  <v>5536</v>
      </c>
      <c r="Q19943" s="92">
        <v>-254</v>
      </c>
      <c r="AS19943" s="92">
        <v>302</v>
      </c>
      <c r="AT19943" s="92">
        <v>1046</v>
      </c>
      <c r="AU19943" s="92">
        <v>313</v>
      </c>
      <c r="AV19943" s="92">
        <v>437</v>
      </c>
      <c r="AW19943" s="92">
        <v>-71</v>
      </c>
      <c r="AX19943" s="92">
        <v>-1293</v>
      </c>
      <c r="AY19943" s="92">
        <v>-965</v>
      </c>
    </row>
    <row r="19944" spans="1:51">
      <c r="A19944" s="83" t="s">
        <v>114</v>
      </c>
      <c r="B19944" s="84">
        <v>43017.208333333336</v>
      </c>
      <c r="C19944" s="85">
        <v>43016</v>
      </c>
      <c r="D19944" s="83">
        <v>23</v>
      </c>
      <c r="E19944" s="84">
        <v>43016.958333333336</v>
      </c>
      <c r="F19944" s="86" t="s">
        <v>436</v>
      </c>
      <c r="G19944" s="87" t="s">
        <v>437</v>
      </c>
      <c r="H19944" s="92">
        <v>5045</v>
      </c>
      <c r="I19944" s="92">
        <v>4911</v>
      </c>
      <c r="J19944" s="92">
        <v>5593</v>
      </c>
      <c r="K19944" s="92">
        <v>52</v>
      </c>
      <c r="O19944" s="92">
        <v>4911</v>
      </c>
      <c r="P19944" s="92">
        <v>5593</v>
      </c>
      <c r="Q19944" s="92">
        <v>52</v>
      </c>
      <c r="AS19944" s="92">
        <v>315</v>
      </c>
      <c r="AT19944" s="92">
        <v>1104</v>
      </c>
      <c r="AU19944" s="92">
        <v>320</v>
      </c>
      <c r="AV19944" s="92">
        <v>457</v>
      </c>
      <c r="AW19944" s="92">
        <v>-68</v>
      </c>
      <c r="AX19944" s="92">
        <v>-1293</v>
      </c>
      <c r="AY19944" s="92">
        <v>-761</v>
      </c>
    </row>
    <row r="19945" spans="1:51">
      <c r="A19945" s="83" t="s">
        <v>114</v>
      </c>
      <c r="B19945" s="84">
        <v>43017.25</v>
      </c>
      <c r="C19945" s="85">
        <v>43016</v>
      </c>
      <c r="D19945" s="83">
        <v>24</v>
      </c>
      <c r="E19945" s="84">
        <v>43017</v>
      </c>
      <c r="F19945" s="86" t="s">
        <v>436</v>
      </c>
      <c r="G19945" s="87" t="s">
        <v>437</v>
      </c>
      <c r="H19945" s="92">
        <v>4623</v>
      </c>
      <c r="I19945" s="92">
        <v>4653</v>
      </c>
      <c r="J19945" s="92">
        <v>5304</v>
      </c>
      <c r="K19945" s="92">
        <v>175</v>
      </c>
      <c r="O19945" s="92">
        <v>4653</v>
      </c>
      <c r="P19945" s="92">
        <v>5304</v>
      </c>
      <c r="Q19945" s="92">
        <v>175</v>
      </c>
      <c r="AS19945" s="92">
        <v>292</v>
      </c>
      <c r="AT19945" s="92">
        <v>1146</v>
      </c>
      <c r="AU19945" s="92">
        <v>366</v>
      </c>
      <c r="AV19945" s="92">
        <v>454</v>
      </c>
      <c r="AW19945" s="92">
        <v>-22</v>
      </c>
      <c r="AX19945" s="92">
        <v>-1267</v>
      </c>
      <c r="AY19945" s="92">
        <v>-770</v>
      </c>
    </row>
    <row r="19946" spans="1:51">
      <c r="A19946" s="83" t="s">
        <v>114</v>
      </c>
      <c r="B19946" s="84">
        <v>43017.291666666664</v>
      </c>
      <c r="C19946" s="85">
        <v>43017</v>
      </c>
      <c r="D19946" s="83">
        <v>1</v>
      </c>
      <c r="E19946" s="84">
        <v>43017.041666666664</v>
      </c>
      <c r="F19946" s="86" t="s">
        <v>436</v>
      </c>
      <c r="G19946" s="87" t="s">
        <v>437</v>
      </c>
      <c r="H19946" s="92">
        <v>4538</v>
      </c>
      <c r="I19946" s="92">
        <v>4474</v>
      </c>
      <c r="J19946" s="92">
        <v>4842</v>
      </c>
      <c r="K19946" s="92">
        <v>86</v>
      </c>
      <c r="O19946" s="92">
        <v>4474</v>
      </c>
      <c r="P19946" s="92">
        <v>4842</v>
      </c>
      <c r="Q19946" s="92">
        <v>86</v>
      </c>
      <c r="AS19946" s="92">
        <v>249</v>
      </c>
      <c r="AT19946" s="92">
        <v>1133</v>
      </c>
      <c r="AU19946" s="92">
        <v>362</v>
      </c>
      <c r="AV19946" s="92">
        <v>430</v>
      </c>
      <c r="AW19946" s="92">
        <v>-29</v>
      </c>
      <c r="AX19946" s="92">
        <v>-1186</v>
      </c>
      <c r="AY19946" s="92">
        <v>-850</v>
      </c>
    </row>
    <row r="19947" spans="1:51">
      <c r="A19947" s="83" t="s">
        <v>114</v>
      </c>
      <c r="B19947" s="84">
        <v>43017.333333333336</v>
      </c>
      <c r="C19947" s="85">
        <v>43017</v>
      </c>
      <c r="D19947" s="83">
        <v>2</v>
      </c>
      <c r="E19947" s="84">
        <v>43017.083333333336</v>
      </c>
      <c r="F19947" s="86" t="s">
        <v>436</v>
      </c>
      <c r="G19947" s="87" t="s">
        <v>437</v>
      </c>
      <c r="H19947" s="92">
        <v>4469</v>
      </c>
      <c r="I19947" s="92">
        <v>4336</v>
      </c>
      <c r="J19947" s="92">
        <v>4555</v>
      </c>
      <c r="K19947" s="92">
        <v>116</v>
      </c>
      <c r="O19947" s="92">
        <v>4336</v>
      </c>
      <c r="P19947" s="92">
        <v>4555</v>
      </c>
      <c r="Q19947" s="92">
        <v>116</v>
      </c>
      <c r="AS19947" s="92">
        <v>234</v>
      </c>
      <c r="AT19947" s="92">
        <v>1120</v>
      </c>
      <c r="AU19947" s="92">
        <v>361</v>
      </c>
      <c r="AV19947" s="92">
        <v>449</v>
      </c>
      <c r="AW19947" s="92">
        <v>-90</v>
      </c>
      <c r="AX19947" s="92">
        <v>-1098</v>
      </c>
      <c r="AY19947" s="92">
        <v>-837</v>
      </c>
    </row>
    <row r="19948" spans="1:51">
      <c r="A19948" s="83" t="s">
        <v>114</v>
      </c>
      <c r="B19948" s="84">
        <v>43017.375</v>
      </c>
      <c r="C19948" s="85">
        <v>43017</v>
      </c>
      <c r="D19948" s="83">
        <v>3</v>
      </c>
      <c r="E19948" s="84">
        <v>43017.125</v>
      </c>
      <c r="F19948" s="86" t="s">
        <v>436</v>
      </c>
      <c r="G19948" s="87" t="s">
        <v>437</v>
      </c>
      <c r="H19948" s="92">
        <v>4500</v>
      </c>
      <c r="I19948" s="92">
        <v>4314</v>
      </c>
      <c r="J19948" s="92">
        <v>4598</v>
      </c>
      <c r="K19948" s="92">
        <v>179</v>
      </c>
      <c r="O19948" s="92">
        <v>4314</v>
      </c>
      <c r="P19948" s="92">
        <v>4598</v>
      </c>
      <c r="Q19948" s="92">
        <v>179</v>
      </c>
      <c r="AS19948" s="92">
        <v>254</v>
      </c>
      <c r="AT19948" s="92">
        <v>1112</v>
      </c>
      <c r="AU19948" s="92">
        <v>356</v>
      </c>
      <c r="AV19948" s="92">
        <v>447</v>
      </c>
      <c r="AW19948" s="92">
        <v>-82</v>
      </c>
      <c r="AX19948" s="92">
        <v>-1133</v>
      </c>
      <c r="AY19948" s="92">
        <v>-752</v>
      </c>
    </row>
    <row r="19949" spans="1:51">
      <c r="A19949" s="83" t="s">
        <v>114</v>
      </c>
      <c r="B19949" s="84">
        <v>43017.416666666664</v>
      </c>
      <c r="C19949" s="85">
        <v>43017</v>
      </c>
      <c r="D19949" s="83">
        <v>4</v>
      </c>
      <c r="E19949" s="84">
        <v>43017.166666666664</v>
      </c>
      <c r="F19949" s="86" t="s">
        <v>436</v>
      </c>
      <c r="G19949" s="87" t="s">
        <v>437</v>
      </c>
      <c r="H19949" s="92">
        <v>4545</v>
      </c>
      <c r="I19949" s="92">
        <v>4328</v>
      </c>
      <c r="J19949" s="92">
        <v>4396</v>
      </c>
      <c r="K19949" s="92">
        <v>-41</v>
      </c>
      <c r="O19949" s="92">
        <v>4328</v>
      </c>
      <c r="P19949" s="92">
        <v>4396</v>
      </c>
      <c r="Q19949" s="92">
        <v>-41</v>
      </c>
      <c r="AS19949" s="92">
        <v>245</v>
      </c>
      <c r="AT19949" s="92">
        <v>1027</v>
      </c>
      <c r="AU19949" s="92">
        <v>336</v>
      </c>
      <c r="AV19949" s="92">
        <v>375</v>
      </c>
      <c r="AW19949" s="92">
        <v>-114</v>
      </c>
      <c r="AX19949" s="92">
        <v>-1148</v>
      </c>
      <c r="AY19949" s="92">
        <v>-739</v>
      </c>
    </row>
    <row r="19950" spans="1:51">
      <c r="A19950" s="83" t="s">
        <v>114</v>
      </c>
      <c r="B19950" s="84">
        <v>43017.458333333336</v>
      </c>
      <c r="C19950" s="85">
        <v>43017</v>
      </c>
      <c r="D19950" s="83">
        <v>5</v>
      </c>
      <c r="E19950" s="84">
        <v>43017.208333333336</v>
      </c>
      <c r="F19950" s="86" t="s">
        <v>436</v>
      </c>
      <c r="G19950" s="87" t="s">
        <v>437</v>
      </c>
      <c r="H19950" s="92">
        <v>4655</v>
      </c>
      <c r="I19950" s="92">
        <v>4425</v>
      </c>
      <c r="J19950" s="92">
        <v>4287</v>
      </c>
      <c r="K19950" s="92">
        <v>-243</v>
      </c>
      <c r="O19950" s="92">
        <v>4425</v>
      </c>
      <c r="P19950" s="92">
        <v>4287</v>
      </c>
      <c r="Q19950" s="92">
        <v>-243</v>
      </c>
      <c r="AS19950" s="92">
        <v>217</v>
      </c>
      <c r="AT19950" s="92">
        <v>1048</v>
      </c>
      <c r="AU19950" s="92">
        <v>336</v>
      </c>
      <c r="AV19950" s="92">
        <v>346</v>
      </c>
      <c r="AW19950" s="92">
        <v>-71</v>
      </c>
      <c r="AX19950" s="92">
        <v>-1239</v>
      </c>
      <c r="AY19950" s="92">
        <v>-857</v>
      </c>
    </row>
    <row r="19951" spans="1:51">
      <c r="A19951" s="83" t="s">
        <v>114</v>
      </c>
      <c r="B19951" s="84">
        <v>43017.5</v>
      </c>
      <c r="C19951" s="85">
        <v>43017</v>
      </c>
      <c r="D19951" s="83">
        <v>6</v>
      </c>
      <c r="E19951" s="84">
        <v>43017.25</v>
      </c>
      <c r="F19951" s="86" t="s">
        <v>436</v>
      </c>
      <c r="G19951" s="87" t="s">
        <v>437</v>
      </c>
      <c r="H19951" s="92">
        <v>4822</v>
      </c>
      <c r="I19951" s="92">
        <v>4624</v>
      </c>
      <c r="J19951" s="92">
        <v>4283</v>
      </c>
      <c r="K19951" s="92">
        <v>-448</v>
      </c>
      <c r="O19951" s="92">
        <v>4624</v>
      </c>
      <c r="P19951" s="92">
        <v>4283</v>
      </c>
      <c r="Q19951" s="92">
        <v>-448</v>
      </c>
      <c r="AS19951" s="92">
        <v>204</v>
      </c>
      <c r="AT19951" s="92">
        <v>1023</v>
      </c>
      <c r="AU19951" s="92">
        <v>334</v>
      </c>
      <c r="AV19951" s="92">
        <v>315</v>
      </c>
      <c r="AW19951" s="92">
        <v>-109</v>
      </c>
      <c r="AX19951" s="92">
        <v>-1330</v>
      </c>
      <c r="AY19951" s="92">
        <v>-862</v>
      </c>
    </row>
    <row r="19952" spans="1:51">
      <c r="A19952" s="83" t="s">
        <v>114</v>
      </c>
      <c r="B19952" s="84">
        <v>43017.541666666664</v>
      </c>
      <c r="C19952" s="85">
        <v>43017</v>
      </c>
      <c r="D19952" s="83">
        <v>7</v>
      </c>
      <c r="E19952" s="84">
        <v>43017.291666666664</v>
      </c>
      <c r="F19952" s="86" t="s">
        <v>436</v>
      </c>
      <c r="G19952" s="87" t="s">
        <v>437</v>
      </c>
      <c r="H19952" s="92">
        <v>5189</v>
      </c>
      <c r="I19952" s="92">
        <v>4959</v>
      </c>
      <c r="J19952" s="92">
        <v>4396</v>
      </c>
      <c r="K19952" s="92">
        <v>-669</v>
      </c>
      <c r="O19952" s="92">
        <v>4959</v>
      </c>
      <c r="P19952" s="92">
        <v>4396</v>
      </c>
      <c r="Q19952" s="92">
        <v>-669</v>
      </c>
      <c r="AS19952" s="92">
        <v>222</v>
      </c>
      <c r="AT19952" s="92">
        <v>899</v>
      </c>
      <c r="AU19952" s="92">
        <v>330</v>
      </c>
      <c r="AV19952" s="92">
        <v>288</v>
      </c>
      <c r="AW19952" s="92">
        <v>-169</v>
      </c>
      <c r="AX19952" s="92">
        <v>-1334</v>
      </c>
      <c r="AY19952" s="92">
        <v>-881</v>
      </c>
    </row>
    <row r="19953" spans="1:51">
      <c r="A19953" s="83" t="s">
        <v>114</v>
      </c>
      <c r="B19953" s="84">
        <v>43017.583333333336</v>
      </c>
      <c r="C19953" s="85">
        <v>43017</v>
      </c>
      <c r="D19953" s="83">
        <v>8</v>
      </c>
      <c r="E19953" s="84">
        <v>43017.333333333336</v>
      </c>
      <c r="F19953" s="86" t="s">
        <v>436</v>
      </c>
      <c r="G19953" s="87" t="s">
        <v>437</v>
      </c>
      <c r="H19953" s="92">
        <v>5514</v>
      </c>
      <c r="I19953" s="92">
        <v>5303</v>
      </c>
      <c r="J19953" s="92">
        <v>4576</v>
      </c>
      <c r="K19953" s="92">
        <v>-916</v>
      </c>
      <c r="O19953" s="92">
        <v>5303</v>
      </c>
      <c r="P19953" s="92">
        <v>4576</v>
      </c>
      <c r="Q19953" s="92">
        <v>-916</v>
      </c>
      <c r="AS19953" s="92">
        <v>179</v>
      </c>
      <c r="AT19953" s="92">
        <v>884</v>
      </c>
      <c r="AU19953" s="92">
        <v>286</v>
      </c>
      <c r="AV19953" s="92">
        <v>272</v>
      </c>
      <c r="AW19953" s="92">
        <v>-142</v>
      </c>
      <c r="AX19953" s="92">
        <v>-1330</v>
      </c>
      <c r="AY19953" s="92">
        <v>-1042</v>
      </c>
    </row>
    <row r="19954" spans="1:51">
      <c r="A19954" s="83" t="s">
        <v>114</v>
      </c>
      <c r="B19954" s="84">
        <v>43017.625</v>
      </c>
      <c r="C19954" s="85">
        <v>43017</v>
      </c>
      <c r="D19954" s="83">
        <v>9</v>
      </c>
      <c r="E19954" s="84">
        <v>43017.375</v>
      </c>
      <c r="F19954" s="86" t="s">
        <v>436</v>
      </c>
      <c r="G19954" s="87" t="s">
        <v>437</v>
      </c>
      <c r="H19954" s="92">
        <v>5601</v>
      </c>
      <c r="I19954" s="92">
        <v>5337</v>
      </c>
      <c r="J19954" s="92">
        <v>4951</v>
      </c>
      <c r="K19954" s="92">
        <v>-610</v>
      </c>
      <c r="O19954" s="92">
        <v>5337</v>
      </c>
      <c r="P19954" s="92">
        <v>4951</v>
      </c>
      <c r="Q19954" s="92">
        <v>-610</v>
      </c>
      <c r="AS19954" s="92">
        <v>167</v>
      </c>
      <c r="AT19954" s="92">
        <v>1092</v>
      </c>
      <c r="AU19954" s="92">
        <v>184</v>
      </c>
      <c r="AV19954" s="92">
        <v>339</v>
      </c>
      <c r="AW19954" s="92">
        <v>-88</v>
      </c>
      <c r="AX19954" s="92">
        <v>-1330</v>
      </c>
      <c r="AY19954" s="92">
        <v>-951</v>
      </c>
    </row>
    <row r="19955" spans="1:51">
      <c r="A19955" s="83" t="s">
        <v>114</v>
      </c>
      <c r="B19955" s="84">
        <v>43017.666666666664</v>
      </c>
      <c r="C19955" s="85">
        <v>43017</v>
      </c>
      <c r="D19955" s="83">
        <v>10</v>
      </c>
      <c r="E19955" s="84">
        <v>43017.416666666664</v>
      </c>
      <c r="F19955" s="86" t="s">
        <v>436</v>
      </c>
      <c r="G19955" s="87" t="s">
        <v>437</v>
      </c>
      <c r="H19955" s="92">
        <v>5559</v>
      </c>
      <c r="I19955" s="92">
        <v>5281</v>
      </c>
      <c r="J19955" s="92">
        <v>5164</v>
      </c>
      <c r="K19955" s="92">
        <v>-312</v>
      </c>
      <c r="O19955" s="92">
        <v>5281</v>
      </c>
      <c r="P19955" s="92">
        <v>5164</v>
      </c>
      <c r="Q19955" s="92">
        <v>-312</v>
      </c>
      <c r="AS19955" s="92">
        <v>172</v>
      </c>
      <c r="AT19955" s="92">
        <v>1162</v>
      </c>
      <c r="AU19955" s="92">
        <v>173</v>
      </c>
      <c r="AV19955" s="92">
        <v>397</v>
      </c>
      <c r="AW19955" s="92">
        <v>-55</v>
      </c>
      <c r="AX19955" s="92">
        <v>-1318</v>
      </c>
      <c r="AY19955" s="92">
        <v>-820</v>
      </c>
    </row>
    <row r="19956" spans="1:51">
      <c r="A19956" s="83" t="s">
        <v>114</v>
      </c>
      <c r="B19956" s="84">
        <v>43017.708333333336</v>
      </c>
      <c r="C19956" s="85">
        <v>43017</v>
      </c>
      <c r="D19956" s="83">
        <v>11</v>
      </c>
      <c r="E19956" s="84">
        <v>43017.458333333336</v>
      </c>
      <c r="F19956" s="86" t="s">
        <v>436</v>
      </c>
      <c r="G19956" s="87" t="s">
        <v>437</v>
      </c>
      <c r="H19956" s="92">
        <v>5544</v>
      </c>
      <c r="I19956" s="92">
        <v>5480</v>
      </c>
      <c r="J19956" s="92">
        <v>4912</v>
      </c>
      <c r="K19956" s="92">
        <v>-686</v>
      </c>
      <c r="O19956" s="92">
        <v>5480</v>
      </c>
      <c r="P19956" s="92">
        <v>4912</v>
      </c>
      <c r="Q19956" s="92">
        <v>-686</v>
      </c>
      <c r="AS19956" s="92">
        <v>89</v>
      </c>
      <c r="AT19956" s="92">
        <v>1005</v>
      </c>
      <c r="AU19956" s="92">
        <v>132</v>
      </c>
      <c r="AV19956" s="92">
        <v>246</v>
      </c>
      <c r="AW19956" s="92">
        <v>-81</v>
      </c>
      <c r="AX19956" s="92">
        <v>-1208</v>
      </c>
      <c r="AY19956" s="92">
        <v>-847</v>
      </c>
    </row>
    <row r="19957" spans="1:51">
      <c r="A19957" s="83" t="s">
        <v>114</v>
      </c>
      <c r="B19957" s="84">
        <v>43017.75</v>
      </c>
      <c r="C19957" s="85">
        <v>43017</v>
      </c>
      <c r="D19957" s="83">
        <v>12</v>
      </c>
      <c r="E19957" s="84">
        <v>43017.5</v>
      </c>
      <c r="F19957" s="86" t="s">
        <v>436</v>
      </c>
      <c r="G19957" s="87" t="s">
        <v>437</v>
      </c>
      <c r="H19957" s="92">
        <v>5515</v>
      </c>
      <c r="I19957" s="92">
        <v>5260</v>
      </c>
      <c r="J19957" s="92">
        <v>4344</v>
      </c>
      <c r="K19957" s="92">
        <v>-1025</v>
      </c>
      <c r="O19957" s="92">
        <v>5260</v>
      </c>
      <c r="P19957" s="92">
        <v>4344</v>
      </c>
      <c r="Q19957" s="92">
        <v>-1025</v>
      </c>
      <c r="AS19957" s="92">
        <v>44</v>
      </c>
      <c r="AT19957" s="92">
        <v>827</v>
      </c>
      <c r="AU19957" s="92">
        <v>69</v>
      </c>
      <c r="AV19957" s="92">
        <v>167</v>
      </c>
      <c r="AW19957" s="92">
        <v>-121</v>
      </c>
      <c r="AX19957" s="92">
        <v>-1041</v>
      </c>
      <c r="AY19957" s="92">
        <v>-947</v>
      </c>
    </row>
    <row r="19958" spans="1:51">
      <c r="A19958" s="83" t="s">
        <v>114</v>
      </c>
      <c r="B19958" s="84">
        <v>43017.791666666664</v>
      </c>
      <c r="C19958" s="85">
        <v>43017</v>
      </c>
      <c r="D19958" s="83">
        <v>13</v>
      </c>
      <c r="E19958" s="84">
        <v>43017.541666666664</v>
      </c>
      <c r="F19958" s="86" t="s">
        <v>436</v>
      </c>
      <c r="G19958" s="87" t="s">
        <v>437</v>
      </c>
      <c r="H19958" s="92">
        <v>5480</v>
      </c>
      <c r="I19958" s="92">
        <v>5214</v>
      </c>
      <c r="J19958" s="92">
        <v>4291</v>
      </c>
      <c r="K19958" s="92">
        <v>-1030</v>
      </c>
      <c r="O19958" s="92">
        <v>5214</v>
      </c>
      <c r="P19958" s="92">
        <v>4291</v>
      </c>
      <c r="Q19958" s="92">
        <v>-1030</v>
      </c>
      <c r="AS19958" s="92">
        <v>74</v>
      </c>
      <c r="AT19958" s="92">
        <v>719</v>
      </c>
      <c r="AU19958" s="92">
        <v>78</v>
      </c>
      <c r="AV19958" s="92">
        <v>180</v>
      </c>
      <c r="AW19958" s="92">
        <v>-133</v>
      </c>
      <c r="AX19958" s="92">
        <v>-903</v>
      </c>
      <c r="AY19958" s="92">
        <v>-1023</v>
      </c>
    </row>
    <row r="19959" spans="1:51">
      <c r="A19959" s="83" t="s">
        <v>114</v>
      </c>
      <c r="B19959" s="84">
        <v>43017.833333333336</v>
      </c>
      <c r="C19959" s="85">
        <v>43017</v>
      </c>
      <c r="D19959" s="83">
        <v>14</v>
      </c>
      <c r="E19959" s="84">
        <v>43017.583333333336</v>
      </c>
      <c r="F19959" s="86" t="s">
        <v>436</v>
      </c>
      <c r="G19959" s="87" t="s">
        <v>437</v>
      </c>
      <c r="H19959" s="92">
        <v>5480</v>
      </c>
      <c r="I19959" s="92">
        <v>5239</v>
      </c>
      <c r="J19959" s="92">
        <v>4525</v>
      </c>
      <c r="K19959" s="92">
        <v>-837</v>
      </c>
      <c r="O19959" s="92">
        <v>5239</v>
      </c>
      <c r="P19959" s="92">
        <v>4525</v>
      </c>
      <c r="Q19959" s="92">
        <v>-837</v>
      </c>
      <c r="AS19959" s="92">
        <v>166</v>
      </c>
      <c r="AT19959" s="92">
        <v>792</v>
      </c>
      <c r="AU19959" s="92">
        <v>90</v>
      </c>
      <c r="AV19959" s="92">
        <v>228</v>
      </c>
      <c r="AW19959" s="92">
        <v>-113</v>
      </c>
      <c r="AX19959" s="92">
        <v>-984</v>
      </c>
      <c r="AY19959" s="92">
        <v>-994</v>
      </c>
    </row>
    <row r="19960" spans="1:51">
      <c r="A19960" s="83" t="s">
        <v>114</v>
      </c>
      <c r="B19960" s="84">
        <v>43017.875</v>
      </c>
      <c r="C19960" s="85">
        <v>43017</v>
      </c>
      <c r="D19960" s="83">
        <v>15</v>
      </c>
      <c r="E19960" s="84">
        <v>43017.625</v>
      </c>
      <c r="F19960" s="86" t="s">
        <v>436</v>
      </c>
      <c r="G19960" s="87" t="s">
        <v>437</v>
      </c>
      <c r="H19960" s="92">
        <v>5468</v>
      </c>
      <c r="I19960" s="92">
        <v>5201</v>
      </c>
      <c r="J19960" s="92">
        <v>4920</v>
      </c>
      <c r="K19960" s="92">
        <v>-484</v>
      </c>
      <c r="O19960" s="92">
        <v>5201</v>
      </c>
      <c r="P19960" s="92">
        <v>4920</v>
      </c>
      <c r="Q19960" s="92">
        <v>-484</v>
      </c>
      <c r="AS19960" s="92">
        <v>300</v>
      </c>
      <c r="AT19960" s="92">
        <v>1077</v>
      </c>
      <c r="AU19960" s="92">
        <v>97</v>
      </c>
      <c r="AV19960" s="92">
        <v>300</v>
      </c>
      <c r="AW19960" s="92">
        <v>-35</v>
      </c>
      <c r="AX19960" s="92">
        <v>-1219</v>
      </c>
      <c r="AY19960" s="92">
        <v>-982</v>
      </c>
    </row>
    <row r="19961" spans="1:51">
      <c r="A19961" s="83" t="s">
        <v>114</v>
      </c>
      <c r="B19961" s="84">
        <v>43017.916666666664</v>
      </c>
      <c r="C19961" s="85">
        <v>43017</v>
      </c>
      <c r="D19961" s="83">
        <v>16</v>
      </c>
      <c r="E19961" s="84">
        <v>43017.666666666664</v>
      </c>
      <c r="F19961" s="86" t="s">
        <v>436</v>
      </c>
      <c r="G19961" s="87" t="s">
        <v>437</v>
      </c>
      <c r="H19961" s="92">
        <v>5475</v>
      </c>
      <c r="I19961" s="92">
        <v>5163</v>
      </c>
      <c r="J19961" s="92">
        <v>5161</v>
      </c>
      <c r="K19961" s="92">
        <v>-287</v>
      </c>
      <c r="O19961" s="92">
        <v>5163</v>
      </c>
      <c r="P19961" s="92">
        <v>5161</v>
      </c>
      <c r="Q19961" s="92">
        <v>-287</v>
      </c>
      <c r="AS19961" s="92">
        <v>295</v>
      </c>
      <c r="AT19961" s="92">
        <v>1116</v>
      </c>
      <c r="AU19961" s="92">
        <v>117</v>
      </c>
      <c r="AV19961" s="92">
        <v>388</v>
      </c>
      <c r="AW19961" s="92">
        <v>-53</v>
      </c>
      <c r="AX19961" s="92">
        <v>-1255</v>
      </c>
      <c r="AY19961" s="92">
        <v>-873</v>
      </c>
    </row>
    <row r="19962" spans="1:51">
      <c r="A19962" s="83" t="s">
        <v>114</v>
      </c>
      <c r="B19962" s="84">
        <v>43017.958333333336</v>
      </c>
      <c r="C19962" s="85">
        <v>43017</v>
      </c>
      <c r="D19962" s="83">
        <v>17</v>
      </c>
      <c r="E19962" s="84">
        <v>43017.708333333336</v>
      </c>
      <c r="F19962" s="86" t="s">
        <v>436</v>
      </c>
      <c r="G19962" s="87" t="s">
        <v>437</v>
      </c>
      <c r="H19962" s="92">
        <v>5439</v>
      </c>
      <c r="I19962" s="92">
        <v>5173</v>
      </c>
      <c r="J19962" s="92">
        <v>5200</v>
      </c>
      <c r="K19962" s="92">
        <v>-318</v>
      </c>
      <c r="O19962" s="92">
        <v>5173</v>
      </c>
      <c r="P19962" s="92">
        <v>5200</v>
      </c>
      <c r="Q19962" s="92">
        <v>-318</v>
      </c>
      <c r="AS19962" s="92">
        <v>290</v>
      </c>
      <c r="AT19962" s="92">
        <v>1067</v>
      </c>
      <c r="AU19962" s="92">
        <v>112</v>
      </c>
      <c r="AV19962" s="92">
        <v>382</v>
      </c>
      <c r="AW19962" s="92">
        <v>-101</v>
      </c>
      <c r="AX19962" s="92">
        <v>-1248</v>
      </c>
      <c r="AY19962" s="92">
        <v>-799</v>
      </c>
    </row>
    <row r="19963" spans="1:51">
      <c r="A19963" s="83" t="s">
        <v>114</v>
      </c>
      <c r="B19963" s="84">
        <v>43018</v>
      </c>
      <c r="C19963" s="85">
        <v>43017</v>
      </c>
      <c r="D19963" s="83">
        <v>18</v>
      </c>
      <c r="E19963" s="84">
        <v>43017.75</v>
      </c>
      <c r="F19963" s="86" t="s">
        <v>436</v>
      </c>
      <c r="G19963" s="87" t="s">
        <v>437</v>
      </c>
      <c r="H19963" s="92">
        <v>5523</v>
      </c>
      <c r="I19963" s="92">
        <v>5177</v>
      </c>
      <c r="J19963" s="92">
        <v>5295</v>
      </c>
      <c r="K19963" s="92">
        <v>-328</v>
      </c>
      <c r="O19963" s="92">
        <v>5177</v>
      </c>
      <c r="P19963" s="92">
        <v>5295</v>
      </c>
      <c r="Q19963" s="92">
        <v>-328</v>
      </c>
      <c r="AS19963" s="92">
        <v>294</v>
      </c>
      <c r="AT19963" s="92">
        <v>966</v>
      </c>
      <c r="AU19963" s="92">
        <v>118</v>
      </c>
      <c r="AV19963" s="92">
        <v>375</v>
      </c>
      <c r="AW19963" s="92">
        <v>-149</v>
      </c>
      <c r="AX19963" s="92">
        <v>-1103</v>
      </c>
      <c r="AY19963" s="92">
        <v>-807</v>
      </c>
    </row>
    <row r="19964" spans="1:51">
      <c r="A19964" s="83" t="s">
        <v>114</v>
      </c>
      <c r="B19964" s="84">
        <v>43018.041666666664</v>
      </c>
      <c r="C19964" s="85">
        <v>43017</v>
      </c>
      <c r="D19964" s="83">
        <v>19</v>
      </c>
      <c r="E19964" s="84">
        <v>43017.791666666664</v>
      </c>
      <c r="F19964" s="86" t="s">
        <v>436</v>
      </c>
      <c r="G19964" s="87" t="s">
        <v>437</v>
      </c>
      <c r="H19964" s="92">
        <v>5613</v>
      </c>
      <c r="I19964" s="92">
        <v>5241</v>
      </c>
      <c r="J19964" s="92">
        <v>5763</v>
      </c>
      <c r="K19964" s="92">
        <v>-233</v>
      </c>
      <c r="O19964" s="92">
        <v>5241</v>
      </c>
      <c r="P19964" s="92">
        <v>5763</v>
      </c>
      <c r="Q19964" s="92">
        <v>-233</v>
      </c>
      <c r="AS19964" s="92">
        <v>288</v>
      </c>
      <c r="AT19964" s="92">
        <v>971</v>
      </c>
      <c r="AU19964" s="92">
        <v>159</v>
      </c>
      <c r="AV19964" s="92">
        <v>412</v>
      </c>
      <c r="AW19964" s="92">
        <v>-186</v>
      </c>
      <c r="AX19964" s="92">
        <v>-1170</v>
      </c>
      <c r="AY19964" s="92">
        <v>-684</v>
      </c>
    </row>
    <row r="19965" spans="1:51">
      <c r="A19965" s="83" t="s">
        <v>114</v>
      </c>
      <c r="B19965" s="84">
        <v>43018.083333333336</v>
      </c>
      <c r="C19965" s="85">
        <v>43017</v>
      </c>
      <c r="D19965" s="83">
        <v>20</v>
      </c>
      <c r="E19965" s="84">
        <v>43017.833333333336</v>
      </c>
      <c r="F19965" s="86" t="s">
        <v>436</v>
      </c>
      <c r="G19965" s="87" t="s">
        <v>437</v>
      </c>
      <c r="H19965" s="92">
        <v>5771</v>
      </c>
      <c r="I19965" s="92">
        <v>5452</v>
      </c>
      <c r="J19965" s="92">
        <v>5998</v>
      </c>
      <c r="K19965" s="92">
        <v>-288</v>
      </c>
      <c r="O19965" s="92">
        <v>5452</v>
      </c>
      <c r="P19965" s="92">
        <v>5998</v>
      </c>
      <c r="Q19965" s="92">
        <v>-288</v>
      </c>
      <c r="AS19965" s="92">
        <v>289</v>
      </c>
      <c r="AT19965" s="92">
        <v>915</v>
      </c>
      <c r="AU19965" s="92">
        <v>171</v>
      </c>
      <c r="AV19965" s="92">
        <v>444</v>
      </c>
      <c r="AW19965" s="92">
        <v>-199</v>
      </c>
      <c r="AX19965" s="92">
        <v>-1102</v>
      </c>
      <c r="AY19965" s="92">
        <v>-784</v>
      </c>
    </row>
    <row r="19966" spans="1:51">
      <c r="A19966" s="83" t="s">
        <v>114</v>
      </c>
      <c r="B19966" s="84">
        <v>43018.125</v>
      </c>
      <c r="C19966" s="85">
        <v>43017</v>
      </c>
      <c r="D19966" s="83">
        <v>21</v>
      </c>
      <c r="E19966" s="84">
        <v>43017.875</v>
      </c>
      <c r="F19966" s="86" t="s">
        <v>436</v>
      </c>
      <c r="G19966" s="87" t="s">
        <v>437</v>
      </c>
      <c r="H19966" s="92">
        <v>5760</v>
      </c>
      <c r="I19966" s="92">
        <v>5467</v>
      </c>
      <c r="J19966" s="92">
        <v>5755</v>
      </c>
      <c r="K19966" s="92">
        <v>-464</v>
      </c>
      <c r="O19966" s="92">
        <v>5467</v>
      </c>
      <c r="P19966" s="92">
        <v>5755</v>
      </c>
      <c r="Q19966" s="92">
        <v>-464</v>
      </c>
      <c r="AS19966" s="92">
        <v>284</v>
      </c>
      <c r="AT19966" s="92">
        <v>782</v>
      </c>
      <c r="AU19966" s="92">
        <v>187</v>
      </c>
      <c r="AV19966" s="92">
        <v>392</v>
      </c>
      <c r="AW19966" s="92">
        <v>-210</v>
      </c>
      <c r="AX19966" s="92">
        <v>-989</v>
      </c>
      <c r="AY19966" s="92">
        <v>-887</v>
      </c>
    </row>
    <row r="19967" spans="1:51">
      <c r="A19967" s="83" t="s">
        <v>114</v>
      </c>
      <c r="B19967" s="84">
        <v>43018.166666666664</v>
      </c>
      <c r="C19967" s="85">
        <v>43017</v>
      </c>
      <c r="D19967" s="83">
        <v>22</v>
      </c>
      <c r="E19967" s="84">
        <v>43017.916666666664</v>
      </c>
      <c r="F19967" s="86" t="s">
        <v>436</v>
      </c>
      <c r="G19967" s="87" t="s">
        <v>437</v>
      </c>
      <c r="H19967" s="92">
        <v>5546</v>
      </c>
      <c r="I19967" s="92">
        <v>5363</v>
      </c>
      <c r="J19967" s="92">
        <v>5754</v>
      </c>
      <c r="K19967" s="92">
        <v>-333</v>
      </c>
      <c r="O19967" s="92">
        <v>5363</v>
      </c>
      <c r="P19967" s="92">
        <v>5754</v>
      </c>
      <c r="Q19967" s="92">
        <v>-333</v>
      </c>
      <c r="AS19967" s="92">
        <v>271</v>
      </c>
      <c r="AT19967" s="92">
        <v>796</v>
      </c>
      <c r="AU19967" s="92">
        <v>174</v>
      </c>
      <c r="AV19967" s="92">
        <v>455</v>
      </c>
      <c r="AW19967" s="92">
        <v>-187</v>
      </c>
      <c r="AX19967" s="92">
        <v>-1021</v>
      </c>
      <c r="AY19967" s="92">
        <v>-799</v>
      </c>
    </row>
    <row r="19968" spans="1:51">
      <c r="A19968" s="83" t="s">
        <v>114</v>
      </c>
      <c r="B19968" s="84">
        <v>43018.208333333336</v>
      </c>
      <c r="C19968" s="85">
        <v>43017</v>
      </c>
      <c r="D19968" s="83">
        <v>23</v>
      </c>
      <c r="E19968" s="84">
        <v>43017.958333333336</v>
      </c>
      <c r="F19968" s="86" t="s">
        <v>436</v>
      </c>
      <c r="G19968" s="87" t="s">
        <v>437</v>
      </c>
      <c r="H19968" s="92">
        <v>5284</v>
      </c>
      <c r="I19968" s="92">
        <v>4864</v>
      </c>
      <c r="J19968" s="92">
        <v>5668</v>
      </c>
      <c r="K19968" s="92">
        <v>132</v>
      </c>
      <c r="O19968" s="92">
        <v>4864</v>
      </c>
      <c r="P19968" s="92">
        <v>5668</v>
      </c>
      <c r="Q19968" s="92">
        <v>132</v>
      </c>
      <c r="AS19968" s="92">
        <v>253</v>
      </c>
      <c r="AT19968" s="92">
        <v>1067</v>
      </c>
      <c r="AU19968" s="92">
        <v>195</v>
      </c>
      <c r="AV19968" s="92">
        <v>505</v>
      </c>
      <c r="AW19968" s="92">
        <v>-107</v>
      </c>
      <c r="AX19968" s="92">
        <v>-1039</v>
      </c>
      <c r="AY19968" s="92">
        <v>-719</v>
      </c>
    </row>
    <row r="19969" spans="1:51">
      <c r="A19969" s="83" t="s">
        <v>114</v>
      </c>
      <c r="B19969" s="84">
        <v>43018.25</v>
      </c>
      <c r="C19969" s="85">
        <v>43017</v>
      </c>
      <c r="D19969" s="83">
        <v>24</v>
      </c>
      <c r="E19969" s="84">
        <v>43018</v>
      </c>
      <c r="F19969" s="86" t="s">
        <v>436</v>
      </c>
      <c r="G19969" s="87" t="s">
        <v>437</v>
      </c>
      <c r="H19969" s="92">
        <v>4994</v>
      </c>
      <c r="I19969" s="92">
        <v>4564</v>
      </c>
      <c r="J19969" s="92">
        <v>5316</v>
      </c>
      <c r="K19969" s="92">
        <v>220</v>
      </c>
      <c r="O19969" s="92">
        <v>4564</v>
      </c>
      <c r="P19969" s="92">
        <v>5316</v>
      </c>
      <c r="Q19969" s="92">
        <v>220</v>
      </c>
      <c r="AS19969" s="92">
        <v>243</v>
      </c>
      <c r="AT19969" s="92">
        <v>1147</v>
      </c>
      <c r="AU19969" s="92">
        <v>338</v>
      </c>
      <c r="AV19969" s="92">
        <v>499</v>
      </c>
      <c r="AW19969" s="92">
        <v>-33</v>
      </c>
      <c r="AX19969" s="92">
        <v>-1267</v>
      </c>
      <c r="AY19969" s="92">
        <v>-684</v>
      </c>
    </row>
    <row r="19970" spans="1:51">
      <c r="A19970" s="83" t="s">
        <v>114</v>
      </c>
      <c r="B19970" s="84">
        <v>43018.291666666664</v>
      </c>
      <c r="C19970" s="85">
        <v>43018</v>
      </c>
      <c r="D19970" s="83">
        <v>1</v>
      </c>
      <c r="E19970" s="84">
        <v>43018.041666666664</v>
      </c>
      <c r="F19970" s="86" t="s">
        <v>436</v>
      </c>
      <c r="G19970" s="87" t="s">
        <v>437</v>
      </c>
      <c r="H19970" s="92">
        <v>4818</v>
      </c>
      <c r="I19970" s="92">
        <v>4467</v>
      </c>
      <c r="J19970" s="92">
        <v>4875</v>
      </c>
      <c r="K19970" s="92">
        <v>-86</v>
      </c>
      <c r="O19970" s="92">
        <v>4467</v>
      </c>
      <c r="P19970" s="92">
        <v>4875</v>
      </c>
      <c r="Q19970" s="92">
        <v>-86</v>
      </c>
      <c r="AS19970" s="92">
        <v>244</v>
      </c>
      <c r="AT19970" s="92">
        <v>962</v>
      </c>
      <c r="AU19970" s="92">
        <v>303</v>
      </c>
      <c r="AV19970" s="92">
        <v>396</v>
      </c>
      <c r="AW19970" s="92">
        <v>-63</v>
      </c>
      <c r="AX19970" s="92">
        <v>-1174</v>
      </c>
      <c r="AY19970" s="92">
        <v>-730</v>
      </c>
    </row>
    <row r="19971" spans="1:51">
      <c r="A19971" s="83" t="s">
        <v>114</v>
      </c>
      <c r="B19971" s="84">
        <v>43018.333333333336</v>
      </c>
      <c r="C19971" s="85">
        <v>43018</v>
      </c>
      <c r="D19971" s="83">
        <v>2</v>
      </c>
      <c r="E19971" s="84">
        <v>43018.083333333336</v>
      </c>
      <c r="F19971" s="86" t="s">
        <v>436</v>
      </c>
      <c r="G19971" s="87" t="s">
        <v>437</v>
      </c>
      <c r="H19971" s="92">
        <v>4673</v>
      </c>
      <c r="I19971" s="92">
        <v>4452</v>
      </c>
      <c r="J19971" s="92">
        <v>4527</v>
      </c>
      <c r="K19971" s="92">
        <v>-236</v>
      </c>
      <c r="O19971" s="92">
        <v>4452</v>
      </c>
      <c r="P19971" s="92">
        <v>4527</v>
      </c>
      <c r="Q19971" s="92">
        <v>-236</v>
      </c>
      <c r="AS19971" s="92">
        <v>241</v>
      </c>
      <c r="AT19971" s="92">
        <v>928</v>
      </c>
      <c r="AU19971" s="92">
        <v>138</v>
      </c>
      <c r="AV19971" s="92">
        <v>354</v>
      </c>
      <c r="AW19971" s="92">
        <v>-64</v>
      </c>
      <c r="AX19971" s="92">
        <v>-1120</v>
      </c>
      <c r="AY19971" s="92">
        <v>-690</v>
      </c>
    </row>
    <row r="19972" spans="1:51">
      <c r="A19972" s="83" t="s">
        <v>114</v>
      </c>
      <c r="B19972" s="84">
        <v>43018.375</v>
      </c>
      <c r="C19972" s="85">
        <v>43018</v>
      </c>
      <c r="D19972" s="83">
        <v>3</v>
      </c>
      <c r="E19972" s="84">
        <v>43018.125</v>
      </c>
      <c r="F19972" s="86" t="s">
        <v>436</v>
      </c>
      <c r="G19972" s="87" t="s">
        <v>437</v>
      </c>
      <c r="H19972" s="92">
        <v>4684</v>
      </c>
      <c r="I19972" s="92">
        <v>4397</v>
      </c>
      <c r="J19972" s="92">
        <v>4563</v>
      </c>
      <c r="K19972" s="92">
        <v>-150</v>
      </c>
      <c r="O19972" s="92">
        <v>4397</v>
      </c>
      <c r="P19972" s="92">
        <v>4563</v>
      </c>
      <c r="Q19972" s="92">
        <v>-150</v>
      </c>
      <c r="AS19972" s="92">
        <v>243</v>
      </c>
      <c r="AT19972" s="92">
        <v>934</v>
      </c>
      <c r="AU19972" s="92">
        <v>150</v>
      </c>
      <c r="AV19972" s="92">
        <v>322</v>
      </c>
      <c r="AW19972" s="92">
        <v>-83</v>
      </c>
      <c r="AX19972" s="92">
        <v>-1005</v>
      </c>
      <c r="AY19972" s="92">
        <v>-688</v>
      </c>
    </row>
    <row r="19973" spans="1:51">
      <c r="A19973" s="83" t="s">
        <v>114</v>
      </c>
      <c r="B19973" s="84">
        <v>43018.416666666664</v>
      </c>
      <c r="C19973" s="85">
        <v>43018</v>
      </c>
      <c r="D19973" s="83">
        <v>4</v>
      </c>
      <c r="E19973" s="84">
        <v>43018.166666666664</v>
      </c>
      <c r="F19973" s="86" t="s">
        <v>436</v>
      </c>
      <c r="G19973" s="87" t="s">
        <v>437</v>
      </c>
      <c r="H19973" s="92">
        <v>4678</v>
      </c>
      <c r="I19973" s="92">
        <v>4480</v>
      </c>
      <c r="J19973" s="92">
        <v>4562</v>
      </c>
      <c r="K19973" s="92">
        <v>-215</v>
      </c>
      <c r="O19973" s="92">
        <v>4480</v>
      </c>
      <c r="P19973" s="92">
        <v>4562</v>
      </c>
      <c r="Q19973" s="92">
        <v>-215</v>
      </c>
      <c r="AS19973" s="92">
        <v>241</v>
      </c>
      <c r="AT19973" s="92">
        <v>894</v>
      </c>
      <c r="AU19973" s="92">
        <v>123</v>
      </c>
      <c r="AV19973" s="92">
        <v>303</v>
      </c>
      <c r="AW19973" s="92">
        <v>-100</v>
      </c>
      <c r="AX19973" s="92">
        <v>-1049</v>
      </c>
      <c r="AY19973" s="92">
        <v>-604</v>
      </c>
    </row>
    <row r="19974" spans="1:51">
      <c r="A19974" s="83" t="s">
        <v>114</v>
      </c>
      <c r="B19974" s="84">
        <v>43018.458333333336</v>
      </c>
      <c r="C19974" s="85">
        <v>43018</v>
      </c>
      <c r="D19974" s="83">
        <v>5</v>
      </c>
      <c r="E19974" s="84">
        <v>43018.208333333336</v>
      </c>
      <c r="F19974" s="86" t="s">
        <v>436</v>
      </c>
      <c r="G19974" s="87" t="s">
        <v>437</v>
      </c>
      <c r="H19974" s="92">
        <v>4718</v>
      </c>
      <c r="I19974" s="92">
        <v>4611</v>
      </c>
      <c r="J19974" s="92">
        <v>4665</v>
      </c>
      <c r="K19974" s="92">
        <v>-231</v>
      </c>
      <c r="O19974" s="92">
        <v>4611</v>
      </c>
      <c r="P19974" s="92">
        <v>4665</v>
      </c>
      <c r="Q19974" s="92">
        <v>-231</v>
      </c>
      <c r="AS19974" s="92">
        <v>242</v>
      </c>
      <c r="AT19974" s="92">
        <v>889</v>
      </c>
      <c r="AU19974" s="92">
        <v>124</v>
      </c>
      <c r="AV19974" s="92">
        <v>316</v>
      </c>
      <c r="AW19974" s="92">
        <v>-103</v>
      </c>
      <c r="AX19974" s="92">
        <v>-1117</v>
      </c>
      <c r="AY19974" s="92">
        <v>-559</v>
      </c>
    </row>
    <row r="19975" spans="1:51">
      <c r="A19975" s="83" t="s">
        <v>114</v>
      </c>
      <c r="B19975" s="84">
        <v>43018.5</v>
      </c>
      <c r="C19975" s="85">
        <v>43018</v>
      </c>
      <c r="D19975" s="83">
        <v>6</v>
      </c>
      <c r="E19975" s="84">
        <v>43018.25</v>
      </c>
      <c r="F19975" s="86" t="s">
        <v>436</v>
      </c>
      <c r="G19975" s="87" t="s">
        <v>437</v>
      </c>
      <c r="H19975" s="92">
        <v>4920</v>
      </c>
      <c r="I19975" s="92">
        <v>4734</v>
      </c>
      <c r="J19975" s="92">
        <v>4643</v>
      </c>
      <c r="K19975" s="92">
        <v>-385</v>
      </c>
      <c r="O19975" s="92">
        <v>4734</v>
      </c>
      <c r="P19975" s="92">
        <v>4643</v>
      </c>
      <c r="Q19975" s="92">
        <v>-385</v>
      </c>
      <c r="AS19975" s="92">
        <v>240</v>
      </c>
      <c r="AT19975" s="92">
        <v>797</v>
      </c>
      <c r="AU19975" s="92">
        <v>120</v>
      </c>
      <c r="AV19975" s="92">
        <v>288</v>
      </c>
      <c r="AW19975" s="92">
        <v>-124</v>
      </c>
      <c r="AX19975" s="92">
        <v>-1091</v>
      </c>
      <c r="AY19975" s="92">
        <v>-592</v>
      </c>
    </row>
    <row r="19976" spans="1:51">
      <c r="A19976" s="83" t="s">
        <v>114</v>
      </c>
      <c r="B19976" s="84">
        <v>43018.541666666664</v>
      </c>
      <c r="C19976" s="85">
        <v>43018</v>
      </c>
      <c r="D19976" s="83">
        <v>7</v>
      </c>
      <c r="E19976" s="84">
        <v>43018.291666666664</v>
      </c>
      <c r="F19976" s="86" t="s">
        <v>436</v>
      </c>
      <c r="G19976" s="87" t="s">
        <v>437</v>
      </c>
      <c r="H19976" s="92">
        <v>5252</v>
      </c>
      <c r="I19976" s="92">
        <v>5165</v>
      </c>
      <c r="J19976" s="92">
        <v>4684</v>
      </c>
      <c r="K19976" s="92">
        <v>-795</v>
      </c>
      <c r="O19976" s="92">
        <v>5165</v>
      </c>
      <c r="P19976" s="92">
        <v>4684</v>
      </c>
      <c r="Q19976" s="92">
        <v>-795</v>
      </c>
      <c r="AS19976" s="92">
        <v>238</v>
      </c>
      <c r="AT19976" s="92">
        <v>564</v>
      </c>
      <c r="AU19976" s="92">
        <v>105</v>
      </c>
      <c r="AV19976" s="92">
        <v>228</v>
      </c>
      <c r="AW19976" s="92">
        <v>-233</v>
      </c>
      <c r="AX19976" s="92">
        <v>-1018</v>
      </c>
      <c r="AY19976" s="92">
        <v>-656</v>
      </c>
    </row>
    <row r="19977" spans="1:51">
      <c r="A19977" s="83" t="s">
        <v>114</v>
      </c>
      <c r="B19977" s="84">
        <v>43018.583333333336</v>
      </c>
      <c r="C19977" s="85">
        <v>43018</v>
      </c>
      <c r="D19977" s="83">
        <v>8</v>
      </c>
      <c r="E19977" s="84">
        <v>43018.333333333336</v>
      </c>
      <c r="F19977" s="86" t="s">
        <v>436</v>
      </c>
      <c r="G19977" s="87" t="s">
        <v>437</v>
      </c>
      <c r="H19977" s="92">
        <v>5615</v>
      </c>
      <c r="I19977" s="92">
        <v>5442</v>
      </c>
      <c r="J19977" s="92">
        <v>4950</v>
      </c>
      <c r="K19977" s="92">
        <v>-900</v>
      </c>
      <c r="O19977" s="92">
        <v>5442</v>
      </c>
      <c r="P19977" s="92">
        <v>4950</v>
      </c>
      <c r="Q19977" s="92">
        <v>-900</v>
      </c>
      <c r="AS19977" s="92">
        <v>245</v>
      </c>
      <c r="AT19977" s="92">
        <v>620</v>
      </c>
      <c r="AU19977" s="92">
        <v>145</v>
      </c>
      <c r="AV19977" s="92">
        <v>242</v>
      </c>
      <c r="AW19977" s="92">
        <v>-217</v>
      </c>
      <c r="AX19977" s="92">
        <v>-1152</v>
      </c>
      <c r="AY19977" s="92">
        <v>-759</v>
      </c>
    </row>
    <row r="19978" spans="1:51">
      <c r="A19978" s="83" t="s">
        <v>114</v>
      </c>
      <c r="B19978" s="84">
        <v>43018.625</v>
      </c>
      <c r="C19978" s="85">
        <v>43018</v>
      </c>
      <c r="D19978" s="83">
        <v>9</v>
      </c>
      <c r="E19978" s="84">
        <v>43018.375</v>
      </c>
      <c r="F19978" s="86" t="s">
        <v>436</v>
      </c>
      <c r="G19978" s="87" t="s">
        <v>437</v>
      </c>
      <c r="H19978" s="92">
        <v>5663</v>
      </c>
      <c r="I19978" s="92">
        <v>5525</v>
      </c>
      <c r="J19978" s="92">
        <v>5064</v>
      </c>
      <c r="K19978" s="92">
        <v>-828</v>
      </c>
      <c r="O19978" s="92">
        <v>5525</v>
      </c>
      <c r="P19978" s="92">
        <v>5064</v>
      </c>
      <c r="Q19978" s="92">
        <v>-828</v>
      </c>
      <c r="AS19978" s="92">
        <v>254</v>
      </c>
      <c r="AT19978" s="92">
        <v>815</v>
      </c>
      <c r="AU19978" s="92">
        <v>144</v>
      </c>
      <c r="AV19978" s="92">
        <v>281</v>
      </c>
      <c r="AW19978" s="92">
        <v>-127</v>
      </c>
      <c r="AX19978" s="92">
        <v>-1302</v>
      </c>
      <c r="AY19978" s="92">
        <v>-870</v>
      </c>
    </row>
    <row r="19979" spans="1:51">
      <c r="A19979" s="83" t="s">
        <v>114</v>
      </c>
      <c r="B19979" s="84">
        <v>43018.666666666664</v>
      </c>
      <c r="C19979" s="85">
        <v>43018</v>
      </c>
      <c r="D19979" s="83">
        <v>10</v>
      </c>
      <c r="E19979" s="84">
        <v>43018.416666666664</v>
      </c>
      <c r="F19979" s="86" t="s">
        <v>436</v>
      </c>
      <c r="G19979" s="87" t="s">
        <v>437</v>
      </c>
      <c r="H19979" s="92">
        <v>5538</v>
      </c>
      <c r="I19979" s="92">
        <v>5557</v>
      </c>
      <c r="J19979" s="92">
        <v>5248</v>
      </c>
      <c r="K19979" s="92">
        <v>-594</v>
      </c>
      <c r="O19979" s="92">
        <v>5557</v>
      </c>
      <c r="P19979" s="92">
        <v>5248</v>
      </c>
      <c r="Q19979" s="92">
        <v>-594</v>
      </c>
      <c r="AS19979" s="92">
        <v>266</v>
      </c>
      <c r="AT19979" s="92">
        <v>969</v>
      </c>
      <c r="AU19979" s="92">
        <v>116</v>
      </c>
      <c r="AV19979" s="92">
        <v>304</v>
      </c>
      <c r="AW19979" s="92">
        <v>-73</v>
      </c>
      <c r="AX19979" s="92">
        <v>-1317</v>
      </c>
      <c r="AY19979" s="92">
        <v>-837</v>
      </c>
    </row>
    <row r="19980" spans="1:51">
      <c r="A19980" s="83" t="s">
        <v>114</v>
      </c>
      <c r="B19980" s="84">
        <v>43018.708333333336</v>
      </c>
      <c r="C19980" s="85">
        <v>43018</v>
      </c>
      <c r="D19980" s="83">
        <v>11</v>
      </c>
      <c r="E19980" s="84">
        <v>43018.458333333336</v>
      </c>
      <c r="F19980" s="86" t="s">
        <v>436</v>
      </c>
      <c r="G19980" s="87" t="s">
        <v>437</v>
      </c>
      <c r="H19980" s="92">
        <v>5472</v>
      </c>
      <c r="I19980" s="92">
        <v>5471</v>
      </c>
      <c r="J19980" s="92">
        <v>4963</v>
      </c>
      <c r="K19980" s="92">
        <v>-766</v>
      </c>
      <c r="O19980" s="92">
        <v>5471</v>
      </c>
      <c r="P19980" s="92">
        <v>4963</v>
      </c>
      <c r="Q19980" s="92">
        <v>-766</v>
      </c>
      <c r="AS19980" s="92">
        <v>284</v>
      </c>
      <c r="AT19980" s="92">
        <v>952</v>
      </c>
      <c r="AU19980" s="92">
        <v>86</v>
      </c>
      <c r="AV19980" s="92">
        <v>227</v>
      </c>
      <c r="AW19980" s="92">
        <v>-46</v>
      </c>
      <c r="AX19980" s="92">
        <v>-1300</v>
      </c>
      <c r="AY19980" s="92">
        <v>-947</v>
      </c>
    </row>
    <row r="19981" spans="1:51">
      <c r="A19981" s="83" t="s">
        <v>114</v>
      </c>
      <c r="B19981" s="84">
        <v>43018.75</v>
      </c>
      <c r="C19981" s="85">
        <v>43018</v>
      </c>
      <c r="D19981" s="83">
        <v>12</v>
      </c>
      <c r="E19981" s="84">
        <v>43018.5</v>
      </c>
      <c r="F19981" s="86" t="s">
        <v>436</v>
      </c>
      <c r="G19981" s="87" t="s">
        <v>437</v>
      </c>
      <c r="H19981" s="92">
        <v>5372</v>
      </c>
      <c r="I19981" s="92">
        <v>5425</v>
      </c>
      <c r="J19981" s="92">
        <v>4831</v>
      </c>
      <c r="K19981" s="92">
        <v>-847</v>
      </c>
      <c r="O19981" s="92">
        <v>5425</v>
      </c>
      <c r="P19981" s="92">
        <v>4831</v>
      </c>
      <c r="Q19981" s="92">
        <v>-847</v>
      </c>
      <c r="AS19981" s="92">
        <v>283</v>
      </c>
      <c r="AT19981" s="92">
        <v>904</v>
      </c>
      <c r="AU19981" s="92">
        <v>81</v>
      </c>
      <c r="AV19981" s="92">
        <v>210</v>
      </c>
      <c r="AW19981" s="92">
        <v>-59</v>
      </c>
      <c r="AX19981" s="92">
        <v>-1268</v>
      </c>
      <c r="AY19981" s="92">
        <v>-976</v>
      </c>
    </row>
    <row r="19982" spans="1:51">
      <c r="A19982" s="83" t="s">
        <v>114</v>
      </c>
      <c r="B19982" s="84">
        <v>43018.791666666664</v>
      </c>
      <c r="C19982" s="85">
        <v>43018</v>
      </c>
      <c r="D19982" s="83">
        <v>13</v>
      </c>
      <c r="E19982" s="84">
        <v>43018.541666666664</v>
      </c>
      <c r="F19982" s="86" t="s">
        <v>436</v>
      </c>
      <c r="G19982" s="87" t="s">
        <v>437</v>
      </c>
      <c r="H19982" s="92">
        <v>5372</v>
      </c>
      <c r="I19982" s="92">
        <v>5360</v>
      </c>
      <c r="J19982" s="92">
        <v>4875</v>
      </c>
      <c r="K19982" s="92">
        <v>-756</v>
      </c>
      <c r="O19982" s="92">
        <v>5360</v>
      </c>
      <c r="P19982" s="92">
        <v>4875</v>
      </c>
      <c r="Q19982" s="92">
        <v>-756</v>
      </c>
      <c r="AS19982" s="92">
        <v>284</v>
      </c>
      <c r="AT19982" s="92">
        <v>904</v>
      </c>
      <c r="AU19982" s="92">
        <v>79</v>
      </c>
      <c r="AV19982" s="92">
        <v>218</v>
      </c>
      <c r="AW19982" s="92">
        <v>-36</v>
      </c>
      <c r="AX19982" s="92">
        <v>-1298</v>
      </c>
      <c r="AY19982" s="92">
        <v>-887</v>
      </c>
    </row>
    <row r="19983" spans="1:51">
      <c r="A19983" s="83" t="s">
        <v>114</v>
      </c>
      <c r="B19983" s="84">
        <v>43018.833333333336</v>
      </c>
      <c r="C19983" s="85">
        <v>43018</v>
      </c>
      <c r="D19983" s="83">
        <v>14</v>
      </c>
      <c r="E19983" s="84">
        <v>43018.583333333336</v>
      </c>
      <c r="F19983" s="86" t="s">
        <v>436</v>
      </c>
      <c r="G19983" s="87" t="s">
        <v>437</v>
      </c>
      <c r="H19983" s="92">
        <v>5346</v>
      </c>
      <c r="I19983" s="92">
        <v>5376</v>
      </c>
      <c r="J19983" s="92">
        <v>5210</v>
      </c>
      <c r="K19983" s="92">
        <v>-507</v>
      </c>
      <c r="O19983" s="92">
        <v>5376</v>
      </c>
      <c r="P19983" s="92">
        <v>5210</v>
      </c>
      <c r="Q19983" s="92">
        <v>-507</v>
      </c>
      <c r="AS19983" s="92">
        <v>282</v>
      </c>
      <c r="AT19983" s="92">
        <v>949</v>
      </c>
      <c r="AU19983" s="92">
        <v>108</v>
      </c>
      <c r="AV19983" s="92">
        <v>308</v>
      </c>
      <c r="AW19983" s="92">
        <v>-29</v>
      </c>
      <c r="AX19983" s="92">
        <v>-1306</v>
      </c>
      <c r="AY19983" s="92">
        <v>-801</v>
      </c>
    </row>
    <row r="19984" spans="1:51">
      <c r="A19984" s="83" t="s">
        <v>114</v>
      </c>
      <c r="B19984" s="84">
        <v>43018.875</v>
      </c>
      <c r="C19984" s="85">
        <v>43018</v>
      </c>
      <c r="D19984" s="83">
        <v>15</v>
      </c>
      <c r="E19984" s="84">
        <v>43018.625</v>
      </c>
      <c r="F19984" s="86" t="s">
        <v>436</v>
      </c>
      <c r="G19984" s="87" t="s">
        <v>437</v>
      </c>
      <c r="H19984" s="92">
        <v>5368</v>
      </c>
      <c r="I19984" s="92">
        <v>5341</v>
      </c>
      <c r="J19984" s="92">
        <v>5450</v>
      </c>
      <c r="K19984" s="92">
        <v>-295</v>
      </c>
      <c r="O19984" s="92">
        <v>5341</v>
      </c>
      <c r="P19984" s="92">
        <v>5450</v>
      </c>
      <c r="Q19984" s="92">
        <v>-295</v>
      </c>
      <c r="AS19984" s="92">
        <v>277</v>
      </c>
      <c r="AT19984" s="92">
        <v>986</v>
      </c>
      <c r="AU19984" s="92">
        <v>114</v>
      </c>
      <c r="AV19984" s="92">
        <v>380</v>
      </c>
      <c r="AW19984" s="92">
        <v>-63</v>
      </c>
      <c r="AX19984" s="92">
        <v>-1219</v>
      </c>
      <c r="AY19984" s="92">
        <v>-751</v>
      </c>
    </row>
    <row r="19985" spans="1:51">
      <c r="A19985" s="83" t="s">
        <v>114</v>
      </c>
      <c r="B19985" s="84">
        <v>43018.916666666664</v>
      </c>
      <c r="C19985" s="85">
        <v>43018</v>
      </c>
      <c r="D19985" s="83">
        <v>16</v>
      </c>
      <c r="E19985" s="84">
        <v>43018.666666666664</v>
      </c>
      <c r="F19985" s="86" t="s">
        <v>436</v>
      </c>
      <c r="G19985" s="87" t="s">
        <v>437</v>
      </c>
      <c r="H19985" s="92">
        <v>5361</v>
      </c>
      <c r="I19985" s="92">
        <v>5412</v>
      </c>
      <c r="J19985" s="92">
        <v>5732</v>
      </c>
      <c r="K19985" s="92">
        <v>-177</v>
      </c>
      <c r="O19985" s="92">
        <v>5412</v>
      </c>
      <c r="P19985" s="92">
        <v>5732</v>
      </c>
      <c r="Q19985" s="92">
        <v>-177</v>
      </c>
      <c r="AS19985" s="92">
        <v>277</v>
      </c>
      <c r="AT19985" s="92">
        <v>1006</v>
      </c>
      <c r="AU19985" s="92">
        <v>94</v>
      </c>
      <c r="AV19985" s="92">
        <v>429</v>
      </c>
      <c r="AW19985" s="92">
        <v>-58</v>
      </c>
      <c r="AX19985" s="92">
        <v>-1098</v>
      </c>
      <c r="AY19985" s="92">
        <v>-795</v>
      </c>
    </row>
    <row r="19986" spans="1:51">
      <c r="A19986" s="83" t="s">
        <v>114</v>
      </c>
      <c r="B19986" s="84">
        <v>43018.958333333336</v>
      </c>
      <c r="C19986" s="85">
        <v>43018</v>
      </c>
      <c r="D19986" s="83">
        <v>17</v>
      </c>
      <c r="E19986" s="84">
        <v>43018.708333333336</v>
      </c>
      <c r="F19986" s="86" t="s">
        <v>436</v>
      </c>
      <c r="G19986" s="87" t="s">
        <v>437</v>
      </c>
      <c r="H19986" s="92">
        <v>5394</v>
      </c>
      <c r="I19986" s="92">
        <v>5174</v>
      </c>
      <c r="J19986" s="92">
        <v>5559</v>
      </c>
      <c r="K19986" s="92">
        <v>-121</v>
      </c>
      <c r="O19986" s="92">
        <v>5174</v>
      </c>
      <c r="P19986" s="92">
        <v>5559</v>
      </c>
      <c r="Q19986" s="92">
        <v>-121</v>
      </c>
      <c r="AS19986" s="92">
        <v>276</v>
      </c>
      <c r="AT19986" s="92">
        <v>921</v>
      </c>
      <c r="AU19986" s="92">
        <v>140</v>
      </c>
      <c r="AV19986" s="92">
        <v>460</v>
      </c>
      <c r="AW19986" s="92">
        <v>-78</v>
      </c>
      <c r="AX19986" s="92">
        <v>-1044</v>
      </c>
      <c r="AY19986" s="92">
        <v>-777</v>
      </c>
    </row>
    <row r="19987" spans="1:51">
      <c r="A19987" s="83" t="s">
        <v>114</v>
      </c>
      <c r="B19987" s="84">
        <v>43019</v>
      </c>
      <c r="C19987" s="85">
        <v>43018</v>
      </c>
      <c r="D19987" s="83">
        <v>18</v>
      </c>
      <c r="E19987" s="84">
        <v>43018.75</v>
      </c>
      <c r="F19987" s="86" t="s">
        <v>436</v>
      </c>
      <c r="G19987" s="87" t="s">
        <v>437</v>
      </c>
      <c r="H19987" s="92">
        <v>5417</v>
      </c>
      <c r="I19987" s="92">
        <v>5393</v>
      </c>
      <c r="J19987" s="92">
        <v>5634</v>
      </c>
      <c r="K19987" s="92">
        <v>-242</v>
      </c>
      <c r="O19987" s="92">
        <v>5393</v>
      </c>
      <c r="P19987" s="92">
        <v>5634</v>
      </c>
      <c r="Q19987" s="92">
        <v>-242</v>
      </c>
      <c r="AS19987" s="92">
        <v>270</v>
      </c>
      <c r="AT19987" s="92">
        <v>771</v>
      </c>
      <c r="AU19987" s="92">
        <v>196</v>
      </c>
      <c r="AV19987" s="92">
        <v>425</v>
      </c>
      <c r="AW19987" s="92">
        <v>-89</v>
      </c>
      <c r="AX19987" s="92">
        <v>-1005</v>
      </c>
      <c r="AY19987" s="92">
        <v>-791</v>
      </c>
    </row>
    <row r="19988" spans="1:51">
      <c r="A19988" s="83" t="s">
        <v>114</v>
      </c>
      <c r="B19988" s="84">
        <v>43019.041666666664</v>
      </c>
      <c r="C19988" s="85">
        <v>43018</v>
      </c>
      <c r="D19988" s="83">
        <v>19</v>
      </c>
      <c r="E19988" s="84">
        <v>43018.791666666664</v>
      </c>
      <c r="F19988" s="86" t="s">
        <v>436</v>
      </c>
      <c r="G19988" s="87" t="s">
        <v>437</v>
      </c>
      <c r="H19988" s="92">
        <v>5458</v>
      </c>
      <c r="I19988" s="92">
        <v>5503</v>
      </c>
      <c r="J19988" s="92">
        <v>5330</v>
      </c>
      <c r="K19988" s="92">
        <v>-687</v>
      </c>
      <c r="O19988" s="92">
        <v>5503</v>
      </c>
      <c r="P19988" s="92">
        <v>5330</v>
      </c>
      <c r="Q19988" s="92">
        <v>-687</v>
      </c>
      <c r="AS19988" s="92">
        <v>265</v>
      </c>
      <c r="AT19988" s="92">
        <v>562</v>
      </c>
      <c r="AU19988" s="92">
        <v>220</v>
      </c>
      <c r="AV19988" s="92">
        <v>334</v>
      </c>
      <c r="AW19988" s="92">
        <v>-157</v>
      </c>
      <c r="AX19988" s="92">
        <v>-1143</v>
      </c>
      <c r="AY19988" s="92">
        <v>-749</v>
      </c>
    </row>
    <row r="19989" spans="1:51">
      <c r="A19989" s="83" t="s">
        <v>114</v>
      </c>
      <c r="B19989" s="84">
        <v>43019.083333333336</v>
      </c>
      <c r="C19989" s="85">
        <v>43018</v>
      </c>
      <c r="D19989" s="83">
        <v>20</v>
      </c>
      <c r="E19989" s="84">
        <v>43018.833333333336</v>
      </c>
      <c r="F19989" s="86" t="s">
        <v>436</v>
      </c>
      <c r="G19989" s="87" t="s">
        <v>437</v>
      </c>
      <c r="H19989" s="92">
        <v>5706</v>
      </c>
      <c r="I19989" s="92">
        <v>5616</v>
      </c>
      <c r="J19989" s="92">
        <v>5081</v>
      </c>
      <c r="K19989" s="92">
        <v>-1088</v>
      </c>
      <c r="O19989" s="92">
        <v>5616</v>
      </c>
      <c r="P19989" s="92">
        <v>5081</v>
      </c>
      <c r="Q19989" s="92">
        <v>-1088</v>
      </c>
      <c r="AS19989" s="92">
        <v>267</v>
      </c>
      <c r="AT19989" s="92">
        <v>501</v>
      </c>
      <c r="AU19989" s="92">
        <v>167</v>
      </c>
      <c r="AV19989" s="92">
        <v>309</v>
      </c>
      <c r="AW19989" s="92">
        <v>-214</v>
      </c>
      <c r="AX19989" s="92">
        <v>-1309</v>
      </c>
      <c r="AY19989" s="92">
        <v>-789</v>
      </c>
    </row>
    <row r="19990" spans="1:51">
      <c r="A19990" s="83" t="s">
        <v>114</v>
      </c>
      <c r="B19990" s="84">
        <v>43019.125</v>
      </c>
      <c r="C19990" s="85">
        <v>43018</v>
      </c>
      <c r="D19990" s="83">
        <v>21</v>
      </c>
      <c r="E19990" s="84">
        <v>43018.875</v>
      </c>
      <c r="F19990" s="86" t="s">
        <v>436</v>
      </c>
      <c r="G19990" s="87" t="s">
        <v>437</v>
      </c>
      <c r="H19990" s="92">
        <v>5674</v>
      </c>
      <c r="I19990" s="92">
        <v>5531</v>
      </c>
      <c r="J19990" s="92">
        <v>5002</v>
      </c>
      <c r="K19990" s="92">
        <v>-1029</v>
      </c>
      <c r="O19990" s="92">
        <v>5531</v>
      </c>
      <c r="P19990" s="92">
        <v>5002</v>
      </c>
      <c r="Q19990" s="92">
        <v>-1029</v>
      </c>
      <c r="AS19990" s="92">
        <v>252</v>
      </c>
      <c r="AT19990" s="92">
        <v>531</v>
      </c>
      <c r="AU19990" s="92">
        <v>164</v>
      </c>
      <c r="AV19990" s="92">
        <v>303</v>
      </c>
      <c r="AW19990" s="92">
        <v>-176</v>
      </c>
      <c r="AX19990" s="92">
        <v>-1328</v>
      </c>
      <c r="AY19990" s="92">
        <v>-754</v>
      </c>
    </row>
    <row r="19991" spans="1:51">
      <c r="A19991" s="83" t="s">
        <v>114</v>
      </c>
      <c r="B19991" s="84">
        <v>43019.166666666664</v>
      </c>
      <c r="C19991" s="85">
        <v>43018</v>
      </c>
      <c r="D19991" s="83">
        <v>22</v>
      </c>
      <c r="E19991" s="84">
        <v>43018.916666666664</v>
      </c>
      <c r="F19991" s="86" t="s">
        <v>436</v>
      </c>
      <c r="G19991" s="87" t="s">
        <v>437</v>
      </c>
      <c r="H19991" s="92">
        <v>5478</v>
      </c>
      <c r="I19991" s="92">
        <v>5289</v>
      </c>
      <c r="J19991" s="92">
        <v>5366</v>
      </c>
      <c r="K19991" s="92">
        <v>-420</v>
      </c>
      <c r="O19991" s="92">
        <v>5289</v>
      </c>
      <c r="P19991" s="92">
        <v>5366</v>
      </c>
      <c r="Q19991" s="92">
        <v>-420</v>
      </c>
      <c r="AS19991" s="92">
        <v>294</v>
      </c>
      <c r="AT19991" s="92">
        <v>704</v>
      </c>
      <c r="AU19991" s="92">
        <v>221</v>
      </c>
      <c r="AV19991" s="92">
        <v>418</v>
      </c>
      <c r="AW19991" s="92">
        <v>-60</v>
      </c>
      <c r="AX19991" s="92">
        <v>-1242</v>
      </c>
      <c r="AY19991" s="92">
        <v>-734</v>
      </c>
    </row>
    <row r="19992" spans="1:51">
      <c r="A19992" s="83" t="s">
        <v>114</v>
      </c>
      <c r="B19992" s="84">
        <v>43019.208333333336</v>
      </c>
      <c r="C19992" s="85">
        <v>43018</v>
      </c>
      <c r="D19992" s="83">
        <v>23</v>
      </c>
      <c r="E19992" s="84">
        <v>43018.958333333336</v>
      </c>
      <c r="F19992" s="86" t="s">
        <v>436</v>
      </c>
      <c r="G19992" s="87" t="s">
        <v>437</v>
      </c>
      <c r="H19992" s="92">
        <v>5222</v>
      </c>
      <c r="I19992" s="92">
        <v>4980</v>
      </c>
      <c r="J19992" s="92">
        <v>5189</v>
      </c>
      <c r="K19992" s="92">
        <v>-110</v>
      </c>
      <c r="O19992" s="92">
        <v>4980</v>
      </c>
      <c r="P19992" s="92">
        <v>5189</v>
      </c>
      <c r="Q19992" s="92">
        <v>-110</v>
      </c>
      <c r="AS19992" s="92">
        <v>315</v>
      </c>
      <c r="AT19992" s="92">
        <v>744</v>
      </c>
      <c r="AU19992" s="92">
        <v>236</v>
      </c>
      <c r="AV19992" s="92">
        <v>451</v>
      </c>
      <c r="AW19992" s="92">
        <v>-71</v>
      </c>
      <c r="AX19992" s="92">
        <v>-1076</v>
      </c>
      <c r="AY19992" s="92">
        <v>-687</v>
      </c>
    </row>
    <row r="19993" spans="1:51">
      <c r="A19993" s="83" t="s">
        <v>114</v>
      </c>
      <c r="B19993" s="84">
        <v>43019.25</v>
      </c>
      <c r="C19993" s="85">
        <v>43018</v>
      </c>
      <c r="D19993" s="83">
        <v>24</v>
      </c>
      <c r="E19993" s="84">
        <v>43019</v>
      </c>
      <c r="F19993" s="86" t="s">
        <v>436</v>
      </c>
      <c r="G19993" s="87" t="s">
        <v>437</v>
      </c>
      <c r="H19993" s="92">
        <v>4933</v>
      </c>
      <c r="I19993" s="92">
        <v>4622</v>
      </c>
      <c r="J19993" s="92">
        <v>4924</v>
      </c>
      <c r="K19993" s="92">
        <v>158</v>
      </c>
      <c r="O19993" s="92">
        <v>4622</v>
      </c>
      <c r="P19993" s="92">
        <v>4924</v>
      </c>
      <c r="Q19993" s="92">
        <v>158</v>
      </c>
      <c r="AS19993" s="92">
        <v>280</v>
      </c>
      <c r="AT19993" s="92">
        <v>848</v>
      </c>
      <c r="AU19993" s="92">
        <v>283</v>
      </c>
      <c r="AV19993" s="92">
        <v>411</v>
      </c>
      <c r="AW19993" s="92">
        <v>-63</v>
      </c>
      <c r="AX19993" s="92">
        <v>-997</v>
      </c>
      <c r="AY19993" s="92">
        <v>-582</v>
      </c>
    </row>
    <row r="19994" spans="1:51">
      <c r="A19994" s="83" t="s">
        <v>114</v>
      </c>
      <c r="B19994" s="84">
        <v>43019.291666666664</v>
      </c>
      <c r="C19994" s="85">
        <v>43019</v>
      </c>
      <c r="D19994" s="83">
        <v>1</v>
      </c>
      <c r="E19994" s="84">
        <v>43019.041666666664</v>
      </c>
      <c r="F19994" s="86" t="s">
        <v>436</v>
      </c>
      <c r="G19994" s="87" t="s">
        <v>437</v>
      </c>
      <c r="H19994" s="92">
        <v>4808</v>
      </c>
      <c r="I19994" s="92">
        <v>4513</v>
      </c>
      <c r="J19994" s="92">
        <v>4735</v>
      </c>
      <c r="K19994" s="92">
        <v>94</v>
      </c>
      <c r="O19994" s="92">
        <v>4513</v>
      </c>
      <c r="P19994" s="92">
        <v>4735</v>
      </c>
      <c r="Q19994" s="92">
        <v>94</v>
      </c>
      <c r="AS19994" s="92">
        <v>259</v>
      </c>
      <c r="AT19994" s="92">
        <v>745</v>
      </c>
      <c r="AU19994" s="92">
        <v>317</v>
      </c>
      <c r="AV19994" s="92">
        <v>375</v>
      </c>
      <c r="AW19994" s="92">
        <v>-88</v>
      </c>
      <c r="AX19994" s="92">
        <v>-879</v>
      </c>
      <c r="AY19994" s="92">
        <v>-613</v>
      </c>
    </row>
    <row r="19995" spans="1:51">
      <c r="A19995" s="83" t="s">
        <v>114</v>
      </c>
      <c r="B19995" s="84">
        <v>43019.333333333336</v>
      </c>
      <c r="C19995" s="85">
        <v>43019</v>
      </c>
      <c r="D19995" s="83">
        <v>2</v>
      </c>
      <c r="E19995" s="84">
        <v>43019.083333333336</v>
      </c>
      <c r="F19995" s="86" t="s">
        <v>436</v>
      </c>
      <c r="G19995" s="87" t="s">
        <v>437</v>
      </c>
      <c r="H19995" s="92">
        <v>4642</v>
      </c>
      <c r="I19995" s="92">
        <v>4501</v>
      </c>
      <c r="J19995" s="92">
        <v>4488</v>
      </c>
      <c r="K19995" s="92">
        <v>-138</v>
      </c>
      <c r="O19995" s="92">
        <v>4501</v>
      </c>
      <c r="P19995" s="92">
        <v>4488</v>
      </c>
      <c r="Q19995" s="92">
        <v>-138</v>
      </c>
      <c r="AS19995" s="92">
        <v>222</v>
      </c>
      <c r="AT19995" s="92">
        <v>563</v>
      </c>
      <c r="AU19995" s="92">
        <v>383</v>
      </c>
      <c r="AV19995" s="92">
        <v>332</v>
      </c>
      <c r="AW19995" s="92">
        <v>-112</v>
      </c>
      <c r="AX19995" s="92">
        <v>-798</v>
      </c>
      <c r="AY19995" s="92">
        <v>-706</v>
      </c>
    </row>
    <row r="19996" spans="1:51">
      <c r="A19996" s="83" t="s">
        <v>114</v>
      </c>
      <c r="B19996" s="84">
        <v>43019.375</v>
      </c>
      <c r="C19996" s="85">
        <v>43019</v>
      </c>
      <c r="D19996" s="83">
        <v>3</v>
      </c>
      <c r="E19996" s="84">
        <v>43019.125</v>
      </c>
      <c r="F19996" s="86" t="s">
        <v>436</v>
      </c>
      <c r="G19996" s="87" t="s">
        <v>437</v>
      </c>
      <c r="H19996" s="92">
        <v>4575</v>
      </c>
      <c r="I19996" s="92">
        <v>4467</v>
      </c>
      <c r="J19996" s="92">
        <v>4444</v>
      </c>
      <c r="K19996" s="92">
        <v>-149</v>
      </c>
      <c r="O19996" s="92">
        <v>4467</v>
      </c>
      <c r="P19996" s="92">
        <v>4444</v>
      </c>
      <c r="Q19996" s="92">
        <v>-149</v>
      </c>
      <c r="AS19996" s="92">
        <v>214</v>
      </c>
      <c r="AT19996" s="92">
        <v>571</v>
      </c>
      <c r="AU19996" s="92">
        <v>328</v>
      </c>
      <c r="AV19996" s="92">
        <v>327</v>
      </c>
      <c r="AW19996" s="92">
        <v>-104</v>
      </c>
      <c r="AX19996" s="92">
        <v>-800</v>
      </c>
      <c r="AY19996" s="92">
        <v>-663</v>
      </c>
    </row>
    <row r="19997" spans="1:51">
      <c r="A19997" s="83" t="s">
        <v>114</v>
      </c>
      <c r="B19997" s="84">
        <v>43019.416666666664</v>
      </c>
      <c r="C19997" s="85">
        <v>43019</v>
      </c>
      <c r="D19997" s="83">
        <v>4</v>
      </c>
      <c r="E19997" s="84">
        <v>43019.166666666664</v>
      </c>
      <c r="F19997" s="86" t="s">
        <v>436</v>
      </c>
      <c r="G19997" s="87" t="s">
        <v>437</v>
      </c>
      <c r="H19997" s="92">
        <v>4583</v>
      </c>
      <c r="I19997" s="92">
        <v>4412</v>
      </c>
      <c r="J19997" s="92">
        <v>4273</v>
      </c>
      <c r="K19997" s="92">
        <v>-266</v>
      </c>
      <c r="O19997" s="92">
        <v>4412</v>
      </c>
      <c r="P19997" s="92">
        <v>4273</v>
      </c>
      <c r="Q19997" s="92">
        <v>-266</v>
      </c>
      <c r="AS19997" s="92">
        <v>173</v>
      </c>
      <c r="AT19997" s="92">
        <v>533</v>
      </c>
      <c r="AU19997" s="92">
        <v>307</v>
      </c>
      <c r="AV19997" s="92">
        <v>263</v>
      </c>
      <c r="AW19997" s="92">
        <v>-121</v>
      </c>
      <c r="AX19997" s="92">
        <v>-799</v>
      </c>
      <c r="AY19997" s="92">
        <v>-600</v>
      </c>
    </row>
    <row r="19998" spans="1:51">
      <c r="A19998" s="83" t="s">
        <v>114</v>
      </c>
      <c r="B19998" s="84">
        <v>43019.458333333336</v>
      </c>
      <c r="C19998" s="85">
        <v>43019</v>
      </c>
      <c r="D19998" s="83">
        <v>5</v>
      </c>
      <c r="E19998" s="84">
        <v>43019.208333333336</v>
      </c>
      <c r="F19998" s="86" t="s">
        <v>436</v>
      </c>
      <c r="G19998" s="87" t="s">
        <v>437</v>
      </c>
      <c r="H19998" s="92">
        <v>4714</v>
      </c>
      <c r="I19998" s="92">
        <v>4402</v>
      </c>
      <c r="J19998" s="92">
        <v>4233</v>
      </c>
      <c r="K19998" s="92">
        <v>-293</v>
      </c>
      <c r="O19998" s="92">
        <v>4402</v>
      </c>
      <c r="P19998" s="92">
        <v>4233</v>
      </c>
      <c r="Q19998" s="92">
        <v>-293</v>
      </c>
      <c r="AS19998" s="92">
        <v>175</v>
      </c>
      <c r="AT19998" s="92">
        <v>553</v>
      </c>
      <c r="AU19998" s="92">
        <v>308</v>
      </c>
      <c r="AV19998" s="92">
        <v>262</v>
      </c>
      <c r="AW19998" s="92">
        <v>-124</v>
      </c>
      <c r="AX19998" s="92">
        <v>-843</v>
      </c>
      <c r="AY19998" s="92">
        <v>-602</v>
      </c>
    </row>
    <row r="19999" spans="1:51">
      <c r="A19999" s="83" t="s">
        <v>114</v>
      </c>
      <c r="B19999" s="84">
        <v>43019.5</v>
      </c>
      <c r="C19999" s="85">
        <v>43019</v>
      </c>
      <c r="D19999" s="83">
        <v>6</v>
      </c>
      <c r="E19999" s="84">
        <v>43019.25</v>
      </c>
      <c r="F19999" s="86" t="s">
        <v>436</v>
      </c>
      <c r="G19999" s="87" t="s">
        <v>437</v>
      </c>
      <c r="H19999" s="92">
        <v>4836</v>
      </c>
      <c r="I19999" s="92">
        <v>4499</v>
      </c>
      <c r="J19999" s="92">
        <v>4434</v>
      </c>
      <c r="K19999" s="92">
        <v>-193</v>
      </c>
      <c r="O19999" s="92">
        <v>4499</v>
      </c>
      <c r="P19999" s="92">
        <v>4434</v>
      </c>
      <c r="Q19999" s="92">
        <v>-193</v>
      </c>
      <c r="AS19999" s="92">
        <v>186</v>
      </c>
      <c r="AT19999" s="92">
        <v>723</v>
      </c>
      <c r="AU19999" s="92">
        <v>301</v>
      </c>
      <c r="AV19999" s="92">
        <v>298</v>
      </c>
      <c r="AW19999" s="92">
        <v>-97</v>
      </c>
      <c r="AX19999" s="92">
        <v>-1066</v>
      </c>
      <c r="AY19999" s="92">
        <v>-516</v>
      </c>
    </row>
    <row r="20000" spans="1:51">
      <c r="A20000" s="83" t="s">
        <v>114</v>
      </c>
      <c r="B20000" s="84">
        <v>43019.541666666664</v>
      </c>
      <c r="C20000" s="85">
        <v>43019</v>
      </c>
      <c r="D20000" s="83">
        <v>7</v>
      </c>
      <c r="E20000" s="84">
        <v>43019.291666666664</v>
      </c>
      <c r="F20000" s="86" t="s">
        <v>436</v>
      </c>
      <c r="G20000" s="87" t="s">
        <v>437</v>
      </c>
      <c r="H20000" s="92">
        <v>5268</v>
      </c>
      <c r="I20000" s="92">
        <v>4919</v>
      </c>
      <c r="J20000" s="92">
        <v>4729</v>
      </c>
      <c r="K20000" s="92">
        <v>-376</v>
      </c>
      <c r="O20000" s="92">
        <v>4919</v>
      </c>
      <c r="P20000" s="92">
        <v>4729</v>
      </c>
      <c r="Q20000" s="92">
        <v>-376</v>
      </c>
      <c r="AS20000" s="92">
        <v>182</v>
      </c>
      <c r="AT20000" s="92">
        <v>629</v>
      </c>
      <c r="AU20000" s="92">
        <v>314</v>
      </c>
      <c r="AV20000" s="92">
        <v>269</v>
      </c>
      <c r="AW20000" s="92">
        <v>-130</v>
      </c>
      <c r="AX20000" s="92">
        <v>-1105</v>
      </c>
      <c r="AY20000" s="92">
        <v>-514</v>
      </c>
    </row>
    <row r="20001" spans="1:51">
      <c r="A20001" s="83" t="s">
        <v>114</v>
      </c>
      <c r="B20001" s="84">
        <v>43019.583333333336</v>
      </c>
      <c r="C20001" s="85">
        <v>43019</v>
      </c>
      <c r="D20001" s="83">
        <v>8</v>
      </c>
      <c r="E20001" s="84">
        <v>43019.333333333336</v>
      </c>
      <c r="F20001" s="86" t="s">
        <v>436</v>
      </c>
      <c r="G20001" s="87" t="s">
        <v>437</v>
      </c>
      <c r="H20001" s="92">
        <v>5545</v>
      </c>
      <c r="I20001" s="92">
        <v>5120</v>
      </c>
      <c r="J20001" s="92">
        <v>5111</v>
      </c>
      <c r="K20001" s="92">
        <v>-329</v>
      </c>
      <c r="O20001" s="92">
        <v>5120</v>
      </c>
      <c r="P20001" s="92">
        <v>5111</v>
      </c>
      <c r="Q20001" s="92">
        <v>-329</v>
      </c>
      <c r="AS20001" s="92">
        <v>182</v>
      </c>
      <c r="AT20001" s="92">
        <v>816</v>
      </c>
      <c r="AU20001" s="92">
        <v>265</v>
      </c>
      <c r="AV20001" s="92">
        <v>284</v>
      </c>
      <c r="AW20001" s="92">
        <v>-131</v>
      </c>
      <c r="AX20001" s="92">
        <v>-1172</v>
      </c>
      <c r="AY20001" s="92">
        <v>-551</v>
      </c>
    </row>
    <row r="20002" spans="1:51">
      <c r="A20002" s="83" t="s">
        <v>114</v>
      </c>
      <c r="B20002" s="84">
        <v>43019.625</v>
      </c>
      <c r="C20002" s="85">
        <v>43019</v>
      </c>
      <c r="D20002" s="83">
        <v>9</v>
      </c>
      <c r="E20002" s="84">
        <v>43019.375</v>
      </c>
      <c r="F20002" s="86" t="s">
        <v>436</v>
      </c>
      <c r="G20002" s="87" t="s">
        <v>437</v>
      </c>
      <c r="H20002" s="92">
        <v>5608</v>
      </c>
      <c r="I20002" s="92">
        <v>5129</v>
      </c>
      <c r="J20002" s="92">
        <v>5272</v>
      </c>
      <c r="K20002" s="92">
        <v>-209</v>
      </c>
      <c r="O20002" s="92">
        <v>5129</v>
      </c>
      <c r="P20002" s="92">
        <v>5272</v>
      </c>
      <c r="Q20002" s="92">
        <v>-209</v>
      </c>
      <c r="AS20002" s="92">
        <v>164</v>
      </c>
      <c r="AT20002" s="92">
        <v>1067</v>
      </c>
      <c r="AU20002" s="92">
        <v>262</v>
      </c>
      <c r="AV20002" s="92">
        <v>308</v>
      </c>
      <c r="AW20002" s="92">
        <v>-53</v>
      </c>
      <c r="AX20002" s="92">
        <v>-1288</v>
      </c>
      <c r="AY20002" s="92">
        <v>-648</v>
      </c>
    </row>
    <row r="20003" spans="1:51">
      <c r="A20003" s="83" t="s">
        <v>114</v>
      </c>
      <c r="B20003" s="84">
        <v>43019.666666666664</v>
      </c>
      <c r="C20003" s="85">
        <v>43019</v>
      </c>
      <c r="D20003" s="83">
        <v>10</v>
      </c>
      <c r="E20003" s="84">
        <v>43019.416666666664</v>
      </c>
      <c r="F20003" s="86" t="s">
        <v>436</v>
      </c>
      <c r="G20003" s="87" t="s">
        <v>437</v>
      </c>
      <c r="H20003" s="92">
        <v>5486</v>
      </c>
      <c r="I20003" s="92">
        <v>4944</v>
      </c>
      <c r="J20003" s="92">
        <v>5600</v>
      </c>
      <c r="K20003" s="92">
        <v>361</v>
      </c>
      <c r="O20003" s="92">
        <v>4944</v>
      </c>
      <c r="P20003" s="92">
        <v>5600</v>
      </c>
      <c r="Q20003" s="92">
        <v>361</v>
      </c>
      <c r="AS20003" s="92">
        <v>226</v>
      </c>
      <c r="AT20003" s="92">
        <v>1306</v>
      </c>
      <c r="AU20003" s="92">
        <v>275</v>
      </c>
      <c r="AV20003" s="92">
        <v>451</v>
      </c>
      <c r="AW20003" s="92">
        <v>-9</v>
      </c>
      <c r="AX20003" s="92">
        <v>-1279</v>
      </c>
      <c r="AY20003" s="92">
        <v>-588</v>
      </c>
    </row>
    <row r="20004" spans="1:51">
      <c r="A20004" s="83" t="s">
        <v>114</v>
      </c>
      <c r="B20004" s="84">
        <v>43019.708333333336</v>
      </c>
      <c r="C20004" s="85">
        <v>43019</v>
      </c>
      <c r="D20004" s="83">
        <v>11</v>
      </c>
      <c r="E20004" s="84">
        <v>43019.458333333336</v>
      </c>
      <c r="F20004" s="86" t="s">
        <v>436</v>
      </c>
      <c r="G20004" s="87" t="s">
        <v>437</v>
      </c>
      <c r="H20004" s="92">
        <v>5438</v>
      </c>
      <c r="I20004" s="92">
        <v>4849</v>
      </c>
      <c r="J20004" s="92">
        <v>5351</v>
      </c>
      <c r="K20004" s="92">
        <v>207</v>
      </c>
      <c r="O20004" s="92">
        <v>4849</v>
      </c>
      <c r="P20004" s="92">
        <v>5351</v>
      </c>
      <c r="Q20004" s="92">
        <v>207</v>
      </c>
      <c r="AS20004" s="92">
        <v>159</v>
      </c>
      <c r="AT20004" s="92">
        <v>1406</v>
      </c>
      <c r="AU20004" s="92">
        <v>254</v>
      </c>
      <c r="AV20004" s="92">
        <v>344</v>
      </c>
      <c r="AW20004" s="92">
        <v>70</v>
      </c>
      <c r="AX20004" s="92">
        <v>-1291</v>
      </c>
      <c r="AY20004" s="92">
        <v>-715</v>
      </c>
    </row>
    <row r="20005" spans="1:51">
      <c r="A20005" s="83" t="s">
        <v>114</v>
      </c>
      <c r="B20005" s="84">
        <v>43019.75</v>
      </c>
      <c r="C20005" s="85">
        <v>43019</v>
      </c>
      <c r="D20005" s="83">
        <v>12</v>
      </c>
      <c r="E20005" s="84">
        <v>43019.5</v>
      </c>
      <c r="F20005" s="86" t="s">
        <v>436</v>
      </c>
      <c r="G20005" s="87" t="s">
        <v>437</v>
      </c>
      <c r="H20005" s="92">
        <v>5403</v>
      </c>
      <c r="I20005" s="92">
        <v>5023</v>
      </c>
      <c r="J20005" s="92">
        <v>5267</v>
      </c>
      <c r="K20005" s="92">
        <v>-36</v>
      </c>
      <c r="O20005" s="92">
        <v>5023</v>
      </c>
      <c r="P20005" s="92">
        <v>5267</v>
      </c>
      <c r="Q20005" s="92">
        <v>-36</v>
      </c>
      <c r="AS20005" s="92">
        <v>133</v>
      </c>
      <c r="AT20005" s="92">
        <v>1178</v>
      </c>
      <c r="AU20005" s="92">
        <v>259</v>
      </c>
      <c r="AV20005" s="92">
        <v>296</v>
      </c>
      <c r="AW20005" s="92">
        <v>44</v>
      </c>
      <c r="AX20005" s="92">
        <v>-1172</v>
      </c>
      <c r="AY20005" s="92">
        <v>-755</v>
      </c>
    </row>
    <row r="20006" spans="1:51">
      <c r="A20006" s="83" t="s">
        <v>114</v>
      </c>
      <c r="B20006" s="84">
        <v>43019.791666666664</v>
      </c>
      <c r="C20006" s="85">
        <v>43019</v>
      </c>
      <c r="D20006" s="83">
        <v>13</v>
      </c>
      <c r="E20006" s="84">
        <v>43019.541666666664</v>
      </c>
      <c r="F20006" s="86" t="s">
        <v>436</v>
      </c>
      <c r="G20006" s="87" t="s">
        <v>437</v>
      </c>
      <c r="H20006" s="92">
        <v>5417</v>
      </c>
      <c r="I20006" s="92">
        <v>5053</v>
      </c>
      <c r="J20006" s="92">
        <v>5352</v>
      </c>
      <c r="K20006" s="92">
        <v>32</v>
      </c>
      <c r="O20006" s="92">
        <v>5053</v>
      </c>
      <c r="P20006" s="92">
        <v>5352</v>
      </c>
      <c r="Q20006" s="92">
        <v>32</v>
      </c>
      <c r="AS20006" s="92">
        <v>137</v>
      </c>
      <c r="AT20006" s="92">
        <v>1180</v>
      </c>
      <c r="AU20006" s="92">
        <v>256</v>
      </c>
      <c r="AV20006" s="92">
        <v>336</v>
      </c>
      <c r="AW20006" s="92">
        <v>41</v>
      </c>
      <c r="AX20006" s="92">
        <v>-1163</v>
      </c>
      <c r="AY20006" s="92">
        <v>-737</v>
      </c>
    </row>
    <row r="20007" spans="1:51">
      <c r="A20007" s="83" t="s">
        <v>114</v>
      </c>
      <c r="B20007" s="84">
        <v>43019.833333333336</v>
      </c>
      <c r="C20007" s="85">
        <v>43019</v>
      </c>
      <c r="D20007" s="83">
        <v>14</v>
      </c>
      <c r="E20007" s="84">
        <v>43019.583333333336</v>
      </c>
      <c r="F20007" s="86" t="s">
        <v>436</v>
      </c>
      <c r="G20007" s="87" t="s">
        <v>437</v>
      </c>
      <c r="H20007" s="92">
        <v>5432</v>
      </c>
      <c r="I20007" s="92">
        <v>5211</v>
      </c>
      <c r="J20007" s="92">
        <v>5204</v>
      </c>
      <c r="K20007" s="92">
        <v>-306</v>
      </c>
      <c r="O20007" s="92">
        <v>5211</v>
      </c>
      <c r="P20007" s="92">
        <v>5204</v>
      </c>
      <c r="Q20007" s="92">
        <v>-306</v>
      </c>
      <c r="AS20007" s="92">
        <v>129</v>
      </c>
      <c r="AT20007" s="92">
        <v>1085</v>
      </c>
      <c r="AU20007" s="92">
        <v>252</v>
      </c>
      <c r="AV20007" s="92">
        <v>309</v>
      </c>
      <c r="AW20007" s="92">
        <v>19</v>
      </c>
      <c r="AX20007" s="92">
        <v>-1303</v>
      </c>
      <c r="AY20007" s="92">
        <v>-780</v>
      </c>
    </row>
    <row r="20008" spans="1:51">
      <c r="A20008" s="83" t="s">
        <v>114</v>
      </c>
      <c r="B20008" s="84">
        <v>43019.875</v>
      </c>
      <c r="C20008" s="85">
        <v>43019</v>
      </c>
      <c r="D20008" s="83">
        <v>15</v>
      </c>
      <c r="E20008" s="84">
        <v>43019.625</v>
      </c>
      <c r="F20008" s="86" t="s">
        <v>436</v>
      </c>
      <c r="G20008" s="87" t="s">
        <v>437</v>
      </c>
      <c r="H20008" s="92">
        <v>5434</v>
      </c>
      <c r="I20008" s="92">
        <v>5285</v>
      </c>
      <c r="J20008" s="92">
        <v>5223</v>
      </c>
      <c r="K20008" s="92">
        <v>-424</v>
      </c>
      <c r="O20008" s="92">
        <v>5285</v>
      </c>
      <c r="P20008" s="92">
        <v>5223</v>
      </c>
      <c r="Q20008" s="92">
        <v>-424</v>
      </c>
      <c r="AS20008" s="92">
        <v>146</v>
      </c>
      <c r="AT20008" s="92">
        <v>950</v>
      </c>
      <c r="AU20008" s="92">
        <v>256</v>
      </c>
      <c r="AV20008" s="92">
        <v>326</v>
      </c>
      <c r="AW20008" s="92">
        <v>-11</v>
      </c>
      <c r="AX20008" s="92">
        <v>-1312</v>
      </c>
      <c r="AY20008" s="92">
        <v>-762</v>
      </c>
    </row>
    <row r="20009" spans="1:51">
      <c r="A20009" s="83" t="s">
        <v>114</v>
      </c>
      <c r="B20009" s="84">
        <v>43019.916666666664</v>
      </c>
      <c r="C20009" s="85">
        <v>43019</v>
      </c>
      <c r="D20009" s="83">
        <v>16</v>
      </c>
      <c r="E20009" s="84">
        <v>43019.666666666664</v>
      </c>
      <c r="F20009" s="86" t="s">
        <v>436</v>
      </c>
      <c r="G20009" s="87" t="s">
        <v>437</v>
      </c>
      <c r="H20009" s="92">
        <v>5435</v>
      </c>
      <c r="I20009" s="92">
        <v>5302</v>
      </c>
      <c r="J20009" s="92">
        <v>5414</v>
      </c>
      <c r="K20009" s="92">
        <v>-313</v>
      </c>
      <c r="O20009" s="92">
        <v>5302</v>
      </c>
      <c r="P20009" s="92">
        <v>5414</v>
      </c>
      <c r="Q20009" s="92">
        <v>-313</v>
      </c>
      <c r="AS20009" s="92">
        <v>177</v>
      </c>
      <c r="AT20009" s="92">
        <v>974</v>
      </c>
      <c r="AU20009" s="92">
        <v>259</v>
      </c>
      <c r="AV20009" s="92">
        <v>343</v>
      </c>
      <c r="AW20009" s="92">
        <v>5</v>
      </c>
      <c r="AX20009" s="92">
        <v>-1328</v>
      </c>
      <c r="AY20009" s="92">
        <v>-726</v>
      </c>
    </row>
    <row r="20010" spans="1:51">
      <c r="A20010" s="83" t="s">
        <v>114</v>
      </c>
      <c r="B20010" s="84">
        <v>43019.958333333336</v>
      </c>
      <c r="C20010" s="85">
        <v>43019</v>
      </c>
      <c r="D20010" s="83">
        <v>17</v>
      </c>
      <c r="E20010" s="84">
        <v>43019.708333333336</v>
      </c>
      <c r="F20010" s="86" t="s">
        <v>436</v>
      </c>
      <c r="G20010" s="87" t="s">
        <v>437</v>
      </c>
      <c r="H20010" s="92">
        <v>5461</v>
      </c>
      <c r="I20010" s="92">
        <v>5319</v>
      </c>
      <c r="J20010" s="92">
        <v>5498</v>
      </c>
      <c r="K20010" s="92">
        <v>-289</v>
      </c>
      <c r="O20010" s="92">
        <v>5319</v>
      </c>
      <c r="P20010" s="92">
        <v>5498</v>
      </c>
      <c r="Q20010" s="92">
        <v>-289</v>
      </c>
      <c r="AS20010" s="92">
        <v>243</v>
      </c>
      <c r="AT20010" s="92">
        <v>859</v>
      </c>
      <c r="AU20010" s="92">
        <v>293</v>
      </c>
      <c r="AV20010" s="92">
        <v>384</v>
      </c>
      <c r="AW20010" s="92">
        <v>-49</v>
      </c>
      <c r="AX20010" s="92">
        <v>-1325</v>
      </c>
      <c r="AY20010" s="92">
        <v>-677</v>
      </c>
    </row>
    <row r="20011" spans="1:51">
      <c r="A20011" s="83" t="s">
        <v>114</v>
      </c>
      <c r="B20011" s="84">
        <v>43020</v>
      </c>
      <c r="C20011" s="85">
        <v>43019</v>
      </c>
      <c r="D20011" s="83">
        <v>18</v>
      </c>
      <c r="E20011" s="84">
        <v>43019.75</v>
      </c>
      <c r="F20011" s="86" t="s">
        <v>436</v>
      </c>
      <c r="G20011" s="87" t="s">
        <v>437</v>
      </c>
      <c r="H20011" s="92">
        <v>5473</v>
      </c>
      <c r="I20011" s="92">
        <v>5300</v>
      </c>
      <c r="J20011" s="92">
        <v>5724</v>
      </c>
      <c r="K20011" s="92">
        <v>-176</v>
      </c>
      <c r="O20011" s="92">
        <v>5300</v>
      </c>
      <c r="P20011" s="92">
        <v>5724</v>
      </c>
      <c r="Q20011" s="92">
        <v>-176</v>
      </c>
      <c r="AS20011" s="92">
        <v>300</v>
      </c>
      <c r="AT20011" s="92">
        <v>788</v>
      </c>
      <c r="AU20011" s="92">
        <v>306</v>
      </c>
      <c r="AV20011" s="92">
        <v>427</v>
      </c>
      <c r="AW20011" s="92">
        <v>-75</v>
      </c>
      <c r="AX20011" s="92">
        <v>-1285</v>
      </c>
      <c r="AY20011" s="92">
        <v>-620</v>
      </c>
    </row>
    <row r="20012" spans="1:51">
      <c r="A20012" s="83" t="s">
        <v>114</v>
      </c>
      <c r="B20012" s="84">
        <v>43020.041666666664</v>
      </c>
      <c r="C20012" s="85">
        <v>43019</v>
      </c>
      <c r="D20012" s="83">
        <v>19</v>
      </c>
      <c r="E20012" s="84">
        <v>43019.791666666664</v>
      </c>
      <c r="F20012" s="86" t="s">
        <v>436</v>
      </c>
      <c r="G20012" s="87" t="s">
        <v>437</v>
      </c>
      <c r="H20012" s="92">
        <v>5505</v>
      </c>
      <c r="I20012" s="92">
        <v>5346</v>
      </c>
      <c r="J20012" s="92">
        <v>5465</v>
      </c>
      <c r="K20012" s="92">
        <v>-531</v>
      </c>
      <c r="O20012" s="92">
        <v>5346</v>
      </c>
      <c r="P20012" s="92">
        <v>5465</v>
      </c>
      <c r="Q20012" s="92">
        <v>-531</v>
      </c>
      <c r="AS20012" s="92">
        <v>269</v>
      </c>
      <c r="AT20012" s="92">
        <v>665</v>
      </c>
      <c r="AU20012" s="92">
        <v>324</v>
      </c>
      <c r="AV20012" s="92">
        <v>353</v>
      </c>
      <c r="AW20012" s="92">
        <v>-111</v>
      </c>
      <c r="AX20012" s="92">
        <v>-1331</v>
      </c>
      <c r="AY20012" s="92">
        <v>-682</v>
      </c>
    </row>
    <row r="20013" spans="1:51">
      <c r="A20013" s="83" t="s">
        <v>114</v>
      </c>
      <c r="B20013" s="84">
        <v>43020.083333333336</v>
      </c>
      <c r="C20013" s="85">
        <v>43019</v>
      </c>
      <c r="D20013" s="83">
        <v>20</v>
      </c>
      <c r="E20013" s="84">
        <v>43019.833333333336</v>
      </c>
      <c r="F20013" s="86" t="s">
        <v>436</v>
      </c>
      <c r="G20013" s="87" t="s">
        <v>437</v>
      </c>
      <c r="H20013" s="92">
        <v>5672</v>
      </c>
      <c r="I20013" s="92">
        <v>5430</v>
      </c>
      <c r="J20013" s="92">
        <v>5323</v>
      </c>
      <c r="K20013" s="92">
        <v>-706</v>
      </c>
      <c r="O20013" s="92">
        <v>5430</v>
      </c>
      <c r="P20013" s="92">
        <v>5323</v>
      </c>
      <c r="Q20013" s="92">
        <v>-706</v>
      </c>
      <c r="AS20013" s="92">
        <v>169</v>
      </c>
      <c r="AT20013" s="92">
        <v>630</v>
      </c>
      <c r="AU20013" s="92">
        <v>299</v>
      </c>
      <c r="AV20013" s="92">
        <v>314</v>
      </c>
      <c r="AW20013" s="92">
        <v>-110</v>
      </c>
      <c r="AX20013" s="92">
        <v>-1224</v>
      </c>
      <c r="AY20013" s="92">
        <v>-765</v>
      </c>
    </row>
    <row r="20014" spans="1:51">
      <c r="A20014" s="83" t="s">
        <v>114</v>
      </c>
      <c r="B20014" s="84">
        <v>43020.125</v>
      </c>
      <c r="C20014" s="85">
        <v>43019</v>
      </c>
      <c r="D20014" s="83">
        <v>21</v>
      </c>
      <c r="E20014" s="84">
        <v>43019.875</v>
      </c>
      <c r="F20014" s="86" t="s">
        <v>436</v>
      </c>
      <c r="G20014" s="87" t="s">
        <v>437</v>
      </c>
      <c r="H20014" s="92">
        <v>5659</v>
      </c>
      <c r="I20014" s="92">
        <v>5347</v>
      </c>
      <c r="J20014" s="92">
        <v>4788</v>
      </c>
      <c r="K20014" s="92">
        <v>-864</v>
      </c>
      <c r="O20014" s="92">
        <v>5347</v>
      </c>
      <c r="P20014" s="92">
        <v>4788</v>
      </c>
      <c r="Q20014" s="92">
        <v>-864</v>
      </c>
      <c r="AS20014" s="92">
        <v>110</v>
      </c>
      <c r="AT20014" s="92">
        <v>671</v>
      </c>
      <c r="AU20014" s="92">
        <v>264</v>
      </c>
      <c r="AV20014" s="92">
        <v>277</v>
      </c>
      <c r="AW20014" s="92">
        <v>-92</v>
      </c>
      <c r="AX20014" s="92">
        <v>-1305</v>
      </c>
      <c r="AY20014" s="92">
        <v>-770</v>
      </c>
    </row>
    <row r="20015" spans="1:51">
      <c r="A20015" s="83" t="s">
        <v>114</v>
      </c>
      <c r="B20015" s="84">
        <v>43020.166666666664</v>
      </c>
      <c r="C20015" s="85">
        <v>43019</v>
      </c>
      <c r="D20015" s="83">
        <v>22</v>
      </c>
      <c r="E20015" s="84">
        <v>43019.916666666664</v>
      </c>
      <c r="F20015" s="86" t="s">
        <v>436</v>
      </c>
      <c r="G20015" s="87" t="s">
        <v>437</v>
      </c>
      <c r="H20015" s="92">
        <v>5522</v>
      </c>
      <c r="I20015" s="92">
        <v>5131</v>
      </c>
      <c r="J20015" s="92">
        <v>4823</v>
      </c>
      <c r="K20015" s="92">
        <v>-578</v>
      </c>
      <c r="O20015" s="92">
        <v>5131</v>
      </c>
      <c r="P20015" s="92">
        <v>4823</v>
      </c>
      <c r="Q20015" s="92">
        <v>-578</v>
      </c>
      <c r="AS20015" s="92">
        <v>109</v>
      </c>
      <c r="AT20015" s="92">
        <v>869</v>
      </c>
      <c r="AU20015" s="92">
        <v>290</v>
      </c>
      <c r="AV20015" s="92">
        <v>310</v>
      </c>
      <c r="AW20015" s="92">
        <v>-54</v>
      </c>
      <c r="AX20015" s="92">
        <v>-1323</v>
      </c>
      <c r="AY20015" s="92">
        <v>-760</v>
      </c>
    </row>
    <row r="20016" spans="1:51">
      <c r="A20016" s="83" t="s">
        <v>114</v>
      </c>
      <c r="B20016" s="84">
        <v>43020.208333333336</v>
      </c>
      <c r="C20016" s="85">
        <v>43019</v>
      </c>
      <c r="D20016" s="83">
        <v>23</v>
      </c>
      <c r="E20016" s="84">
        <v>43019.958333333336</v>
      </c>
      <c r="F20016" s="86" t="s">
        <v>436</v>
      </c>
      <c r="G20016" s="87" t="s">
        <v>437</v>
      </c>
      <c r="H20016" s="92">
        <v>5204</v>
      </c>
      <c r="I20016" s="92">
        <v>4776</v>
      </c>
      <c r="J20016" s="92">
        <v>4585</v>
      </c>
      <c r="K20016" s="92">
        <v>-309</v>
      </c>
      <c r="O20016" s="92">
        <v>4776</v>
      </c>
      <c r="P20016" s="92">
        <v>4585</v>
      </c>
      <c r="Q20016" s="92">
        <v>-309</v>
      </c>
      <c r="AS20016" s="92">
        <v>136</v>
      </c>
      <c r="AT20016" s="92">
        <v>922</v>
      </c>
      <c r="AU20016" s="92">
        <v>334</v>
      </c>
      <c r="AV20016" s="92">
        <v>361</v>
      </c>
      <c r="AW20016" s="92">
        <v>-75</v>
      </c>
      <c r="AX20016" s="92">
        <v>-1246</v>
      </c>
      <c r="AY20016" s="92">
        <v>-721</v>
      </c>
    </row>
    <row r="20017" spans="1:51">
      <c r="A20017" s="83" t="s">
        <v>114</v>
      </c>
      <c r="B20017" s="84">
        <v>43020.25</v>
      </c>
      <c r="C20017" s="85">
        <v>43019</v>
      </c>
      <c r="D20017" s="83">
        <v>24</v>
      </c>
      <c r="E20017" s="84">
        <v>43020</v>
      </c>
      <c r="F20017" s="86" t="s">
        <v>436</v>
      </c>
      <c r="G20017" s="87" t="s">
        <v>437</v>
      </c>
      <c r="H20017" s="92">
        <v>4873</v>
      </c>
      <c r="I20017" s="92">
        <v>4539</v>
      </c>
      <c r="J20017" s="92">
        <v>4727</v>
      </c>
      <c r="K20017" s="92">
        <v>65</v>
      </c>
      <c r="O20017" s="92">
        <v>4539</v>
      </c>
      <c r="P20017" s="92">
        <v>4727</v>
      </c>
      <c r="Q20017" s="92">
        <v>65</v>
      </c>
      <c r="AS20017" s="92">
        <v>142</v>
      </c>
      <c r="AT20017" s="92">
        <v>1090</v>
      </c>
      <c r="AU20017" s="92">
        <v>353</v>
      </c>
      <c r="AV20017" s="92">
        <v>341</v>
      </c>
      <c r="AW20017" s="92">
        <v>-30</v>
      </c>
      <c r="AX20017" s="92">
        <v>-1246</v>
      </c>
      <c r="AY20017" s="92">
        <v>-565</v>
      </c>
    </row>
    <row r="20018" spans="1:51">
      <c r="A20018" s="83" t="s">
        <v>114</v>
      </c>
      <c r="B20018" s="84">
        <v>43020.291666666664</v>
      </c>
      <c r="C20018" s="85">
        <v>43020</v>
      </c>
      <c r="D20018" s="83">
        <v>1</v>
      </c>
      <c r="E20018" s="84">
        <v>43020.041666666664</v>
      </c>
      <c r="F20018" s="86" t="s">
        <v>436</v>
      </c>
      <c r="G20018" s="87" t="s">
        <v>437</v>
      </c>
      <c r="H20018" s="92">
        <v>4627</v>
      </c>
      <c r="I20018" s="92">
        <v>4424</v>
      </c>
      <c r="J20018" s="92">
        <v>4578</v>
      </c>
      <c r="K20018" s="92">
        <v>28</v>
      </c>
      <c r="O20018" s="92">
        <v>4424</v>
      </c>
      <c r="P20018" s="92">
        <v>4578</v>
      </c>
      <c r="Q20018" s="92">
        <v>28</v>
      </c>
      <c r="AS20018" s="92">
        <v>153</v>
      </c>
      <c r="AT20018" s="92">
        <v>885</v>
      </c>
      <c r="AU20018" s="92">
        <v>331</v>
      </c>
      <c r="AV20018" s="92">
        <v>288</v>
      </c>
      <c r="AW20018" s="92">
        <v>-68</v>
      </c>
      <c r="AX20018" s="92">
        <v>-987</v>
      </c>
      <c r="AY20018" s="92">
        <v>-554</v>
      </c>
    </row>
    <row r="20019" spans="1:51">
      <c r="A20019" s="83" t="s">
        <v>114</v>
      </c>
      <c r="B20019" s="84">
        <v>43020.333333333336</v>
      </c>
      <c r="C20019" s="85">
        <v>43020</v>
      </c>
      <c r="D20019" s="83">
        <v>2</v>
      </c>
      <c r="E20019" s="84">
        <v>43020.083333333336</v>
      </c>
      <c r="F20019" s="86" t="s">
        <v>436</v>
      </c>
      <c r="G20019" s="87" t="s">
        <v>437</v>
      </c>
      <c r="H20019" s="92">
        <v>4504</v>
      </c>
      <c r="I20019" s="92">
        <v>4300</v>
      </c>
      <c r="J20019" s="92">
        <v>4479</v>
      </c>
      <c r="K20019" s="92">
        <v>29</v>
      </c>
      <c r="O20019" s="92">
        <v>4300</v>
      </c>
      <c r="P20019" s="92">
        <v>4479</v>
      </c>
      <c r="Q20019" s="92">
        <v>29</v>
      </c>
      <c r="AS20019" s="92">
        <v>155</v>
      </c>
      <c r="AT20019" s="92">
        <v>819</v>
      </c>
      <c r="AU20019" s="92">
        <v>302</v>
      </c>
      <c r="AV20019" s="92">
        <v>309</v>
      </c>
      <c r="AW20019" s="92">
        <v>-51</v>
      </c>
      <c r="AX20019" s="92">
        <v>-915</v>
      </c>
      <c r="AY20019" s="92">
        <v>-571</v>
      </c>
    </row>
    <row r="20020" spans="1:51">
      <c r="A20020" s="83" t="s">
        <v>114</v>
      </c>
      <c r="B20020" s="84">
        <v>43020.375</v>
      </c>
      <c r="C20020" s="85">
        <v>43020</v>
      </c>
      <c r="D20020" s="83">
        <v>3</v>
      </c>
      <c r="E20020" s="84">
        <v>43020.125</v>
      </c>
      <c r="F20020" s="86" t="s">
        <v>436</v>
      </c>
      <c r="G20020" s="87" t="s">
        <v>437</v>
      </c>
      <c r="H20020" s="92">
        <v>4521</v>
      </c>
      <c r="I20020" s="92">
        <v>4215</v>
      </c>
      <c r="J20020" s="92">
        <v>4227</v>
      </c>
      <c r="K20020" s="92">
        <v>-139</v>
      </c>
      <c r="O20020" s="92">
        <v>4215</v>
      </c>
      <c r="P20020" s="92">
        <v>4227</v>
      </c>
      <c r="Q20020" s="92">
        <v>-139</v>
      </c>
      <c r="AS20020" s="92">
        <v>137</v>
      </c>
      <c r="AT20020" s="92">
        <v>643</v>
      </c>
      <c r="AU20020" s="92">
        <v>279</v>
      </c>
      <c r="AV20020" s="92">
        <v>247</v>
      </c>
      <c r="AW20020" s="92">
        <v>-110</v>
      </c>
      <c r="AX20020" s="92">
        <v>-735</v>
      </c>
      <c r="AY20020" s="92">
        <v>-580</v>
      </c>
    </row>
    <row r="20021" spans="1:51">
      <c r="A20021" s="83" t="s">
        <v>114</v>
      </c>
      <c r="B20021" s="84">
        <v>43020.416666666664</v>
      </c>
      <c r="C20021" s="85">
        <v>43020</v>
      </c>
      <c r="D20021" s="83">
        <v>4</v>
      </c>
      <c r="E20021" s="84">
        <v>43020.166666666664</v>
      </c>
      <c r="F20021" s="86" t="s">
        <v>436</v>
      </c>
      <c r="G20021" s="87" t="s">
        <v>437</v>
      </c>
      <c r="H20021" s="92">
        <v>4495</v>
      </c>
      <c r="I20021" s="92">
        <v>4205</v>
      </c>
      <c r="J20021" s="92">
        <v>4263</v>
      </c>
      <c r="K20021" s="92">
        <v>-117</v>
      </c>
      <c r="O20021" s="92">
        <v>4205</v>
      </c>
      <c r="P20021" s="92">
        <v>4263</v>
      </c>
      <c r="Q20021" s="92">
        <v>-117</v>
      </c>
      <c r="AS20021" s="92">
        <v>142</v>
      </c>
      <c r="AT20021" s="92">
        <v>655</v>
      </c>
      <c r="AU20021" s="92">
        <v>274</v>
      </c>
      <c r="AV20021" s="92">
        <v>256</v>
      </c>
      <c r="AW20021" s="92">
        <v>-108</v>
      </c>
      <c r="AX20021" s="92">
        <v>-679</v>
      </c>
      <c r="AY20021" s="92">
        <v>-637</v>
      </c>
    </row>
    <row r="20022" spans="1:51">
      <c r="A20022" s="83" t="s">
        <v>114</v>
      </c>
      <c r="B20022" s="84">
        <v>43020.458333333336</v>
      </c>
      <c r="C20022" s="85">
        <v>43020</v>
      </c>
      <c r="D20022" s="83">
        <v>5</v>
      </c>
      <c r="E20022" s="84">
        <v>43020.208333333336</v>
      </c>
      <c r="F20022" s="86" t="s">
        <v>436</v>
      </c>
      <c r="G20022" s="87" t="s">
        <v>437</v>
      </c>
      <c r="H20022" s="92">
        <v>4547</v>
      </c>
      <c r="I20022" s="92">
        <v>4299</v>
      </c>
      <c r="J20022" s="92">
        <v>4457</v>
      </c>
      <c r="K20022" s="92">
        <v>-58</v>
      </c>
      <c r="O20022" s="92">
        <v>4299</v>
      </c>
      <c r="P20022" s="92">
        <v>4457</v>
      </c>
      <c r="Q20022" s="92">
        <v>-58</v>
      </c>
      <c r="AS20022" s="92">
        <v>237</v>
      </c>
      <c r="AT20022" s="92">
        <v>756</v>
      </c>
      <c r="AU20022" s="92">
        <v>278</v>
      </c>
      <c r="AV20022" s="92">
        <v>277</v>
      </c>
      <c r="AW20022" s="92">
        <v>-90</v>
      </c>
      <c r="AX20022" s="92">
        <v>-873</v>
      </c>
      <c r="AY20022" s="92">
        <v>-623</v>
      </c>
    </row>
    <row r="20023" spans="1:51">
      <c r="A20023" s="83" t="s">
        <v>114</v>
      </c>
      <c r="B20023" s="84">
        <v>43020.5</v>
      </c>
      <c r="C20023" s="85">
        <v>43020</v>
      </c>
      <c r="D20023" s="83">
        <v>6</v>
      </c>
      <c r="E20023" s="84">
        <v>43020.25</v>
      </c>
      <c r="F20023" s="86" t="s">
        <v>436</v>
      </c>
      <c r="G20023" s="87" t="s">
        <v>437</v>
      </c>
      <c r="H20023" s="92">
        <v>4775</v>
      </c>
      <c r="I20023" s="92">
        <v>4464</v>
      </c>
      <c r="J20023" s="92">
        <v>4743</v>
      </c>
      <c r="K20023" s="92">
        <v>-10</v>
      </c>
      <c r="O20023" s="92">
        <v>4464</v>
      </c>
      <c r="P20023" s="92">
        <v>4743</v>
      </c>
      <c r="Q20023" s="92">
        <v>-10</v>
      </c>
      <c r="AS20023" s="92">
        <v>252</v>
      </c>
      <c r="AT20023" s="92">
        <v>882</v>
      </c>
      <c r="AU20023" s="92">
        <v>278</v>
      </c>
      <c r="AV20023" s="92">
        <v>275</v>
      </c>
      <c r="AW20023" s="92">
        <v>-74</v>
      </c>
      <c r="AX20023" s="92">
        <v>-1053</v>
      </c>
      <c r="AY20023" s="92">
        <v>-549</v>
      </c>
    </row>
    <row r="20024" spans="1:51">
      <c r="A20024" s="83" t="s">
        <v>114</v>
      </c>
      <c r="B20024" s="84">
        <v>43020.541666666664</v>
      </c>
      <c r="C20024" s="85">
        <v>43020</v>
      </c>
      <c r="D20024" s="83">
        <v>7</v>
      </c>
      <c r="E20024" s="84">
        <v>43020.291666666664</v>
      </c>
      <c r="F20024" s="86" t="s">
        <v>436</v>
      </c>
      <c r="G20024" s="87" t="s">
        <v>437</v>
      </c>
      <c r="H20024" s="92">
        <v>5224</v>
      </c>
      <c r="I20024" s="92">
        <v>4752</v>
      </c>
      <c r="J20024" s="92">
        <v>5289</v>
      </c>
      <c r="K20024" s="92">
        <v>123</v>
      </c>
      <c r="O20024" s="92">
        <v>4752</v>
      </c>
      <c r="P20024" s="92">
        <v>5289</v>
      </c>
      <c r="Q20024" s="92">
        <v>123</v>
      </c>
      <c r="AS20024" s="92">
        <v>314</v>
      </c>
      <c r="AT20024" s="92">
        <v>977</v>
      </c>
      <c r="AU20024" s="92">
        <v>284</v>
      </c>
      <c r="AV20024" s="92">
        <v>312</v>
      </c>
      <c r="AW20024" s="92">
        <v>-78</v>
      </c>
      <c r="AX20024" s="92">
        <v>-1145</v>
      </c>
      <c r="AY20024" s="92">
        <v>-519</v>
      </c>
    </row>
    <row r="20025" spans="1:51">
      <c r="A20025" s="83" t="s">
        <v>114</v>
      </c>
      <c r="B20025" s="84">
        <v>43020.583333333336</v>
      </c>
      <c r="C20025" s="85">
        <v>43020</v>
      </c>
      <c r="D20025" s="83">
        <v>8</v>
      </c>
      <c r="E20025" s="84">
        <v>43020.333333333336</v>
      </c>
      <c r="F20025" s="86" t="s">
        <v>436</v>
      </c>
      <c r="G20025" s="87" t="s">
        <v>437</v>
      </c>
      <c r="H20025" s="92">
        <v>5517</v>
      </c>
      <c r="I20025" s="92">
        <v>5069</v>
      </c>
      <c r="J20025" s="92">
        <v>5497</v>
      </c>
      <c r="K20025" s="92">
        <v>-95</v>
      </c>
      <c r="O20025" s="92">
        <v>5069</v>
      </c>
      <c r="P20025" s="92">
        <v>5497</v>
      </c>
      <c r="Q20025" s="92">
        <v>-95</v>
      </c>
      <c r="AS20025" s="92">
        <v>297</v>
      </c>
      <c r="AT20025" s="92">
        <v>1056</v>
      </c>
      <c r="AU20025" s="92">
        <v>294</v>
      </c>
      <c r="AV20025" s="92">
        <v>303</v>
      </c>
      <c r="AW20025" s="92">
        <v>-117</v>
      </c>
      <c r="AX20025" s="92">
        <v>-1268</v>
      </c>
      <c r="AY20025" s="92">
        <v>-637</v>
      </c>
    </row>
    <row r="20026" spans="1:51">
      <c r="A20026" s="83" t="s">
        <v>114</v>
      </c>
      <c r="B20026" s="84">
        <v>43020.625</v>
      </c>
      <c r="C20026" s="85">
        <v>43020</v>
      </c>
      <c r="D20026" s="83">
        <v>9</v>
      </c>
      <c r="E20026" s="84">
        <v>43020.375</v>
      </c>
      <c r="F20026" s="86" t="s">
        <v>436</v>
      </c>
      <c r="G20026" s="87" t="s">
        <v>437</v>
      </c>
      <c r="H20026" s="92">
        <v>5548</v>
      </c>
      <c r="I20026" s="92">
        <v>5038</v>
      </c>
      <c r="J20026" s="92">
        <v>5687</v>
      </c>
      <c r="K20026" s="92">
        <v>64</v>
      </c>
      <c r="O20026" s="92">
        <v>5038</v>
      </c>
      <c r="P20026" s="92">
        <v>5687</v>
      </c>
      <c r="Q20026" s="92">
        <v>64</v>
      </c>
      <c r="AS20026" s="92">
        <v>284</v>
      </c>
      <c r="AT20026" s="92">
        <v>1292</v>
      </c>
      <c r="AU20026" s="92">
        <v>230</v>
      </c>
      <c r="AV20026" s="92">
        <v>348</v>
      </c>
      <c r="AW20026" s="92">
        <v>-76</v>
      </c>
      <c r="AX20026" s="92">
        <v>-1274</v>
      </c>
      <c r="AY20026" s="92">
        <v>-717</v>
      </c>
    </row>
    <row r="20027" spans="1:51">
      <c r="A20027" s="83" t="s">
        <v>114</v>
      </c>
      <c r="B20027" s="84">
        <v>43020.666666666664</v>
      </c>
      <c r="C20027" s="85">
        <v>43020</v>
      </c>
      <c r="D20027" s="83">
        <v>10</v>
      </c>
      <c r="E20027" s="84">
        <v>43020.416666666664</v>
      </c>
      <c r="F20027" s="86" t="s">
        <v>436</v>
      </c>
      <c r="G20027" s="87" t="s">
        <v>437</v>
      </c>
      <c r="H20027" s="92">
        <v>5490</v>
      </c>
      <c r="I20027" s="92">
        <v>5018</v>
      </c>
      <c r="J20027" s="92">
        <v>5803</v>
      </c>
      <c r="K20027" s="92">
        <v>298</v>
      </c>
      <c r="O20027" s="92">
        <v>5018</v>
      </c>
      <c r="P20027" s="92">
        <v>5803</v>
      </c>
      <c r="Q20027" s="92">
        <v>298</v>
      </c>
      <c r="AS20027" s="92">
        <v>260</v>
      </c>
      <c r="AT20027" s="92">
        <v>1356</v>
      </c>
      <c r="AU20027" s="92">
        <v>208</v>
      </c>
      <c r="AV20027" s="92">
        <v>365</v>
      </c>
      <c r="AW20027" s="92">
        <v>-37</v>
      </c>
      <c r="AX20027" s="92">
        <v>-1277</v>
      </c>
      <c r="AY20027" s="92">
        <v>-555</v>
      </c>
    </row>
    <row r="20028" spans="1:51">
      <c r="A20028" s="83" t="s">
        <v>114</v>
      </c>
      <c r="B20028" s="84">
        <v>43020.708333333336</v>
      </c>
      <c r="C20028" s="85">
        <v>43020</v>
      </c>
      <c r="D20028" s="83">
        <v>11</v>
      </c>
      <c r="E20028" s="84">
        <v>43020.458333333336</v>
      </c>
      <c r="F20028" s="86" t="s">
        <v>436</v>
      </c>
      <c r="G20028" s="87" t="s">
        <v>437</v>
      </c>
      <c r="H20028" s="92">
        <v>5440</v>
      </c>
      <c r="I20028" s="92">
        <v>5055</v>
      </c>
      <c r="J20028" s="92">
        <v>5812</v>
      </c>
      <c r="K20028" s="92">
        <v>278</v>
      </c>
      <c r="O20028" s="92">
        <v>5055</v>
      </c>
      <c r="P20028" s="92">
        <v>5812</v>
      </c>
      <c r="Q20028" s="92">
        <v>278</v>
      </c>
      <c r="AS20028" s="92">
        <v>242</v>
      </c>
      <c r="AT20028" s="92">
        <v>1340</v>
      </c>
      <c r="AU20028" s="92">
        <v>203</v>
      </c>
      <c r="AV20028" s="92">
        <v>389</v>
      </c>
      <c r="AW20028" s="92">
        <v>8</v>
      </c>
      <c r="AX20028" s="92">
        <v>-1277</v>
      </c>
      <c r="AY20028" s="92">
        <v>-605</v>
      </c>
    </row>
    <row r="20029" spans="1:51">
      <c r="A20029" s="83" t="s">
        <v>114</v>
      </c>
      <c r="B20029" s="84">
        <v>43020.75</v>
      </c>
      <c r="C20029" s="85">
        <v>43020</v>
      </c>
      <c r="D20029" s="83">
        <v>12</v>
      </c>
      <c r="E20029" s="84">
        <v>43020.5</v>
      </c>
      <c r="F20029" s="86" t="s">
        <v>436</v>
      </c>
      <c r="G20029" s="87" t="s">
        <v>437</v>
      </c>
      <c r="H20029" s="92">
        <v>5402</v>
      </c>
      <c r="I20029" s="92">
        <v>5088</v>
      </c>
      <c r="J20029" s="92">
        <v>5580</v>
      </c>
      <c r="K20029" s="92">
        <v>179</v>
      </c>
      <c r="O20029" s="92">
        <v>5088</v>
      </c>
      <c r="P20029" s="92">
        <v>5580</v>
      </c>
      <c r="Q20029" s="92">
        <v>179</v>
      </c>
      <c r="AS20029" s="92">
        <v>230</v>
      </c>
      <c r="AT20029" s="92">
        <v>1330</v>
      </c>
      <c r="AU20029" s="92">
        <v>192</v>
      </c>
      <c r="AV20029" s="92">
        <v>393</v>
      </c>
      <c r="AW20029" s="92">
        <v>-2</v>
      </c>
      <c r="AX20029" s="92">
        <v>-1282</v>
      </c>
      <c r="AY20029" s="92">
        <v>-660</v>
      </c>
    </row>
    <row r="20030" spans="1:51">
      <c r="A20030" s="83" t="s">
        <v>114</v>
      </c>
      <c r="B20030" s="84">
        <v>43020.791666666664</v>
      </c>
      <c r="C20030" s="85">
        <v>43020</v>
      </c>
      <c r="D20030" s="83">
        <v>13</v>
      </c>
      <c r="E20030" s="84">
        <v>43020.541666666664</v>
      </c>
      <c r="F20030" s="86" t="s">
        <v>436</v>
      </c>
      <c r="G20030" s="87" t="s">
        <v>437</v>
      </c>
      <c r="H20030" s="92">
        <v>5344</v>
      </c>
      <c r="I20030" s="92">
        <v>5122</v>
      </c>
      <c r="J20030" s="92">
        <v>5598</v>
      </c>
      <c r="K20030" s="92">
        <v>164</v>
      </c>
      <c r="O20030" s="92">
        <v>5122</v>
      </c>
      <c r="P20030" s="92">
        <v>5598</v>
      </c>
      <c r="Q20030" s="92">
        <v>164</v>
      </c>
      <c r="AS20030" s="92">
        <v>244</v>
      </c>
      <c r="AT20030" s="92">
        <v>1261</v>
      </c>
      <c r="AU20030" s="92">
        <v>217</v>
      </c>
      <c r="AV20030" s="92">
        <v>422</v>
      </c>
      <c r="AW20030" s="92">
        <v>-35</v>
      </c>
      <c r="AX20030" s="92">
        <v>-1286</v>
      </c>
      <c r="AY20030" s="92">
        <v>-637</v>
      </c>
    </row>
    <row r="20031" spans="1:51">
      <c r="A20031" s="83" t="s">
        <v>114</v>
      </c>
      <c r="B20031" s="84">
        <v>43020.833333333336</v>
      </c>
      <c r="C20031" s="85">
        <v>43020</v>
      </c>
      <c r="D20031" s="83">
        <v>14</v>
      </c>
      <c r="E20031" s="84">
        <v>43020.583333333336</v>
      </c>
      <c r="F20031" s="86" t="s">
        <v>436</v>
      </c>
      <c r="G20031" s="87" t="s">
        <v>437</v>
      </c>
      <c r="H20031" s="92">
        <v>5355</v>
      </c>
      <c r="I20031" s="92">
        <v>5111</v>
      </c>
      <c r="J20031" s="92">
        <v>5666</v>
      </c>
      <c r="K20031" s="92">
        <v>225</v>
      </c>
      <c r="O20031" s="92">
        <v>5111</v>
      </c>
      <c r="P20031" s="92">
        <v>5666</v>
      </c>
      <c r="Q20031" s="92">
        <v>225</v>
      </c>
      <c r="AS20031" s="92">
        <v>263</v>
      </c>
      <c r="AT20031" s="92">
        <v>1240</v>
      </c>
      <c r="AU20031" s="92">
        <v>229</v>
      </c>
      <c r="AV20031" s="92">
        <v>421</v>
      </c>
      <c r="AW20031" s="92">
        <v>-36</v>
      </c>
      <c r="AX20031" s="92">
        <v>-1312</v>
      </c>
      <c r="AY20031" s="92">
        <v>-559</v>
      </c>
    </row>
    <row r="20032" spans="1:51">
      <c r="A20032" s="83" t="s">
        <v>114</v>
      </c>
      <c r="B20032" s="84">
        <v>43020.875</v>
      </c>
      <c r="C20032" s="85">
        <v>43020</v>
      </c>
      <c r="D20032" s="83">
        <v>15</v>
      </c>
      <c r="E20032" s="84">
        <v>43020.625</v>
      </c>
      <c r="F20032" s="86" t="s">
        <v>436</v>
      </c>
      <c r="G20032" s="87" t="s">
        <v>437</v>
      </c>
      <c r="H20032" s="92">
        <v>5340</v>
      </c>
      <c r="I20032" s="92">
        <v>5148</v>
      </c>
      <c r="J20032" s="92">
        <v>5767</v>
      </c>
      <c r="K20032" s="92">
        <v>239</v>
      </c>
      <c r="O20032" s="92">
        <v>5148</v>
      </c>
      <c r="P20032" s="92">
        <v>5767</v>
      </c>
      <c r="Q20032" s="92">
        <v>239</v>
      </c>
      <c r="AS20032" s="92">
        <v>284</v>
      </c>
      <c r="AT20032" s="92">
        <v>1207</v>
      </c>
      <c r="AU20032" s="92">
        <v>242</v>
      </c>
      <c r="AV20032" s="92">
        <v>462</v>
      </c>
      <c r="AW20032" s="92">
        <v>-45</v>
      </c>
      <c r="AX20032" s="92">
        <v>-1327</v>
      </c>
      <c r="AY20032" s="92">
        <v>-564</v>
      </c>
    </row>
    <row r="20033" spans="1:51">
      <c r="A20033" s="83" t="s">
        <v>114</v>
      </c>
      <c r="B20033" s="84">
        <v>43020.916666666664</v>
      </c>
      <c r="C20033" s="85">
        <v>43020</v>
      </c>
      <c r="D20033" s="83">
        <v>16</v>
      </c>
      <c r="E20033" s="84">
        <v>43020.666666666664</v>
      </c>
      <c r="F20033" s="86" t="s">
        <v>436</v>
      </c>
      <c r="G20033" s="87" t="s">
        <v>437</v>
      </c>
      <c r="H20033" s="92">
        <v>5375</v>
      </c>
      <c r="I20033" s="92">
        <v>5237</v>
      </c>
      <c r="J20033" s="92">
        <v>5794</v>
      </c>
      <c r="K20033" s="92">
        <v>92</v>
      </c>
      <c r="O20033" s="92">
        <v>5237</v>
      </c>
      <c r="P20033" s="92">
        <v>5794</v>
      </c>
      <c r="Q20033" s="92">
        <v>92</v>
      </c>
      <c r="AS20033" s="92">
        <v>275</v>
      </c>
      <c r="AT20033" s="92">
        <v>1169</v>
      </c>
      <c r="AU20033" s="92">
        <v>242</v>
      </c>
      <c r="AV20033" s="92">
        <v>463</v>
      </c>
      <c r="AW20033" s="92">
        <v>-68</v>
      </c>
      <c r="AX20033" s="92">
        <v>-1285</v>
      </c>
      <c r="AY20033" s="92">
        <v>-683</v>
      </c>
    </row>
    <row r="20034" spans="1:51">
      <c r="A20034" s="83" t="s">
        <v>114</v>
      </c>
      <c r="B20034" s="84">
        <v>43020.958333333336</v>
      </c>
      <c r="C20034" s="85">
        <v>43020</v>
      </c>
      <c r="D20034" s="83">
        <v>17</v>
      </c>
      <c r="E20034" s="84">
        <v>43020.708333333336</v>
      </c>
      <c r="F20034" s="86" t="s">
        <v>436</v>
      </c>
      <c r="G20034" s="87" t="s">
        <v>437</v>
      </c>
      <c r="H20034" s="92">
        <v>5395</v>
      </c>
      <c r="I20034" s="92">
        <v>5258</v>
      </c>
      <c r="J20034" s="92">
        <v>6253</v>
      </c>
      <c r="K20034" s="92">
        <v>446</v>
      </c>
      <c r="O20034" s="92">
        <v>5258</v>
      </c>
      <c r="P20034" s="92">
        <v>6253</v>
      </c>
      <c r="Q20034" s="92">
        <v>446</v>
      </c>
      <c r="AS20034" s="92">
        <v>324</v>
      </c>
      <c r="AT20034" s="92">
        <v>1129</v>
      </c>
      <c r="AU20034" s="92">
        <v>256</v>
      </c>
      <c r="AV20034" s="92">
        <v>501</v>
      </c>
      <c r="AW20034" s="92">
        <v>-62</v>
      </c>
      <c r="AX20034" s="92">
        <v>-969</v>
      </c>
      <c r="AY20034" s="92">
        <v>-713</v>
      </c>
    </row>
    <row r="20035" spans="1:51">
      <c r="A20035" s="83" t="s">
        <v>114</v>
      </c>
      <c r="B20035" s="84">
        <v>43021</v>
      </c>
      <c r="C20035" s="85">
        <v>43020</v>
      </c>
      <c r="D20035" s="83">
        <v>18</v>
      </c>
      <c r="E20035" s="84">
        <v>43020.75</v>
      </c>
      <c r="F20035" s="86" t="s">
        <v>436</v>
      </c>
      <c r="G20035" s="87" t="s">
        <v>437</v>
      </c>
      <c r="H20035" s="92">
        <v>5388</v>
      </c>
      <c r="I20035" s="92">
        <v>5254</v>
      </c>
      <c r="J20035" s="92">
        <v>6546</v>
      </c>
      <c r="K20035" s="92">
        <v>549</v>
      </c>
      <c r="O20035" s="92">
        <v>5254</v>
      </c>
      <c r="P20035" s="92">
        <v>6546</v>
      </c>
      <c r="Q20035" s="92">
        <v>549</v>
      </c>
      <c r="AS20035" s="92">
        <v>387</v>
      </c>
      <c r="AT20035" s="92">
        <v>1180</v>
      </c>
      <c r="AU20035" s="92">
        <v>268</v>
      </c>
      <c r="AV20035" s="92">
        <v>492</v>
      </c>
      <c r="AW20035" s="92">
        <v>-53</v>
      </c>
      <c r="AX20035" s="92">
        <v>-1002</v>
      </c>
      <c r="AY20035" s="92">
        <v>-702</v>
      </c>
    </row>
    <row r="20036" spans="1:51">
      <c r="A20036" s="83" t="s">
        <v>114</v>
      </c>
      <c r="B20036" s="84">
        <v>43021.041666666664</v>
      </c>
      <c r="C20036" s="85">
        <v>43020</v>
      </c>
      <c r="D20036" s="83">
        <v>19</v>
      </c>
      <c r="E20036" s="84">
        <v>43020.791666666664</v>
      </c>
      <c r="F20036" s="86" t="s">
        <v>436</v>
      </c>
      <c r="G20036" s="87" t="s">
        <v>437</v>
      </c>
      <c r="H20036" s="92">
        <v>5501</v>
      </c>
      <c r="I20036" s="92">
        <v>5121</v>
      </c>
      <c r="J20036" s="92">
        <v>6280</v>
      </c>
      <c r="K20036" s="92">
        <v>390</v>
      </c>
      <c r="O20036" s="92">
        <v>5121</v>
      </c>
      <c r="P20036" s="92">
        <v>6280</v>
      </c>
      <c r="Q20036" s="92">
        <v>390</v>
      </c>
      <c r="AS20036" s="92">
        <v>411</v>
      </c>
      <c r="AT20036" s="92">
        <v>989</v>
      </c>
      <c r="AU20036" s="92">
        <v>298</v>
      </c>
      <c r="AV20036" s="92">
        <v>427</v>
      </c>
      <c r="AW20036" s="92">
        <v>-134</v>
      </c>
      <c r="AX20036" s="92">
        <v>-862</v>
      </c>
      <c r="AY20036" s="92">
        <v>-718</v>
      </c>
    </row>
    <row r="20037" spans="1:51">
      <c r="A20037" s="83" t="s">
        <v>114</v>
      </c>
      <c r="B20037" s="84">
        <v>43021.083333333336</v>
      </c>
      <c r="C20037" s="85">
        <v>43020</v>
      </c>
      <c r="D20037" s="83">
        <v>20</v>
      </c>
      <c r="E20037" s="84">
        <v>43020.833333333336</v>
      </c>
      <c r="F20037" s="86" t="s">
        <v>436</v>
      </c>
      <c r="G20037" s="87" t="s">
        <v>437</v>
      </c>
      <c r="H20037" s="92">
        <v>5619</v>
      </c>
      <c r="I20037" s="92">
        <v>5302</v>
      </c>
      <c r="J20037" s="92">
        <v>6266</v>
      </c>
      <c r="K20037" s="92">
        <v>159</v>
      </c>
      <c r="O20037" s="92">
        <v>5302</v>
      </c>
      <c r="P20037" s="92">
        <v>6266</v>
      </c>
      <c r="Q20037" s="92">
        <v>159</v>
      </c>
      <c r="AS20037" s="92">
        <v>378</v>
      </c>
      <c r="AT20037" s="92">
        <v>848</v>
      </c>
      <c r="AU20037" s="92">
        <v>304</v>
      </c>
      <c r="AV20037" s="92">
        <v>378</v>
      </c>
      <c r="AW20037" s="92">
        <v>-102</v>
      </c>
      <c r="AX20037" s="92">
        <v>-782</v>
      </c>
      <c r="AY20037" s="92">
        <v>-843</v>
      </c>
    </row>
    <row r="20038" spans="1:51">
      <c r="A20038" s="83" t="s">
        <v>114</v>
      </c>
      <c r="B20038" s="84">
        <v>43021.125</v>
      </c>
      <c r="C20038" s="85">
        <v>43020</v>
      </c>
      <c r="D20038" s="83">
        <v>21</v>
      </c>
      <c r="E20038" s="84">
        <v>43020.875</v>
      </c>
      <c r="F20038" s="86" t="s">
        <v>436</v>
      </c>
      <c r="G20038" s="87" t="s">
        <v>437</v>
      </c>
      <c r="H20038" s="92">
        <v>5607</v>
      </c>
      <c r="I20038" s="92">
        <v>5297</v>
      </c>
      <c r="J20038" s="92">
        <v>5776</v>
      </c>
      <c r="K20038" s="92">
        <v>-164</v>
      </c>
      <c r="O20038" s="92">
        <v>5297</v>
      </c>
      <c r="P20038" s="92">
        <v>5776</v>
      </c>
      <c r="Q20038" s="92">
        <v>-164</v>
      </c>
      <c r="AS20038" s="92">
        <v>353</v>
      </c>
      <c r="AT20038" s="92">
        <v>799</v>
      </c>
      <c r="AU20038" s="92">
        <v>272</v>
      </c>
      <c r="AV20038" s="92">
        <v>353</v>
      </c>
      <c r="AW20038" s="92">
        <v>-137</v>
      </c>
      <c r="AX20038" s="92">
        <v>-949</v>
      </c>
      <c r="AY20038" s="92">
        <v>-833</v>
      </c>
    </row>
    <row r="20039" spans="1:51">
      <c r="A20039" s="83" t="s">
        <v>114</v>
      </c>
      <c r="B20039" s="84">
        <v>43021.166666666664</v>
      </c>
      <c r="C20039" s="85">
        <v>43020</v>
      </c>
      <c r="D20039" s="83">
        <v>22</v>
      </c>
      <c r="E20039" s="84">
        <v>43020.916666666664</v>
      </c>
      <c r="F20039" s="86" t="s">
        <v>436</v>
      </c>
      <c r="G20039" s="87" t="s">
        <v>437</v>
      </c>
      <c r="H20039" s="92">
        <v>5416</v>
      </c>
      <c r="I20039" s="92">
        <v>5007</v>
      </c>
      <c r="J20039" s="92">
        <v>5633</v>
      </c>
      <c r="K20039" s="92">
        <v>42</v>
      </c>
      <c r="O20039" s="92">
        <v>5007</v>
      </c>
      <c r="P20039" s="92">
        <v>5633</v>
      </c>
      <c r="Q20039" s="92">
        <v>42</v>
      </c>
      <c r="AS20039" s="92">
        <v>364</v>
      </c>
      <c r="AT20039" s="92">
        <v>935</v>
      </c>
      <c r="AU20039" s="92">
        <v>242</v>
      </c>
      <c r="AV20039" s="92">
        <v>418</v>
      </c>
      <c r="AW20039" s="92">
        <v>-64</v>
      </c>
      <c r="AX20039" s="92">
        <v>-1000</v>
      </c>
      <c r="AY20039" s="92">
        <v>-830</v>
      </c>
    </row>
    <row r="20040" spans="1:51">
      <c r="A20040" s="83" t="s">
        <v>114</v>
      </c>
      <c r="B20040" s="84">
        <v>43021.208333333336</v>
      </c>
      <c r="C20040" s="85">
        <v>43020</v>
      </c>
      <c r="D20040" s="83">
        <v>23</v>
      </c>
      <c r="E20040" s="84">
        <v>43020.958333333336</v>
      </c>
      <c r="F20040" s="86" t="s">
        <v>436</v>
      </c>
      <c r="G20040" s="87" t="s">
        <v>437</v>
      </c>
      <c r="H20040" s="92">
        <v>5170</v>
      </c>
      <c r="I20040" s="92">
        <v>4725</v>
      </c>
      <c r="J20040" s="92">
        <v>5544</v>
      </c>
      <c r="K20040" s="92">
        <v>268</v>
      </c>
      <c r="O20040" s="92">
        <v>4725</v>
      </c>
      <c r="P20040" s="92">
        <v>5544</v>
      </c>
      <c r="Q20040" s="92">
        <v>268</v>
      </c>
      <c r="AS20040" s="92">
        <v>365</v>
      </c>
      <c r="AT20040" s="92">
        <v>839</v>
      </c>
      <c r="AU20040" s="92">
        <v>251</v>
      </c>
      <c r="AV20040" s="92">
        <v>413</v>
      </c>
      <c r="AW20040" s="92">
        <v>-66</v>
      </c>
      <c r="AX20040" s="92">
        <v>-710</v>
      </c>
      <c r="AY20040" s="92">
        <v>-801</v>
      </c>
    </row>
    <row r="20041" spans="1:51">
      <c r="A20041" s="83" t="s">
        <v>114</v>
      </c>
      <c r="B20041" s="84">
        <v>43021.25</v>
      </c>
      <c r="C20041" s="85">
        <v>43020</v>
      </c>
      <c r="D20041" s="83">
        <v>24</v>
      </c>
      <c r="E20041" s="84">
        <v>43021</v>
      </c>
      <c r="F20041" s="86" t="s">
        <v>436</v>
      </c>
      <c r="G20041" s="87" t="s">
        <v>437</v>
      </c>
      <c r="H20041" s="92">
        <v>4847</v>
      </c>
      <c r="I20041" s="92">
        <v>4482</v>
      </c>
      <c r="J20041" s="92">
        <v>4929</v>
      </c>
      <c r="K20041" s="92">
        <v>210</v>
      </c>
      <c r="O20041" s="92">
        <v>4482</v>
      </c>
      <c r="P20041" s="92">
        <v>4929</v>
      </c>
      <c r="Q20041" s="92">
        <v>210</v>
      </c>
      <c r="AS20041" s="92">
        <v>328</v>
      </c>
      <c r="AT20041" s="92">
        <v>908</v>
      </c>
      <c r="AU20041" s="92">
        <v>328</v>
      </c>
      <c r="AV20041" s="92">
        <v>343</v>
      </c>
      <c r="AW20041" s="92">
        <v>-70</v>
      </c>
      <c r="AX20041" s="92">
        <v>-834</v>
      </c>
      <c r="AY20041" s="92">
        <v>-771</v>
      </c>
    </row>
    <row r="20042" spans="1:51">
      <c r="A20042" s="83" t="s">
        <v>114</v>
      </c>
      <c r="B20042" s="84">
        <v>43021.291666666664</v>
      </c>
      <c r="C20042" s="85">
        <v>43021</v>
      </c>
      <c r="D20042" s="83">
        <v>1</v>
      </c>
      <c r="E20042" s="84">
        <v>43021.041666666664</v>
      </c>
      <c r="F20042" s="86" t="s">
        <v>436</v>
      </c>
      <c r="G20042" s="87" t="s">
        <v>437</v>
      </c>
      <c r="H20042" s="92">
        <v>4712</v>
      </c>
      <c r="I20042" s="92">
        <v>4343</v>
      </c>
      <c r="J20042" s="92">
        <v>4856</v>
      </c>
      <c r="K20042" s="92">
        <v>387</v>
      </c>
      <c r="O20042" s="92">
        <v>4343</v>
      </c>
      <c r="P20042" s="92">
        <v>4856</v>
      </c>
      <c r="Q20042" s="92">
        <v>387</v>
      </c>
      <c r="AS20042" s="92">
        <v>354</v>
      </c>
      <c r="AT20042" s="92">
        <v>807</v>
      </c>
      <c r="AU20042" s="92">
        <v>381</v>
      </c>
      <c r="AV20042" s="92">
        <v>370</v>
      </c>
      <c r="AW20042" s="92">
        <v>-78</v>
      </c>
      <c r="AX20042" s="92">
        <v>-776</v>
      </c>
      <c r="AY20042" s="92">
        <v>-648</v>
      </c>
    </row>
    <row r="20043" spans="1:51">
      <c r="A20043" s="83" t="s">
        <v>114</v>
      </c>
      <c r="B20043" s="84">
        <v>43021.333333333336</v>
      </c>
      <c r="C20043" s="85">
        <v>43021</v>
      </c>
      <c r="D20043" s="83">
        <v>2</v>
      </c>
      <c r="E20043" s="84">
        <v>43021.083333333336</v>
      </c>
      <c r="F20043" s="86" t="s">
        <v>436</v>
      </c>
      <c r="G20043" s="87" t="s">
        <v>437</v>
      </c>
      <c r="H20043" s="92">
        <v>4598</v>
      </c>
      <c r="I20043" s="92">
        <v>4246</v>
      </c>
      <c r="J20043" s="92">
        <v>4841</v>
      </c>
      <c r="K20043" s="92">
        <v>463</v>
      </c>
      <c r="O20043" s="92">
        <v>4246</v>
      </c>
      <c r="P20043" s="92">
        <v>4841</v>
      </c>
      <c r="Q20043" s="92">
        <v>463</v>
      </c>
      <c r="AS20043" s="92">
        <v>354</v>
      </c>
      <c r="AT20043" s="92">
        <v>806</v>
      </c>
      <c r="AU20043" s="92">
        <v>388</v>
      </c>
      <c r="AV20043" s="92">
        <v>368</v>
      </c>
      <c r="AW20043" s="92">
        <v>-65</v>
      </c>
      <c r="AX20043" s="92">
        <v>-790</v>
      </c>
      <c r="AY20043" s="92">
        <v>-575</v>
      </c>
    </row>
    <row r="20044" spans="1:51">
      <c r="A20044" s="83" t="s">
        <v>114</v>
      </c>
      <c r="B20044" s="84">
        <v>43021.375</v>
      </c>
      <c r="C20044" s="85">
        <v>43021</v>
      </c>
      <c r="D20044" s="83">
        <v>3</v>
      </c>
      <c r="E20044" s="84">
        <v>43021.125</v>
      </c>
      <c r="F20044" s="86" t="s">
        <v>436</v>
      </c>
      <c r="G20044" s="87" t="s">
        <v>437</v>
      </c>
      <c r="H20044" s="92">
        <v>4492</v>
      </c>
      <c r="I20044" s="92">
        <v>4234</v>
      </c>
      <c r="J20044" s="92">
        <v>4812</v>
      </c>
      <c r="K20044" s="92">
        <v>400</v>
      </c>
      <c r="O20044" s="92">
        <v>4234</v>
      </c>
      <c r="P20044" s="92">
        <v>4812</v>
      </c>
      <c r="Q20044" s="92">
        <v>400</v>
      </c>
      <c r="AS20044" s="92">
        <v>325</v>
      </c>
      <c r="AT20044" s="92">
        <v>784</v>
      </c>
      <c r="AU20044" s="92">
        <v>325</v>
      </c>
      <c r="AV20044" s="92">
        <v>339</v>
      </c>
      <c r="AW20044" s="92">
        <v>-72</v>
      </c>
      <c r="AX20044" s="92">
        <v>-742</v>
      </c>
      <c r="AY20044" s="92">
        <v>-536</v>
      </c>
    </row>
    <row r="20045" spans="1:51">
      <c r="A20045" s="83" t="s">
        <v>114</v>
      </c>
      <c r="B20045" s="84">
        <v>43021.416666666664</v>
      </c>
      <c r="C20045" s="85">
        <v>43021</v>
      </c>
      <c r="D20045" s="83">
        <v>4</v>
      </c>
      <c r="E20045" s="84">
        <v>43021.166666666664</v>
      </c>
      <c r="F20045" s="86" t="s">
        <v>436</v>
      </c>
      <c r="G20045" s="87" t="s">
        <v>437</v>
      </c>
      <c r="H20045" s="92">
        <v>4437</v>
      </c>
      <c r="I20045" s="92">
        <v>4234</v>
      </c>
      <c r="J20045" s="92">
        <v>4799</v>
      </c>
      <c r="K20045" s="92">
        <v>363</v>
      </c>
      <c r="O20045" s="92">
        <v>4234</v>
      </c>
      <c r="P20045" s="92">
        <v>4799</v>
      </c>
      <c r="Q20045" s="92">
        <v>363</v>
      </c>
      <c r="AS20045" s="92">
        <v>312</v>
      </c>
      <c r="AT20045" s="92">
        <v>816</v>
      </c>
      <c r="AU20045" s="92">
        <v>311</v>
      </c>
      <c r="AV20045" s="92">
        <v>310</v>
      </c>
      <c r="AW20045" s="92">
        <v>-61</v>
      </c>
      <c r="AX20045" s="92">
        <v>-728</v>
      </c>
      <c r="AY20045" s="92">
        <v>-574</v>
      </c>
    </row>
    <row r="20046" spans="1:51">
      <c r="A20046" s="83" t="s">
        <v>114</v>
      </c>
      <c r="B20046" s="84">
        <v>43021.458333333336</v>
      </c>
      <c r="C20046" s="85">
        <v>43021</v>
      </c>
      <c r="D20046" s="83">
        <v>5</v>
      </c>
      <c r="E20046" s="84">
        <v>43021.208333333336</v>
      </c>
      <c r="F20046" s="86" t="s">
        <v>436</v>
      </c>
      <c r="G20046" s="87" t="s">
        <v>437</v>
      </c>
      <c r="H20046" s="92">
        <v>4456</v>
      </c>
      <c r="I20046" s="92">
        <v>4326</v>
      </c>
      <c r="J20046" s="92">
        <v>4913</v>
      </c>
      <c r="K20046" s="92">
        <v>280</v>
      </c>
      <c r="O20046" s="92">
        <v>4326</v>
      </c>
      <c r="P20046" s="92">
        <v>4913</v>
      </c>
      <c r="Q20046" s="92">
        <v>280</v>
      </c>
      <c r="AS20046" s="92">
        <v>316</v>
      </c>
      <c r="AT20046" s="92">
        <v>814</v>
      </c>
      <c r="AU20046" s="92">
        <v>311</v>
      </c>
      <c r="AV20046" s="92">
        <v>309</v>
      </c>
      <c r="AW20046" s="92">
        <v>-75</v>
      </c>
      <c r="AX20046" s="92">
        <v>-805</v>
      </c>
      <c r="AY20046" s="92">
        <v>-567</v>
      </c>
    </row>
    <row r="20047" spans="1:51">
      <c r="A20047" s="83" t="s">
        <v>114</v>
      </c>
      <c r="B20047" s="84">
        <v>43021.5</v>
      </c>
      <c r="C20047" s="85">
        <v>43021</v>
      </c>
      <c r="D20047" s="83">
        <v>6</v>
      </c>
      <c r="E20047" s="84">
        <v>43021.25</v>
      </c>
      <c r="F20047" s="86" t="s">
        <v>436</v>
      </c>
      <c r="G20047" s="87" t="s">
        <v>437</v>
      </c>
      <c r="H20047" s="92">
        <v>4600</v>
      </c>
      <c r="I20047" s="92">
        <v>4516</v>
      </c>
      <c r="J20047" s="92">
        <v>5105</v>
      </c>
      <c r="K20047" s="92">
        <v>265</v>
      </c>
      <c r="O20047" s="92">
        <v>4516</v>
      </c>
      <c r="P20047" s="92">
        <v>5105</v>
      </c>
      <c r="Q20047" s="92">
        <v>265</v>
      </c>
      <c r="AS20047" s="92">
        <v>323</v>
      </c>
      <c r="AT20047" s="92">
        <v>801</v>
      </c>
      <c r="AU20047" s="92">
        <v>312</v>
      </c>
      <c r="AV20047" s="92">
        <v>307</v>
      </c>
      <c r="AW20047" s="92">
        <v>-100</v>
      </c>
      <c r="AX20047" s="92">
        <v>-857</v>
      </c>
      <c r="AY20047" s="92">
        <v>-498</v>
      </c>
    </row>
    <row r="20048" spans="1:51">
      <c r="A20048" s="83" t="s">
        <v>114</v>
      </c>
      <c r="B20048" s="84">
        <v>43021.541666666664</v>
      </c>
      <c r="C20048" s="85">
        <v>43021</v>
      </c>
      <c r="D20048" s="83">
        <v>7</v>
      </c>
      <c r="E20048" s="84">
        <v>43021.291666666664</v>
      </c>
      <c r="F20048" s="86" t="s">
        <v>436</v>
      </c>
      <c r="G20048" s="87" t="s">
        <v>437</v>
      </c>
      <c r="H20048" s="92">
        <v>5002</v>
      </c>
      <c r="I20048" s="92">
        <v>4816</v>
      </c>
      <c r="J20048" s="92">
        <v>5443</v>
      </c>
      <c r="K20048" s="92">
        <v>208</v>
      </c>
      <c r="O20048" s="92">
        <v>4816</v>
      </c>
      <c r="P20048" s="92">
        <v>5443</v>
      </c>
      <c r="Q20048" s="92">
        <v>208</v>
      </c>
      <c r="AS20048" s="92">
        <v>358</v>
      </c>
      <c r="AT20048" s="92">
        <v>978</v>
      </c>
      <c r="AU20048" s="92">
        <v>326</v>
      </c>
      <c r="AV20048" s="92">
        <v>335</v>
      </c>
      <c r="AW20048" s="92">
        <v>-43</v>
      </c>
      <c r="AX20048" s="92">
        <v>-1219</v>
      </c>
      <c r="AY20048" s="92">
        <v>-504</v>
      </c>
    </row>
    <row r="20049" spans="1:51">
      <c r="A20049" s="83" t="s">
        <v>114</v>
      </c>
      <c r="B20049" s="84">
        <v>43021.583333333336</v>
      </c>
      <c r="C20049" s="85">
        <v>43021</v>
      </c>
      <c r="D20049" s="83">
        <v>8</v>
      </c>
      <c r="E20049" s="84">
        <v>43021.333333333336</v>
      </c>
      <c r="F20049" s="86" t="s">
        <v>436</v>
      </c>
      <c r="G20049" s="87" t="s">
        <v>437</v>
      </c>
      <c r="H20049" s="92">
        <v>5336</v>
      </c>
      <c r="I20049" s="92">
        <v>5101</v>
      </c>
      <c r="J20049" s="92">
        <v>5898</v>
      </c>
      <c r="K20049" s="92">
        <v>264</v>
      </c>
      <c r="O20049" s="92">
        <v>5101</v>
      </c>
      <c r="P20049" s="92">
        <v>5898</v>
      </c>
      <c r="Q20049" s="92">
        <v>264</v>
      </c>
      <c r="AS20049" s="92">
        <v>389</v>
      </c>
      <c r="AT20049" s="92">
        <v>1030</v>
      </c>
      <c r="AU20049" s="92">
        <v>320</v>
      </c>
      <c r="AV20049" s="92">
        <v>342</v>
      </c>
      <c r="AW20049" s="92">
        <v>-57</v>
      </c>
      <c r="AX20049" s="92">
        <v>-1229</v>
      </c>
      <c r="AY20049" s="92">
        <v>-508</v>
      </c>
    </row>
    <row r="20050" spans="1:51">
      <c r="A20050" s="83" t="s">
        <v>114</v>
      </c>
      <c r="B20050" s="84">
        <v>43021.625</v>
      </c>
      <c r="C20050" s="85">
        <v>43021</v>
      </c>
      <c r="D20050" s="83">
        <v>9</v>
      </c>
      <c r="E20050" s="84">
        <v>43021.375</v>
      </c>
      <c r="F20050" s="86" t="s">
        <v>436</v>
      </c>
      <c r="G20050" s="87" t="s">
        <v>437</v>
      </c>
      <c r="H20050" s="92">
        <v>5390</v>
      </c>
      <c r="I20050" s="92">
        <v>5057</v>
      </c>
      <c r="J20050" s="92">
        <v>6214</v>
      </c>
      <c r="K20050" s="92">
        <v>613</v>
      </c>
      <c r="O20050" s="92">
        <v>5057</v>
      </c>
      <c r="P20050" s="92">
        <v>6214</v>
      </c>
      <c r="Q20050" s="92">
        <v>613</v>
      </c>
      <c r="AS20050" s="92">
        <v>391</v>
      </c>
      <c r="AT20050" s="92">
        <v>1223</v>
      </c>
      <c r="AU20050" s="92">
        <v>296</v>
      </c>
      <c r="AV20050" s="92">
        <v>399</v>
      </c>
      <c r="AW20050" s="92">
        <v>-23</v>
      </c>
      <c r="AX20050" s="92">
        <v>-1196</v>
      </c>
      <c r="AY20050" s="92">
        <v>-455</v>
      </c>
    </row>
    <row r="20051" spans="1:51">
      <c r="A20051" s="83" t="s">
        <v>114</v>
      </c>
      <c r="B20051" s="84">
        <v>43021.666666666664</v>
      </c>
      <c r="C20051" s="85">
        <v>43021</v>
      </c>
      <c r="D20051" s="83">
        <v>10</v>
      </c>
      <c r="E20051" s="84">
        <v>43021.416666666664</v>
      </c>
      <c r="F20051" s="86" t="s">
        <v>436</v>
      </c>
      <c r="G20051" s="87" t="s">
        <v>437</v>
      </c>
      <c r="H20051" s="92">
        <v>5396</v>
      </c>
      <c r="I20051" s="92">
        <v>5036</v>
      </c>
      <c r="J20051" s="92">
        <v>6224</v>
      </c>
      <c r="K20051" s="92">
        <v>742</v>
      </c>
      <c r="O20051" s="92">
        <v>5036</v>
      </c>
      <c r="P20051" s="92">
        <v>6224</v>
      </c>
      <c r="Q20051" s="92">
        <v>742</v>
      </c>
      <c r="AS20051" s="92">
        <v>350</v>
      </c>
      <c r="AT20051" s="92">
        <v>1316</v>
      </c>
      <c r="AU20051" s="92">
        <v>293</v>
      </c>
      <c r="AV20051" s="92">
        <v>427</v>
      </c>
      <c r="AW20051" s="92">
        <v>12</v>
      </c>
      <c r="AX20051" s="92">
        <v>-1183</v>
      </c>
      <c r="AY20051" s="92">
        <v>-451</v>
      </c>
    </row>
    <row r="20052" spans="1:51">
      <c r="A20052" s="83" t="s">
        <v>114</v>
      </c>
      <c r="B20052" s="84">
        <v>43021.708333333336</v>
      </c>
      <c r="C20052" s="85">
        <v>43021</v>
      </c>
      <c r="D20052" s="83">
        <v>11</v>
      </c>
      <c r="E20052" s="84">
        <v>43021.458333333336</v>
      </c>
      <c r="F20052" s="86" t="s">
        <v>436</v>
      </c>
      <c r="G20052" s="87" t="s">
        <v>437</v>
      </c>
      <c r="H20052" s="92">
        <v>5335</v>
      </c>
      <c r="I20052" s="92">
        <v>4992</v>
      </c>
      <c r="J20052" s="92">
        <v>6227</v>
      </c>
      <c r="K20052" s="92">
        <v>791</v>
      </c>
      <c r="O20052" s="92">
        <v>4992</v>
      </c>
      <c r="P20052" s="92">
        <v>6227</v>
      </c>
      <c r="Q20052" s="92">
        <v>791</v>
      </c>
      <c r="AS20052" s="92">
        <v>310</v>
      </c>
      <c r="AT20052" s="92">
        <v>1397</v>
      </c>
      <c r="AU20052" s="92">
        <v>306</v>
      </c>
      <c r="AV20052" s="92">
        <v>407</v>
      </c>
      <c r="AW20052" s="92">
        <v>22</v>
      </c>
      <c r="AX20052" s="92">
        <v>-1202</v>
      </c>
      <c r="AY20052" s="92">
        <v>-429</v>
      </c>
    </row>
    <row r="20053" spans="1:51">
      <c r="A20053" s="83" t="s">
        <v>114</v>
      </c>
      <c r="B20053" s="84">
        <v>43021.75</v>
      </c>
      <c r="C20053" s="85">
        <v>43021</v>
      </c>
      <c r="D20053" s="83">
        <v>12</v>
      </c>
      <c r="E20053" s="84">
        <v>43021.5</v>
      </c>
      <c r="F20053" s="86" t="s">
        <v>436</v>
      </c>
      <c r="G20053" s="87" t="s">
        <v>437</v>
      </c>
      <c r="H20053" s="92">
        <v>5305</v>
      </c>
      <c r="I20053" s="92">
        <v>4950</v>
      </c>
      <c r="J20053" s="92">
        <v>6071</v>
      </c>
      <c r="K20053" s="92">
        <v>836</v>
      </c>
      <c r="O20053" s="92">
        <v>4950</v>
      </c>
      <c r="P20053" s="92">
        <v>6071</v>
      </c>
      <c r="Q20053" s="92">
        <v>836</v>
      </c>
      <c r="AS20053" s="92">
        <v>282</v>
      </c>
      <c r="AT20053" s="92">
        <v>1369</v>
      </c>
      <c r="AU20053" s="92">
        <v>288</v>
      </c>
      <c r="AV20053" s="92">
        <v>348</v>
      </c>
      <c r="AW20053" s="92">
        <v>58</v>
      </c>
      <c r="AX20053" s="92">
        <v>-1039</v>
      </c>
      <c r="AY20053" s="92">
        <v>-450</v>
      </c>
    </row>
    <row r="20054" spans="1:51">
      <c r="A20054" s="83" t="s">
        <v>114</v>
      </c>
      <c r="B20054" s="84">
        <v>43021.791666666664</v>
      </c>
      <c r="C20054" s="85">
        <v>43021</v>
      </c>
      <c r="D20054" s="83">
        <v>13</v>
      </c>
      <c r="E20054" s="84">
        <v>43021.541666666664</v>
      </c>
      <c r="F20054" s="86" t="s">
        <v>436</v>
      </c>
      <c r="G20054" s="87" t="s">
        <v>437</v>
      </c>
      <c r="H20054" s="92">
        <v>5295</v>
      </c>
      <c r="I20054" s="92">
        <v>5022</v>
      </c>
      <c r="J20054" s="92">
        <v>5880</v>
      </c>
      <c r="K20054" s="92">
        <v>593</v>
      </c>
      <c r="O20054" s="92">
        <v>5022</v>
      </c>
      <c r="P20054" s="92">
        <v>5880</v>
      </c>
      <c r="Q20054" s="92">
        <v>593</v>
      </c>
      <c r="AS20054" s="92">
        <v>251</v>
      </c>
      <c r="AT20054" s="92">
        <v>1134</v>
      </c>
      <c r="AU20054" s="92">
        <v>272</v>
      </c>
      <c r="AV20054" s="92">
        <v>283</v>
      </c>
      <c r="AW20054" s="92">
        <v>4</v>
      </c>
      <c r="AX20054" s="92">
        <v>-766</v>
      </c>
      <c r="AY20054" s="92">
        <v>-566</v>
      </c>
    </row>
    <row r="20055" spans="1:51">
      <c r="A20055" s="83" t="s">
        <v>114</v>
      </c>
      <c r="B20055" s="84">
        <v>43021.833333333336</v>
      </c>
      <c r="C20055" s="85">
        <v>43021</v>
      </c>
      <c r="D20055" s="83">
        <v>14</v>
      </c>
      <c r="E20055" s="84">
        <v>43021.583333333336</v>
      </c>
      <c r="F20055" s="86" t="s">
        <v>436</v>
      </c>
      <c r="G20055" s="87" t="s">
        <v>437</v>
      </c>
      <c r="H20055" s="92">
        <v>5285</v>
      </c>
      <c r="I20055" s="92">
        <v>5180</v>
      </c>
      <c r="J20055" s="92">
        <v>5792</v>
      </c>
      <c r="K20055" s="92">
        <v>321</v>
      </c>
      <c r="O20055" s="92">
        <v>5180</v>
      </c>
      <c r="P20055" s="92">
        <v>5792</v>
      </c>
      <c r="Q20055" s="92">
        <v>321</v>
      </c>
      <c r="AS20055" s="92">
        <v>208</v>
      </c>
      <c r="AT20055" s="92">
        <v>1064</v>
      </c>
      <c r="AU20055" s="92">
        <v>261</v>
      </c>
      <c r="AV20055" s="92">
        <v>226</v>
      </c>
      <c r="AW20055" s="92">
        <v>-2</v>
      </c>
      <c r="AX20055" s="92">
        <v>-829</v>
      </c>
      <c r="AY20055" s="92">
        <v>-588</v>
      </c>
    </row>
    <row r="20056" spans="1:51">
      <c r="A20056" s="83" t="s">
        <v>114</v>
      </c>
      <c r="B20056" s="84">
        <v>43021.875</v>
      </c>
      <c r="C20056" s="85">
        <v>43021</v>
      </c>
      <c r="D20056" s="83">
        <v>15</v>
      </c>
      <c r="E20056" s="84">
        <v>43021.625</v>
      </c>
      <c r="F20056" s="86" t="s">
        <v>436</v>
      </c>
      <c r="G20056" s="87" t="s">
        <v>437</v>
      </c>
      <c r="H20056" s="92">
        <v>5272</v>
      </c>
      <c r="I20056" s="92">
        <v>5138</v>
      </c>
      <c r="J20056" s="92">
        <v>5936</v>
      </c>
      <c r="K20056" s="92">
        <v>425</v>
      </c>
      <c r="O20056" s="92">
        <v>5138</v>
      </c>
      <c r="P20056" s="92">
        <v>5936</v>
      </c>
      <c r="Q20056" s="92">
        <v>425</v>
      </c>
      <c r="AS20056" s="92">
        <v>226</v>
      </c>
      <c r="AT20056" s="92">
        <v>1186</v>
      </c>
      <c r="AU20056" s="92">
        <v>280</v>
      </c>
      <c r="AV20056" s="92">
        <v>280</v>
      </c>
      <c r="AW20056" s="92">
        <v>40</v>
      </c>
      <c r="AX20056" s="92">
        <v>-1013</v>
      </c>
      <c r="AY20056" s="92">
        <v>-556</v>
      </c>
    </row>
    <row r="20057" spans="1:51">
      <c r="A20057" s="83" t="s">
        <v>114</v>
      </c>
      <c r="B20057" s="84">
        <v>43021.916666666664</v>
      </c>
      <c r="C20057" s="85">
        <v>43021</v>
      </c>
      <c r="D20057" s="83">
        <v>16</v>
      </c>
      <c r="E20057" s="84">
        <v>43021.666666666664</v>
      </c>
      <c r="F20057" s="86" t="s">
        <v>436</v>
      </c>
      <c r="G20057" s="87" t="s">
        <v>437</v>
      </c>
      <c r="H20057" s="92">
        <v>5240</v>
      </c>
      <c r="I20057" s="92">
        <v>5067</v>
      </c>
      <c r="J20057" s="92">
        <v>6354</v>
      </c>
      <c r="K20057" s="92">
        <v>807</v>
      </c>
      <c r="O20057" s="92">
        <v>5067</v>
      </c>
      <c r="P20057" s="92">
        <v>6354</v>
      </c>
      <c r="Q20057" s="92">
        <v>807</v>
      </c>
      <c r="AS20057" s="92">
        <v>289</v>
      </c>
      <c r="AT20057" s="92">
        <v>1502</v>
      </c>
      <c r="AU20057" s="92">
        <v>307</v>
      </c>
      <c r="AV20057" s="92">
        <v>365</v>
      </c>
      <c r="AW20057" s="92">
        <v>85</v>
      </c>
      <c r="AX20057" s="92">
        <v>-1227</v>
      </c>
      <c r="AY20057" s="92">
        <v>-495</v>
      </c>
    </row>
    <row r="20058" spans="1:51">
      <c r="A20058" s="83" t="s">
        <v>114</v>
      </c>
      <c r="B20058" s="84">
        <v>43021.958333333336</v>
      </c>
      <c r="C20058" s="85">
        <v>43021</v>
      </c>
      <c r="D20058" s="83">
        <v>17</v>
      </c>
      <c r="E20058" s="84">
        <v>43021.708333333336</v>
      </c>
      <c r="F20058" s="86" t="s">
        <v>436</v>
      </c>
      <c r="G20058" s="87" t="s">
        <v>437</v>
      </c>
      <c r="H20058" s="92">
        <v>5222</v>
      </c>
      <c r="I20058" s="92">
        <v>5056</v>
      </c>
      <c r="J20058" s="92">
        <v>6459</v>
      </c>
      <c r="K20058" s="92">
        <v>910</v>
      </c>
      <c r="O20058" s="92">
        <v>5056</v>
      </c>
      <c r="P20058" s="92">
        <v>6459</v>
      </c>
      <c r="Q20058" s="92">
        <v>910</v>
      </c>
      <c r="AS20058" s="92">
        <v>325</v>
      </c>
      <c r="AT20058" s="92">
        <v>1568</v>
      </c>
      <c r="AU20058" s="92">
        <v>303</v>
      </c>
      <c r="AV20058" s="92">
        <v>394</v>
      </c>
      <c r="AW20058" s="92">
        <v>28</v>
      </c>
      <c r="AX20058" s="92">
        <v>-1215</v>
      </c>
      <c r="AY20058" s="92">
        <v>-475</v>
      </c>
    </row>
    <row r="20059" spans="1:51">
      <c r="A20059" s="83" t="s">
        <v>114</v>
      </c>
      <c r="B20059" s="84">
        <v>43022</v>
      </c>
      <c r="C20059" s="85">
        <v>43021</v>
      </c>
      <c r="D20059" s="83">
        <v>18</v>
      </c>
      <c r="E20059" s="84">
        <v>43021.75</v>
      </c>
      <c r="F20059" s="86" t="s">
        <v>436</v>
      </c>
      <c r="G20059" s="87" t="s">
        <v>437</v>
      </c>
      <c r="H20059" s="92">
        <v>5175</v>
      </c>
      <c r="I20059" s="92">
        <v>5006</v>
      </c>
      <c r="J20059" s="92">
        <v>6431</v>
      </c>
      <c r="K20059" s="92">
        <v>855</v>
      </c>
      <c r="O20059" s="92">
        <v>5006</v>
      </c>
      <c r="P20059" s="92">
        <v>6431</v>
      </c>
      <c r="Q20059" s="92">
        <v>855</v>
      </c>
      <c r="AS20059" s="92">
        <v>341</v>
      </c>
      <c r="AT20059" s="92">
        <v>1433</v>
      </c>
      <c r="AU20059" s="92">
        <v>322</v>
      </c>
      <c r="AV20059" s="92">
        <v>368</v>
      </c>
      <c r="AW20059" s="92">
        <v>-68</v>
      </c>
      <c r="AX20059" s="92">
        <v>-1033</v>
      </c>
      <c r="AY20059" s="92">
        <v>-490</v>
      </c>
    </row>
    <row r="20060" spans="1:51">
      <c r="A20060" s="83" t="s">
        <v>114</v>
      </c>
      <c r="B20060" s="84">
        <v>43022.041666666664</v>
      </c>
      <c r="C20060" s="85">
        <v>43021</v>
      </c>
      <c r="D20060" s="83">
        <v>19</v>
      </c>
      <c r="E20060" s="84">
        <v>43021.791666666664</v>
      </c>
      <c r="F20060" s="86" t="s">
        <v>436</v>
      </c>
      <c r="G20060" s="87" t="s">
        <v>437</v>
      </c>
      <c r="H20060" s="92">
        <v>5217</v>
      </c>
      <c r="I20060" s="92">
        <v>5154</v>
      </c>
      <c r="J20060" s="92">
        <v>6302</v>
      </c>
      <c r="K20060" s="92">
        <v>527</v>
      </c>
      <c r="O20060" s="92">
        <v>5154</v>
      </c>
      <c r="P20060" s="92">
        <v>6302</v>
      </c>
      <c r="Q20060" s="92">
        <v>527</v>
      </c>
      <c r="AS20060" s="92">
        <v>379</v>
      </c>
      <c r="AT20060" s="92">
        <v>1168</v>
      </c>
      <c r="AU20060" s="92">
        <v>326</v>
      </c>
      <c r="AV20060" s="92">
        <v>313</v>
      </c>
      <c r="AW20060" s="92">
        <v>-132</v>
      </c>
      <c r="AX20060" s="92">
        <v>-1022</v>
      </c>
      <c r="AY20060" s="92">
        <v>-486</v>
      </c>
    </row>
    <row r="20061" spans="1:51">
      <c r="A20061" s="83" t="s">
        <v>114</v>
      </c>
      <c r="B20061" s="84">
        <v>43022.083333333336</v>
      </c>
      <c r="C20061" s="85">
        <v>43021</v>
      </c>
      <c r="D20061" s="83">
        <v>20</v>
      </c>
      <c r="E20061" s="84">
        <v>43021.833333333336</v>
      </c>
      <c r="F20061" s="86" t="s">
        <v>436</v>
      </c>
      <c r="G20061" s="87" t="s">
        <v>437</v>
      </c>
      <c r="H20061" s="92">
        <v>5366</v>
      </c>
      <c r="I20061" s="92">
        <v>5326</v>
      </c>
      <c r="J20061" s="92">
        <v>6240</v>
      </c>
      <c r="K20061" s="92">
        <v>328</v>
      </c>
      <c r="O20061" s="92">
        <v>5326</v>
      </c>
      <c r="P20061" s="92">
        <v>6240</v>
      </c>
      <c r="Q20061" s="92">
        <v>328</v>
      </c>
      <c r="AS20061" s="92">
        <v>386</v>
      </c>
      <c r="AT20061" s="92">
        <v>1128</v>
      </c>
      <c r="AU20061" s="92">
        <v>316</v>
      </c>
      <c r="AV20061" s="92">
        <v>313</v>
      </c>
      <c r="AW20061" s="92">
        <v>-142</v>
      </c>
      <c r="AX20061" s="92">
        <v>-1130</v>
      </c>
      <c r="AY20061" s="92">
        <v>-524</v>
      </c>
    </row>
    <row r="20062" spans="1:51">
      <c r="A20062" s="83" t="s">
        <v>114</v>
      </c>
      <c r="B20062" s="84">
        <v>43022.125</v>
      </c>
      <c r="C20062" s="85">
        <v>43021</v>
      </c>
      <c r="D20062" s="83">
        <v>21</v>
      </c>
      <c r="E20062" s="84">
        <v>43021.875</v>
      </c>
      <c r="F20062" s="86" t="s">
        <v>436</v>
      </c>
      <c r="G20062" s="87" t="s">
        <v>437</v>
      </c>
      <c r="H20062" s="92">
        <v>5356</v>
      </c>
      <c r="I20062" s="92">
        <v>5277</v>
      </c>
      <c r="J20062" s="92">
        <v>6043</v>
      </c>
      <c r="K20062" s="92">
        <v>222</v>
      </c>
      <c r="O20062" s="92">
        <v>5277</v>
      </c>
      <c r="P20062" s="92">
        <v>6043</v>
      </c>
      <c r="Q20062" s="92">
        <v>222</v>
      </c>
      <c r="AS20062" s="92">
        <v>365</v>
      </c>
      <c r="AT20062" s="92">
        <v>1095</v>
      </c>
      <c r="AU20062" s="92">
        <v>310</v>
      </c>
      <c r="AV20062" s="92">
        <v>321</v>
      </c>
      <c r="AW20062" s="92">
        <v>-141</v>
      </c>
      <c r="AX20062" s="92">
        <v>-1029</v>
      </c>
      <c r="AY20062" s="92">
        <v>-679</v>
      </c>
    </row>
    <row r="20063" spans="1:51">
      <c r="A20063" s="83" t="s">
        <v>114</v>
      </c>
      <c r="B20063" s="84">
        <v>43022.166666666664</v>
      </c>
      <c r="C20063" s="85">
        <v>43021</v>
      </c>
      <c r="D20063" s="83">
        <v>22</v>
      </c>
      <c r="E20063" s="84">
        <v>43021.916666666664</v>
      </c>
      <c r="F20063" s="86" t="s">
        <v>436</v>
      </c>
      <c r="G20063" s="87" t="s">
        <v>437</v>
      </c>
      <c r="H20063" s="92">
        <v>5182</v>
      </c>
      <c r="I20063" s="92">
        <v>5289</v>
      </c>
      <c r="J20063" s="92">
        <v>5668</v>
      </c>
      <c r="K20063" s="92">
        <v>-87</v>
      </c>
      <c r="O20063" s="92">
        <v>5289</v>
      </c>
      <c r="P20063" s="92">
        <v>5668</v>
      </c>
      <c r="Q20063" s="92">
        <v>-87</v>
      </c>
      <c r="AS20063" s="92">
        <v>338</v>
      </c>
      <c r="AT20063" s="92">
        <v>937</v>
      </c>
      <c r="AU20063" s="92">
        <v>267</v>
      </c>
      <c r="AV20063" s="92">
        <v>302</v>
      </c>
      <c r="AW20063" s="92">
        <v>-178</v>
      </c>
      <c r="AX20063" s="92">
        <v>-1000</v>
      </c>
      <c r="AY20063" s="92">
        <v>-733</v>
      </c>
    </row>
    <row r="20064" spans="1:51">
      <c r="A20064" s="83" t="s">
        <v>114</v>
      </c>
      <c r="B20064" s="84">
        <v>43022.208333333336</v>
      </c>
      <c r="C20064" s="85">
        <v>43021</v>
      </c>
      <c r="D20064" s="83">
        <v>23</v>
      </c>
      <c r="E20064" s="84">
        <v>43021.958333333336</v>
      </c>
      <c r="F20064" s="86" t="s">
        <v>436</v>
      </c>
      <c r="G20064" s="87" t="s">
        <v>437</v>
      </c>
      <c r="H20064" s="92">
        <v>4930</v>
      </c>
      <c r="I20064" s="92">
        <v>5185</v>
      </c>
      <c r="J20064" s="92">
        <v>5382</v>
      </c>
      <c r="K20064" s="92">
        <v>-129</v>
      </c>
      <c r="O20064" s="92">
        <v>5185</v>
      </c>
      <c r="P20064" s="92">
        <v>5382</v>
      </c>
      <c r="Q20064" s="92">
        <v>-129</v>
      </c>
      <c r="AS20064" s="92">
        <v>302</v>
      </c>
      <c r="AT20064" s="92">
        <v>867</v>
      </c>
      <c r="AU20064" s="92">
        <v>281</v>
      </c>
      <c r="AV20064" s="92">
        <v>267</v>
      </c>
      <c r="AW20064" s="92">
        <v>-139</v>
      </c>
      <c r="AX20064" s="92">
        <v>-992</v>
      </c>
      <c r="AY20064" s="92">
        <v>-696</v>
      </c>
    </row>
    <row r="20065" spans="1:51">
      <c r="A20065" s="83" t="s">
        <v>114</v>
      </c>
      <c r="B20065" s="84">
        <v>43022.25</v>
      </c>
      <c r="C20065" s="85">
        <v>43021</v>
      </c>
      <c r="D20065" s="83">
        <v>24</v>
      </c>
      <c r="E20065" s="84">
        <v>43022</v>
      </c>
      <c r="F20065" s="86" t="s">
        <v>436</v>
      </c>
      <c r="G20065" s="87" t="s">
        <v>437</v>
      </c>
      <c r="H20065" s="92">
        <v>4722</v>
      </c>
      <c r="I20065" s="92">
        <v>4941</v>
      </c>
      <c r="J20065" s="92">
        <v>5371</v>
      </c>
      <c r="K20065" s="92">
        <v>119</v>
      </c>
      <c r="O20065" s="92">
        <v>4941</v>
      </c>
      <c r="P20065" s="92">
        <v>5371</v>
      </c>
      <c r="Q20065" s="92">
        <v>119</v>
      </c>
      <c r="AS20065" s="92">
        <v>298</v>
      </c>
      <c r="AT20065" s="92">
        <v>1024</v>
      </c>
      <c r="AU20065" s="92">
        <v>326</v>
      </c>
      <c r="AV20065" s="92">
        <v>291</v>
      </c>
      <c r="AW20065" s="92">
        <v>-64</v>
      </c>
      <c r="AX20065" s="92">
        <v>-992</v>
      </c>
      <c r="AY20065" s="92">
        <v>-744</v>
      </c>
    </row>
    <row r="20066" spans="1:51">
      <c r="A20066" s="83" t="s">
        <v>114</v>
      </c>
      <c r="B20066" s="84">
        <v>43022.291666666664</v>
      </c>
      <c r="C20066" s="85">
        <v>43022</v>
      </c>
      <c r="D20066" s="83">
        <v>1</v>
      </c>
      <c r="E20066" s="84">
        <v>43022.041666666664</v>
      </c>
      <c r="F20066" s="86" t="s">
        <v>436</v>
      </c>
      <c r="G20066" s="87" t="s">
        <v>437</v>
      </c>
      <c r="H20066" s="92">
        <v>4564</v>
      </c>
      <c r="I20066" s="92">
        <v>4760</v>
      </c>
      <c r="J20066" s="92">
        <v>5097</v>
      </c>
      <c r="K20066" s="92">
        <v>211</v>
      </c>
      <c r="O20066" s="92">
        <v>4760</v>
      </c>
      <c r="P20066" s="92">
        <v>5097</v>
      </c>
      <c r="Q20066" s="92">
        <v>211</v>
      </c>
      <c r="AS20066" s="92">
        <v>330</v>
      </c>
      <c r="AT20066" s="92">
        <v>997</v>
      </c>
      <c r="AU20066" s="92">
        <v>351</v>
      </c>
      <c r="AV20066" s="92">
        <v>308</v>
      </c>
      <c r="AW20066" s="92">
        <v>-49</v>
      </c>
      <c r="AX20066" s="92">
        <v>-983</v>
      </c>
      <c r="AY20066" s="92">
        <v>-723</v>
      </c>
    </row>
    <row r="20067" spans="1:51">
      <c r="A20067" s="83" t="s">
        <v>114</v>
      </c>
      <c r="B20067" s="84">
        <v>43022.333333333336</v>
      </c>
      <c r="C20067" s="85">
        <v>43022</v>
      </c>
      <c r="D20067" s="83">
        <v>2</v>
      </c>
      <c r="E20067" s="84">
        <v>43022.083333333336</v>
      </c>
      <c r="F20067" s="86" t="s">
        <v>436</v>
      </c>
      <c r="G20067" s="87" t="s">
        <v>437</v>
      </c>
      <c r="H20067" s="92">
        <v>4486</v>
      </c>
      <c r="I20067" s="92">
        <v>4639</v>
      </c>
      <c r="J20067" s="92">
        <v>5073</v>
      </c>
      <c r="K20067" s="92">
        <v>321</v>
      </c>
      <c r="O20067" s="92">
        <v>4639</v>
      </c>
      <c r="P20067" s="92">
        <v>5073</v>
      </c>
      <c r="Q20067" s="92">
        <v>321</v>
      </c>
      <c r="AS20067" s="92">
        <v>326</v>
      </c>
      <c r="AT20067" s="92">
        <v>989</v>
      </c>
      <c r="AU20067" s="92">
        <v>361</v>
      </c>
      <c r="AV20067" s="92">
        <v>350</v>
      </c>
      <c r="AW20067" s="92">
        <v>-48</v>
      </c>
      <c r="AX20067" s="92">
        <v>-975</v>
      </c>
      <c r="AY20067" s="92">
        <v>-662</v>
      </c>
    </row>
    <row r="20068" spans="1:51">
      <c r="A20068" s="83" t="s">
        <v>114</v>
      </c>
      <c r="B20068" s="84">
        <v>43022.375</v>
      </c>
      <c r="C20068" s="85">
        <v>43022</v>
      </c>
      <c r="D20068" s="83">
        <v>3</v>
      </c>
      <c r="E20068" s="84">
        <v>43022.125</v>
      </c>
      <c r="F20068" s="86" t="s">
        <v>436</v>
      </c>
      <c r="G20068" s="87" t="s">
        <v>437</v>
      </c>
      <c r="H20068" s="92">
        <v>4544</v>
      </c>
      <c r="I20068" s="92">
        <v>4571</v>
      </c>
      <c r="J20068" s="92">
        <v>5089</v>
      </c>
      <c r="K20068" s="92">
        <v>397</v>
      </c>
      <c r="O20068" s="92">
        <v>4571</v>
      </c>
      <c r="P20068" s="92">
        <v>5089</v>
      </c>
      <c r="Q20068" s="92">
        <v>397</v>
      </c>
      <c r="AS20068" s="92">
        <v>312</v>
      </c>
      <c r="AT20068" s="92">
        <v>1016</v>
      </c>
      <c r="AU20068" s="92">
        <v>315</v>
      </c>
      <c r="AV20068" s="92">
        <v>372</v>
      </c>
      <c r="AW20068" s="92">
        <v>-23</v>
      </c>
      <c r="AX20068" s="92">
        <v>-978</v>
      </c>
      <c r="AY20068" s="92">
        <v>-596</v>
      </c>
    </row>
    <row r="20069" spans="1:51">
      <c r="A20069" s="83" t="s">
        <v>114</v>
      </c>
      <c r="B20069" s="84">
        <v>43022.416666666664</v>
      </c>
      <c r="C20069" s="85">
        <v>43022</v>
      </c>
      <c r="D20069" s="83">
        <v>4</v>
      </c>
      <c r="E20069" s="84">
        <v>43022.166666666664</v>
      </c>
      <c r="F20069" s="86" t="s">
        <v>436</v>
      </c>
      <c r="G20069" s="87" t="s">
        <v>437</v>
      </c>
      <c r="H20069" s="92">
        <v>4538</v>
      </c>
      <c r="I20069" s="92">
        <v>4566</v>
      </c>
      <c r="J20069" s="92">
        <v>4952</v>
      </c>
      <c r="K20069" s="92">
        <v>267</v>
      </c>
      <c r="O20069" s="92">
        <v>4566</v>
      </c>
      <c r="P20069" s="92">
        <v>4952</v>
      </c>
      <c r="Q20069" s="92">
        <v>267</v>
      </c>
      <c r="AS20069" s="92">
        <v>274</v>
      </c>
      <c r="AT20069" s="92">
        <v>974</v>
      </c>
      <c r="AU20069" s="92">
        <v>306</v>
      </c>
      <c r="AV20069" s="92">
        <v>325</v>
      </c>
      <c r="AW20069" s="92">
        <v>-9</v>
      </c>
      <c r="AX20069" s="92">
        <v>-956</v>
      </c>
      <c r="AY20069" s="92">
        <v>-624</v>
      </c>
    </row>
    <row r="20070" spans="1:51">
      <c r="A20070" s="83" t="s">
        <v>114</v>
      </c>
      <c r="B20070" s="84">
        <v>43022.458333333336</v>
      </c>
      <c r="C20070" s="85">
        <v>43022</v>
      </c>
      <c r="D20070" s="83">
        <v>5</v>
      </c>
      <c r="E20070" s="84">
        <v>43022.208333333336</v>
      </c>
      <c r="F20070" s="86" t="s">
        <v>436</v>
      </c>
      <c r="G20070" s="87" t="s">
        <v>437</v>
      </c>
      <c r="H20070" s="92">
        <v>4575</v>
      </c>
      <c r="I20070" s="92">
        <v>4586</v>
      </c>
      <c r="J20070" s="92">
        <v>5067</v>
      </c>
      <c r="K20070" s="92">
        <v>357</v>
      </c>
      <c r="O20070" s="92">
        <v>4586</v>
      </c>
      <c r="P20070" s="92">
        <v>5067</v>
      </c>
      <c r="Q20070" s="92">
        <v>357</v>
      </c>
      <c r="AS20070" s="92">
        <v>281</v>
      </c>
      <c r="AT20070" s="92">
        <v>968</v>
      </c>
      <c r="AU20070" s="92">
        <v>318</v>
      </c>
      <c r="AV20070" s="92">
        <v>340</v>
      </c>
      <c r="AW20070" s="92">
        <v>-6</v>
      </c>
      <c r="AX20070" s="92">
        <v>-977</v>
      </c>
      <c r="AY20070" s="92">
        <v>-544</v>
      </c>
    </row>
    <row r="20071" spans="1:51">
      <c r="A20071" s="83" t="s">
        <v>114</v>
      </c>
      <c r="B20071" s="84">
        <v>43022.5</v>
      </c>
      <c r="C20071" s="85">
        <v>43022</v>
      </c>
      <c r="D20071" s="83">
        <v>6</v>
      </c>
      <c r="E20071" s="84">
        <v>43022.25</v>
      </c>
      <c r="F20071" s="86" t="s">
        <v>436</v>
      </c>
      <c r="G20071" s="87" t="s">
        <v>437</v>
      </c>
      <c r="H20071" s="92">
        <v>4685</v>
      </c>
      <c r="I20071" s="92">
        <v>4643</v>
      </c>
      <c r="J20071" s="92">
        <v>5150</v>
      </c>
      <c r="K20071" s="92">
        <v>383</v>
      </c>
      <c r="O20071" s="92">
        <v>4643</v>
      </c>
      <c r="P20071" s="92">
        <v>5150</v>
      </c>
      <c r="Q20071" s="92">
        <v>383</v>
      </c>
      <c r="AS20071" s="92">
        <v>304</v>
      </c>
      <c r="AT20071" s="92">
        <v>914</v>
      </c>
      <c r="AU20071" s="92">
        <v>324</v>
      </c>
      <c r="AV20071" s="92">
        <v>349</v>
      </c>
      <c r="AW20071" s="92">
        <v>-17</v>
      </c>
      <c r="AX20071" s="92">
        <v>-972</v>
      </c>
      <c r="AY20071" s="92">
        <v>-496</v>
      </c>
    </row>
    <row r="20072" spans="1:51">
      <c r="A20072" s="83" t="s">
        <v>114</v>
      </c>
      <c r="B20072" s="84">
        <v>43022.541666666664</v>
      </c>
      <c r="C20072" s="85">
        <v>43022</v>
      </c>
      <c r="D20072" s="83">
        <v>7</v>
      </c>
      <c r="E20072" s="84">
        <v>43022.291666666664</v>
      </c>
      <c r="F20072" s="86" t="s">
        <v>436</v>
      </c>
      <c r="G20072" s="87" t="s">
        <v>437</v>
      </c>
      <c r="H20072" s="92">
        <v>4891</v>
      </c>
      <c r="I20072" s="92">
        <v>4852</v>
      </c>
      <c r="J20072" s="92">
        <v>5489</v>
      </c>
      <c r="K20072" s="92">
        <v>509</v>
      </c>
      <c r="O20072" s="92">
        <v>4852</v>
      </c>
      <c r="P20072" s="92">
        <v>5489</v>
      </c>
      <c r="Q20072" s="92">
        <v>509</v>
      </c>
      <c r="AS20072" s="92">
        <v>343</v>
      </c>
      <c r="AT20072" s="92">
        <v>918</v>
      </c>
      <c r="AU20072" s="92">
        <v>333</v>
      </c>
      <c r="AV20072" s="92">
        <v>385</v>
      </c>
      <c r="AW20072" s="92">
        <v>-48</v>
      </c>
      <c r="AX20072" s="92">
        <v>-985</v>
      </c>
      <c r="AY20072" s="92">
        <v>-414</v>
      </c>
    </row>
    <row r="20073" spans="1:51">
      <c r="A20073" s="83" t="s">
        <v>114</v>
      </c>
      <c r="B20073" s="84">
        <v>43022.583333333336</v>
      </c>
      <c r="C20073" s="85">
        <v>43022</v>
      </c>
      <c r="D20073" s="83">
        <v>8</v>
      </c>
      <c r="E20073" s="84">
        <v>43022.333333333336</v>
      </c>
      <c r="F20073" s="86" t="s">
        <v>436</v>
      </c>
      <c r="G20073" s="87" t="s">
        <v>437</v>
      </c>
      <c r="H20073" s="92">
        <v>5011</v>
      </c>
      <c r="I20073" s="92">
        <v>5019</v>
      </c>
      <c r="J20073" s="92">
        <v>5376</v>
      </c>
      <c r="K20073" s="92">
        <v>208</v>
      </c>
      <c r="O20073" s="92">
        <v>5019</v>
      </c>
      <c r="P20073" s="92">
        <v>5376</v>
      </c>
      <c r="Q20073" s="92">
        <v>208</v>
      </c>
      <c r="AS20073" s="92">
        <v>337</v>
      </c>
      <c r="AT20073" s="92">
        <v>838</v>
      </c>
      <c r="AU20073" s="92">
        <v>335</v>
      </c>
      <c r="AV20073" s="92">
        <v>373</v>
      </c>
      <c r="AW20073" s="92">
        <v>-108</v>
      </c>
      <c r="AX20073" s="92">
        <v>-980</v>
      </c>
      <c r="AY20073" s="92">
        <v>-564</v>
      </c>
    </row>
    <row r="20074" spans="1:51">
      <c r="A20074" s="83" t="s">
        <v>114</v>
      </c>
      <c r="B20074" s="84">
        <v>43022.625</v>
      </c>
      <c r="C20074" s="85">
        <v>43022</v>
      </c>
      <c r="D20074" s="83">
        <v>9</v>
      </c>
      <c r="E20074" s="84">
        <v>43022.375</v>
      </c>
      <c r="F20074" s="86" t="s">
        <v>436</v>
      </c>
      <c r="G20074" s="87" t="s">
        <v>437</v>
      </c>
      <c r="H20074" s="92">
        <v>5046</v>
      </c>
      <c r="I20074" s="92">
        <v>5163</v>
      </c>
      <c r="J20074" s="92">
        <v>5745</v>
      </c>
      <c r="K20074" s="92">
        <v>342</v>
      </c>
      <c r="O20074" s="92">
        <v>5163</v>
      </c>
      <c r="P20074" s="92">
        <v>5745</v>
      </c>
      <c r="Q20074" s="92">
        <v>342</v>
      </c>
      <c r="AS20074" s="92">
        <v>323</v>
      </c>
      <c r="AT20074" s="92">
        <v>956</v>
      </c>
      <c r="AU20074" s="92">
        <v>324</v>
      </c>
      <c r="AV20074" s="92">
        <v>385</v>
      </c>
      <c r="AW20074" s="92">
        <v>-62</v>
      </c>
      <c r="AX20074" s="92">
        <v>-978</v>
      </c>
      <c r="AY20074" s="92">
        <v>-583</v>
      </c>
    </row>
    <row r="20075" spans="1:51">
      <c r="A20075" s="83" t="s">
        <v>114</v>
      </c>
      <c r="B20075" s="84">
        <v>43022.666666666664</v>
      </c>
      <c r="C20075" s="85">
        <v>43022</v>
      </c>
      <c r="D20075" s="83">
        <v>10</v>
      </c>
      <c r="E20075" s="84">
        <v>43022.416666666664</v>
      </c>
      <c r="F20075" s="86" t="s">
        <v>436</v>
      </c>
      <c r="G20075" s="87" t="s">
        <v>437</v>
      </c>
      <c r="H20075" s="92">
        <v>5092</v>
      </c>
      <c r="I20075" s="92">
        <v>5139</v>
      </c>
      <c r="J20075" s="92">
        <v>6138</v>
      </c>
      <c r="K20075" s="92">
        <v>722</v>
      </c>
      <c r="O20075" s="92">
        <v>5139</v>
      </c>
      <c r="P20075" s="92">
        <v>6138</v>
      </c>
      <c r="Q20075" s="92">
        <v>722</v>
      </c>
      <c r="AS20075" s="92">
        <v>283</v>
      </c>
      <c r="AT20075" s="92">
        <v>1250</v>
      </c>
      <c r="AU20075" s="92">
        <v>317</v>
      </c>
      <c r="AV20075" s="92">
        <v>452</v>
      </c>
      <c r="AW20075" s="92">
        <v>4</v>
      </c>
      <c r="AX20075" s="92">
        <v>-970</v>
      </c>
      <c r="AY20075" s="92">
        <v>-591</v>
      </c>
    </row>
    <row r="20076" spans="1:51">
      <c r="A20076" s="83" t="s">
        <v>114</v>
      </c>
      <c r="B20076" s="84">
        <v>43022.708333333336</v>
      </c>
      <c r="C20076" s="85">
        <v>43022</v>
      </c>
      <c r="D20076" s="83">
        <v>11</v>
      </c>
      <c r="E20076" s="84">
        <v>43022.458333333336</v>
      </c>
      <c r="F20076" s="86" t="s">
        <v>436</v>
      </c>
      <c r="G20076" s="87" t="s">
        <v>437</v>
      </c>
      <c r="H20076" s="92">
        <v>5093</v>
      </c>
      <c r="I20076" s="92">
        <v>5149</v>
      </c>
      <c r="J20076" s="92">
        <v>5954</v>
      </c>
      <c r="K20076" s="92">
        <v>526</v>
      </c>
      <c r="O20076" s="92">
        <v>5149</v>
      </c>
      <c r="P20076" s="92">
        <v>5954</v>
      </c>
      <c r="Q20076" s="92">
        <v>526</v>
      </c>
      <c r="AS20076" s="92">
        <v>211</v>
      </c>
      <c r="AT20076" s="92">
        <v>1349</v>
      </c>
      <c r="AU20076" s="92">
        <v>235</v>
      </c>
      <c r="AV20076" s="92">
        <v>346</v>
      </c>
      <c r="AW20076" s="92">
        <v>29</v>
      </c>
      <c r="AX20076" s="92">
        <v>-973</v>
      </c>
      <c r="AY20076" s="92">
        <v>-649</v>
      </c>
    </row>
    <row r="20077" spans="1:51">
      <c r="A20077" s="83" t="s">
        <v>114</v>
      </c>
      <c r="B20077" s="84">
        <v>43022.75</v>
      </c>
      <c r="C20077" s="85">
        <v>43022</v>
      </c>
      <c r="D20077" s="83">
        <v>12</v>
      </c>
      <c r="E20077" s="84">
        <v>43022.5</v>
      </c>
      <c r="F20077" s="86" t="s">
        <v>436</v>
      </c>
      <c r="G20077" s="87" t="s">
        <v>437</v>
      </c>
      <c r="H20077" s="92">
        <v>5076</v>
      </c>
      <c r="I20077" s="92">
        <v>5097</v>
      </c>
      <c r="J20077" s="92">
        <v>5526</v>
      </c>
      <c r="K20077" s="92">
        <v>151</v>
      </c>
      <c r="O20077" s="92">
        <v>5097</v>
      </c>
      <c r="P20077" s="92">
        <v>5526</v>
      </c>
      <c r="Q20077" s="92">
        <v>151</v>
      </c>
      <c r="AS20077" s="92">
        <v>141</v>
      </c>
      <c r="AT20077" s="92">
        <v>1193</v>
      </c>
      <c r="AU20077" s="92">
        <v>201</v>
      </c>
      <c r="AV20077" s="92">
        <v>277</v>
      </c>
      <c r="AW20077" s="92">
        <v>-15</v>
      </c>
      <c r="AX20077" s="92">
        <v>-902</v>
      </c>
      <c r="AY20077" s="92">
        <v>-721</v>
      </c>
    </row>
    <row r="20078" spans="1:51">
      <c r="A20078" s="83" t="s">
        <v>114</v>
      </c>
      <c r="B20078" s="84">
        <v>43022.791666666664</v>
      </c>
      <c r="C20078" s="85">
        <v>43022</v>
      </c>
      <c r="D20078" s="83">
        <v>13</v>
      </c>
      <c r="E20078" s="84">
        <v>43022.541666666664</v>
      </c>
      <c r="F20078" s="86" t="s">
        <v>436</v>
      </c>
      <c r="G20078" s="87" t="s">
        <v>437</v>
      </c>
      <c r="H20078" s="92">
        <v>5056</v>
      </c>
      <c r="I20078" s="92">
        <v>5037</v>
      </c>
      <c r="J20078" s="92">
        <v>5197</v>
      </c>
      <c r="K20078" s="92">
        <v>-113</v>
      </c>
      <c r="O20078" s="92">
        <v>5037</v>
      </c>
      <c r="P20078" s="92">
        <v>5197</v>
      </c>
      <c r="Q20078" s="92">
        <v>-113</v>
      </c>
      <c r="AS20078" s="92">
        <v>24</v>
      </c>
      <c r="AT20078" s="92">
        <v>1149</v>
      </c>
      <c r="AU20078" s="92">
        <v>208</v>
      </c>
      <c r="AV20078" s="92">
        <v>288</v>
      </c>
      <c r="AW20078" s="92">
        <v>-46</v>
      </c>
      <c r="AX20078" s="92">
        <v>-876</v>
      </c>
      <c r="AY20078" s="92">
        <v>-838</v>
      </c>
    </row>
    <row r="20079" spans="1:51">
      <c r="A20079" s="83" t="s">
        <v>114</v>
      </c>
      <c r="B20079" s="84">
        <v>43022.833333333336</v>
      </c>
      <c r="C20079" s="85">
        <v>43022</v>
      </c>
      <c r="D20079" s="83">
        <v>14</v>
      </c>
      <c r="E20079" s="84">
        <v>43022.583333333336</v>
      </c>
      <c r="F20079" s="86" t="s">
        <v>436</v>
      </c>
      <c r="G20079" s="87" t="s">
        <v>437</v>
      </c>
      <c r="H20079" s="92">
        <v>5067</v>
      </c>
      <c r="I20079" s="92">
        <v>4934</v>
      </c>
      <c r="J20079" s="92">
        <v>5073</v>
      </c>
      <c r="K20079" s="92">
        <v>-148</v>
      </c>
      <c r="O20079" s="92">
        <v>4934</v>
      </c>
      <c r="P20079" s="92">
        <v>5073</v>
      </c>
      <c r="Q20079" s="92">
        <v>-148</v>
      </c>
      <c r="AS20079" s="92">
        <v>36</v>
      </c>
      <c r="AT20079" s="92">
        <v>1051</v>
      </c>
      <c r="AU20079" s="92">
        <v>198</v>
      </c>
      <c r="AV20079" s="92">
        <v>265</v>
      </c>
      <c r="AW20079" s="92">
        <v>-114</v>
      </c>
      <c r="AX20079" s="92">
        <v>-688</v>
      </c>
      <c r="AY20079" s="92">
        <v>-874</v>
      </c>
    </row>
    <row r="20080" spans="1:51">
      <c r="A20080" s="83" t="s">
        <v>114</v>
      </c>
      <c r="B20080" s="84">
        <v>43022.875</v>
      </c>
      <c r="C20080" s="85">
        <v>43022</v>
      </c>
      <c r="D20080" s="83">
        <v>15</v>
      </c>
      <c r="E20080" s="84">
        <v>43022.625</v>
      </c>
      <c r="F20080" s="86" t="s">
        <v>436</v>
      </c>
      <c r="G20080" s="87" t="s">
        <v>437</v>
      </c>
      <c r="H20080" s="92">
        <v>5061</v>
      </c>
      <c r="I20080" s="92">
        <v>5154</v>
      </c>
      <c r="J20080" s="92">
        <v>5510</v>
      </c>
      <c r="K20080" s="92">
        <v>-1</v>
      </c>
      <c r="O20080" s="92">
        <v>5154</v>
      </c>
      <c r="P20080" s="92">
        <v>5510</v>
      </c>
      <c r="Q20080" s="92">
        <v>-1</v>
      </c>
      <c r="AS20080" s="92">
        <v>110</v>
      </c>
      <c r="AT20080" s="92">
        <v>1120</v>
      </c>
      <c r="AU20080" s="92">
        <v>249</v>
      </c>
      <c r="AV20080" s="92">
        <v>334</v>
      </c>
      <c r="AW20080" s="92">
        <v>-108</v>
      </c>
      <c r="AX20080" s="92">
        <v>-861</v>
      </c>
      <c r="AY20080" s="92">
        <v>-822</v>
      </c>
    </row>
    <row r="20081" spans="1:51">
      <c r="A20081" s="83" t="s">
        <v>114</v>
      </c>
      <c r="B20081" s="84">
        <v>43022.916666666664</v>
      </c>
      <c r="C20081" s="85">
        <v>43022</v>
      </c>
      <c r="D20081" s="83">
        <v>16</v>
      </c>
      <c r="E20081" s="84">
        <v>43022.666666666664</v>
      </c>
      <c r="F20081" s="86" t="s">
        <v>436</v>
      </c>
      <c r="G20081" s="87" t="s">
        <v>437</v>
      </c>
      <c r="H20081" s="92">
        <v>5061</v>
      </c>
      <c r="I20081" s="92">
        <v>5723</v>
      </c>
      <c r="J20081" s="92">
        <v>6306</v>
      </c>
      <c r="K20081" s="92">
        <v>168</v>
      </c>
      <c r="O20081" s="92">
        <v>5723</v>
      </c>
      <c r="P20081" s="92">
        <v>6306</v>
      </c>
      <c r="Q20081" s="92">
        <v>168</v>
      </c>
      <c r="AS20081" s="92">
        <v>178</v>
      </c>
      <c r="AT20081" s="92">
        <v>1059</v>
      </c>
      <c r="AU20081" s="92">
        <v>286</v>
      </c>
      <c r="AV20081" s="92">
        <v>363</v>
      </c>
      <c r="AW20081" s="92">
        <v>-104</v>
      </c>
      <c r="AX20081" s="92">
        <v>-874</v>
      </c>
      <c r="AY20081" s="92">
        <v>-719</v>
      </c>
    </row>
    <row r="20082" spans="1:51">
      <c r="A20082" s="83" t="s">
        <v>114</v>
      </c>
      <c r="B20082" s="84">
        <v>43022.958333333336</v>
      </c>
      <c r="C20082" s="85">
        <v>43022</v>
      </c>
      <c r="D20082" s="83">
        <v>17</v>
      </c>
      <c r="E20082" s="84">
        <v>43022.708333333336</v>
      </c>
      <c r="F20082" s="86" t="s">
        <v>436</v>
      </c>
      <c r="G20082" s="87" t="s">
        <v>437</v>
      </c>
      <c r="H20082" s="92">
        <v>5100</v>
      </c>
      <c r="I20082" s="92">
        <v>4984</v>
      </c>
      <c r="J20082" s="92">
        <v>5562</v>
      </c>
      <c r="K20082" s="92">
        <v>184</v>
      </c>
      <c r="O20082" s="92">
        <v>4984</v>
      </c>
      <c r="P20082" s="92">
        <v>5562</v>
      </c>
      <c r="Q20082" s="92">
        <v>184</v>
      </c>
      <c r="AS20082" s="92">
        <v>231</v>
      </c>
      <c r="AT20082" s="92">
        <v>1023</v>
      </c>
      <c r="AU20082" s="92">
        <v>286</v>
      </c>
      <c r="AV20082" s="92">
        <v>379</v>
      </c>
      <c r="AW20082" s="92">
        <v>-122</v>
      </c>
      <c r="AX20082" s="92">
        <v>-930</v>
      </c>
      <c r="AY20082" s="92">
        <v>-661</v>
      </c>
    </row>
    <row r="20083" spans="1:51">
      <c r="A20083" s="83" t="s">
        <v>114</v>
      </c>
      <c r="B20083" s="84">
        <v>43023</v>
      </c>
      <c r="C20083" s="85">
        <v>43022</v>
      </c>
      <c r="D20083" s="83">
        <v>18</v>
      </c>
      <c r="E20083" s="84">
        <v>43022.75</v>
      </c>
      <c r="F20083" s="86" t="s">
        <v>436</v>
      </c>
      <c r="G20083" s="87" t="s">
        <v>437</v>
      </c>
      <c r="H20083" s="92">
        <v>5127</v>
      </c>
      <c r="I20083" s="92">
        <v>5176</v>
      </c>
      <c r="J20083" s="92">
        <v>5918</v>
      </c>
      <c r="K20083" s="92">
        <v>313</v>
      </c>
      <c r="O20083" s="92">
        <v>5176</v>
      </c>
      <c r="P20083" s="92">
        <v>5918</v>
      </c>
      <c r="Q20083" s="92">
        <v>313</v>
      </c>
      <c r="AS20083" s="92">
        <v>275</v>
      </c>
      <c r="AT20083" s="92">
        <v>1084</v>
      </c>
      <c r="AU20083" s="92">
        <v>278</v>
      </c>
      <c r="AV20083" s="92">
        <v>416</v>
      </c>
      <c r="AW20083" s="92">
        <v>-123</v>
      </c>
      <c r="AX20083" s="92">
        <v>-902</v>
      </c>
      <c r="AY20083" s="92">
        <v>-693</v>
      </c>
    </row>
    <row r="20084" spans="1:51">
      <c r="A20084" s="83" t="s">
        <v>114</v>
      </c>
      <c r="B20084" s="84">
        <v>43023.041666666664</v>
      </c>
      <c r="C20084" s="85">
        <v>43022</v>
      </c>
      <c r="D20084" s="83">
        <v>19</v>
      </c>
      <c r="E20084" s="84">
        <v>43022.791666666664</v>
      </c>
      <c r="F20084" s="86" t="s">
        <v>436</v>
      </c>
      <c r="G20084" s="87" t="s">
        <v>437</v>
      </c>
      <c r="H20084" s="92">
        <v>5216</v>
      </c>
      <c r="I20084" s="92">
        <v>4889</v>
      </c>
      <c r="J20084" s="92">
        <v>5972</v>
      </c>
      <c r="K20084" s="92">
        <v>467</v>
      </c>
      <c r="O20084" s="92">
        <v>4889</v>
      </c>
      <c r="P20084" s="92">
        <v>5972</v>
      </c>
      <c r="Q20084" s="92">
        <v>467</v>
      </c>
      <c r="AS20084" s="92">
        <v>361</v>
      </c>
      <c r="AT20084" s="92">
        <v>1041</v>
      </c>
      <c r="AU20084" s="92">
        <v>324</v>
      </c>
      <c r="AV20084" s="92">
        <v>399</v>
      </c>
      <c r="AW20084" s="92">
        <v>-201</v>
      </c>
      <c r="AX20084" s="92">
        <v>-955</v>
      </c>
      <c r="AY20084" s="92">
        <v>-479</v>
      </c>
    </row>
    <row r="20085" spans="1:51">
      <c r="A20085" s="83" t="s">
        <v>114</v>
      </c>
      <c r="B20085" s="84">
        <v>43023.083333333336</v>
      </c>
      <c r="C20085" s="85">
        <v>43022</v>
      </c>
      <c r="D20085" s="83">
        <v>20</v>
      </c>
      <c r="E20085" s="84">
        <v>43022.833333333336</v>
      </c>
      <c r="F20085" s="86" t="s">
        <v>436</v>
      </c>
      <c r="G20085" s="87" t="s">
        <v>437</v>
      </c>
      <c r="H20085" s="92">
        <v>5394</v>
      </c>
      <c r="I20085" s="92">
        <v>5123</v>
      </c>
      <c r="J20085" s="92">
        <v>6424</v>
      </c>
      <c r="K20085" s="92">
        <v>531</v>
      </c>
      <c r="O20085" s="92">
        <v>5123</v>
      </c>
      <c r="P20085" s="92">
        <v>6424</v>
      </c>
      <c r="Q20085" s="92">
        <v>531</v>
      </c>
      <c r="AS20085" s="92">
        <v>351</v>
      </c>
      <c r="AT20085" s="92">
        <v>1124</v>
      </c>
      <c r="AU20085" s="92">
        <v>375</v>
      </c>
      <c r="AV20085" s="92">
        <v>414</v>
      </c>
      <c r="AW20085" s="92">
        <v>-167</v>
      </c>
      <c r="AX20085" s="92">
        <v>-956</v>
      </c>
      <c r="AY20085" s="92">
        <v>-587</v>
      </c>
    </row>
    <row r="20086" spans="1:51">
      <c r="A20086" s="83" t="s">
        <v>114</v>
      </c>
      <c r="B20086" s="84">
        <v>43023.125</v>
      </c>
      <c r="C20086" s="85">
        <v>43022</v>
      </c>
      <c r="D20086" s="83">
        <v>21</v>
      </c>
      <c r="E20086" s="84">
        <v>43022.875</v>
      </c>
      <c r="F20086" s="86" t="s">
        <v>436</v>
      </c>
      <c r="G20086" s="87" t="s">
        <v>437</v>
      </c>
      <c r="H20086" s="92">
        <v>5400</v>
      </c>
      <c r="I20086" s="92">
        <v>5076</v>
      </c>
      <c r="J20086" s="92">
        <v>6406</v>
      </c>
      <c r="K20086" s="92">
        <v>571</v>
      </c>
      <c r="O20086" s="92">
        <v>5076</v>
      </c>
      <c r="P20086" s="92">
        <v>6406</v>
      </c>
      <c r="Q20086" s="92">
        <v>571</v>
      </c>
      <c r="AS20086" s="92">
        <v>329</v>
      </c>
      <c r="AT20086" s="92">
        <v>1179</v>
      </c>
      <c r="AU20086" s="92">
        <v>393</v>
      </c>
      <c r="AV20086" s="92">
        <v>420</v>
      </c>
      <c r="AW20086" s="92">
        <v>-149</v>
      </c>
      <c r="AX20086" s="92">
        <v>-952</v>
      </c>
      <c r="AY20086" s="92">
        <v>-626</v>
      </c>
    </row>
    <row r="20087" spans="1:51">
      <c r="A20087" s="83" t="s">
        <v>114</v>
      </c>
      <c r="B20087" s="84">
        <v>43023.166666666664</v>
      </c>
      <c r="C20087" s="85">
        <v>43022</v>
      </c>
      <c r="D20087" s="83">
        <v>22</v>
      </c>
      <c r="E20087" s="84">
        <v>43022.916666666664</v>
      </c>
      <c r="F20087" s="86" t="s">
        <v>436</v>
      </c>
      <c r="G20087" s="87" t="s">
        <v>437</v>
      </c>
      <c r="H20087" s="92">
        <v>5244</v>
      </c>
      <c r="I20087" s="92">
        <v>5020</v>
      </c>
      <c r="J20087" s="92">
        <v>5725</v>
      </c>
      <c r="K20087" s="92">
        <v>297</v>
      </c>
      <c r="O20087" s="92">
        <v>5020</v>
      </c>
      <c r="P20087" s="92">
        <v>5725</v>
      </c>
      <c r="Q20087" s="92">
        <v>297</v>
      </c>
      <c r="AS20087" s="92">
        <v>286</v>
      </c>
      <c r="AT20087" s="92">
        <v>1002</v>
      </c>
      <c r="AU20087" s="92">
        <v>370</v>
      </c>
      <c r="AV20087" s="92">
        <v>360</v>
      </c>
      <c r="AW20087" s="92">
        <v>-209</v>
      </c>
      <c r="AX20087" s="92">
        <v>-923</v>
      </c>
      <c r="AY20087" s="92">
        <v>-566</v>
      </c>
    </row>
    <row r="20088" spans="1:51">
      <c r="A20088" s="83" t="s">
        <v>114</v>
      </c>
      <c r="B20088" s="84">
        <v>43023.208333333336</v>
      </c>
      <c r="C20088" s="85">
        <v>43022</v>
      </c>
      <c r="D20088" s="83">
        <v>23</v>
      </c>
      <c r="E20088" s="84">
        <v>43022.958333333336</v>
      </c>
      <c r="F20088" s="86" t="s">
        <v>436</v>
      </c>
      <c r="G20088" s="87" t="s">
        <v>437</v>
      </c>
      <c r="H20088" s="92">
        <v>5017</v>
      </c>
      <c r="I20088" s="92">
        <v>4939</v>
      </c>
      <c r="J20088" s="92">
        <v>5937</v>
      </c>
      <c r="K20088" s="92">
        <v>498</v>
      </c>
      <c r="O20088" s="92">
        <v>4939</v>
      </c>
      <c r="P20088" s="92">
        <v>5937</v>
      </c>
      <c r="Q20088" s="92">
        <v>498</v>
      </c>
      <c r="AS20088" s="92">
        <v>282</v>
      </c>
      <c r="AT20088" s="92">
        <v>1140</v>
      </c>
      <c r="AU20088" s="92">
        <v>378</v>
      </c>
      <c r="AV20088" s="92">
        <v>376</v>
      </c>
      <c r="AW20088" s="92">
        <v>-128</v>
      </c>
      <c r="AX20088" s="92">
        <v>-940</v>
      </c>
      <c r="AY20088" s="92">
        <v>-587</v>
      </c>
    </row>
    <row r="20089" spans="1:51">
      <c r="A20089" s="83" t="s">
        <v>114</v>
      </c>
      <c r="B20089" s="84">
        <v>43023.25</v>
      </c>
      <c r="C20089" s="85">
        <v>43022</v>
      </c>
      <c r="D20089" s="83">
        <v>24</v>
      </c>
      <c r="E20089" s="84">
        <v>43023</v>
      </c>
      <c r="F20089" s="86" t="s">
        <v>436</v>
      </c>
      <c r="G20089" s="87" t="s">
        <v>437</v>
      </c>
      <c r="H20089" s="92">
        <v>4791</v>
      </c>
      <c r="I20089" s="92">
        <v>4551</v>
      </c>
      <c r="J20089" s="92">
        <v>5761</v>
      </c>
      <c r="K20089" s="92">
        <v>803</v>
      </c>
      <c r="O20089" s="92">
        <v>4551</v>
      </c>
      <c r="P20089" s="92">
        <v>5761</v>
      </c>
      <c r="Q20089" s="92">
        <v>803</v>
      </c>
      <c r="AS20089" s="92">
        <v>288</v>
      </c>
      <c r="AT20089" s="92">
        <v>1257</v>
      </c>
      <c r="AU20089" s="92">
        <v>375</v>
      </c>
      <c r="AV20089" s="92">
        <v>391</v>
      </c>
      <c r="AW20089" s="92">
        <v>-63</v>
      </c>
      <c r="AX20089" s="92">
        <v>-941</v>
      </c>
      <c r="AY20089" s="92">
        <v>-481</v>
      </c>
    </row>
    <row r="20090" spans="1:51">
      <c r="A20090" s="83" t="s">
        <v>114</v>
      </c>
      <c r="B20090" s="84">
        <v>43023.291666666664</v>
      </c>
      <c r="C20090" s="85">
        <v>43023</v>
      </c>
      <c r="D20090" s="83">
        <v>1</v>
      </c>
      <c r="E20090" s="84">
        <v>43023.041666666664</v>
      </c>
      <c r="F20090" s="86" t="s">
        <v>436</v>
      </c>
      <c r="G20090" s="87" t="s">
        <v>437</v>
      </c>
      <c r="H20090" s="92">
        <v>4595</v>
      </c>
      <c r="I20090" s="92">
        <v>4385</v>
      </c>
      <c r="J20090" s="92">
        <v>5269</v>
      </c>
      <c r="K20090" s="92">
        <v>713</v>
      </c>
      <c r="O20090" s="92">
        <v>4385</v>
      </c>
      <c r="P20090" s="92">
        <v>5269</v>
      </c>
      <c r="Q20090" s="92">
        <v>713</v>
      </c>
      <c r="AS20090" s="92">
        <v>277</v>
      </c>
      <c r="AT20090" s="92">
        <v>1152</v>
      </c>
      <c r="AU20090" s="92">
        <v>369</v>
      </c>
      <c r="AV20090" s="92">
        <v>382</v>
      </c>
      <c r="AW20090" s="92">
        <v>-92</v>
      </c>
      <c r="AX20090" s="92">
        <v>-906</v>
      </c>
      <c r="AY20090" s="92">
        <v>-445</v>
      </c>
    </row>
    <row r="20091" spans="1:51">
      <c r="A20091" s="83" t="s">
        <v>114</v>
      </c>
      <c r="B20091" s="84">
        <v>43023.333333333336</v>
      </c>
      <c r="C20091" s="85">
        <v>43023</v>
      </c>
      <c r="D20091" s="83">
        <v>2</v>
      </c>
      <c r="E20091" s="84">
        <v>43023.083333333336</v>
      </c>
      <c r="F20091" s="86" t="s">
        <v>436</v>
      </c>
      <c r="G20091" s="87" t="s">
        <v>437</v>
      </c>
      <c r="H20091" s="92">
        <v>4462</v>
      </c>
      <c r="I20091" s="92">
        <v>4284</v>
      </c>
      <c r="J20091" s="92">
        <v>5073</v>
      </c>
      <c r="K20091" s="92">
        <v>664</v>
      </c>
      <c r="O20091" s="92">
        <v>4284</v>
      </c>
      <c r="P20091" s="92">
        <v>5073</v>
      </c>
      <c r="Q20091" s="92">
        <v>664</v>
      </c>
      <c r="AS20091" s="92">
        <v>276</v>
      </c>
      <c r="AT20091" s="92">
        <v>1137</v>
      </c>
      <c r="AU20091" s="92">
        <v>360</v>
      </c>
      <c r="AV20091" s="92">
        <v>378</v>
      </c>
      <c r="AW20091" s="92">
        <v>-101</v>
      </c>
      <c r="AX20091" s="92">
        <v>-907</v>
      </c>
      <c r="AY20091" s="92">
        <v>-456</v>
      </c>
    </row>
    <row r="20092" spans="1:51">
      <c r="A20092" s="83" t="s">
        <v>114</v>
      </c>
      <c r="B20092" s="84">
        <v>43023.375</v>
      </c>
      <c r="C20092" s="85">
        <v>43023</v>
      </c>
      <c r="D20092" s="83">
        <v>3</v>
      </c>
      <c r="E20092" s="84">
        <v>43023.125</v>
      </c>
      <c r="F20092" s="86" t="s">
        <v>436</v>
      </c>
      <c r="G20092" s="87" t="s">
        <v>437</v>
      </c>
      <c r="H20092" s="92">
        <v>4420</v>
      </c>
      <c r="I20092" s="92">
        <v>4240</v>
      </c>
      <c r="J20092" s="92">
        <v>5063</v>
      </c>
      <c r="K20092" s="92">
        <v>695</v>
      </c>
      <c r="O20092" s="92">
        <v>4240</v>
      </c>
      <c r="P20092" s="92">
        <v>5063</v>
      </c>
      <c r="Q20092" s="92">
        <v>695</v>
      </c>
      <c r="AS20092" s="92">
        <v>278</v>
      </c>
      <c r="AT20092" s="92">
        <v>1156</v>
      </c>
      <c r="AU20092" s="92">
        <v>362</v>
      </c>
      <c r="AV20092" s="92">
        <v>378</v>
      </c>
      <c r="AW20092" s="92">
        <v>-81</v>
      </c>
      <c r="AX20092" s="92">
        <v>-910</v>
      </c>
      <c r="AY20092" s="92">
        <v>-464</v>
      </c>
    </row>
    <row r="20093" spans="1:51">
      <c r="A20093" s="83" t="s">
        <v>114</v>
      </c>
      <c r="B20093" s="84">
        <v>43023.416666666664</v>
      </c>
      <c r="C20093" s="85">
        <v>43023</v>
      </c>
      <c r="D20093" s="83">
        <v>4</v>
      </c>
      <c r="E20093" s="84">
        <v>43023.166666666664</v>
      </c>
      <c r="F20093" s="86" t="s">
        <v>436</v>
      </c>
      <c r="G20093" s="87" t="s">
        <v>437</v>
      </c>
      <c r="H20093" s="92">
        <v>4395</v>
      </c>
      <c r="I20093" s="92">
        <v>4250</v>
      </c>
      <c r="J20093" s="92">
        <v>5051</v>
      </c>
      <c r="K20093" s="92">
        <v>673</v>
      </c>
      <c r="O20093" s="92">
        <v>4250</v>
      </c>
      <c r="P20093" s="92">
        <v>5051</v>
      </c>
      <c r="Q20093" s="92">
        <v>673</v>
      </c>
      <c r="AS20093" s="92">
        <v>296</v>
      </c>
      <c r="AT20093" s="92">
        <v>1168</v>
      </c>
      <c r="AU20093" s="92">
        <v>304</v>
      </c>
      <c r="AV20093" s="92">
        <v>380</v>
      </c>
      <c r="AW20093" s="92">
        <v>-83</v>
      </c>
      <c r="AX20093" s="92">
        <v>-909</v>
      </c>
      <c r="AY20093" s="92">
        <v>-460</v>
      </c>
    </row>
    <row r="20094" spans="1:51">
      <c r="A20094" s="83" t="s">
        <v>114</v>
      </c>
      <c r="B20094" s="84">
        <v>43023.458333333336</v>
      </c>
      <c r="C20094" s="85">
        <v>43023</v>
      </c>
      <c r="D20094" s="83">
        <v>5</v>
      </c>
      <c r="E20094" s="84">
        <v>43023.208333333336</v>
      </c>
      <c r="F20094" s="86" t="s">
        <v>436</v>
      </c>
      <c r="G20094" s="87" t="s">
        <v>437</v>
      </c>
      <c r="H20094" s="92">
        <v>4443</v>
      </c>
      <c r="I20094" s="92">
        <v>4308</v>
      </c>
      <c r="J20094" s="92">
        <v>5004</v>
      </c>
      <c r="K20094" s="92">
        <v>567</v>
      </c>
      <c r="O20094" s="92">
        <v>4308</v>
      </c>
      <c r="P20094" s="92">
        <v>5004</v>
      </c>
      <c r="Q20094" s="92">
        <v>567</v>
      </c>
      <c r="AS20094" s="92">
        <v>285</v>
      </c>
      <c r="AT20094" s="92">
        <v>1157</v>
      </c>
      <c r="AU20094" s="92">
        <v>296</v>
      </c>
      <c r="AV20094" s="92">
        <v>360</v>
      </c>
      <c r="AW20094" s="92">
        <v>-79</v>
      </c>
      <c r="AX20094" s="92">
        <v>-919</v>
      </c>
      <c r="AY20094" s="92">
        <v>-510</v>
      </c>
    </row>
    <row r="20095" spans="1:51">
      <c r="A20095" s="83" t="s">
        <v>114</v>
      </c>
      <c r="B20095" s="84">
        <v>43023.5</v>
      </c>
      <c r="C20095" s="85">
        <v>43023</v>
      </c>
      <c r="D20095" s="83">
        <v>6</v>
      </c>
      <c r="E20095" s="84">
        <v>43023.25</v>
      </c>
      <c r="F20095" s="86" t="s">
        <v>436</v>
      </c>
      <c r="G20095" s="87" t="s">
        <v>437</v>
      </c>
      <c r="H20095" s="92">
        <v>4513</v>
      </c>
      <c r="I20095" s="92">
        <v>4411</v>
      </c>
      <c r="J20095" s="92">
        <v>4905</v>
      </c>
      <c r="K20095" s="92">
        <v>367</v>
      </c>
      <c r="O20095" s="92">
        <v>4411</v>
      </c>
      <c r="P20095" s="92">
        <v>4905</v>
      </c>
      <c r="Q20095" s="92">
        <v>367</v>
      </c>
      <c r="AS20095" s="92">
        <v>259</v>
      </c>
      <c r="AT20095" s="92">
        <v>1028</v>
      </c>
      <c r="AU20095" s="92">
        <v>280</v>
      </c>
      <c r="AV20095" s="92">
        <v>309</v>
      </c>
      <c r="AW20095" s="92">
        <v>-99</v>
      </c>
      <c r="AX20095" s="92">
        <v>-920</v>
      </c>
      <c r="AY20095" s="92">
        <v>-466</v>
      </c>
    </row>
    <row r="20096" spans="1:51">
      <c r="A20096" s="83" t="s">
        <v>114</v>
      </c>
      <c r="B20096" s="84">
        <v>43023.541666666664</v>
      </c>
      <c r="C20096" s="85">
        <v>43023</v>
      </c>
      <c r="D20096" s="83">
        <v>7</v>
      </c>
      <c r="E20096" s="84">
        <v>43023.291666666664</v>
      </c>
      <c r="F20096" s="86" t="s">
        <v>436</v>
      </c>
      <c r="G20096" s="87" t="s">
        <v>437</v>
      </c>
      <c r="H20096" s="92">
        <v>4680</v>
      </c>
      <c r="I20096" s="92">
        <v>4526</v>
      </c>
      <c r="J20096" s="92">
        <v>4966</v>
      </c>
      <c r="K20096" s="92">
        <v>287</v>
      </c>
      <c r="O20096" s="92">
        <v>4526</v>
      </c>
      <c r="P20096" s="92">
        <v>4966</v>
      </c>
      <c r="Q20096" s="92">
        <v>287</v>
      </c>
      <c r="AS20096" s="92">
        <v>258</v>
      </c>
      <c r="AT20096" s="92">
        <v>973</v>
      </c>
      <c r="AU20096" s="92">
        <v>278</v>
      </c>
      <c r="AV20096" s="92">
        <v>289</v>
      </c>
      <c r="AW20096" s="92">
        <v>-110</v>
      </c>
      <c r="AX20096" s="92">
        <v>-922</v>
      </c>
      <c r="AY20096" s="92">
        <v>-456</v>
      </c>
    </row>
    <row r="20097" spans="1:51">
      <c r="A20097" s="83" t="s">
        <v>114</v>
      </c>
      <c r="B20097" s="84">
        <v>43023.583333333336</v>
      </c>
      <c r="C20097" s="85">
        <v>43023</v>
      </c>
      <c r="D20097" s="83">
        <v>8</v>
      </c>
      <c r="E20097" s="84">
        <v>43023.333333333336</v>
      </c>
      <c r="F20097" s="86" t="s">
        <v>436</v>
      </c>
      <c r="G20097" s="87" t="s">
        <v>437</v>
      </c>
      <c r="H20097" s="92">
        <v>4747</v>
      </c>
      <c r="I20097" s="92">
        <v>4590</v>
      </c>
      <c r="J20097" s="92">
        <v>5111</v>
      </c>
      <c r="K20097" s="92">
        <v>296</v>
      </c>
      <c r="O20097" s="92">
        <v>4590</v>
      </c>
      <c r="P20097" s="92">
        <v>5111</v>
      </c>
      <c r="Q20097" s="92">
        <v>296</v>
      </c>
      <c r="AS20097" s="92">
        <v>265</v>
      </c>
      <c r="AT20097" s="92">
        <v>996</v>
      </c>
      <c r="AU20097" s="92">
        <v>282</v>
      </c>
      <c r="AV20097" s="92">
        <v>276</v>
      </c>
      <c r="AW20097" s="92">
        <v>-91</v>
      </c>
      <c r="AX20097" s="92">
        <v>-922</v>
      </c>
      <c r="AY20097" s="92">
        <v>-487</v>
      </c>
    </row>
    <row r="20098" spans="1:51">
      <c r="A20098" s="83" t="s">
        <v>114</v>
      </c>
      <c r="B20098" s="84">
        <v>43023.625</v>
      </c>
      <c r="C20098" s="85">
        <v>43023</v>
      </c>
      <c r="D20098" s="83">
        <v>9</v>
      </c>
      <c r="E20098" s="84">
        <v>43023.375</v>
      </c>
      <c r="F20098" s="86" t="s">
        <v>436</v>
      </c>
      <c r="G20098" s="87" t="s">
        <v>437</v>
      </c>
      <c r="H20098" s="92">
        <v>4798</v>
      </c>
      <c r="I20098" s="92">
        <v>4717</v>
      </c>
      <c r="J20098" s="92">
        <v>5554</v>
      </c>
      <c r="K20098" s="92">
        <v>549</v>
      </c>
      <c r="O20098" s="92">
        <v>4717</v>
      </c>
      <c r="P20098" s="92">
        <v>5554</v>
      </c>
      <c r="Q20098" s="92">
        <v>549</v>
      </c>
      <c r="AS20098" s="92">
        <v>261</v>
      </c>
      <c r="AT20098" s="92">
        <v>1113</v>
      </c>
      <c r="AU20098" s="92">
        <v>281</v>
      </c>
      <c r="AV20098" s="92">
        <v>322</v>
      </c>
      <c r="AW20098" s="92">
        <v>-58</v>
      </c>
      <c r="AX20098" s="92">
        <v>-920</v>
      </c>
      <c r="AY20098" s="92">
        <v>-426</v>
      </c>
    </row>
    <row r="20099" spans="1:51">
      <c r="A20099" s="83" t="s">
        <v>114</v>
      </c>
      <c r="B20099" s="84">
        <v>43023.666666666664</v>
      </c>
      <c r="C20099" s="85">
        <v>43023</v>
      </c>
      <c r="D20099" s="83">
        <v>10</v>
      </c>
      <c r="E20099" s="84">
        <v>43023.416666666664</v>
      </c>
      <c r="F20099" s="86" t="s">
        <v>436</v>
      </c>
      <c r="G20099" s="87" t="s">
        <v>437</v>
      </c>
      <c r="H20099" s="92">
        <v>4906</v>
      </c>
      <c r="I20099" s="92">
        <v>4717</v>
      </c>
      <c r="J20099" s="92">
        <v>5779</v>
      </c>
      <c r="K20099" s="92">
        <v>777</v>
      </c>
      <c r="O20099" s="92">
        <v>4717</v>
      </c>
      <c r="P20099" s="92">
        <v>5779</v>
      </c>
      <c r="Q20099" s="92">
        <v>777</v>
      </c>
      <c r="AS20099" s="92">
        <v>224</v>
      </c>
      <c r="AT20099" s="92">
        <v>1319</v>
      </c>
      <c r="AU20099" s="92">
        <v>166</v>
      </c>
      <c r="AV20099" s="92">
        <v>350</v>
      </c>
      <c r="AW20099" s="92">
        <v>17</v>
      </c>
      <c r="AX20099" s="92">
        <v>-904</v>
      </c>
      <c r="AY20099" s="92">
        <v>-372</v>
      </c>
    </row>
    <row r="20100" spans="1:51">
      <c r="A20100" s="83" t="s">
        <v>114</v>
      </c>
      <c r="B20100" s="84">
        <v>43023.708333333336</v>
      </c>
      <c r="C20100" s="85">
        <v>43023</v>
      </c>
      <c r="D20100" s="83">
        <v>11</v>
      </c>
      <c r="E20100" s="84">
        <v>43023.458333333336</v>
      </c>
      <c r="F20100" s="86" t="s">
        <v>436</v>
      </c>
      <c r="G20100" s="87" t="s">
        <v>437</v>
      </c>
      <c r="H20100" s="92">
        <v>4935</v>
      </c>
      <c r="I20100" s="92">
        <v>4745</v>
      </c>
      <c r="J20100" s="92">
        <v>5273</v>
      </c>
      <c r="K20100" s="92">
        <v>248</v>
      </c>
      <c r="O20100" s="92">
        <v>4745</v>
      </c>
      <c r="P20100" s="92">
        <v>5273</v>
      </c>
      <c r="Q20100" s="92">
        <v>248</v>
      </c>
      <c r="AS20100" s="92">
        <v>139</v>
      </c>
      <c r="AT20100" s="92">
        <v>1130</v>
      </c>
      <c r="AU20100" s="92">
        <v>128</v>
      </c>
      <c r="AV20100" s="92">
        <v>212</v>
      </c>
      <c r="AW20100" s="92">
        <v>-12</v>
      </c>
      <c r="AX20100" s="92">
        <v>-830</v>
      </c>
      <c r="AY20100" s="92">
        <v>-497</v>
      </c>
    </row>
    <row r="20101" spans="1:51">
      <c r="A20101" s="83" t="s">
        <v>114</v>
      </c>
      <c r="B20101" s="84">
        <v>43023.75</v>
      </c>
      <c r="C20101" s="85">
        <v>43023</v>
      </c>
      <c r="D20101" s="83">
        <v>12</v>
      </c>
      <c r="E20101" s="84">
        <v>43023.5</v>
      </c>
      <c r="F20101" s="86" t="s">
        <v>436</v>
      </c>
      <c r="G20101" s="87" t="s">
        <v>437</v>
      </c>
      <c r="H20101" s="92">
        <v>4934</v>
      </c>
      <c r="I20101" s="92">
        <v>4731</v>
      </c>
      <c r="J20101" s="92">
        <v>5091</v>
      </c>
      <c r="K20101" s="92">
        <v>88</v>
      </c>
      <c r="O20101" s="92">
        <v>4731</v>
      </c>
      <c r="P20101" s="92">
        <v>5091</v>
      </c>
      <c r="Q20101" s="92">
        <v>88</v>
      </c>
      <c r="AS20101" s="92">
        <v>128</v>
      </c>
      <c r="AT20101" s="92">
        <v>1174</v>
      </c>
      <c r="AU20101" s="92">
        <v>92</v>
      </c>
      <c r="AV20101" s="92">
        <v>182</v>
      </c>
      <c r="AW20101" s="92">
        <v>-15</v>
      </c>
      <c r="AX20101" s="92">
        <v>-864</v>
      </c>
      <c r="AY20101" s="92">
        <v>-587</v>
      </c>
    </row>
    <row r="20102" spans="1:51">
      <c r="A20102" s="83" t="s">
        <v>114</v>
      </c>
      <c r="B20102" s="84">
        <v>43023.791666666664</v>
      </c>
      <c r="C20102" s="85">
        <v>43023</v>
      </c>
      <c r="D20102" s="83">
        <v>13</v>
      </c>
      <c r="E20102" s="84">
        <v>43023.541666666664</v>
      </c>
      <c r="F20102" s="86" t="s">
        <v>436</v>
      </c>
      <c r="G20102" s="87" t="s">
        <v>437</v>
      </c>
      <c r="H20102" s="92">
        <v>4998</v>
      </c>
      <c r="I20102" s="92">
        <v>4799</v>
      </c>
      <c r="J20102" s="92">
        <v>5114</v>
      </c>
      <c r="K20102" s="92">
        <v>39</v>
      </c>
      <c r="O20102" s="92">
        <v>4799</v>
      </c>
      <c r="P20102" s="92">
        <v>5114</v>
      </c>
      <c r="Q20102" s="92">
        <v>39</v>
      </c>
      <c r="AS20102" s="92">
        <v>165</v>
      </c>
      <c r="AT20102" s="92">
        <v>1135</v>
      </c>
      <c r="AU20102" s="92">
        <v>95</v>
      </c>
      <c r="AV20102" s="92">
        <v>203</v>
      </c>
      <c r="AW20102" s="92">
        <v>-64</v>
      </c>
      <c r="AX20102" s="92">
        <v>-917</v>
      </c>
      <c r="AY20102" s="92">
        <v>-556</v>
      </c>
    </row>
    <row r="20103" spans="1:51">
      <c r="A20103" s="83" t="s">
        <v>114</v>
      </c>
      <c r="B20103" s="84">
        <v>43023.833333333336</v>
      </c>
      <c r="C20103" s="85">
        <v>43023</v>
      </c>
      <c r="D20103" s="83">
        <v>14</v>
      </c>
      <c r="E20103" s="84">
        <v>43023.583333333336</v>
      </c>
      <c r="F20103" s="86" t="s">
        <v>436</v>
      </c>
      <c r="G20103" s="87" t="s">
        <v>437</v>
      </c>
      <c r="H20103" s="92">
        <v>4986</v>
      </c>
      <c r="I20103" s="92">
        <v>5021</v>
      </c>
      <c r="J20103" s="92">
        <v>5545</v>
      </c>
      <c r="K20103" s="92">
        <v>198</v>
      </c>
      <c r="O20103" s="92">
        <v>5021</v>
      </c>
      <c r="P20103" s="92">
        <v>5545</v>
      </c>
      <c r="Q20103" s="92">
        <v>198</v>
      </c>
      <c r="AS20103" s="92">
        <v>235</v>
      </c>
      <c r="AT20103" s="92">
        <v>1103</v>
      </c>
      <c r="AU20103" s="92">
        <v>124</v>
      </c>
      <c r="AV20103" s="92">
        <v>268</v>
      </c>
      <c r="AW20103" s="92">
        <v>-79</v>
      </c>
      <c r="AX20103" s="92">
        <v>-1001</v>
      </c>
      <c r="AY20103" s="92">
        <v>-431</v>
      </c>
    </row>
    <row r="20104" spans="1:51">
      <c r="A20104" s="83" t="s">
        <v>114</v>
      </c>
      <c r="B20104" s="84">
        <v>43023.875</v>
      </c>
      <c r="C20104" s="85">
        <v>43023</v>
      </c>
      <c r="D20104" s="83">
        <v>15</v>
      </c>
      <c r="E20104" s="84">
        <v>43023.625</v>
      </c>
      <c r="F20104" s="86" t="s">
        <v>436</v>
      </c>
      <c r="G20104" s="87" t="s">
        <v>437</v>
      </c>
      <c r="H20104" s="92">
        <v>5010</v>
      </c>
      <c r="I20104" s="92">
        <v>4809</v>
      </c>
      <c r="J20104" s="92">
        <v>5641</v>
      </c>
      <c r="K20104" s="92">
        <v>466</v>
      </c>
      <c r="O20104" s="92">
        <v>4809</v>
      </c>
      <c r="P20104" s="92">
        <v>5641</v>
      </c>
      <c r="Q20104" s="92">
        <v>466</v>
      </c>
      <c r="AS20104" s="92">
        <v>300</v>
      </c>
      <c r="AT20104" s="92">
        <v>1091</v>
      </c>
      <c r="AU20104" s="92">
        <v>159</v>
      </c>
      <c r="AV20104" s="92">
        <v>391</v>
      </c>
      <c r="AW20104" s="92">
        <v>-101</v>
      </c>
      <c r="AX20104" s="92">
        <v>-1001</v>
      </c>
      <c r="AY20104" s="92">
        <v>-353</v>
      </c>
    </row>
    <row r="20105" spans="1:51">
      <c r="A20105" s="83" t="s">
        <v>114</v>
      </c>
      <c r="B20105" s="84">
        <v>43023.916666666664</v>
      </c>
      <c r="C20105" s="85">
        <v>43023</v>
      </c>
      <c r="D20105" s="83">
        <v>16</v>
      </c>
      <c r="E20105" s="84">
        <v>43023.666666666664</v>
      </c>
      <c r="F20105" s="86" t="s">
        <v>436</v>
      </c>
      <c r="G20105" s="87" t="s">
        <v>437</v>
      </c>
      <c r="H20105" s="92">
        <v>5010</v>
      </c>
      <c r="I20105" s="92">
        <v>4859</v>
      </c>
      <c r="J20105" s="92">
        <v>6054</v>
      </c>
      <c r="K20105" s="92">
        <v>742</v>
      </c>
      <c r="O20105" s="92">
        <v>4859</v>
      </c>
      <c r="P20105" s="92">
        <v>6054</v>
      </c>
      <c r="Q20105" s="92">
        <v>742</v>
      </c>
      <c r="AS20105" s="92">
        <v>386</v>
      </c>
      <c r="AT20105" s="92">
        <v>1039</v>
      </c>
      <c r="AU20105" s="92">
        <v>252</v>
      </c>
      <c r="AV20105" s="92">
        <v>510</v>
      </c>
      <c r="AW20105" s="92">
        <v>-147</v>
      </c>
      <c r="AX20105" s="92">
        <v>-996</v>
      </c>
      <c r="AY20105" s="92">
        <v>-283</v>
      </c>
    </row>
    <row r="20106" spans="1:51">
      <c r="A20106" s="83" t="s">
        <v>114</v>
      </c>
      <c r="B20106" s="84">
        <v>43023.958333333336</v>
      </c>
      <c r="C20106" s="85">
        <v>43023</v>
      </c>
      <c r="D20106" s="83">
        <v>17</v>
      </c>
      <c r="E20106" s="84">
        <v>43023.708333333336</v>
      </c>
      <c r="F20106" s="86" t="s">
        <v>436</v>
      </c>
      <c r="G20106" s="87" t="s">
        <v>437</v>
      </c>
      <c r="H20106" s="92">
        <v>5070</v>
      </c>
      <c r="I20106" s="92">
        <v>5043</v>
      </c>
      <c r="J20106" s="92">
        <v>6377</v>
      </c>
      <c r="K20106" s="92">
        <v>703</v>
      </c>
      <c r="O20106" s="92">
        <v>5043</v>
      </c>
      <c r="P20106" s="92">
        <v>6377</v>
      </c>
      <c r="Q20106" s="92">
        <v>703</v>
      </c>
      <c r="AS20106" s="92">
        <v>405</v>
      </c>
      <c r="AT20106" s="92">
        <v>912</v>
      </c>
      <c r="AU20106" s="92">
        <v>241</v>
      </c>
      <c r="AV20106" s="92">
        <v>534</v>
      </c>
      <c r="AW20106" s="92">
        <v>-148</v>
      </c>
      <c r="AX20106" s="92">
        <v>-984</v>
      </c>
      <c r="AY20106" s="92">
        <v>-237</v>
      </c>
    </row>
    <row r="20107" spans="1:51">
      <c r="A20107" s="83" t="s">
        <v>114</v>
      </c>
      <c r="B20107" s="84">
        <v>43024</v>
      </c>
      <c r="C20107" s="85">
        <v>43023</v>
      </c>
      <c r="D20107" s="83">
        <v>18</v>
      </c>
      <c r="E20107" s="84">
        <v>43023.75</v>
      </c>
      <c r="F20107" s="86" t="s">
        <v>436</v>
      </c>
      <c r="G20107" s="87" t="s">
        <v>437</v>
      </c>
      <c r="H20107" s="92">
        <v>5118</v>
      </c>
      <c r="I20107" s="92">
        <v>4967</v>
      </c>
      <c r="J20107" s="92">
        <v>6275</v>
      </c>
      <c r="K20107" s="92">
        <v>682</v>
      </c>
      <c r="O20107" s="92">
        <v>4967</v>
      </c>
      <c r="P20107" s="92">
        <v>6275</v>
      </c>
      <c r="Q20107" s="92">
        <v>682</v>
      </c>
      <c r="AS20107" s="92">
        <v>427</v>
      </c>
      <c r="AT20107" s="92">
        <v>725</v>
      </c>
      <c r="AU20107" s="92">
        <v>261</v>
      </c>
      <c r="AV20107" s="92">
        <v>509</v>
      </c>
      <c r="AW20107" s="92">
        <v>-160</v>
      </c>
      <c r="AX20107" s="92">
        <v>-840</v>
      </c>
      <c r="AY20107" s="92">
        <v>-220</v>
      </c>
    </row>
    <row r="20108" spans="1:51">
      <c r="A20108" s="83" t="s">
        <v>114</v>
      </c>
      <c r="B20108" s="84">
        <v>43024.041666666664</v>
      </c>
      <c r="C20108" s="85">
        <v>43023</v>
      </c>
      <c r="D20108" s="83">
        <v>19</v>
      </c>
      <c r="E20108" s="84">
        <v>43023.791666666664</v>
      </c>
      <c r="F20108" s="86" t="s">
        <v>436</v>
      </c>
      <c r="G20108" s="87" t="s">
        <v>437</v>
      </c>
      <c r="H20108" s="92">
        <v>5195</v>
      </c>
      <c r="I20108" s="92">
        <v>4927</v>
      </c>
      <c r="J20108" s="92">
        <v>6254</v>
      </c>
      <c r="K20108" s="92">
        <v>551</v>
      </c>
      <c r="O20108" s="92">
        <v>4927</v>
      </c>
      <c r="P20108" s="92">
        <v>6254</v>
      </c>
      <c r="Q20108" s="92">
        <v>551</v>
      </c>
      <c r="AS20108" s="92">
        <v>408</v>
      </c>
      <c r="AT20108" s="92">
        <v>657</v>
      </c>
      <c r="AU20108" s="92">
        <v>469</v>
      </c>
      <c r="AV20108" s="92">
        <v>405</v>
      </c>
      <c r="AW20108" s="92">
        <v>-236</v>
      </c>
      <c r="AX20108" s="92">
        <v>-848</v>
      </c>
      <c r="AY20108" s="92">
        <v>-283</v>
      </c>
    </row>
    <row r="20109" spans="1:51">
      <c r="A20109" s="83" t="s">
        <v>114</v>
      </c>
      <c r="B20109" s="84">
        <v>43024.083333333336</v>
      </c>
      <c r="C20109" s="85">
        <v>43023</v>
      </c>
      <c r="D20109" s="83">
        <v>20</v>
      </c>
      <c r="E20109" s="84">
        <v>43023.833333333336</v>
      </c>
      <c r="F20109" s="86" t="s">
        <v>436</v>
      </c>
      <c r="G20109" s="87" t="s">
        <v>437</v>
      </c>
      <c r="H20109" s="92">
        <v>5403</v>
      </c>
      <c r="I20109" s="92">
        <v>5025</v>
      </c>
      <c r="J20109" s="92">
        <v>6457</v>
      </c>
      <c r="K20109" s="92">
        <v>604</v>
      </c>
      <c r="O20109" s="92">
        <v>5025</v>
      </c>
      <c r="P20109" s="92">
        <v>6457</v>
      </c>
      <c r="Q20109" s="92">
        <v>604</v>
      </c>
      <c r="AS20109" s="92">
        <v>389</v>
      </c>
      <c r="AT20109" s="92">
        <v>730</v>
      </c>
      <c r="AU20109" s="92">
        <v>492</v>
      </c>
      <c r="AV20109" s="92">
        <v>405</v>
      </c>
      <c r="AW20109" s="92">
        <v>-219</v>
      </c>
      <c r="AX20109" s="92">
        <v>-791</v>
      </c>
      <c r="AY20109" s="92">
        <v>-380</v>
      </c>
    </row>
    <row r="20110" spans="1:51">
      <c r="A20110" s="83" t="s">
        <v>114</v>
      </c>
      <c r="B20110" s="84">
        <v>43024.125</v>
      </c>
      <c r="C20110" s="85">
        <v>43023</v>
      </c>
      <c r="D20110" s="83">
        <v>21</v>
      </c>
      <c r="E20110" s="84">
        <v>43023.875</v>
      </c>
      <c r="F20110" s="86" t="s">
        <v>436</v>
      </c>
      <c r="G20110" s="87" t="s">
        <v>437</v>
      </c>
      <c r="H20110" s="92">
        <v>5386</v>
      </c>
      <c r="I20110" s="92">
        <v>5014</v>
      </c>
      <c r="J20110" s="92">
        <v>6585</v>
      </c>
      <c r="K20110" s="92">
        <v>715</v>
      </c>
      <c r="O20110" s="92">
        <v>5014</v>
      </c>
      <c r="P20110" s="92">
        <v>6585</v>
      </c>
      <c r="Q20110" s="92">
        <v>715</v>
      </c>
      <c r="AS20110" s="92">
        <v>390</v>
      </c>
      <c r="AT20110" s="92">
        <v>912</v>
      </c>
      <c r="AU20110" s="92">
        <v>507</v>
      </c>
      <c r="AV20110" s="92">
        <v>439</v>
      </c>
      <c r="AW20110" s="92">
        <v>-178</v>
      </c>
      <c r="AX20110" s="92">
        <v>-940</v>
      </c>
      <c r="AY20110" s="92">
        <v>-392</v>
      </c>
    </row>
    <row r="20111" spans="1:51">
      <c r="A20111" s="83" t="s">
        <v>114</v>
      </c>
      <c r="B20111" s="84">
        <v>43024.166666666664</v>
      </c>
      <c r="C20111" s="85">
        <v>43023</v>
      </c>
      <c r="D20111" s="83">
        <v>22</v>
      </c>
      <c r="E20111" s="84">
        <v>43023.916666666664</v>
      </c>
      <c r="F20111" s="86" t="s">
        <v>436</v>
      </c>
      <c r="G20111" s="87" t="s">
        <v>437</v>
      </c>
      <c r="H20111" s="92">
        <v>5238</v>
      </c>
      <c r="I20111" s="92">
        <v>4918</v>
      </c>
      <c r="J20111" s="92">
        <v>6263</v>
      </c>
      <c r="K20111" s="92">
        <v>660</v>
      </c>
      <c r="O20111" s="92">
        <v>4918</v>
      </c>
      <c r="P20111" s="92">
        <v>6263</v>
      </c>
      <c r="Q20111" s="92">
        <v>660</v>
      </c>
      <c r="AS20111" s="92">
        <v>388</v>
      </c>
      <c r="AT20111" s="92">
        <v>904</v>
      </c>
      <c r="AU20111" s="92">
        <v>490</v>
      </c>
      <c r="AV20111" s="92">
        <v>457</v>
      </c>
      <c r="AW20111" s="92">
        <v>-166</v>
      </c>
      <c r="AX20111" s="92">
        <v>-977</v>
      </c>
      <c r="AY20111" s="92">
        <v>-414</v>
      </c>
    </row>
    <row r="20112" spans="1:51">
      <c r="A20112" s="83" t="s">
        <v>114</v>
      </c>
      <c r="B20112" s="84">
        <v>43024.208333333336</v>
      </c>
      <c r="C20112" s="85">
        <v>43023</v>
      </c>
      <c r="D20112" s="83">
        <v>23</v>
      </c>
      <c r="E20112" s="84">
        <v>43023.958333333336</v>
      </c>
      <c r="F20112" s="86" t="s">
        <v>436</v>
      </c>
      <c r="G20112" s="87" t="s">
        <v>437</v>
      </c>
      <c r="H20112" s="92">
        <v>4966</v>
      </c>
      <c r="I20112" s="92">
        <v>4734</v>
      </c>
      <c r="J20112" s="92">
        <v>6030</v>
      </c>
      <c r="K20112" s="92">
        <v>725</v>
      </c>
      <c r="O20112" s="92">
        <v>4734</v>
      </c>
      <c r="P20112" s="92">
        <v>6030</v>
      </c>
      <c r="Q20112" s="92">
        <v>725</v>
      </c>
      <c r="AS20112" s="92">
        <v>404</v>
      </c>
      <c r="AT20112" s="92">
        <v>829</v>
      </c>
      <c r="AU20112" s="92">
        <v>496</v>
      </c>
      <c r="AV20112" s="92">
        <v>485</v>
      </c>
      <c r="AW20112" s="92">
        <v>-188</v>
      </c>
      <c r="AX20112" s="92">
        <v>-989</v>
      </c>
      <c r="AY20112" s="92">
        <v>-289</v>
      </c>
    </row>
    <row r="20113" spans="1:51">
      <c r="A20113" s="83" t="s">
        <v>114</v>
      </c>
      <c r="B20113" s="84">
        <v>43024.25</v>
      </c>
      <c r="C20113" s="85">
        <v>43023</v>
      </c>
      <c r="D20113" s="83">
        <v>24</v>
      </c>
      <c r="E20113" s="84">
        <v>43024</v>
      </c>
      <c r="F20113" s="86" t="s">
        <v>436</v>
      </c>
      <c r="G20113" s="87" t="s">
        <v>437</v>
      </c>
      <c r="H20113" s="92">
        <v>4725</v>
      </c>
      <c r="I20113" s="92">
        <v>4603</v>
      </c>
      <c r="J20113" s="92">
        <v>5519</v>
      </c>
      <c r="K20113" s="92">
        <v>582</v>
      </c>
      <c r="O20113" s="92">
        <v>4603</v>
      </c>
      <c r="P20113" s="92">
        <v>5519</v>
      </c>
      <c r="Q20113" s="92">
        <v>582</v>
      </c>
      <c r="AS20113" s="92">
        <v>366</v>
      </c>
      <c r="AT20113" s="92">
        <v>837</v>
      </c>
      <c r="AU20113" s="92">
        <v>479</v>
      </c>
      <c r="AV20113" s="92">
        <v>430</v>
      </c>
      <c r="AW20113" s="92">
        <v>-158</v>
      </c>
      <c r="AX20113" s="92">
        <v>-989</v>
      </c>
      <c r="AY20113" s="92">
        <v>-361</v>
      </c>
    </row>
    <row r="20114" spans="1:51">
      <c r="A20114" s="83" t="s">
        <v>114</v>
      </c>
      <c r="B20114" s="84">
        <v>43024.291666666664</v>
      </c>
      <c r="C20114" s="85">
        <v>43024</v>
      </c>
      <c r="D20114" s="83">
        <v>1</v>
      </c>
      <c r="E20114" s="84">
        <v>43024.041666666664</v>
      </c>
      <c r="F20114" s="86" t="s">
        <v>436</v>
      </c>
      <c r="G20114" s="87" t="s">
        <v>437</v>
      </c>
      <c r="H20114" s="92">
        <v>4562</v>
      </c>
      <c r="I20114" s="92">
        <v>4528</v>
      </c>
      <c r="J20114" s="92">
        <v>5180</v>
      </c>
      <c r="K20114" s="92">
        <v>499</v>
      </c>
      <c r="O20114" s="92">
        <v>4528</v>
      </c>
      <c r="P20114" s="92">
        <v>5180</v>
      </c>
      <c r="Q20114" s="92">
        <v>499</v>
      </c>
      <c r="AS20114" s="92">
        <v>348</v>
      </c>
      <c r="AT20114" s="92">
        <v>767</v>
      </c>
      <c r="AU20114" s="92">
        <v>482</v>
      </c>
      <c r="AV20114" s="92">
        <v>396</v>
      </c>
      <c r="AW20114" s="92">
        <v>-186</v>
      </c>
      <c r="AX20114" s="92">
        <v>-983</v>
      </c>
      <c r="AY20114" s="92">
        <v>-302</v>
      </c>
    </row>
    <row r="20115" spans="1:51">
      <c r="A20115" s="83" t="s">
        <v>114</v>
      </c>
      <c r="B20115" s="84">
        <v>43024.333333333336</v>
      </c>
      <c r="C20115" s="85">
        <v>43024</v>
      </c>
      <c r="D20115" s="83">
        <v>2</v>
      </c>
      <c r="E20115" s="84">
        <v>43024.083333333336</v>
      </c>
      <c r="F20115" s="86" t="s">
        <v>436</v>
      </c>
      <c r="G20115" s="87" t="s">
        <v>437</v>
      </c>
      <c r="H20115" s="92">
        <v>4519</v>
      </c>
      <c r="I20115" s="92">
        <v>4435</v>
      </c>
      <c r="J20115" s="92">
        <v>5038</v>
      </c>
      <c r="K20115" s="92">
        <v>488</v>
      </c>
      <c r="O20115" s="92">
        <v>4435</v>
      </c>
      <c r="P20115" s="92">
        <v>5038</v>
      </c>
      <c r="Q20115" s="92">
        <v>488</v>
      </c>
      <c r="AS20115" s="92">
        <v>333</v>
      </c>
      <c r="AT20115" s="92">
        <v>883</v>
      </c>
      <c r="AU20115" s="92">
        <v>404</v>
      </c>
      <c r="AV20115" s="92">
        <v>402</v>
      </c>
      <c r="AW20115" s="92">
        <v>-153</v>
      </c>
      <c r="AX20115" s="92">
        <v>-993</v>
      </c>
      <c r="AY20115" s="92">
        <v>-365</v>
      </c>
    </row>
    <row r="20116" spans="1:51">
      <c r="A20116" s="83" t="s">
        <v>114</v>
      </c>
      <c r="B20116" s="84">
        <v>43024.375</v>
      </c>
      <c r="C20116" s="85">
        <v>43024</v>
      </c>
      <c r="D20116" s="83">
        <v>3</v>
      </c>
      <c r="E20116" s="84">
        <v>43024.125</v>
      </c>
      <c r="F20116" s="86" t="s">
        <v>436</v>
      </c>
      <c r="G20116" s="87" t="s">
        <v>437</v>
      </c>
      <c r="H20116" s="92">
        <v>4512</v>
      </c>
      <c r="I20116" s="92">
        <v>4421</v>
      </c>
      <c r="J20116" s="92">
        <v>4948</v>
      </c>
      <c r="K20116" s="92">
        <v>408</v>
      </c>
      <c r="O20116" s="92">
        <v>4421</v>
      </c>
      <c r="P20116" s="92">
        <v>4948</v>
      </c>
      <c r="Q20116" s="92">
        <v>408</v>
      </c>
      <c r="AS20116" s="92">
        <v>298</v>
      </c>
      <c r="AT20116" s="92">
        <v>859</v>
      </c>
      <c r="AU20116" s="92">
        <v>454</v>
      </c>
      <c r="AV20116" s="92">
        <v>357</v>
      </c>
      <c r="AW20116" s="92">
        <v>-146</v>
      </c>
      <c r="AX20116" s="92">
        <v>-967</v>
      </c>
      <c r="AY20116" s="92">
        <v>-424</v>
      </c>
    </row>
    <row r="20117" spans="1:51">
      <c r="A20117" s="83" t="s">
        <v>114</v>
      </c>
      <c r="B20117" s="84">
        <v>43024.416666666664</v>
      </c>
      <c r="C20117" s="85">
        <v>43024</v>
      </c>
      <c r="D20117" s="83">
        <v>4</v>
      </c>
      <c r="E20117" s="84">
        <v>43024.166666666664</v>
      </c>
      <c r="F20117" s="86" t="s">
        <v>436</v>
      </c>
      <c r="G20117" s="87" t="s">
        <v>437</v>
      </c>
      <c r="H20117" s="92">
        <v>4528</v>
      </c>
      <c r="I20117" s="92">
        <v>4413</v>
      </c>
      <c r="J20117" s="92">
        <v>4793</v>
      </c>
      <c r="K20117" s="92">
        <v>262</v>
      </c>
      <c r="O20117" s="92">
        <v>4413</v>
      </c>
      <c r="P20117" s="92">
        <v>4793</v>
      </c>
      <c r="Q20117" s="92">
        <v>262</v>
      </c>
      <c r="AS20117" s="92">
        <v>268</v>
      </c>
      <c r="AT20117" s="92">
        <v>841</v>
      </c>
      <c r="AU20117" s="92">
        <v>451</v>
      </c>
      <c r="AV20117" s="92">
        <v>329</v>
      </c>
      <c r="AW20117" s="92">
        <v>-145</v>
      </c>
      <c r="AX20117" s="92">
        <v>-980</v>
      </c>
      <c r="AY20117" s="92">
        <v>-480</v>
      </c>
    </row>
    <row r="20118" spans="1:51">
      <c r="A20118" s="83" t="s">
        <v>114</v>
      </c>
      <c r="B20118" s="84">
        <v>43024.458333333336</v>
      </c>
      <c r="C20118" s="85">
        <v>43024</v>
      </c>
      <c r="D20118" s="83">
        <v>5</v>
      </c>
      <c r="E20118" s="84">
        <v>43024.208333333336</v>
      </c>
      <c r="F20118" s="86" t="s">
        <v>436</v>
      </c>
      <c r="G20118" s="87" t="s">
        <v>437</v>
      </c>
      <c r="H20118" s="92">
        <v>4623</v>
      </c>
      <c r="I20118" s="92">
        <v>4420</v>
      </c>
      <c r="J20118" s="92">
        <v>4823</v>
      </c>
      <c r="K20118" s="92">
        <v>286</v>
      </c>
      <c r="O20118" s="92">
        <v>4420</v>
      </c>
      <c r="P20118" s="92">
        <v>4823</v>
      </c>
      <c r="Q20118" s="92">
        <v>286</v>
      </c>
      <c r="AS20118" s="92">
        <v>279</v>
      </c>
      <c r="AT20118" s="92">
        <v>924</v>
      </c>
      <c r="AU20118" s="92">
        <v>333</v>
      </c>
      <c r="AV20118" s="92">
        <v>348</v>
      </c>
      <c r="AW20118" s="92">
        <v>-113</v>
      </c>
      <c r="AX20118" s="92">
        <v>-983</v>
      </c>
      <c r="AY20118" s="92">
        <v>-479</v>
      </c>
    </row>
    <row r="20119" spans="1:51">
      <c r="A20119" s="83" t="s">
        <v>114</v>
      </c>
      <c r="B20119" s="84">
        <v>43024.5</v>
      </c>
      <c r="C20119" s="85">
        <v>43024</v>
      </c>
      <c r="D20119" s="83">
        <v>6</v>
      </c>
      <c r="E20119" s="84">
        <v>43024.25</v>
      </c>
      <c r="F20119" s="86" t="s">
        <v>436</v>
      </c>
      <c r="G20119" s="87" t="s">
        <v>437</v>
      </c>
      <c r="H20119" s="92">
        <v>4828</v>
      </c>
      <c r="I20119" s="92">
        <v>4511</v>
      </c>
      <c r="J20119" s="92">
        <v>4988</v>
      </c>
      <c r="K20119" s="92">
        <v>355</v>
      </c>
      <c r="O20119" s="92">
        <v>4511</v>
      </c>
      <c r="P20119" s="92">
        <v>4988</v>
      </c>
      <c r="Q20119" s="92">
        <v>355</v>
      </c>
      <c r="AS20119" s="92">
        <v>274</v>
      </c>
      <c r="AT20119" s="92">
        <v>1001</v>
      </c>
      <c r="AU20119" s="92">
        <v>330</v>
      </c>
      <c r="AV20119" s="92">
        <v>326</v>
      </c>
      <c r="AW20119" s="92">
        <v>-134</v>
      </c>
      <c r="AX20119" s="92">
        <v>-945</v>
      </c>
      <c r="AY20119" s="92">
        <v>-475</v>
      </c>
    </row>
    <row r="20120" spans="1:51">
      <c r="A20120" s="83" t="s">
        <v>114</v>
      </c>
      <c r="B20120" s="84">
        <v>43024.541666666664</v>
      </c>
      <c r="C20120" s="85">
        <v>43024</v>
      </c>
      <c r="D20120" s="83">
        <v>7</v>
      </c>
      <c r="E20120" s="84">
        <v>43024.291666666664</v>
      </c>
      <c r="F20120" s="86" t="s">
        <v>436</v>
      </c>
      <c r="G20120" s="87" t="s">
        <v>437</v>
      </c>
      <c r="H20120" s="92">
        <v>5237</v>
      </c>
      <c r="I20120" s="92">
        <v>4883</v>
      </c>
      <c r="J20120" s="92">
        <v>5283</v>
      </c>
      <c r="K20120" s="92">
        <v>234</v>
      </c>
      <c r="O20120" s="92">
        <v>4883</v>
      </c>
      <c r="P20120" s="92">
        <v>5283</v>
      </c>
      <c r="Q20120" s="92">
        <v>234</v>
      </c>
      <c r="AS20120" s="92">
        <v>270</v>
      </c>
      <c r="AT20120" s="92">
        <v>980</v>
      </c>
      <c r="AU20120" s="92">
        <v>305</v>
      </c>
      <c r="AV20120" s="92">
        <v>281</v>
      </c>
      <c r="AW20120" s="92">
        <v>-143</v>
      </c>
      <c r="AX20120" s="92">
        <v>-965</v>
      </c>
      <c r="AY20120" s="92">
        <v>-471</v>
      </c>
    </row>
    <row r="20121" spans="1:51">
      <c r="A20121" s="83" t="s">
        <v>114</v>
      </c>
      <c r="B20121" s="84">
        <v>43024.583333333336</v>
      </c>
      <c r="C20121" s="85">
        <v>43024</v>
      </c>
      <c r="D20121" s="83">
        <v>8</v>
      </c>
      <c r="E20121" s="84">
        <v>43024.333333333336</v>
      </c>
      <c r="F20121" s="86" t="s">
        <v>436</v>
      </c>
      <c r="G20121" s="87" t="s">
        <v>437</v>
      </c>
      <c r="H20121" s="92">
        <v>5552</v>
      </c>
      <c r="I20121" s="92">
        <v>5268</v>
      </c>
      <c r="J20121" s="92">
        <v>5814</v>
      </c>
      <c r="K20121" s="92">
        <v>190</v>
      </c>
      <c r="O20121" s="92">
        <v>5268</v>
      </c>
      <c r="P20121" s="92">
        <v>5814</v>
      </c>
      <c r="Q20121" s="92">
        <v>190</v>
      </c>
      <c r="AS20121" s="92">
        <v>259</v>
      </c>
      <c r="AT20121" s="92">
        <v>993</v>
      </c>
      <c r="AU20121" s="92">
        <v>342</v>
      </c>
      <c r="AV20121" s="92">
        <v>292</v>
      </c>
      <c r="AW20121" s="92">
        <v>-147</v>
      </c>
      <c r="AX20121" s="92">
        <v>-956</v>
      </c>
      <c r="AY20121" s="92">
        <v>-570</v>
      </c>
    </row>
    <row r="20122" spans="1:51">
      <c r="A20122" s="83" t="s">
        <v>114</v>
      </c>
      <c r="B20122" s="84">
        <v>43024.625</v>
      </c>
      <c r="C20122" s="85">
        <v>43024</v>
      </c>
      <c r="D20122" s="83">
        <v>9</v>
      </c>
      <c r="E20122" s="84">
        <v>43024.375</v>
      </c>
      <c r="F20122" s="86" t="s">
        <v>436</v>
      </c>
      <c r="G20122" s="87" t="s">
        <v>437</v>
      </c>
      <c r="H20122" s="92">
        <v>5585</v>
      </c>
      <c r="I20122" s="92">
        <v>5382</v>
      </c>
      <c r="J20122" s="92">
        <v>6334</v>
      </c>
      <c r="K20122" s="92">
        <v>486</v>
      </c>
      <c r="O20122" s="92">
        <v>5382</v>
      </c>
      <c r="P20122" s="92">
        <v>6334</v>
      </c>
      <c r="Q20122" s="92">
        <v>486</v>
      </c>
      <c r="AS20122" s="92">
        <v>272</v>
      </c>
      <c r="AT20122" s="92">
        <v>1171</v>
      </c>
      <c r="AU20122" s="92">
        <v>358</v>
      </c>
      <c r="AV20122" s="92">
        <v>391</v>
      </c>
      <c r="AW20122" s="92">
        <v>-94</v>
      </c>
      <c r="AX20122" s="92">
        <v>-961</v>
      </c>
      <c r="AY20122" s="92">
        <v>-628</v>
      </c>
    </row>
    <row r="20123" spans="1:51">
      <c r="A20123" s="83" t="s">
        <v>114</v>
      </c>
      <c r="B20123" s="84">
        <v>43024.666666666664</v>
      </c>
      <c r="C20123" s="85">
        <v>43024</v>
      </c>
      <c r="D20123" s="83">
        <v>10</v>
      </c>
      <c r="E20123" s="84">
        <v>43024.416666666664</v>
      </c>
      <c r="F20123" s="86" t="s">
        <v>436</v>
      </c>
      <c r="G20123" s="87" t="s">
        <v>437</v>
      </c>
      <c r="H20123" s="92">
        <v>5545</v>
      </c>
      <c r="I20123" s="92">
        <v>5343</v>
      </c>
      <c r="J20123" s="92">
        <v>6236</v>
      </c>
      <c r="K20123" s="92">
        <v>580</v>
      </c>
      <c r="O20123" s="92">
        <v>5343</v>
      </c>
      <c r="P20123" s="92">
        <v>6236</v>
      </c>
      <c r="Q20123" s="92">
        <v>580</v>
      </c>
      <c r="AS20123" s="92">
        <v>260</v>
      </c>
      <c r="AT20123" s="92">
        <v>1235</v>
      </c>
      <c r="AU20123" s="92">
        <v>324</v>
      </c>
      <c r="AV20123" s="92">
        <v>429</v>
      </c>
      <c r="AW20123" s="92">
        <v>-87</v>
      </c>
      <c r="AX20123" s="92">
        <v>-934</v>
      </c>
      <c r="AY20123" s="92">
        <v>-626</v>
      </c>
    </row>
    <row r="20124" spans="1:51">
      <c r="A20124" s="83" t="s">
        <v>114</v>
      </c>
      <c r="B20124" s="84">
        <v>43024.708333333336</v>
      </c>
      <c r="C20124" s="85">
        <v>43024</v>
      </c>
      <c r="D20124" s="83">
        <v>11</v>
      </c>
      <c r="E20124" s="84">
        <v>43024.458333333336</v>
      </c>
      <c r="F20124" s="86" t="s">
        <v>436</v>
      </c>
      <c r="G20124" s="87" t="s">
        <v>437</v>
      </c>
      <c r="H20124" s="92">
        <v>5492</v>
      </c>
      <c r="I20124" s="92">
        <v>5276</v>
      </c>
      <c r="J20124" s="92">
        <v>5936</v>
      </c>
      <c r="K20124" s="92">
        <v>386</v>
      </c>
      <c r="O20124" s="92">
        <v>5276</v>
      </c>
      <c r="P20124" s="92">
        <v>5936</v>
      </c>
      <c r="Q20124" s="92">
        <v>386</v>
      </c>
      <c r="AS20124" s="92">
        <v>214</v>
      </c>
      <c r="AT20124" s="92">
        <v>1179</v>
      </c>
      <c r="AU20124" s="92">
        <v>255</v>
      </c>
      <c r="AV20124" s="92">
        <v>373</v>
      </c>
      <c r="AW20124" s="92">
        <v>-66</v>
      </c>
      <c r="AX20124" s="92">
        <v>-839</v>
      </c>
      <c r="AY20124" s="92">
        <v>-710</v>
      </c>
    </row>
    <row r="20125" spans="1:51">
      <c r="A20125" s="83" t="s">
        <v>114</v>
      </c>
      <c r="B20125" s="84">
        <v>43024.75</v>
      </c>
      <c r="C20125" s="85">
        <v>43024</v>
      </c>
      <c r="D20125" s="83">
        <v>12</v>
      </c>
      <c r="E20125" s="84">
        <v>43024.5</v>
      </c>
      <c r="F20125" s="86" t="s">
        <v>436</v>
      </c>
      <c r="G20125" s="87" t="s">
        <v>437</v>
      </c>
      <c r="H20125" s="92">
        <v>5456</v>
      </c>
      <c r="I20125" s="92">
        <v>5282</v>
      </c>
      <c r="J20125" s="92">
        <v>6055</v>
      </c>
      <c r="K20125" s="92">
        <v>488</v>
      </c>
      <c r="O20125" s="92">
        <v>5282</v>
      </c>
      <c r="P20125" s="92">
        <v>6055</v>
      </c>
      <c r="Q20125" s="92">
        <v>488</v>
      </c>
      <c r="AS20125" s="92">
        <v>264</v>
      </c>
      <c r="AT20125" s="92">
        <v>1192</v>
      </c>
      <c r="AU20125" s="92">
        <v>258</v>
      </c>
      <c r="AV20125" s="92">
        <v>426</v>
      </c>
      <c r="AW20125" s="92">
        <v>-81</v>
      </c>
      <c r="AX20125" s="92">
        <v>-845</v>
      </c>
      <c r="AY20125" s="92">
        <v>-707</v>
      </c>
    </row>
    <row r="20126" spans="1:51">
      <c r="A20126" s="83" t="s">
        <v>114</v>
      </c>
      <c r="B20126" s="84">
        <v>43024.791666666664</v>
      </c>
      <c r="C20126" s="85">
        <v>43024</v>
      </c>
      <c r="D20126" s="83">
        <v>13</v>
      </c>
      <c r="E20126" s="84">
        <v>43024.541666666664</v>
      </c>
      <c r="F20126" s="86" t="s">
        <v>436</v>
      </c>
      <c r="G20126" s="87" t="s">
        <v>437</v>
      </c>
      <c r="H20126" s="92">
        <v>5441</v>
      </c>
      <c r="I20126" s="92">
        <v>5459</v>
      </c>
      <c r="J20126" s="92">
        <v>6211</v>
      </c>
      <c r="K20126" s="92">
        <v>462</v>
      </c>
      <c r="O20126" s="92">
        <v>5459</v>
      </c>
      <c r="P20126" s="92">
        <v>6211</v>
      </c>
      <c r="Q20126" s="92">
        <v>462</v>
      </c>
      <c r="AS20126" s="92">
        <v>300</v>
      </c>
      <c r="AT20126" s="92">
        <v>1109</v>
      </c>
      <c r="AU20126" s="92">
        <v>206</v>
      </c>
      <c r="AV20126" s="92">
        <v>443</v>
      </c>
      <c r="AW20126" s="92">
        <v>-116</v>
      </c>
      <c r="AX20126" s="92">
        <v>-844</v>
      </c>
      <c r="AY20126" s="92">
        <v>-618</v>
      </c>
    </row>
    <row r="20127" spans="1:51">
      <c r="A20127" s="83" t="s">
        <v>114</v>
      </c>
      <c r="B20127" s="84">
        <v>43024.833333333336</v>
      </c>
      <c r="C20127" s="85">
        <v>43024</v>
      </c>
      <c r="D20127" s="83">
        <v>14</v>
      </c>
      <c r="E20127" s="84">
        <v>43024.583333333336</v>
      </c>
      <c r="F20127" s="86" t="s">
        <v>436</v>
      </c>
      <c r="G20127" s="87" t="s">
        <v>437</v>
      </c>
      <c r="H20127" s="92">
        <v>5424</v>
      </c>
      <c r="I20127" s="92">
        <v>5502</v>
      </c>
      <c r="J20127" s="92">
        <v>6344</v>
      </c>
      <c r="K20127" s="92">
        <v>488</v>
      </c>
      <c r="O20127" s="92">
        <v>5502</v>
      </c>
      <c r="P20127" s="92">
        <v>6344</v>
      </c>
      <c r="Q20127" s="92">
        <v>488</v>
      </c>
      <c r="AS20127" s="92">
        <v>334</v>
      </c>
      <c r="AT20127" s="92">
        <v>1062</v>
      </c>
      <c r="AU20127" s="92">
        <v>224</v>
      </c>
      <c r="AV20127" s="92">
        <v>475</v>
      </c>
      <c r="AW20127" s="92">
        <v>-159</v>
      </c>
      <c r="AX20127" s="92">
        <v>-852</v>
      </c>
      <c r="AY20127" s="92">
        <v>-578</v>
      </c>
    </row>
    <row r="20128" spans="1:51">
      <c r="A20128" s="83" t="s">
        <v>114</v>
      </c>
      <c r="B20128" s="84">
        <v>43024.875</v>
      </c>
      <c r="C20128" s="85">
        <v>43024</v>
      </c>
      <c r="D20128" s="83">
        <v>15</v>
      </c>
      <c r="E20128" s="84">
        <v>43024.625</v>
      </c>
      <c r="F20128" s="86" t="s">
        <v>436</v>
      </c>
      <c r="G20128" s="87" t="s">
        <v>437</v>
      </c>
      <c r="H20128" s="92">
        <v>5401</v>
      </c>
      <c r="I20128" s="92">
        <v>5544</v>
      </c>
      <c r="J20128" s="92">
        <v>6442</v>
      </c>
      <c r="K20128" s="92">
        <v>526</v>
      </c>
      <c r="O20128" s="92">
        <v>5544</v>
      </c>
      <c r="P20128" s="92">
        <v>6442</v>
      </c>
      <c r="Q20128" s="92">
        <v>526</v>
      </c>
      <c r="AS20128" s="92">
        <v>359</v>
      </c>
      <c r="AT20128" s="92">
        <v>995</v>
      </c>
      <c r="AU20128" s="92">
        <v>292</v>
      </c>
      <c r="AV20128" s="92">
        <v>505</v>
      </c>
      <c r="AW20128" s="92">
        <v>-185</v>
      </c>
      <c r="AX20128" s="92">
        <v>-855</v>
      </c>
      <c r="AY20128" s="92">
        <v>-567</v>
      </c>
    </row>
    <row r="20129" spans="1:51">
      <c r="A20129" s="83" t="s">
        <v>114</v>
      </c>
      <c r="B20129" s="84">
        <v>43024.916666666664</v>
      </c>
      <c r="C20129" s="85">
        <v>43024</v>
      </c>
      <c r="D20129" s="83">
        <v>16</v>
      </c>
      <c r="E20129" s="84">
        <v>43024.666666666664</v>
      </c>
      <c r="F20129" s="86" t="s">
        <v>436</v>
      </c>
      <c r="G20129" s="87" t="s">
        <v>437</v>
      </c>
      <c r="H20129" s="92">
        <v>5370</v>
      </c>
      <c r="I20129" s="92">
        <v>5503</v>
      </c>
      <c r="J20129" s="92">
        <v>6620</v>
      </c>
      <c r="K20129" s="92">
        <v>688</v>
      </c>
      <c r="O20129" s="92">
        <v>5503</v>
      </c>
      <c r="P20129" s="92">
        <v>6620</v>
      </c>
      <c r="Q20129" s="92">
        <v>688</v>
      </c>
      <c r="AS20129" s="92">
        <v>389</v>
      </c>
      <c r="AT20129" s="92">
        <v>934</v>
      </c>
      <c r="AU20129" s="92">
        <v>337</v>
      </c>
      <c r="AV20129" s="92">
        <v>559</v>
      </c>
      <c r="AW20129" s="92">
        <v>-160</v>
      </c>
      <c r="AX20129" s="92">
        <v>-828</v>
      </c>
      <c r="AY20129" s="92">
        <v>-526</v>
      </c>
    </row>
    <row r="20130" spans="1:51">
      <c r="A20130" s="83" t="s">
        <v>114</v>
      </c>
      <c r="B20130" s="84">
        <v>43024.958333333336</v>
      </c>
      <c r="C20130" s="85">
        <v>43024</v>
      </c>
      <c r="D20130" s="83">
        <v>17</v>
      </c>
      <c r="E20130" s="84">
        <v>43024.708333333336</v>
      </c>
      <c r="F20130" s="86" t="s">
        <v>436</v>
      </c>
      <c r="G20130" s="87" t="s">
        <v>437</v>
      </c>
      <c r="H20130" s="92">
        <v>5376</v>
      </c>
      <c r="I20130" s="92">
        <v>5533</v>
      </c>
      <c r="J20130" s="92">
        <v>6860</v>
      </c>
      <c r="K20130" s="92">
        <v>770</v>
      </c>
      <c r="O20130" s="92">
        <v>5533</v>
      </c>
      <c r="P20130" s="92">
        <v>6860</v>
      </c>
      <c r="Q20130" s="92">
        <v>770</v>
      </c>
      <c r="AS20130" s="92">
        <v>371</v>
      </c>
      <c r="AT20130" s="92">
        <v>883</v>
      </c>
      <c r="AU20130" s="92">
        <v>404</v>
      </c>
      <c r="AV20130" s="92">
        <v>523</v>
      </c>
      <c r="AW20130" s="92">
        <v>-144</v>
      </c>
      <c r="AX20130" s="92">
        <v>-653</v>
      </c>
      <c r="AY20130" s="92">
        <v>-596</v>
      </c>
    </row>
    <row r="20131" spans="1:51">
      <c r="A20131" s="83" t="s">
        <v>114</v>
      </c>
      <c r="B20131" s="84">
        <v>43025</v>
      </c>
      <c r="C20131" s="85">
        <v>43024</v>
      </c>
      <c r="D20131" s="83">
        <v>18</v>
      </c>
      <c r="E20131" s="84">
        <v>43024.75</v>
      </c>
      <c r="F20131" s="86" t="s">
        <v>436</v>
      </c>
      <c r="G20131" s="87" t="s">
        <v>437</v>
      </c>
      <c r="H20131" s="92">
        <v>5395</v>
      </c>
      <c r="I20131" s="92">
        <v>5725</v>
      </c>
      <c r="J20131" s="92">
        <v>6931</v>
      </c>
      <c r="K20131" s="92">
        <v>568</v>
      </c>
      <c r="O20131" s="92">
        <v>5725</v>
      </c>
      <c r="P20131" s="92">
        <v>6931</v>
      </c>
      <c r="Q20131" s="92">
        <v>568</v>
      </c>
      <c r="AS20131" s="92">
        <v>374</v>
      </c>
      <c r="AT20131" s="92">
        <v>880</v>
      </c>
      <c r="AU20131" s="92">
        <v>306</v>
      </c>
      <c r="AV20131" s="92">
        <v>457</v>
      </c>
      <c r="AW20131" s="92">
        <v>-129</v>
      </c>
      <c r="AX20131" s="92">
        <v>-764</v>
      </c>
      <c r="AY20131" s="92">
        <v>-538</v>
      </c>
    </row>
    <row r="20132" spans="1:51">
      <c r="A20132" s="83" t="s">
        <v>114</v>
      </c>
      <c r="B20132" s="84">
        <v>43025.041666666664</v>
      </c>
      <c r="C20132" s="85">
        <v>43024</v>
      </c>
      <c r="D20132" s="83">
        <v>19</v>
      </c>
      <c r="E20132" s="84">
        <v>43024.791666666664</v>
      </c>
      <c r="F20132" s="86" t="s">
        <v>436</v>
      </c>
      <c r="G20132" s="87" t="s">
        <v>437</v>
      </c>
      <c r="H20132" s="92">
        <v>5503</v>
      </c>
      <c r="I20132" s="92">
        <v>5404</v>
      </c>
      <c r="J20132" s="92">
        <v>6746</v>
      </c>
      <c r="K20132" s="92">
        <v>494</v>
      </c>
      <c r="O20132" s="92">
        <v>5404</v>
      </c>
      <c r="P20132" s="92">
        <v>6746</v>
      </c>
      <c r="Q20132" s="92">
        <v>494</v>
      </c>
      <c r="AS20132" s="92">
        <v>431</v>
      </c>
      <c r="AT20132" s="92">
        <v>811</v>
      </c>
      <c r="AU20132" s="92">
        <v>318</v>
      </c>
      <c r="AV20132" s="92">
        <v>446</v>
      </c>
      <c r="AW20132" s="92">
        <v>-181</v>
      </c>
      <c r="AX20132" s="92">
        <v>-811</v>
      </c>
      <c r="AY20132" s="92">
        <v>-501</v>
      </c>
    </row>
    <row r="20133" spans="1:51">
      <c r="A20133" s="83" t="s">
        <v>114</v>
      </c>
      <c r="B20133" s="84">
        <v>43025.083333333336</v>
      </c>
      <c r="C20133" s="85">
        <v>43024</v>
      </c>
      <c r="D20133" s="83">
        <v>20</v>
      </c>
      <c r="E20133" s="84">
        <v>43024.833333333336</v>
      </c>
      <c r="F20133" s="86" t="s">
        <v>436</v>
      </c>
      <c r="G20133" s="87" t="s">
        <v>437</v>
      </c>
      <c r="H20133" s="92">
        <v>5689</v>
      </c>
      <c r="I20133" s="92">
        <v>5499</v>
      </c>
      <c r="J20133" s="92">
        <v>6617</v>
      </c>
      <c r="K20133" s="92">
        <v>220</v>
      </c>
      <c r="O20133" s="92">
        <v>5499</v>
      </c>
      <c r="P20133" s="92">
        <v>6617</v>
      </c>
      <c r="Q20133" s="92">
        <v>220</v>
      </c>
      <c r="AS20133" s="92">
        <v>385</v>
      </c>
      <c r="AT20133" s="92">
        <v>642</v>
      </c>
      <c r="AU20133" s="92">
        <v>295</v>
      </c>
      <c r="AV20133" s="92">
        <v>355</v>
      </c>
      <c r="AW20133" s="92">
        <v>-221</v>
      </c>
      <c r="AX20133" s="92">
        <v>-587</v>
      </c>
      <c r="AY20133" s="92">
        <v>-628</v>
      </c>
    </row>
    <row r="20134" spans="1:51">
      <c r="A20134" s="83" t="s">
        <v>114</v>
      </c>
      <c r="B20134" s="84">
        <v>43025.125</v>
      </c>
      <c r="C20134" s="85">
        <v>43024</v>
      </c>
      <c r="D20134" s="83">
        <v>21</v>
      </c>
      <c r="E20134" s="84">
        <v>43024.875</v>
      </c>
      <c r="F20134" s="86" t="s">
        <v>436</v>
      </c>
      <c r="G20134" s="87" t="s">
        <v>437</v>
      </c>
      <c r="H20134" s="92">
        <v>5678</v>
      </c>
      <c r="I20134" s="92">
        <v>5436</v>
      </c>
      <c r="J20134" s="92">
        <v>6470</v>
      </c>
      <c r="K20134" s="92">
        <v>228</v>
      </c>
      <c r="O20134" s="92">
        <v>5436</v>
      </c>
      <c r="P20134" s="92">
        <v>6470</v>
      </c>
      <c r="Q20134" s="92">
        <v>228</v>
      </c>
      <c r="AS20134" s="92">
        <v>348</v>
      </c>
      <c r="AT20134" s="92">
        <v>639</v>
      </c>
      <c r="AU20134" s="92">
        <v>443</v>
      </c>
      <c r="AV20134" s="92">
        <v>316</v>
      </c>
      <c r="AW20134" s="92">
        <v>-196</v>
      </c>
      <c r="AX20134" s="92">
        <v>-623</v>
      </c>
      <c r="AY20134" s="92">
        <v>-678</v>
      </c>
    </row>
    <row r="20135" spans="1:51">
      <c r="A20135" s="83" t="s">
        <v>114</v>
      </c>
      <c r="B20135" s="84">
        <v>43025.166666666664</v>
      </c>
      <c r="C20135" s="85">
        <v>43024</v>
      </c>
      <c r="D20135" s="83">
        <v>22</v>
      </c>
      <c r="E20135" s="84">
        <v>43024.916666666664</v>
      </c>
      <c r="F20135" s="86" t="s">
        <v>436</v>
      </c>
      <c r="G20135" s="87" t="s">
        <v>437</v>
      </c>
      <c r="H20135" s="92">
        <v>5512</v>
      </c>
      <c r="I20135" s="92">
        <v>5266</v>
      </c>
      <c r="J20135" s="92">
        <v>6288</v>
      </c>
      <c r="K20135" s="92">
        <v>344</v>
      </c>
      <c r="O20135" s="92">
        <v>5266</v>
      </c>
      <c r="P20135" s="92">
        <v>6288</v>
      </c>
      <c r="Q20135" s="92">
        <v>344</v>
      </c>
      <c r="AS20135" s="92">
        <v>351</v>
      </c>
      <c r="AT20135" s="92">
        <v>679</v>
      </c>
      <c r="AU20135" s="92">
        <v>452</v>
      </c>
      <c r="AV20135" s="92">
        <v>355</v>
      </c>
      <c r="AW20135" s="92">
        <v>-174</v>
      </c>
      <c r="AX20135" s="92">
        <v>-610</v>
      </c>
      <c r="AY20135" s="92">
        <v>-687</v>
      </c>
    </row>
    <row r="20136" spans="1:51">
      <c r="A20136" s="83" t="s">
        <v>114</v>
      </c>
      <c r="B20136" s="84">
        <v>43025.208333333336</v>
      </c>
      <c r="C20136" s="85">
        <v>43024</v>
      </c>
      <c r="D20136" s="83">
        <v>23</v>
      </c>
      <c r="E20136" s="84">
        <v>43024.958333333336</v>
      </c>
      <c r="F20136" s="86" t="s">
        <v>436</v>
      </c>
      <c r="G20136" s="87" t="s">
        <v>437</v>
      </c>
      <c r="H20136" s="92">
        <v>5210</v>
      </c>
      <c r="I20136" s="92">
        <v>4970</v>
      </c>
      <c r="J20136" s="92">
        <v>6188</v>
      </c>
      <c r="K20136" s="92">
        <v>591</v>
      </c>
      <c r="O20136" s="92">
        <v>4970</v>
      </c>
      <c r="P20136" s="92">
        <v>6188</v>
      </c>
      <c r="Q20136" s="92">
        <v>591</v>
      </c>
      <c r="AS20136" s="92">
        <v>376</v>
      </c>
      <c r="AT20136" s="92">
        <v>778</v>
      </c>
      <c r="AU20136" s="92">
        <v>468</v>
      </c>
      <c r="AV20136" s="92">
        <v>429</v>
      </c>
      <c r="AW20136" s="92">
        <v>-176</v>
      </c>
      <c r="AX20136" s="92">
        <v>-697</v>
      </c>
      <c r="AY20136" s="92">
        <v>-565</v>
      </c>
    </row>
    <row r="20137" spans="1:51">
      <c r="A20137" s="83" t="s">
        <v>114</v>
      </c>
      <c r="B20137" s="84">
        <v>43025.25</v>
      </c>
      <c r="C20137" s="85">
        <v>43024</v>
      </c>
      <c r="D20137" s="83">
        <v>24</v>
      </c>
      <c r="E20137" s="84">
        <v>43025</v>
      </c>
      <c r="F20137" s="86" t="s">
        <v>436</v>
      </c>
      <c r="G20137" s="87" t="s">
        <v>437</v>
      </c>
      <c r="H20137" s="92">
        <v>4875</v>
      </c>
      <c r="I20137" s="92">
        <v>4739</v>
      </c>
      <c r="J20137" s="92">
        <v>5732</v>
      </c>
      <c r="K20137" s="92">
        <v>629</v>
      </c>
      <c r="O20137" s="92">
        <v>4739</v>
      </c>
      <c r="P20137" s="92">
        <v>5732</v>
      </c>
      <c r="Q20137" s="92">
        <v>629</v>
      </c>
      <c r="AS20137" s="92">
        <v>371</v>
      </c>
      <c r="AT20137" s="92">
        <v>803</v>
      </c>
      <c r="AU20137" s="92">
        <v>465</v>
      </c>
      <c r="AV20137" s="92">
        <v>434</v>
      </c>
      <c r="AW20137" s="92">
        <v>-130</v>
      </c>
      <c r="AX20137" s="92">
        <v>-754</v>
      </c>
      <c r="AY20137" s="92">
        <v>-539</v>
      </c>
    </row>
    <row r="20138" spans="1:51">
      <c r="A20138" s="83" t="s">
        <v>114</v>
      </c>
      <c r="B20138" s="84">
        <v>43025.291666666664</v>
      </c>
      <c r="C20138" s="85">
        <v>43025</v>
      </c>
      <c r="D20138" s="83">
        <v>1</v>
      </c>
      <c r="E20138" s="84">
        <v>43025.041666666664</v>
      </c>
      <c r="F20138" s="86" t="s">
        <v>436</v>
      </c>
      <c r="G20138" s="87" t="s">
        <v>437</v>
      </c>
      <c r="H20138" s="92">
        <v>4675</v>
      </c>
      <c r="I20138" s="92">
        <v>4553</v>
      </c>
      <c r="J20138" s="92">
        <v>5293</v>
      </c>
      <c r="K20138" s="92">
        <v>584</v>
      </c>
      <c r="O20138" s="92">
        <v>4553</v>
      </c>
      <c r="P20138" s="92">
        <v>5293</v>
      </c>
      <c r="Q20138" s="92">
        <v>584</v>
      </c>
      <c r="AS20138" s="92">
        <v>356</v>
      </c>
      <c r="AT20138" s="92">
        <v>797</v>
      </c>
      <c r="AU20138" s="92">
        <v>463</v>
      </c>
      <c r="AV20138" s="92">
        <v>440</v>
      </c>
      <c r="AW20138" s="92">
        <v>-119</v>
      </c>
      <c r="AX20138" s="92">
        <v>-839</v>
      </c>
      <c r="AY20138" s="92">
        <v>-492</v>
      </c>
    </row>
    <row r="20139" spans="1:51">
      <c r="A20139" s="83" t="s">
        <v>114</v>
      </c>
      <c r="B20139" s="84">
        <v>43025.333333333336</v>
      </c>
      <c r="C20139" s="85">
        <v>43025</v>
      </c>
      <c r="D20139" s="83">
        <v>2</v>
      </c>
      <c r="E20139" s="84">
        <v>43025.083333333336</v>
      </c>
      <c r="F20139" s="86" t="s">
        <v>436</v>
      </c>
      <c r="G20139" s="87" t="s">
        <v>437</v>
      </c>
      <c r="H20139" s="92">
        <v>4412</v>
      </c>
      <c r="I20139" s="92">
        <v>4455</v>
      </c>
      <c r="J20139" s="92">
        <v>5419</v>
      </c>
      <c r="K20139" s="92">
        <v>836</v>
      </c>
      <c r="O20139" s="92">
        <v>4455</v>
      </c>
      <c r="P20139" s="92">
        <v>5419</v>
      </c>
      <c r="Q20139" s="92">
        <v>836</v>
      </c>
      <c r="AS20139" s="92">
        <v>350</v>
      </c>
      <c r="AT20139" s="92">
        <v>983</v>
      </c>
      <c r="AU20139" s="92">
        <v>370</v>
      </c>
      <c r="AV20139" s="92">
        <v>435</v>
      </c>
      <c r="AW20139" s="92">
        <v>-35</v>
      </c>
      <c r="AX20139" s="92">
        <v>-918</v>
      </c>
      <c r="AY20139" s="92">
        <v>-327</v>
      </c>
    </row>
    <row r="20140" spans="1:51">
      <c r="A20140" s="83" t="s">
        <v>114</v>
      </c>
      <c r="B20140" s="84">
        <v>43025.375</v>
      </c>
      <c r="C20140" s="85">
        <v>43025</v>
      </c>
      <c r="D20140" s="83">
        <v>3</v>
      </c>
      <c r="E20140" s="84">
        <v>43025.125</v>
      </c>
      <c r="F20140" s="86" t="s">
        <v>436</v>
      </c>
      <c r="G20140" s="87" t="s">
        <v>437</v>
      </c>
      <c r="H20140" s="92">
        <v>4564</v>
      </c>
      <c r="I20140" s="92">
        <v>4443</v>
      </c>
      <c r="J20140" s="92">
        <v>5386</v>
      </c>
      <c r="K20140" s="92">
        <v>812</v>
      </c>
      <c r="O20140" s="92">
        <v>4443</v>
      </c>
      <c r="P20140" s="92">
        <v>5386</v>
      </c>
      <c r="Q20140" s="92">
        <v>812</v>
      </c>
      <c r="AS20140" s="92">
        <v>371</v>
      </c>
      <c r="AT20140" s="92">
        <v>1005</v>
      </c>
      <c r="AU20140" s="92">
        <v>372</v>
      </c>
      <c r="AV20140" s="92">
        <v>458</v>
      </c>
      <c r="AW20140" s="92">
        <v>-41</v>
      </c>
      <c r="AX20140" s="92">
        <v>-963</v>
      </c>
      <c r="AY20140" s="92">
        <v>-368</v>
      </c>
    </row>
    <row r="20141" spans="1:51">
      <c r="A20141" s="83" t="s">
        <v>114</v>
      </c>
      <c r="B20141" s="84">
        <v>43025.416666666664</v>
      </c>
      <c r="C20141" s="85">
        <v>43025</v>
      </c>
      <c r="D20141" s="83">
        <v>4</v>
      </c>
      <c r="E20141" s="84">
        <v>43025.166666666664</v>
      </c>
      <c r="F20141" s="86" t="s">
        <v>436</v>
      </c>
      <c r="G20141" s="87" t="s">
        <v>437</v>
      </c>
      <c r="H20141" s="92">
        <v>4603</v>
      </c>
      <c r="I20141" s="92">
        <v>4500</v>
      </c>
      <c r="J20141" s="92">
        <v>5357</v>
      </c>
      <c r="K20141" s="92">
        <v>731</v>
      </c>
      <c r="O20141" s="92">
        <v>4500</v>
      </c>
      <c r="P20141" s="92">
        <v>5357</v>
      </c>
      <c r="Q20141" s="92">
        <v>731</v>
      </c>
      <c r="AS20141" s="92">
        <v>383</v>
      </c>
      <c r="AT20141" s="92">
        <v>1028</v>
      </c>
      <c r="AU20141" s="92">
        <v>326</v>
      </c>
      <c r="AV20141" s="92">
        <v>463</v>
      </c>
      <c r="AW20141" s="92">
        <v>-39</v>
      </c>
      <c r="AX20141" s="92">
        <v>-980</v>
      </c>
      <c r="AY20141" s="92">
        <v>-428</v>
      </c>
    </row>
    <row r="20142" spans="1:51">
      <c r="A20142" s="83" t="s">
        <v>114</v>
      </c>
      <c r="B20142" s="84">
        <v>43025.458333333336</v>
      </c>
      <c r="C20142" s="85">
        <v>43025</v>
      </c>
      <c r="D20142" s="83">
        <v>5</v>
      </c>
      <c r="E20142" s="84">
        <v>43025.208333333336</v>
      </c>
      <c r="F20142" s="86" t="s">
        <v>436</v>
      </c>
      <c r="G20142" s="87" t="s">
        <v>437</v>
      </c>
      <c r="H20142" s="92">
        <v>4666</v>
      </c>
      <c r="I20142" s="92">
        <v>4626</v>
      </c>
      <c r="J20142" s="92">
        <v>5477</v>
      </c>
      <c r="K20142" s="92">
        <v>721</v>
      </c>
      <c r="O20142" s="92">
        <v>4626</v>
      </c>
      <c r="P20142" s="92">
        <v>5477</v>
      </c>
      <c r="Q20142" s="92">
        <v>721</v>
      </c>
      <c r="AS20142" s="92">
        <v>381</v>
      </c>
      <c r="AT20142" s="92">
        <v>1057</v>
      </c>
      <c r="AU20142" s="92">
        <v>319</v>
      </c>
      <c r="AV20142" s="92">
        <v>447</v>
      </c>
      <c r="AW20142" s="92">
        <v>-20</v>
      </c>
      <c r="AX20142" s="92">
        <v>-977</v>
      </c>
      <c r="AY20142" s="92">
        <v>-464</v>
      </c>
    </row>
    <row r="20143" spans="1:51">
      <c r="A20143" s="83" t="s">
        <v>114</v>
      </c>
      <c r="B20143" s="84">
        <v>43025.5</v>
      </c>
      <c r="C20143" s="85">
        <v>43025</v>
      </c>
      <c r="D20143" s="83">
        <v>6</v>
      </c>
      <c r="E20143" s="84">
        <v>43025.25</v>
      </c>
      <c r="F20143" s="86" t="s">
        <v>436</v>
      </c>
      <c r="G20143" s="87" t="s">
        <v>437</v>
      </c>
      <c r="H20143" s="92">
        <v>4886</v>
      </c>
      <c r="I20143" s="92">
        <v>4810</v>
      </c>
      <c r="J20143" s="92">
        <v>5465</v>
      </c>
      <c r="K20143" s="92">
        <v>527</v>
      </c>
      <c r="O20143" s="92">
        <v>4810</v>
      </c>
      <c r="P20143" s="92">
        <v>5465</v>
      </c>
      <c r="Q20143" s="92">
        <v>527</v>
      </c>
      <c r="AS20143" s="92">
        <v>382</v>
      </c>
      <c r="AT20143" s="92">
        <v>908</v>
      </c>
      <c r="AU20143" s="92">
        <v>309</v>
      </c>
      <c r="AV20143" s="92">
        <v>418</v>
      </c>
      <c r="AW20143" s="92">
        <v>-89</v>
      </c>
      <c r="AX20143" s="92">
        <v>-942</v>
      </c>
      <c r="AY20143" s="92">
        <v>-438</v>
      </c>
    </row>
    <row r="20144" spans="1:51">
      <c r="A20144" s="83" t="s">
        <v>114</v>
      </c>
      <c r="B20144" s="84">
        <v>43025.541666666664</v>
      </c>
      <c r="C20144" s="85">
        <v>43025</v>
      </c>
      <c r="D20144" s="83">
        <v>7</v>
      </c>
      <c r="E20144" s="84">
        <v>43025.291666666664</v>
      </c>
      <c r="F20144" s="86" t="s">
        <v>436</v>
      </c>
      <c r="G20144" s="87" t="s">
        <v>437</v>
      </c>
      <c r="H20144" s="92">
        <v>5308</v>
      </c>
      <c r="I20144" s="92">
        <v>5227</v>
      </c>
      <c r="J20144" s="92">
        <v>5543</v>
      </c>
      <c r="K20144" s="92">
        <v>114</v>
      </c>
      <c r="O20144" s="92">
        <v>5227</v>
      </c>
      <c r="P20144" s="92">
        <v>5543</v>
      </c>
      <c r="Q20144" s="92">
        <v>114</v>
      </c>
      <c r="AS20144" s="92">
        <v>353</v>
      </c>
      <c r="AT20144" s="92">
        <v>686</v>
      </c>
      <c r="AU20144" s="92">
        <v>326</v>
      </c>
      <c r="AV20144" s="92">
        <v>336</v>
      </c>
      <c r="AW20144" s="92">
        <v>-166</v>
      </c>
      <c r="AX20144" s="92">
        <v>-805</v>
      </c>
      <c r="AY20144" s="92">
        <v>-594</v>
      </c>
    </row>
    <row r="20145" spans="1:51">
      <c r="A20145" s="83" t="s">
        <v>114</v>
      </c>
      <c r="B20145" s="84">
        <v>43025.583333333336</v>
      </c>
      <c r="C20145" s="85">
        <v>43025</v>
      </c>
      <c r="D20145" s="83">
        <v>8</v>
      </c>
      <c r="E20145" s="84">
        <v>43025.333333333336</v>
      </c>
      <c r="F20145" s="86" t="s">
        <v>436</v>
      </c>
      <c r="G20145" s="87" t="s">
        <v>437</v>
      </c>
      <c r="H20145" s="92">
        <v>5605</v>
      </c>
      <c r="I20145" s="92">
        <v>5513</v>
      </c>
      <c r="J20145" s="92">
        <v>5544</v>
      </c>
      <c r="K20145" s="92">
        <v>-243</v>
      </c>
      <c r="O20145" s="92">
        <v>5513</v>
      </c>
      <c r="P20145" s="92">
        <v>5544</v>
      </c>
      <c r="Q20145" s="92">
        <v>-243</v>
      </c>
      <c r="AS20145" s="92">
        <v>314</v>
      </c>
      <c r="AT20145" s="92">
        <v>581</v>
      </c>
      <c r="AU20145" s="92">
        <v>351</v>
      </c>
      <c r="AV20145" s="92">
        <v>290</v>
      </c>
      <c r="AW20145" s="92">
        <v>-211</v>
      </c>
      <c r="AX20145" s="92">
        <v>-825</v>
      </c>
      <c r="AY20145" s="92">
        <v>-721</v>
      </c>
    </row>
    <row r="20146" spans="1:51">
      <c r="A20146" s="83" t="s">
        <v>114</v>
      </c>
      <c r="B20146" s="84">
        <v>43025.625</v>
      </c>
      <c r="C20146" s="85">
        <v>43025</v>
      </c>
      <c r="D20146" s="83">
        <v>9</v>
      </c>
      <c r="E20146" s="84">
        <v>43025.375</v>
      </c>
      <c r="F20146" s="86" t="s">
        <v>436</v>
      </c>
      <c r="G20146" s="87" t="s">
        <v>437</v>
      </c>
      <c r="H20146" s="92">
        <v>5615</v>
      </c>
      <c r="I20146" s="92">
        <v>5471</v>
      </c>
      <c r="J20146" s="92">
        <v>5842</v>
      </c>
      <c r="K20146" s="92">
        <v>9</v>
      </c>
      <c r="O20146" s="92">
        <v>5471</v>
      </c>
      <c r="P20146" s="92">
        <v>5842</v>
      </c>
      <c r="Q20146" s="92">
        <v>9</v>
      </c>
      <c r="AS20146" s="92">
        <v>282</v>
      </c>
      <c r="AT20146" s="92">
        <v>765</v>
      </c>
      <c r="AU20146" s="92">
        <v>355</v>
      </c>
      <c r="AV20146" s="92">
        <v>350</v>
      </c>
      <c r="AW20146" s="92">
        <v>-114</v>
      </c>
      <c r="AX20146" s="92">
        <v>-938</v>
      </c>
      <c r="AY20146" s="92">
        <v>-669</v>
      </c>
    </row>
    <row r="20147" spans="1:51">
      <c r="A20147" s="83" t="s">
        <v>114</v>
      </c>
      <c r="B20147" s="84">
        <v>43025.666666666664</v>
      </c>
      <c r="C20147" s="85">
        <v>43025</v>
      </c>
      <c r="D20147" s="83">
        <v>10</v>
      </c>
      <c r="E20147" s="84">
        <v>43025.416666666664</v>
      </c>
      <c r="F20147" s="86" t="s">
        <v>436</v>
      </c>
      <c r="G20147" s="87" t="s">
        <v>437</v>
      </c>
      <c r="H20147" s="92">
        <v>5525</v>
      </c>
      <c r="I20147" s="92">
        <v>5440</v>
      </c>
      <c r="J20147" s="92">
        <v>6011</v>
      </c>
      <c r="K20147" s="92">
        <v>269</v>
      </c>
      <c r="O20147" s="92">
        <v>5440</v>
      </c>
      <c r="P20147" s="92">
        <v>6011</v>
      </c>
      <c r="Q20147" s="92">
        <v>269</v>
      </c>
      <c r="AS20147" s="92">
        <v>295</v>
      </c>
      <c r="AT20147" s="92">
        <v>771</v>
      </c>
      <c r="AU20147" s="92">
        <v>356</v>
      </c>
      <c r="AV20147" s="92">
        <v>437</v>
      </c>
      <c r="AW20147" s="92">
        <v>-59</v>
      </c>
      <c r="AX20147" s="92">
        <v>-845</v>
      </c>
      <c r="AY20147" s="92">
        <v>-665</v>
      </c>
    </row>
    <row r="20148" spans="1:51">
      <c r="A20148" s="83" t="s">
        <v>114</v>
      </c>
      <c r="B20148" s="84">
        <v>43025.708333333336</v>
      </c>
      <c r="C20148" s="85">
        <v>43025</v>
      </c>
      <c r="D20148" s="83">
        <v>11</v>
      </c>
      <c r="E20148" s="84">
        <v>43025.458333333336</v>
      </c>
      <c r="F20148" s="86" t="s">
        <v>436</v>
      </c>
      <c r="G20148" s="87" t="s">
        <v>437</v>
      </c>
      <c r="H20148" s="92">
        <v>5450</v>
      </c>
      <c r="I20148" s="92">
        <v>5368</v>
      </c>
      <c r="J20148" s="92">
        <v>5939</v>
      </c>
      <c r="K20148" s="92">
        <v>291</v>
      </c>
      <c r="O20148" s="92">
        <v>5368</v>
      </c>
      <c r="P20148" s="92">
        <v>5939</v>
      </c>
      <c r="Q20148" s="92">
        <v>291</v>
      </c>
      <c r="AS20148" s="92">
        <v>269</v>
      </c>
      <c r="AT20148" s="92">
        <v>778</v>
      </c>
      <c r="AU20148" s="92">
        <v>353</v>
      </c>
      <c r="AV20148" s="92">
        <v>398</v>
      </c>
      <c r="AW20148" s="92">
        <v>-28</v>
      </c>
      <c r="AX20148" s="92">
        <v>-806</v>
      </c>
      <c r="AY20148" s="92">
        <v>-654</v>
      </c>
    </row>
    <row r="20149" spans="1:51">
      <c r="A20149" s="83" t="s">
        <v>114</v>
      </c>
      <c r="B20149" s="84">
        <v>43025.75</v>
      </c>
      <c r="C20149" s="85">
        <v>43025</v>
      </c>
      <c r="D20149" s="83">
        <v>12</v>
      </c>
      <c r="E20149" s="84">
        <v>43025.5</v>
      </c>
      <c r="F20149" s="86" t="s">
        <v>436</v>
      </c>
      <c r="G20149" s="87" t="s">
        <v>437</v>
      </c>
      <c r="H20149" s="92">
        <v>5386</v>
      </c>
      <c r="I20149" s="92">
        <v>5356</v>
      </c>
      <c r="J20149" s="92">
        <v>5852</v>
      </c>
      <c r="K20149" s="92">
        <v>219</v>
      </c>
      <c r="O20149" s="92">
        <v>5356</v>
      </c>
      <c r="P20149" s="92">
        <v>5852</v>
      </c>
      <c r="Q20149" s="92">
        <v>219</v>
      </c>
      <c r="AS20149" s="92">
        <v>260</v>
      </c>
      <c r="AT20149" s="92">
        <v>723</v>
      </c>
      <c r="AU20149" s="92">
        <v>332</v>
      </c>
      <c r="AV20149" s="92">
        <v>333</v>
      </c>
      <c r="AW20149" s="92">
        <v>-25</v>
      </c>
      <c r="AX20149" s="92">
        <v>-735</v>
      </c>
      <c r="AY20149" s="92">
        <v>-652</v>
      </c>
    </row>
    <row r="20150" spans="1:51">
      <c r="A20150" s="83" t="s">
        <v>114</v>
      </c>
      <c r="B20150" s="84">
        <v>43025.791666666664</v>
      </c>
      <c r="C20150" s="85">
        <v>43025</v>
      </c>
      <c r="D20150" s="83">
        <v>13</v>
      </c>
      <c r="E20150" s="84">
        <v>43025.541666666664</v>
      </c>
      <c r="F20150" s="86" t="s">
        <v>436</v>
      </c>
      <c r="G20150" s="87" t="s">
        <v>437</v>
      </c>
      <c r="H20150" s="92">
        <v>5362</v>
      </c>
      <c r="I20150" s="92">
        <v>5243</v>
      </c>
      <c r="J20150" s="92">
        <v>5827</v>
      </c>
      <c r="K20150" s="92">
        <v>293</v>
      </c>
      <c r="O20150" s="92">
        <v>5243</v>
      </c>
      <c r="P20150" s="92">
        <v>5827</v>
      </c>
      <c r="Q20150" s="92">
        <v>293</v>
      </c>
      <c r="AS20150" s="92">
        <v>269</v>
      </c>
      <c r="AT20150" s="92">
        <v>822</v>
      </c>
      <c r="AU20150" s="92">
        <v>270</v>
      </c>
      <c r="AV20150" s="92">
        <v>343</v>
      </c>
      <c r="AW20150" s="92">
        <v>6</v>
      </c>
      <c r="AX20150" s="92">
        <v>-776</v>
      </c>
      <c r="AY20150" s="92">
        <v>-624</v>
      </c>
    </row>
    <row r="20151" spans="1:51">
      <c r="A20151" s="83" t="s">
        <v>114</v>
      </c>
      <c r="B20151" s="84">
        <v>43025.833333333336</v>
      </c>
      <c r="C20151" s="85">
        <v>43025</v>
      </c>
      <c r="D20151" s="83">
        <v>14</v>
      </c>
      <c r="E20151" s="84">
        <v>43025.583333333336</v>
      </c>
      <c r="F20151" s="86" t="s">
        <v>436</v>
      </c>
      <c r="G20151" s="87" t="s">
        <v>437</v>
      </c>
      <c r="H20151" s="92">
        <v>5389</v>
      </c>
      <c r="I20151" s="92">
        <v>5232</v>
      </c>
      <c r="J20151" s="92">
        <v>6061</v>
      </c>
      <c r="K20151" s="92">
        <v>485</v>
      </c>
      <c r="O20151" s="92">
        <v>5232</v>
      </c>
      <c r="P20151" s="92">
        <v>6061</v>
      </c>
      <c r="Q20151" s="92">
        <v>485</v>
      </c>
      <c r="AS20151" s="92">
        <v>318</v>
      </c>
      <c r="AT20151" s="92">
        <v>851</v>
      </c>
      <c r="AU20151" s="92">
        <v>338</v>
      </c>
      <c r="AV20151" s="92">
        <v>372</v>
      </c>
      <c r="AW20151" s="92">
        <v>13</v>
      </c>
      <c r="AX20151" s="92">
        <v>-862</v>
      </c>
      <c r="AY20151" s="92">
        <v>-529</v>
      </c>
    </row>
    <row r="20152" spans="1:51">
      <c r="A20152" s="83" t="s">
        <v>114</v>
      </c>
      <c r="B20152" s="84">
        <v>43025.875</v>
      </c>
      <c r="C20152" s="85">
        <v>43025</v>
      </c>
      <c r="D20152" s="83">
        <v>15</v>
      </c>
      <c r="E20152" s="84">
        <v>43025.625</v>
      </c>
      <c r="F20152" s="86" t="s">
        <v>436</v>
      </c>
      <c r="G20152" s="87" t="s">
        <v>437</v>
      </c>
      <c r="H20152" s="92">
        <v>5372</v>
      </c>
      <c r="I20152" s="92">
        <v>5187</v>
      </c>
      <c r="J20152" s="92">
        <v>6347</v>
      </c>
      <c r="K20152" s="92">
        <v>746</v>
      </c>
      <c r="O20152" s="92">
        <v>5187</v>
      </c>
      <c r="P20152" s="92">
        <v>6347</v>
      </c>
      <c r="Q20152" s="92">
        <v>746</v>
      </c>
      <c r="AS20152" s="92">
        <v>371</v>
      </c>
      <c r="AT20152" s="92">
        <v>907</v>
      </c>
      <c r="AU20152" s="92">
        <v>369</v>
      </c>
      <c r="AV20152" s="92">
        <v>441</v>
      </c>
      <c r="AW20152" s="92">
        <v>-1</v>
      </c>
      <c r="AX20152" s="92">
        <v>-857</v>
      </c>
      <c r="AY20152" s="92">
        <v>-468</v>
      </c>
    </row>
    <row r="20153" spans="1:51">
      <c r="A20153" s="83" t="s">
        <v>114</v>
      </c>
      <c r="B20153" s="84">
        <v>43025.916666666664</v>
      </c>
      <c r="C20153" s="85">
        <v>43025</v>
      </c>
      <c r="D20153" s="83">
        <v>16</v>
      </c>
      <c r="E20153" s="84">
        <v>43025.666666666664</v>
      </c>
      <c r="F20153" s="86" t="s">
        <v>436</v>
      </c>
      <c r="G20153" s="87" t="s">
        <v>437</v>
      </c>
      <c r="H20153" s="92">
        <v>5386</v>
      </c>
      <c r="I20153" s="92">
        <v>5212</v>
      </c>
      <c r="J20153" s="92">
        <v>6749</v>
      </c>
      <c r="K20153" s="92">
        <v>906</v>
      </c>
      <c r="O20153" s="92">
        <v>5212</v>
      </c>
      <c r="P20153" s="92">
        <v>6749</v>
      </c>
      <c r="Q20153" s="92">
        <v>906</v>
      </c>
      <c r="AS20153" s="92">
        <v>366</v>
      </c>
      <c r="AT20153" s="92">
        <v>969</v>
      </c>
      <c r="AU20153" s="92">
        <v>382</v>
      </c>
      <c r="AV20153" s="92">
        <v>435</v>
      </c>
      <c r="AW20153" s="92">
        <v>36</v>
      </c>
      <c r="AX20153" s="92">
        <v>-809</v>
      </c>
      <c r="AY20153" s="92">
        <v>-457</v>
      </c>
    </row>
    <row r="20154" spans="1:51">
      <c r="A20154" s="83" t="s">
        <v>114</v>
      </c>
      <c r="B20154" s="84">
        <v>43025.958333333336</v>
      </c>
      <c r="C20154" s="85">
        <v>43025</v>
      </c>
      <c r="D20154" s="83">
        <v>17</v>
      </c>
      <c r="E20154" s="84">
        <v>43025.708333333336</v>
      </c>
      <c r="F20154" s="86" t="s">
        <v>436</v>
      </c>
      <c r="G20154" s="87" t="s">
        <v>437</v>
      </c>
      <c r="H20154" s="92">
        <v>5406</v>
      </c>
      <c r="I20154" s="92">
        <v>5195</v>
      </c>
      <c r="J20154" s="92">
        <v>6795</v>
      </c>
      <c r="K20154" s="92">
        <v>889</v>
      </c>
      <c r="O20154" s="92">
        <v>5195</v>
      </c>
      <c r="P20154" s="92">
        <v>6795</v>
      </c>
      <c r="Q20154" s="92">
        <v>889</v>
      </c>
      <c r="AS20154" s="92">
        <v>367</v>
      </c>
      <c r="AT20154" s="92">
        <v>834</v>
      </c>
      <c r="AU20154" s="92">
        <v>514</v>
      </c>
      <c r="AV20154" s="92">
        <v>421</v>
      </c>
      <c r="AW20154" s="92">
        <v>-41</v>
      </c>
      <c r="AX20154" s="92">
        <v>-715</v>
      </c>
      <c r="AY20154" s="92">
        <v>-476</v>
      </c>
    </row>
    <row r="20155" spans="1:51">
      <c r="A20155" s="83" t="s">
        <v>114</v>
      </c>
      <c r="B20155" s="84">
        <v>43026</v>
      </c>
      <c r="C20155" s="85">
        <v>43025</v>
      </c>
      <c r="D20155" s="83">
        <v>18</v>
      </c>
      <c r="E20155" s="84">
        <v>43025.75</v>
      </c>
      <c r="F20155" s="86" t="s">
        <v>436</v>
      </c>
      <c r="G20155" s="87" t="s">
        <v>437</v>
      </c>
      <c r="H20155" s="92">
        <v>5449</v>
      </c>
      <c r="I20155" s="92">
        <v>5210</v>
      </c>
      <c r="J20155" s="92">
        <v>6683</v>
      </c>
      <c r="K20155" s="92">
        <v>784</v>
      </c>
      <c r="O20155" s="92">
        <v>5210</v>
      </c>
      <c r="P20155" s="92">
        <v>6683</v>
      </c>
      <c r="Q20155" s="92">
        <v>784</v>
      </c>
      <c r="AS20155" s="92">
        <v>441</v>
      </c>
      <c r="AT20155" s="92">
        <v>678</v>
      </c>
      <c r="AU20155" s="92">
        <v>444</v>
      </c>
      <c r="AV20155" s="92">
        <v>442</v>
      </c>
      <c r="AW20155" s="92">
        <v>-95</v>
      </c>
      <c r="AX20155" s="92">
        <v>-762</v>
      </c>
      <c r="AY20155" s="92">
        <v>-347</v>
      </c>
    </row>
    <row r="20156" spans="1:51">
      <c r="A20156" s="83" t="s">
        <v>114</v>
      </c>
      <c r="B20156" s="84">
        <v>43026.041666666664</v>
      </c>
      <c r="C20156" s="85">
        <v>43025</v>
      </c>
      <c r="D20156" s="83">
        <v>19</v>
      </c>
      <c r="E20156" s="84">
        <v>43025.791666666664</v>
      </c>
      <c r="F20156" s="86" t="s">
        <v>436</v>
      </c>
      <c r="G20156" s="87" t="s">
        <v>437</v>
      </c>
      <c r="H20156" s="92">
        <v>5441</v>
      </c>
      <c r="I20156" s="92">
        <v>5344</v>
      </c>
      <c r="J20156" s="92">
        <v>6528</v>
      </c>
      <c r="K20156" s="92">
        <v>444</v>
      </c>
      <c r="O20156" s="92">
        <v>5344</v>
      </c>
      <c r="P20156" s="92">
        <v>6528</v>
      </c>
      <c r="Q20156" s="92">
        <v>444</v>
      </c>
      <c r="AS20156" s="92">
        <v>411</v>
      </c>
      <c r="AT20156" s="92">
        <v>547</v>
      </c>
      <c r="AU20156" s="92">
        <v>426</v>
      </c>
      <c r="AV20156" s="92">
        <v>399</v>
      </c>
      <c r="AW20156" s="92">
        <v>-168</v>
      </c>
      <c r="AX20156" s="92">
        <v>-718</v>
      </c>
      <c r="AY20156" s="92">
        <v>-435</v>
      </c>
    </row>
    <row r="20157" spans="1:51">
      <c r="A20157" s="83" t="s">
        <v>114</v>
      </c>
      <c r="B20157" s="84">
        <v>43026.083333333336</v>
      </c>
      <c r="C20157" s="85">
        <v>43025</v>
      </c>
      <c r="D20157" s="83">
        <v>20</v>
      </c>
      <c r="E20157" s="84">
        <v>43025.833333333336</v>
      </c>
      <c r="F20157" s="86" t="s">
        <v>436</v>
      </c>
      <c r="G20157" s="87" t="s">
        <v>437</v>
      </c>
      <c r="H20157" s="92">
        <v>5661</v>
      </c>
      <c r="I20157" s="92">
        <v>5512</v>
      </c>
      <c r="J20157" s="92">
        <v>6396</v>
      </c>
      <c r="K20157" s="92">
        <v>128</v>
      </c>
      <c r="O20157" s="92">
        <v>5512</v>
      </c>
      <c r="P20157" s="92">
        <v>6396</v>
      </c>
      <c r="Q20157" s="92">
        <v>128</v>
      </c>
      <c r="AS20157" s="92">
        <v>350</v>
      </c>
      <c r="AT20157" s="92">
        <v>543</v>
      </c>
      <c r="AU20157" s="92">
        <v>446</v>
      </c>
      <c r="AV20157" s="92">
        <v>357</v>
      </c>
      <c r="AW20157" s="92">
        <v>-186</v>
      </c>
      <c r="AX20157" s="92">
        <v>-758</v>
      </c>
      <c r="AY20157" s="92">
        <v>-606</v>
      </c>
    </row>
    <row r="20158" spans="1:51">
      <c r="A20158" s="83" t="s">
        <v>114</v>
      </c>
      <c r="B20158" s="84">
        <v>43026.125</v>
      </c>
      <c r="C20158" s="85">
        <v>43025</v>
      </c>
      <c r="D20158" s="83">
        <v>21</v>
      </c>
      <c r="E20158" s="84">
        <v>43025.875</v>
      </c>
      <c r="F20158" s="86" t="s">
        <v>436</v>
      </c>
      <c r="G20158" s="87" t="s">
        <v>437</v>
      </c>
      <c r="H20158" s="92">
        <v>5617</v>
      </c>
      <c r="I20158" s="92">
        <v>5481</v>
      </c>
      <c r="J20158" s="92">
        <v>6463</v>
      </c>
      <c r="K20158" s="92">
        <v>191</v>
      </c>
      <c r="O20158" s="92">
        <v>5481</v>
      </c>
      <c r="P20158" s="92">
        <v>6463</v>
      </c>
      <c r="Q20158" s="92">
        <v>191</v>
      </c>
      <c r="AS20158" s="92">
        <v>342</v>
      </c>
      <c r="AT20158" s="92">
        <v>659</v>
      </c>
      <c r="AU20158" s="92">
        <v>486</v>
      </c>
      <c r="AV20158" s="92">
        <v>350</v>
      </c>
      <c r="AW20158" s="92">
        <v>-170</v>
      </c>
      <c r="AX20158" s="92">
        <v>-777</v>
      </c>
      <c r="AY20158" s="92">
        <v>-680</v>
      </c>
    </row>
    <row r="20159" spans="1:51">
      <c r="A20159" s="83" t="s">
        <v>114</v>
      </c>
      <c r="B20159" s="84">
        <v>43026.166666666664</v>
      </c>
      <c r="C20159" s="85">
        <v>43025</v>
      </c>
      <c r="D20159" s="83">
        <v>22</v>
      </c>
      <c r="E20159" s="84">
        <v>43025.916666666664</v>
      </c>
      <c r="F20159" s="86" t="s">
        <v>436</v>
      </c>
      <c r="G20159" s="87" t="s">
        <v>437</v>
      </c>
      <c r="H20159" s="92">
        <v>5456</v>
      </c>
      <c r="I20159" s="92">
        <v>5348</v>
      </c>
      <c r="J20159" s="92">
        <v>6178</v>
      </c>
      <c r="K20159" s="92">
        <v>176</v>
      </c>
      <c r="O20159" s="92">
        <v>5348</v>
      </c>
      <c r="P20159" s="92">
        <v>6178</v>
      </c>
      <c r="Q20159" s="92">
        <v>176</v>
      </c>
      <c r="AS20159" s="92">
        <v>346</v>
      </c>
      <c r="AT20159" s="92">
        <v>628</v>
      </c>
      <c r="AU20159" s="92">
        <v>494</v>
      </c>
      <c r="AV20159" s="92">
        <v>388</v>
      </c>
      <c r="AW20159" s="92">
        <v>-214</v>
      </c>
      <c r="AX20159" s="92">
        <v>-793</v>
      </c>
      <c r="AY20159" s="92">
        <v>-655</v>
      </c>
    </row>
    <row r="20160" spans="1:51">
      <c r="A20160" s="83" t="s">
        <v>114</v>
      </c>
      <c r="B20160" s="84">
        <v>43026.208333333336</v>
      </c>
      <c r="C20160" s="85">
        <v>43025</v>
      </c>
      <c r="D20160" s="83">
        <v>23</v>
      </c>
      <c r="E20160" s="84">
        <v>43025.958333333336</v>
      </c>
      <c r="F20160" s="86" t="s">
        <v>436</v>
      </c>
      <c r="G20160" s="87" t="s">
        <v>437</v>
      </c>
      <c r="H20160" s="92">
        <v>5203</v>
      </c>
      <c r="I20160" s="92">
        <v>5030</v>
      </c>
      <c r="J20160" s="92">
        <v>6347</v>
      </c>
      <c r="K20160" s="92">
        <v>636</v>
      </c>
      <c r="O20160" s="92">
        <v>5030</v>
      </c>
      <c r="P20160" s="92">
        <v>6347</v>
      </c>
      <c r="Q20160" s="92">
        <v>636</v>
      </c>
      <c r="AS20160" s="92">
        <v>389</v>
      </c>
      <c r="AT20160" s="92">
        <v>844</v>
      </c>
      <c r="AU20160" s="92">
        <v>518</v>
      </c>
      <c r="AV20160" s="92">
        <v>458</v>
      </c>
      <c r="AW20160" s="92">
        <v>-178</v>
      </c>
      <c r="AX20160" s="92">
        <v>-805</v>
      </c>
      <c r="AY20160" s="92">
        <v>-571</v>
      </c>
    </row>
    <row r="20161" spans="1:51">
      <c r="A20161" s="83" t="s">
        <v>114</v>
      </c>
      <c r="B20161" s="84">
        <v>43026.25</v>
      </c>
      <c r="C20161" s="85">
        <v>43025</v>
      </c>
      <c r="D20161" s="83">
        <v>24</v>
      </c>
      <c r="E20161" s="84">
        <v>43026</v>
      </c>
      <c r="F20161" s="86" t="s">
        <v>436</v>
      </c>
      <c r="G20161" s="87" t="s">
        <v>437</v>
      </c>
      <c r="H20161" s="92">
        <v>4871</v>
      </c>
      <c r="I20161" s="92">
        <v>4693</v>
      </c>
      <c r="J20161" s="92">
        <v>6049</v>
      </c>
      <c r="K20161" s="92">
        <v>818</v>
      </c>
      <c r="O20161" s="92">
        <v>4693</v>
      </c>
      <c r="P20161" s="92">
        <v>6049</v>
      </c>
      <c r="Q20161" s="92">
        <v>818</v>
      </c>
      <c r="AS20161" s="92">
        <v>360</v>
      </c>
      <c r="AT20161" s="92">
        <v>949</v>
      </c>
      <c r="AU20161" s="92">
        <v>514</v>
      </c>
      <c r="AV20161" s="92">
        <v>472</v>
      </c>
      <c r="AW20161" s="92">
        <v>-117</v>
      </c>
      <c r="AX20161" s="92">
        <v>-800</v>
      </c>
      <c r="AY20161" s="92">
        <v>-542</v>
      </c>
    </row>
    <row r="20162" spans="1:51">
      <c r="A20162" s="83" t="s">
        <v>114</v>
      </c>
      <c r="B20162" s="84">
        <v>43026.291666666664</v>
      </c>
      <c r="C20162" s="85">
        <v>43026</v>
      </c>
      <c r="D20162" s="83">
        <v>1</v>
      </c>
      <c r="E20162" s="84">
        <v>43026.041666666664</v>
      </c>
      <c r="F20162" s="86" t="s">
        <v>436</v>
      </c>
      <c r="G20162" s="87" t="s">
        <v>437</v>
      </c>
      <c r="H20162" s="92">
        <v>4699</v>
      </c>
      <c r="I20162" s="92">
        <v>4569</v>
      </c>
      <c r="J20162" s="92">
        <v>5603</v>
      </c>
      <c r="K20162" s="92">
        <v>683</v>
      </c>
      <c r="O20162" s="92">
        <v>4569</v>
      </c>
      <c r="P20162" s="92">
        <v>5603</v>
      </c>
      <c r="Q20162" s="92">
        <v>683</v>
      </c>
      <c r="AS20162" s="92">
        <v>327</v>
      </c>
      <c r="AT20162" s="92">
        <v>947</v>
      </c>
      <c r="AU20162" s="92">
        <v>497</v>
      </c>
      <c r="AV20162" s="92">
        <v>482</v>
      </c>
      <c r="AW20162" s="92">
        <v>-139</v>
      </c>
      <c r="AX20162" s="92">
        <v>-790</v>
      </c>
      <c r="AY20162" s="92">
        <v>-623</v>
      </c>
    </row>
    <row r="20163" spans="1:51">
      <c r="A20163" s="83" t="s">
        <v>114</v>
      </c>
      <c r="B20163" s="84">
        <v>43026.333333333336</v>
      </c>
      <c r="C20163" s="85">
        <v>43026</v>
      </c>
      <c r="D20163" s="83">
        <v>2</v>
      </c>
      <c r="E20163" s="84">
        <v>43026.083333333336</v>
      </c>
      <c r="F20163" s="86" t="s">
        <v>436</v>
      </c>
      <c r="G20163" s="87" t="s">
        <v>437</v>
      </c>
      <c r="H20163" s="92">
        <v>4574</v>
      </c>
      <c r="I20163" s="92">
        <v>4413</v>
      </c>
      <c r="J20163" s="92">
        <v>5296</v>
      </c>
      <c r="K20163" s="92">
        <v>730</v>
      </c>
      <c r="O20163" s="92">
        <v>4413</v>
      </c>
      <c r="P20163" s="92">
        <v>5296</v>
      </c>
      <c r="Q20163" s="92">
        <v>730</v>
      </c>
      <c r="AS20163" s="92">
        <v>304</v>
      </c>
      <c r="AT20163" s="92">
        <v>953</v>
      </c>
      <c r="AU20163" s="92">
        <v>519</v>
      </c>
      <c r="AV20163" s="92">
        <v>444</v>
      </c>
      <c r="AW20163" s="92">
        <v>-150</v>
      </c>
      <c r="AX20163" s="92">
        <v>-717</v>
      </c>
      <c r="AY20163" s="92">
        <v>-605</v>
      </c>
    </row>
    <row r="20164" spans="1:51">
      <c r="A20164" s="83" t="s">
        <v>114</v>
      </c>
      <c r="B20164" s="84">
        <v>43026.375</v>
      </c>
      <c r="C20164" s="85">
        <v>43026</v>
      </c>
      <c r="D20164" s="83">
        <v>3</v>
      </c>
      <c r="E20164" s="84">
        <v>43026.125</v>
      </c>
      <c r="F20164" s="86" t="s">
        <v>436</v>
      </c>
      <c r="G20164" s="87" t="s">
        <v>437</v>
      </c>
      <c r="H20164" s="92">
        <v>4580</v>
      </c>
      <c r="I20164" s="92">
        <v>4335</v>
      </c>
      <c r="J20164" s="92">
        <v>5277</v>
      </c>
      <c r="K20164" s="92">
        <v>816</v>
      </c>
      <c r="O20164" s="92">
        <v>4335</v>
      </c>
      <c r="P20164" s="92">
        <v>5277</v>
      </c>
      <c r="Q20164" s="92">
        <v>816</v>
      </c>
      <c r="AS20164" s="92">
        <v>335</v>
      </c>
      <c r="AT20164" s="92">
        <v>1030</v>
      </c>
      <c r="AU20164" s="92">
        <v>521</v>
      </c>
      <c r="AV20164" s="92">
        <v>450</v>
      </c>
      <c r="AW20164" s="92">
        <v>-135</v>
      </c>
      <c r="AX20164" s="92">
        <v>-799</v>
      </c>
      <c r="AY20164" s="92">
        <v>-565</v>
      </c>
    </row>
    <row r="20165" spans="1:51">
      <c r="A20165" s="83" t="s">
        <v>114</v>
      </c>
      <c r="B20165" s="84">
        <v>43026.416666666664</v>
      </c>
      <c r="C20165" s="85">
        <v>43026</v>
      </c>
      <c r="D20165" s="83">
        <v>4</v>
      </c>
      <c r="E20165" s="84">
        <v>43026.166666666664</v>
      </c>
      <c r="F20165" s="86" t="s">
        <v>436</v>
      </c>
      <c r="G20165" s="87" t="s">
        <v>437</v>
      </c>
      <c r="H20165" s="92">
        <v>4620</v>
      </c>
      <c r="I20165" s="92">
        <v>4345</v>
      </c>
      <c r="J20165" s="92">
        <v>5264</v>
      </c>
      <c r="K20165" s="92">
        <v>791</v>
      </c>
      <c r="O20165" s="92">
        <v>4345</v>
      </c>
      <c r="P20165" s="92">
        <v>5264</v>
      </c>
      <c r="Q20165" s="92">
        <v>791</v>
      </c>
      <c r="AS20165" s="92">
        <v>338</v>
      </c>
      <c r="AT20165" s="92">
        <v>1059</v>
      </c>
      <c r="AU20165" s="92">
        <v>516</v>
      </c>
      <c r="AV20165" s="92">
        <v>445</v>
      </c>
      <c r="AW20165" s="92">
        <v>-133</v>
      </c>
      <c r="AX20165" s="92">
        <v>-823</v>
      </c>
      <c r="AY20165" s="92">
        <v>-591</v>
      </c>
    </row>
    <row r="20166" spans="1:51">
      <c r="A20166" s="83" t="s">
        <v>114</v>
      </c>
      <c r="B20166" s="84">
        <v>43026.458333333336</v>
      </c>
      <c r="C20166" s="85">
        <v>43026</v>
      </c>
      <c r="D20166" s="83">
        <v>5</v>
      </c>
      <c r="E20166" s="84">
        <v>43026.208333333336</v>
      </c>
      <c r="F20166" s="86" t="s">
        <v>436</v>
      </c>
      <c r="G20166" s="87" t="s">
        <v>437</v>
      </c>
      <c r="H20166" s="92">
        <v>4725</v>
      </c>
      <c r="I20166" s="92">
        <v>4418</v>
      </c>
      <c r="J20166" s="92">
        <v>5264</v>
      </c>
      <c r="K20166" s="92">
        <v>715</v>
      </c>
      <c r="O20166" s="92">
        <v>4418</v>
      </c>
      <c r="P20166" s="92">
        <v>5264</v>
      </c>
      <c r="Q20166" s="92">
        <v>715</v>
      </c>
      <c r="AS20166" s="92">
        <v>325</v>
      </c>
      <c r="AT20166" s="92">
        <v>1012</v>
      </c>
      <c r="AU20166" s="92">
        <v>526</v>
      </c>
      <c r="AV20166" s="92">
        <v>405</v>
      </c>
      <c r="AW20166" s="92">
        <v>-126</v>
      </c>
      <c r="AX20166" s="92">
        <v>-790</v>
      </c>
      <c r="AY20166" s="92">
        <v>-616</v>
      </c>
    </row>
    <row r="20167" spans="1:51">
      <c r="A20167" s="83" t="s">
        <v>114</v>
      </c>
      <c r="B20167" s="84">
        <v>43026.5</v>
      </c>
      <c r="C20167" s="85">
        <v>43026</v>
      </c>
      <c r="D20167" s="83">
        <v>6</v>
      </c>
      <c r="E20167" s="84">
        <v>43026.25</v>
      </c>
      <c r="F20167" s="86" t="s">
        <v>436</v>
      </c>
      <c r="G20167" s="87" t="s">
        <v>437</v>
      </c>
      <c r="H20167" s="92">
        <v>4920</v>
      </c>
      <c r="I20167" s="92">
        <v>4608</v>
      </c>
      <c r="J20167" s="92">
        <v>5169</v>
      </c>
      <c r="K20167" s="92">
        <v>431</v>
      </c>
      <c r="O20167" s="92">
        <v>4608</v>
      </c>
      <c r="P20167" s="92">
        <v>5169</v>
      </c>
      <c r="Q20167" s="92">
        <v>431</v>
      </c>
      <c r="AS20167" s="92">
        <v>304</v>
      </c>
      <c r="AT20167" s="92">
        <v>905</v>
      </c>
      <c r="AU20167" s="92">
        <v>470</v>
      </c>
      <c r="AV20167" s="92">
        <v>333</v>
      </c>
      <c r="AW20167" s="92">
        <v>-157</v>
      </c>
      <c r="AX20167" s="92">
        <v>-824</v>
      </c>
      <c r="AY20167" s="92">
        <v>-578</v>
      </c>
    </row>
    <row r="20168" spans="1:51">
      <c r="A20168" s="83" t="s">
        <v>114</v>
      </c>
      <c r="B20168" s="84">
        <v>43026.541666666664</v>
      </c>
      <c r="C20168" s="85">
        <v>43026</v>
      </c>
      <c r="D20168" s="83">
        <v>7</v>
      </c>
      <c r="E20168" s="84">
        <v>43026.291666666664</v>
      </c>
      <c r="F20168" s="86" t="s">
        <v>436</v>
      </c>
      <c r="G20168" s="87" t="s">
        <v>437</v>
      </c>
      <c r="H20168" s="92">
        <v>5340</v>
      </c>
      <c r="I20168" s="92">
        <v>5044</v>
      </c>
      <c r="J20168" s="92">
        <v>5501</v>
      </c>
      <c r="K20168" s="92">
        <v>277</v>
      </c>
      <c r="O20168" s="92">
        <v>5044</v>
      </c>
      <c r="P20168" s="92">
        <v>5501</v>
      </c>
      <c r="Q20168" s="92">
        <v>277</v>
      </c>
      <c r="AS20168" s="92">
        <v>296</v>
      </c>
      <c r="AT20168" s="92">
        <v>865</v>
      </c>
      <c r="AU20168" s="92">
        <v>405</v>
      </c>
      <c r="AV20168" s="92">
        <v>292</v>
      </c>
      <c r="AW20168" s="92">
        <v>-158</v>
      </c>
      <c r="AX20168" s="92">
        <v>-839</v>
      </c>
      <c r="AY20168" s="92">
        <v>-563</v>
      </c>
    </row>
    <row r="20169" spans="1:51">
      <c r="A20169" s="83" t="s">
        <v>114</v>
      </c>
      <c r="B20169" s="84">
        <v>43026.583333333336</v>
      </c>
      <c r="C20169" s="85">
        <v>43026</v>
      </c>
      <c r="D20169" s="83">
        <v>8</v>
      </c>
      <c r="E20169" s="84">
        <v>43026.333333333336</v>
      </c>
      <c r="F20169" s="86" t="s">
        <v>436</v>
      </c>
      <c r="G20169" s="87" t="s">
        <v>437</v>
      </c>
      <c r="H20169" s="92">
        <v>5675</v>
      </c>
      <c r="I20169" s="92">
        <v>5353</v>
      </c>
      <c r="J20169" s="92">
        <v>5756</v>
      </c>
      <c r="K20169" s="92">
        <v>66</v>
      </c>
      <c r="O20169" s="92">
        <v>5353</v>
      </c>
      <c r="P20169" s="92">
        <v>5756</v>
      </c>
      <c r="Q20169" s="92">
        <v>66</v>
      </c>
      <c r="AS20169" s="92">
        <v>313</v>
      </c>
      <c r="AT20169" s="92">
        <v>818</v>
      </c>
      <c r="AU20169" s="92">
        <v>430</v>
      </c>
      <c r="AV20169" s="92">
        <v>318</v>
      </c>
      <c r="AW20169" s="92">
        <v>-203</v>
      </c>
      <c r="AX20169" s="92">
        <v>-941</v>
      </c>
      <c r="AY20169" s="92">
        <v>-647</v>
      </c>
    </row>
    <row r="20170" spans="1:51">
      <c r="A20170" s="83" t="s">
        <v>114</v>
      </c>
      <c r="B20170" s="84">
        <v>43026.625</v>
      </c>
      <c r="C20170" s="85">
        <v>43026</v>
      </c>
      <c r="D20170" s="83">
        <v>9</v>
      </c>
      <c r="E20170" s="84">
        <v>43026.375</v>
      </c>
      <c r="F20170" s="86" t="s">
        <v>436</v>
      </c>
      <c r="G20170" s="87" t="s">
        <v>437</v>
      </c>
      <c r="H20170" s="92">
        <v>5625</v>
      </c>
      <c r="I20170" s="92">
        <v>5336</v>
      </c>
      <c r="J20170" s="92">
        <v>5971</v>
      </c>
      <c r="K20170" s="92">
        <v>236</v>
      </c>
      <c r="O20170" s="92">
        <v>5336</v>
      </c>
      <c r="P20170" s="92">
        <v>5971</v>
      </c>
      <c r="Q20170" s="92">
        <v>236</v>
      </c>
      <c r="AS20170" s="92">
        <v>341</v>
      </c>
      <c r="AT20170" s="92">
        <v>899</v>
      </c>
      <c r="AU20170" s="92">
        <v>413</v>
      </c>
      <c r="AV20170" s="92">
        <v>347</v>
      </c>
      <c r="AW20170" s="92">
        <v>-189</v>
      </c>
      <c r="AX20170" s="92">
        <v>-976</v>
      </c>
      <c r="AY20170" s="92">
        <v>-578</v>
      </c>
    </row>
    <row r="20171" spans="1:51">
      <c r="A20171" s="83" t="s">
        <v>114</v>
      </c>
      <c r="B20171" s="84">
        <v>43026.666666666664</v>
      </c>
      <c r="C20171" s="85">
        <v>43026</v>
      </c>
      <c r="D20171" s="83">
        <v>10</v>
      </c>
      <c r="E20171" s="84">
        <v>43026.416666666664</v>
      </c>
      <c r="F20171" s="86" t="s">
        <v>436</v>
      </c>
      <c r="G20171" s="87" t="s">
        <v>437</v>
      </c>
      <c r="H20171" s="92">
        <v>5542</v>
      </c>
      <c r="I20171" s="92">
        <v>5320</v>
      </c>
      <c r="J20171" s="92">
        <v>6104</v>
      </c>
      <c r="K20171" s="92">
        <v>455</v>
      </c>
      <c r="O20171" s="92">
        <v>5320</v>
      </c>
      <c r="P20171" s="92">
        <v>6104</v>
      </c>
      <c r="Q20171" s="92">
        <v>455</v>
      </c>
      <c r="AS20171" s="92">
        <v>402</v>
      </c>
      <c r="AT20171" s="92">
        <v>904</v>
      </c>
      <c r="AU20171" s="92">
        <v>446</v>
      </c>
      <c r="AV20171" s="92">
        <v>407</v>
      </c>
      <c r="AW20171" s="92">
        <v>-176</v>
      </c>
      <c r="AX20171" s="92">
        <v>-966</v>
      </c>
      <c r="AY20171" s="92">
        <v>-541</v>
      </c>
    </row>
    <row r="20172" spans="1:51">
      <c r="A20172" s="83" t="s">
        <v>114</v>
      </c>
      <c r="B20172" s="84">
        <v>43026.708333333336</v>
      </c>
      <c r="C20172" s="85">
        <v>43026</v>
      </c>
      <c r="D20172" s="83">
        <v>11</v>
      </c>
      <c r="E20172" s="84">
        <v>43026.458333333336</v>
      </c>
      <c r="F20172" s="86" t="s">
        <v>436</v>
      </c>
      <c r="G20172" s="87" t="s">
        <v>437</v>
      </c>
      <c r="H20172" s="92">
        <v>5512</v>
      </c>
      <c r="I20172" s="92">
        <v>5257</v>
      </c>
      <c r="J20172" s="92">
        <v>6190</v>
      </c>
      <c r="K20172" s="92">
        <v>581</v>
      </c>
      <c r="O20172" s="92">
        <v>5257</v>
      </c>
      <c r="P20172" s="92">
        <v>6190</v>
      </c>
      <c r="Q20172" s="92">
        <v>581</v>
      </c>
      <c r="AS20172" s="92">
        <v>395</v>
      </c>
      <c r="AT20172" s="92">
        <v>993</v>
      </c>
      <c r="AU20172" s="92">
        <v>473</v>
      </c>
      <c r="AV20172" s="92">
        <v>409</v>
      </c>
      <c r="AW20172" s="92">
        <v>-139</v>
      </c>
      <c r="AX20172" s="92">
        <v>-956</v>
      </c>
      <c r="AY20172" s="92">
        <v>-574</v>
      </c>
    </row>
    <row r="20173" spans="1:51">
      <c r="A20173" s="83" t="s">
        <v>114</v>
      </c>
      <c r="B20173" s="84">
        <v>43026.75</v>
      </c>
      <c r="C20173" s="85">
        <v>43026</v>
      </c>
      <c r="D20173" s="83">
        <v>12</v>
      </c>
      <c r="E20173" s="84">
        <v>43026.5</v>
      </c>
      <c r="F20173" s="86" t="s">
        <v>436</v>
      </c>
      <c r="G20173" s="87" t="s">
        <v>437</v>
      </c>
      <c r="H20173" s="92">
        <v>5425</v>
      </c>
      <c r="I20173" s="92">
        <v>5277</v>
      </c>
      <c r="J20173" s="92">
        <v>6313</v>
      </c>
      <c r="K20173" s="92">
        <v>606</v>
      </c>
      <c r="O20173" s="92">
        <v>5277</v>
      </c>
      <c r="P20173" s="92">
        <v>6313</v>
      </c>
      <c r="Q20173" s="92">
        <v>606</v>
      </c>
      <c r="AS20173" s="92">
        <v>390</v>
      </c>
      <c r="AT20173" s="92">
        <v>1021</v>
      </c>
      <c r="AU20173" s="92">
        <v>451</v>
      </c>
      <c r="AV20173" s="92">
        <v>424</v>
      </c>
      <c r="AW20173" s="92">
        <v>-135</v>
      </c>
      <c r="AX20173" s="92">
        <v>-922</v>
      </c>
      <c r="AY20173" s="92">
        <v>-603</v>
      </c>
    </row>
    <row r="20174" spans="1:51">
      <c r="A20174" s="83" t="s">
        <v>114</v>
      </c>
      <c r="B20174" s="84">
        <v>43026.791666666664</v>
      </c>
      <c r="C20174" s="85">
        <v>43026</v>
      </c>
      <c r="D20174" s="83">
        <v>13</v>
      </c>
      <c r="E20174" s="84">
        <v>43026.541666666664</v>
      </c>
      <c r="F20174" s="86" t="s">
        <v>436</v>
      </c>
      <c r="G20174" s="87" t="s">
        <v>437</v>
      </c>
      <c r="H20174" s="92">
        <v>5467</v>
      </c>
      <c r="I20174" s="92">
        <v>5215</v>
      </c>
      <c r="J20174" s="92">
        <v>6304</v>
      </c>
      <c r="K20174" s="92">
        <v>595</v>
      </c>
      <c r="O20174" s="92">
        <v>5215</v>
      </c>
      <c r="P20174" s="92">
        <v>6304</v>
      </c>
      <c r="Q20174" s="92">
        <v>595</v>
      </c>
      <c r="AS20174" s="92">
        <v>389</v>
      </c>
      <c r="AT20174" s="92">
        <v>1019</v>
      </c>
      <c r="AU20174" s="92">
        <v>451</v>
      </c>
      <c r="AV20174" s="92">
        <v>436</v>
      </c>
      <c r="AW20174" s="92">
        <v>-149</v>
      </c>
      <c r="AX20174" s="92">
        <v>-967</v>
      </c>
      <c r="AY20174" s="92">
        <v>-566</v>
      </c>
    </row>
    <row r="20175" spans="1:51">
      <c r="A20175" s="83" t="s">
        <v>114</v>
      </c>
      <c r="B20175" s="84">
        <v>43026.833333333336</v>
      </c>
      <c r="C20175" s="85">
        <v>43026</v>
      </c>
      <c r="D20175" s="83">
        <v>14</v>
      </c>
      <c r="E20175" s="84">
        <v>43026.583333333336</v>
      </c>
      <c r="F20175" s="86" t="s">
        <v>436</v>
      </c>
      <c r="G20175" s="87" t="s">
        <v>437</v>
      </c>
      <c r="H20175" s="92">
        <v>5456</v>
      </c>
      <c r="I20175" s="92">
        <v>5205</v>
      </c>
      <c r="J20175" s="92">
        <v>6212</v>
      </c>
      <c r="K20175" s="92">
        <v>488</v>
      </c>
      <c r="O20175" s="92">
        <v>5205</v>
      </c>
      <c r="P20175" s="92">
        <v>6212</v>
      </c>
      <c r="Q20175" s="92">
        <v>488</v>
      </c>
      <c r="AS20175" s="92">
        <v>409</v>
      </c>
      <c r="AT20175" s="92">
        <v>863</v>
      </c>
      <c r="AU20175" s="92">
        <v>413</v>
      </c>
      <c r="AV20175" s="92">
        <v>414</v>
      </c>
      <c r="AW20175" s="92">
        <v>-173</v>
      </c>
      <c r="AX20175" s="92">
        <v>-982</v>
      </c>
      <c r="AY20175" s="92">
        <v>-437</v>
      </c>
    </row>
    <row r="20176" spans="1:51">
      <c r="A20176" s="83" t="s">
        <v>114</v>
      </c>
      <c r="B20176" s="84">
        <v>43026.875</v>
      </c>
      <c r="C20176" s="85">
        <v>43026</v>
      </c>
      <c r="D20176" s="83">
        <v>15</v>
      </c>
      <c r="E20176" s="84">
        <v>43026.625</v>
      </c>
      <c r="F20176" s="86" t="s">
        <v>436</v>
      </c>
      <c r="G20176" s="87" t="s">
        <v>437</v>
      </c>
      <c r="H20176" s="92">
        <v>5493</v>
      </c>
      <c r="I20176" s="92">
        <v>5262</v>
      </c>
      <c r="J20176" s="92">
        <v>6525</v>
      </c>
      <c r="K20176" s="92">
        <v>523</v>
      </c>
      <c r="O20176" s="92">
        <v>5262</v>
      </c>
      <c r="P20176" s="92">
        <v>6525</v>
      </c>
      <c r="Q20176" s="92">
        <v>523</v>
      </c>
      <c r="AS20176" s="92">
        <v>406</v>
      </c>
      <c r="AT20176" s="92">
        <v>836</v>
      </c>
      <c r="AU20176" s="92">
        <v>453</v>
      </c>
      <c r="AV20176" s="92">
        <v>431</v>
      </c>
      <c r="AW20176" s="92">
        <v>-189</v>
      </c>
      <c r="AX20176" s="92">
        <v>-947</v>
      </c>
      <c r="AY20176" s="92">
        <v>-450</v>
      </c>
    </row>
    <row r="20177" spans="1:51">
      <c r="A20177" s="83" t="s">
        <v>114</v>
      </c>
      <c r="B20177" s="84">
        <v>43026.916666666664</v>
      </c>
      <c r="C20177" s="85">
        <v>43026</v>
      </c>
      <c r="D20177" s="83">
        <v>16</v>
      </c>
      <c r="E20177" s="84">
        <v>43026.666666666664</v>
      </c>
      <c r="F20177" s="86" t="s">
        <v>436</v>
      </c>
      <c r="G20177" s="87" t="s">
        <v>437</v>
      </c>
      <c r="H20177" s="92">
        <v>5520</v>
      </c>
      <c r="I20177" s="92">
        <v>5301</v>
      </c>
      <c r="J20177" s="92">
        <v>6708</v>
      </c>
      <c r="K20177" s="92">
        <v>579</v>
      </c>
      <c r="O20177" s="92">
        <v>5301</v>
      </c>
      <c r="P20177" s="92">
        <v>6708</v>
      </c>
      <c r="Q20177" s="92">
        <v>579</v>
      </c>
      <c r="AS20177" s="92">
        <v>414</v>
      </c>
      <c r="AT20177" s="92">
        <v>828</v>
      </c>
      <c r="AU20177" s="92">
        <v>384</v>
      </c>
      <c r="AV20177" s="92">
        <v>411</v>
      </c>
      <c r="AW20177" s="92">
        <v>-189</v>
      </c>
      <c r="AX20177" s="92">
        <v>-848</v>
      </c>
      <c r="AY20177" s="92">
        <v>-404</v>
      </c>
    </row>
    <row r="20178" spans="1:51">
      <c r="A20178" s="83" t="s">
        <v>114</v>
      </c>
      <c r="B20178" s="84">
        <v>43026.958333333336</v>
      </c>
      <c r="C20178" s="85">
        <v>43026</v>
      </c>
      <c r="D20178" s="83">
        <v>17</v>
      </c>
      <c r="E20178" s="84">
        <v>43026.708333333336</v>
      </c>
      <c r="F20178" s="86" t="s">
        <v>436</v>
      </c>
      <c r="G20178" s="87" t="s">
        <v>437</v>
      </c>
      <c r="H20178" s="92">
        <v>5568</v>
      </c>
      <c r="I20178" s="92">
        <v>5283</v>
      </c>
      <c r="J20178" s="92">
        <v>6701</v>
      </c>
      <c r="K20178" s="92">
        <v>577</v>
      </c>
      <c r="O20178" s="92">
        <v>5283</v>
      </c>
      <c r="P20178" s="92">
        <v>6701</v>
      </c>
      <c r="Q20178" s="92">
        <v>577</v>
      </c>
      <c r="AS20178" s="92">
        <v>447</v>
      </c>
      <c r="AT20178" s="92">
        <v>690</v>
      </c>
      <c r="AU20178" s="92">
        <v>478</v>
      </c>
      <c r="AV20178" s="92">
        <v>430</v>
      </c>
      <c r="AW20178" s="92">
        <v>-220</v>
      </c>
      <c r="AX20178" s="92">
        <v>-824</v>
      </c>
      <c r="AY20178" s="92">
        <v>-406</v>
      </c>
    </row>
    <row r="20179" spans="1:51">
      <c r="A20179" s="83" t="s">
        <v>114</v>
      </c>
      <c r="B20179" s="84">
        <v>43027</v>
      </c>
      <c r="C20179" s="85">
        <v>43026</v>
      </c>
      <c r="D20179" s="83">
        <v>18</v>
      </c>
      <c r="E20179" s="84">
        <v>43026.75</v>
      </c>
      <c r="F20179" s="86" t="s">
        <v>436</v>
      </c>
      <c r="G20179" s="87" t="s">
        <v>437</v>
      </c>
      <c r="H20179" s="92">
        <v>5573</v>
      </c>
      <c r="I20179" s="92">
        <v>5313</v>
      </c>
      <c r="J20179" s="92">
        <v>6593</v>
      </c>
      <c r="K20179" s="92">
        <v>391</v>
      </c>
      <c r="O20179" s="92">
        <v>5313</v>
      </c>
      <c r="P20179" s="92">
        <v>6593</v>
      </c>
      <c r="Q20179" s="92">
        <v>391</v>
      </c>
      <c r="AS20179" s="92">
        <v>450</v>
      </c>
      <c r="AT20179" s="92">
        <v>565</v>
      </c>
      <c r="AU20179" s="92">
        <v>491</v>
      </c>
      <c r="AV20179" s="92">
        <v>411</v>
      </c>
      <c r="AW20179" s="92">
        <v>-216</v>
      </c>
      <c r="AX20179" s="92">
        <v>-784</v>
      </c>
      <c r="AY20179" s="92">
        <v>-507</v>
      </c>
    </row>
    <row r="20180" spans="1:51">
      <c r="A20180" s="83" t="s">
        <v>114</v>
      </c>
      <c r="B20180" s="84">
        <v>43027.041666666664</v>
      </c>
      <c r="C20180" s="85">
        <v>43026</v>
      </c>
      <c r="D20180" s="83">
        <v>19</v>
      </c>
      <c r="E20180" s="84">
        <v>43026.791666666664</v>
      </c>
      <c r="F20180" s="86" t="s">
        <v>436</v>
      </c>
      <c r="G20180" s="87" t="s">
        <v>437</v>
      </c>
      <c r="H20180" s="92">
        <v>5657</v>
      </c>
      <c r="I20180" s="92">
        <v>5404</v>
      </c>
      <c r="J20180" s="92">
        <v>6402</v>
      </c>
      <c r="K20180" s="92">
        <v>156</v>
      </c>
      <c r="O20180" s="92">
        <v>5404</v>
      </c>
      <c r="P20180" s="92">
        <v>6402</v>
      </c>
      <c r="Q20180" s="92">
        <v>156</v>
      </c>
      <c r="AS20180" s="92">
        <v>451</v>
      </c>
      <c r="AT20180" s="92">
        <v>478</v>
      </c>
      <c r="AU20180" s="92">
        <v>490</v>
      </c>
      <c r="AV20180" s="92">
        <v>343</v>
      </c>
      <c r="AW20180" s="92">
        <v>-196</v>
      </c>
      <c r="AX20180" s="92">
        <v>-912</v>
      </c>
      <c r="AY20180" s="92">
        <v>-478</v>
      </c>
    </row>
    <row r="20181" spans="1:51">
      <c r="A20181" s="83" t="s">
        <v>114</v>
      </c>
      <c r="B20181" s="84">
        <v>43027.083333333336</v>
      </c>
      <c r="C20181" s="85">
        <v>43026</v>
      </c>
      <c r="D20181" s="83">
        <v>20</v>
      </c>
      <c r="E20181" s="84">
        <v>43026.833333333336</v>
      </c>
      <c r="F20181" s="86" t="s">
        <v>436</v>
      </c>
      <c r="G20181" s="87" t="s">
        <v>437</v>
      </c>
      <c r="H20181" s="92">
        <v>5774</v>
      </c>
      <c r="I20181" s="92">
        <v>5560</v>
      </c>
      <c r="J20181" s="92">
        <v>6518</v>
      </c>
      <c r="K20181" s="92">
        <v>72</v>
      </c>
      <c r="O20181" s="92">
        <v>5560</v>
      </c>
      <c r="P20181" s="92">
        <v>6518</v>
      </c>
      <c r="Q20181" s="92">
        <v>72</v>
      </c>
      <c r="AS20181" s="92">
        <v>432</v>
      </c>
      <c r="AT20181" s="92">
        <v>429</v>
      </c>
      <c r="AU20181" s="92">
        <v>490</v>
      </c>
      <c r="AV20181" s="92">
        <v>319</v>
      </c>
      <c r="AW20181" s="92">
        <v>-192</v>
      </c>
      <c r="AX20181" s="92">
        <v>-923</v>
      </c>
      <c r="AY20181" s="92">
        <v>-463</v>
      </c>
    </row>
    <row r="20182" spans="1:51">
      <c r="A20182" s="83" t="s">
        <v>114</v>
      </c>
      <c r="B20182" s="84">
        <v>43027.125</v>
      </c>
      <c r="C20182" s="85">
        <v>43026</v>
      </c>
      <c r="D20182" s="83">
        <v>21</v>
      </c>
      <c r="E20182" s="84">
        <v>43026.875</v>
      </c>
      <c r="F20182" s="86" t="s">
        <v>436</v>
      </c>
      <c r="G20182" s="87" t="s">
        <v>437</v>
      </c>
      <c r="H20182" s="92">
        <v>5693</v>
      </c>
      <c r="I20182" s="92">
        <v>5523</v>
      </c>
      <c r="J20182" s="92">
        <v>6496</v>
      </c>
      <c r="K20182" s="92">
        <v>94</v>
      </c>
      <c r="O20182" s="92">
        <v>5523</v>
      </c>
      <c r="P20182" s="92">
        <v>6496</v>
      </c>
      <c r="Q20182" s="92">
        <v>94</v>
      </c>
      <c r="AS20182" s="92">
        <v>457</v>
      </c>
      <c r="AT20182" s="92">
        <v>403</v>
      </c>
      <c r="AU20182" s="92">
        <v>496</v>
      </c>
      <c r="AV20182" s="92">
        <v>371</v>
      </c>
      <c r="AW20182" s="92">
        <v>-213</v>
      </c>
      <c r="AX20182" s="92">
        <v>-914</v>
      </c>
      <c r="AY20182" s="92">
        <v>-486</v>
      </c>
    </row>
    <row r="20183" spans="1:51">
      <c r="A20183" s="83" t="s">
        <v>114</v>
      </c>
      <c r="B20183" s="84">
        <v>43027.166666666664</v>
      </c>
      <c r="C20183" s="85">
        <v>43026</v>
      </c>
      <c r="D20183" s="83">
        <v>22</v>
      </c>
      <c r="E20183" s="84">
        <v>43026.916666666664</v>
      </c>
      <c r="F20183" s="86" t="s">
        <v>436</v>
      </c>
      <c r="G20183" s="87" t="s">
        <v>437</v>
      </c>
      <c r="H20183" s="92">
        <v>5507</v>
      </c>
      <c r="I20183" s="92">
        <v>5354</v>
      </c>
      <c r="J20183" s="92">
        <v>6439</v>
      </c>
      <c r="K20183" s="92">
        <v>331</v>
      </c>
      <c r="O20183" s="92">
        <v>5354</v>
      </c>
      <c r="P20183" s="92">
        <v>6439</v>
      </c>
      <c r="Q20183" s="92">
        <v>331</v>
      </c>
      <c r="AS20183" s="92">
        <v>470</v>
      </c>
      <c r="AT20183" s="92">
        <v>415</v>
      </c>
      <c r="AU20183" s="92">
        <v>498</v>
      </c>
      <c r="AV20183" s="92">
        <v>408</v>
      </c>
      <c r="AW20183" s="92">
        <v>-175</v>
      </c>
      <c r="AX20183" s="92">
        <v>-851</v>
      </c>
      <c r="AY20183" s="92">
        <v>-413</v>
      </c>
    </row>
    <row r="20184" spans="1:51">
      <c r="A20184" s="83" t="s">
        <v>114</v>
      </c>
      <c r="B20184" s="84">
        <v>43027.208333333336</v>
      </c>
      <c r="C20184" s="85">
        <v>43026</v>
      </c>
      <c r="D20184" s="83">
        <v>23</v>
      </c>
      <c r="E20184" s="84">
        <v>43026.958333333336</v>
      </c>
      <c r="F20184" s="86" t="s">
        <v>436</v>
      </c>
      <c r="G20184" s="87" t="s">
        <v>437</v>
      </c>
      <c r="H20184" s="92">
        <v>5152</v>
      </c>
      <c r="I20184" s="92">
        <v>5076</v>
      </c>
      <c r="J20184" s="92">
        <v>6199</v>
      </c>
      <c r="K20184" s="92">
        <v>468</v>
      </c>
      <c r="O20184" s="92">
        <v>5076</v>
      </c>
      <c r="P20184" s="92">
        <v>6199</v>
      </c>
      <c r="Q20184" s="92">
        <v>468</v>
      </c>
      <c r="AS20184" s="92">
        <v>473</v>
      </c>
      <c r="AT20184" s="92">
        <v>456</v>
      </c>
      <c r="AU20184" s="92">
        <v>508</v>
      </c>
      <c r="AV20184" s="92">
        <v>417</v>
      </c>
      <c r="AW20184" s="92">
        <v>-167</v>
      </c>
      <c r="AX20184" s="92">
        <v>-784</v>
      </c>
      <c r="AY20184" s="92">
        <v>-414</v>
      </c>
    </row>
    <row r="20185" spans="1:51">
      <c r="A20185" s="83" t="s">
        <v>114</v>
      </c>
      <c r="B20185" s="84">
        <v>43027.25</v>
      </c>
      <c r="C20185" s="85">
        <v>43026</v>
      </c>
      <c r="D20185" s="83">
        <v>24</v>
      </c>
      <c r="E20185" s="84">
        <v>43027</v>
      </c>
      <c r="F20185" s="86" t="s">
        <v>436</v>
      </c>
      <c r="G20185" s="87" t="s">
        <v>437</v>
      </c>
      <c r="H20185" s="92">
        <v>4906</v>
      </c>
      <c r="I20185" s="92">
        <v>4788</v>
      </c>
      <c r="J20185" s="92">
        <v>5957</v>
      </c>
      <c r="K20185" s="92">
        <v>691</v>
      </c>
      <c r="O20185" s="92">
        <v>4788</v>
      </c>
      <c r="P20185" s="92">
        <v>5957</v>
      </c>
      <c r="Q20185" s="92">
        <v>691</v>
      </c>
      <c r="AS20185" s="92">
        <v>454</v>
      </c>
      <c r="AT20185" s="92">
        <v>579</v>
      </c>
      <c r="AU20185" s="92">
        <v>510</v>
      </c>
      <c r="AV20185" s="92">
        <v>439</v>
      </c>
      <c r="AW20185" s="92">
        <v>-108</v>
      </c>
      <c r="AX20185" s="92">
        <v>-852</v>
      </c>
      <c r="AY20185" s="92">
        <v>-310</v>
      </c>
    </row>
    <row r="20186" spans="1:51">
      <c r="A20186" s="83" t="s">
        <v>114</v>
      </c>
      <c r="B20186" s="84">
        <v>43027.291666666664</v>
      </c>
      <c r="C20186" s="85">
        <v>43027</v>
      </c>
      <c r="D20186" s="83">
        <v>1</v>
      </c>
      <c r="E20186" s="84">
        <v>43027.041666666664</v>
      </c>
      <c r="F20186" s="86" t="s">
        <v>436</v>
      </c>
      <c r="G20186" s="87" t="s">
        <v>437</v>
      </c>
      <c r="H20186" s="92">
        <v>4719</v>
      </c>
      <c r="I20186" s="92">
        <v>4589</v>
      </c>
      <c r="J20186" s="92">
        <v>5612</v>
      </c>
      <c r="K20186" s="92">
        <v>735</v>
      </c>
      <c r="O20186" s="92">
        <v>4589</v>
      </c>
      <c r="P20186" s="92">
        <v>5612</v>
      </c>
      <c r="Q20186" s="92">
        <v>735</v>
      </c>
      <c r="AS20186" s="92">
        <v>425</v>
      </c>
      <c r="AT20186" s="92">
        <v>518</v>
      </c>
      <c r="AU20186" s="92">
        <v>514</v>
      </c>
      <c r="AV20186" s="92">
        <v>450</v>
      </c>
      <c r="AW20186" s="92">
        <v>-115</v>
      </c>
      <c r="AX20186" s="92">
        <v>-730</v>
      </c>
      <c r="AY20186" s="92">
        <v>-307</v>
      </c>
    </row>
    <row r="20187" spans="1:51">
      <c r="A20187" s="83" t="s">
        <v>114</v>
      </c>
      <c r="B20187" s="84">
        <v>43027.333333333336</v>
      </c>
      <c r="C20187" s="85">
        <v>43027</v>
      </c>
      <c r="D20187" s="83">
        <v>2</v>
      </c>
      <c r="E20187" s="84">
        <v>43027.083333333336</v>
      </c>
      <c r="F20187" s="86" t="s">
        <v>436</v>
      </c>
      <c r="G20187" s="87" t="s">
        <v>437</v>
      </c>
      <c r="H20187" s="92">
        <v>4630</v>
      </c>
      <c r="I20187" s="92">
        <v>4434</v>
      </c>
      <c r="J20187" s="92">
        <v>5161</v>
      </c>
      <c r="K20187" s="92">
        <v>641</v>
      </c>
      <c r="O20187" s="92">
        <v>4434</v>
      </c>
      <c r="P20187" s="92">
        <v>5161</v>
      </c>
      <c r="Q20187" s="92">
        <v>641</v>
      </c>
      <c r="AS20187" s="92">
        <v>412</v>
      </c>
      <c r="AT20187" s="92">
        <v>550</v>
      </c>
      <c r="AU20187" s="92">
        <v>467</v>
      </c>
      <c r="AV20187" s="92">
        <v>435</v>
      </c>
      <c r="AW20187" s="92">
        <v>-148</v>
      </c>
      <c r="AX20187" s="92">
        <v>-757</v>
      </c>
      <c r="AY20187" s="92">
        <v>-297</v>
      </c>
    </row>
    <row r="20188" spans="1:51">
      <c r="A20188" s="83" t="s">
        <v>114</v>
      </c>
      <c r="B20188" s="84">
        <v>43027.375</v>
      </c>
      <c r="C20188" s="85">
        <v>43027</v>
      </c>
      <c r="D20188" s="83">
        <v>3</v>
      </c>
      <c r="E20188" s="84">
        <v>43027.125</v>
      </c>
      <c r="F20188" s="86" t="s">
        <v>436</v>
      </c>
      <c r="G20188" s="87" t="s">
        <v>437</v>
      </c>
      <c r="H20188" s="92">
        <v>4555</v>
      </c>
      <c r="I20188" s="92">
        <v>4371</v>
      </c>
      <c r="J20188" s="92">
        <v>4996</v>
      </c>
      <c r="K20188" s="92">
        <v>545</v>
      </c>
      <c r="O20188" s="92">
        <v>4371</v>
      </c>
      <c r="P20188" s="92">
        <v>4996</v>
      </c>
      <c r="Q20188" s="92">
        <v>545</v>
      </c>
      <c r="AS20188" s="92">
        <v>375</v>
      </c>
      <c r="AT20188" s="92">
        <v>546</v>
      </c>
      <c r="AU20188" s="92">
        <v>445</v>
      </c>
      <c r="AV20188" s="92">
        <v>364</v>
      </c>
      <c r="AW20188" s="92">
        <v>-118</v>
      </c>
      <c r="AX20188" s="92">
        <v>-670</v>
      </c>
      <c r="AY20188" s="92">
        <v>-376</v>
      </c>
    </row>
    <row r="20189" spans="1:51">
      <c r="A20189" s="83" t="s">
        <v>114</v>
      </c>
      <c r="B20189" s="84">
        <v>43027.416666666664</v>
      </c>
      <c r="C20189" s="85">
        <v>43027</v>
      </c>
      <c r="D20189" s="83">
        <v>4</v>
      </c>
      <c r="E20189" s="84">
        <v>43027.166666666664</v>
      </c>
      <c r="F20189" s="86" t="s">
        <v>436</v>
      </c>
      <c r="G20189" s="87" t="s">
        <v>437</v>
      </c>
      <c r="H20189" s="92">
        <v>4557</v>
      </c>
      <c r="I20189" s="92">
        <v>4384</v>
      </c>
      <c r="J20189" s="92">
        <v>4851</v>
      </c>
      <c r="K20189" s="92">
        <v>390</v>
      </c>
      <c r="O20189" s="92">
        <v>4384</v>
      </c>
      <c r="P20189" s="92">
        <v>4851</v>
      </c>
      <c r="Q20189" s="92">
        <v>390</v>
      </c>
      <c r="AS20189" s="92">
        <v>366</v>
      </c>
      <c r="AT20189" s="92">
        <v>490</v>
      </c>
      <c r="AU20189" s="92">
        <v>372</v>
      </c>
      <c r="AV20189" s="92">
        <v>325</v>
      </c>
      <c r="AW20189" s="92">
        <v>-112</v>
      </c>
      <c r="AX20189" s="92">
        <v>-624</v>
      </c>
      <c r="AY20189" s="92">
        <v>-406</v>
      </c>
    </row>
    <row r="20190" spans="1:51">
      <c r="A20190" s="83" t="s">
        <v>114</v>
      </c>
      <c r="B20190" s="84">
        <v>43027.458333333336</v>
      </c>
      <c r="C20190" s="85">
        <v>43027</v>
      </c>
      <c r="D20190" s="83">
        <v>5</v>
      </c>
      <c r="E20190" s="84">
        <v>43027.208333333336</v>
      </c>
      <c r="F20190" s="86" t="s">
        <v>436</v>
      </c>
      <c r="G20190" s="87" t="s">
        <v>437</v>
      </c>
      <c r="H20190" s="92">
        <v>4643</v>
      </c>
      <c r="I20190" s="92">
        <v>4432</v>
      </c>
      <c r="J20190" s="92">
        <v>4718</v>
      </c>
      <c r="K20190" s="92">
        <v>209</v>
      </c>
      <c r="O20190" s="92">
        <v>4432</v>
      </c>
      <c r="P20190" s="92">
        <v>4718</v>
      </c>
      <c r="Q20190" s="92">
        <v>209</v>
      </c>
      <c r="AS20190" s="92">
        <v>343</v>
      </c>
      <c r="AT20190" s="92">
        <v>519</v>
      </c>
      <c r="AU20190" s="92">
        <v>366</v>
      </c>
      <c r="AV20190" s="92">
        <v>289</v>
      </c>
      <c r="AW20190" s="92">
        <v>-103</v>
      </c>
      <c r="AX20190" s="92">
        <v>-659</v>
      </c>
      <c r="AY20190" s="92">
        <v>-526</v>
      </c>
    </row>
    <row r="20191" spans="1:51">
      <c r="A20191" s="83" t="s">
        <v>114</v>
      </c>
      <c r="B20191" s="84">
        <v>43027.5</v>
      </c>
      <c r="C20191" s="85">
        <v>43027</v>
      </c>
      <c r="D20191" s="83">
        <v>6</v>
      </c>
      <c r="E20191" s="84">
        <v>43027.25</v>
      </c>
      <c r="F20191" s="86" t="s">
        <v>436</v>
      </c>
      <c r="G20191" s="87" t="s">
        <v>437</v>
      </c>
      <c r="H20191" s="92">
        <v>4833</v>
      </c>
      <c r="I20191" s="92">
        <v>4675</v>
      </c>
      <c r="J20191" s="92">
        <v>4892</v>
      </c>
      <c r="K20191" s="92">
        <v>139</v>
      </c>
      <c r="O20191" s="92">
        <v>4675</v>
      </c>
      <c r="P20191" s="92">
        <v>4892</v>
      </c>
      <c r="Q20191" s="92">
        <v>139</v>
      </c>
      <c r="AS20191" s="92">
        <v>375</v>
      </c>
      <c r="AT20191" s="92">
        <v>601</v>
      </c>
      <c r="AU20191" s="92">
        <v>370</v>
      </c>
      <c r="AV20191" s="92">
        <v>309</v>
      </c>
      <c r="AW20191" s="92">
        <v>-137</v>
      </c>
      <c r="AX20191" s="92">
        <v>-902</v>
      </c>
      <c r="AY20191" s="92">
        <v>-456</v>
      </c>
    </row>
    <row r="20192" spans="1:51">
      <c r="A20192" s="83" t="s">
        <v>114</v>
      </c>
      <c r="B20192" s="84">
        <v>43027.541666666664</v>
      </c>
      <c r="C20192" s="85">
        <v>43027</v>
      </c>
      <c r="D20192" s="83">
        <v>7</v>
      </c>
      <c r="E20192" s="84">
        <v>43027.291666666664</v>
      </c>
      <c r="F20192" s="86" t="s">
        <v>436</v>
      </c>
      <c r="G20192" s="87" t="s">
        <v>437</v>
      </c>
      <c r="H20192" s="92">
        <v>5248</v>
      </c>
      <c r="I20192" s="92">
        <v>5015</v>
      </c>
      <c r="J20192" s="92">
        <v>5119</v>
      </c>
      <c r="K20192" s="92">
        <v>-10</v>
      </c>
      <c r="O20192" s="92">
        <v>5015</v>
      </c>
      <c r="P20192" s="92">
        <v>5119</v>
      </c>
      <c r="Q20192" s="92">
        <v>-10</v>
      </c>
      <c r="AS20192" s="92">
        <v>376</v>
      </c>
      <c r="AT20192" s="92">
        <v>567</v>
      </c>
      <c r="AU20192" s="92">
        <v>412</v>
      </c>
      <c r="AV20192" s="92">
        <v>242</v>
      </c>
      <c r="AW20192" s="92">
        <v>-196</v>
      </c>
      <c r="AX20192" s="92">
        <v>-990</v>
      </c>
      <c r="AY20192" s="92">
        <v>-401</v>
      </c>
    </row>
    <row r="20193" spans="1:51">
      <c r="A20193" s="83" t="s">
        <v>114</v>
      </c>
      <c r="B20193" s="84">
        <v>43027.583333333336</v>
      </c>
      <c r="C20193" s="85">
        <v>43027</v>
      </c>
      <c r="D20193" s="83">
        <v>8</v>
      </c>
      <c r="E20193" s="84">
        <v>43027.333333333336</v>
      </c>
      <c r="F20193" s="86" t="s">
        <v>436</v>
      </c>
      <c r="G20193" s="87" t="s">
        <v>437</v>
      </c>
      <c r="H20193" s="92">
        <v>5560</v>
      </c>
      <c r="I20193" s="92">
        <v>5176</v>
      </c>
      <c r="J20193" s="92">
        <v>5467</v>
      </c>
      <c r="K20193" s="92">
        <v>13</v>
      </c>
      <c r="O20193" s="92">
        <v>5176</v>
      </c>
      <c r="P20193" s="92">
        <v>5467</v>
      </c>
      <c r="Q20193" s="92">
        <v>13</v>
      </c>
      <c r="AS20193" s="92">
        <v>400</v>
      </c>
      <c r="AT20193" s="92">
        <v>586</v>
      </c>
      <c r="AU20193" s="92">
        <v>394</v>
      </c>
      <c r="AV20193" s="92">
        <v>282</v>
      </c>
      <c r="AW20193" s="92">
        <v>-249</v>
      </c>
      <c r="AX20193" s="92">
        <v>-946</v>
      </c>
      <c r="AY20193" s="92">
        <v>-435</v>
      </c>
    </row>
    <row r="20194" spans="1:51">
      <c r="A20194" s="83" t="s">
        <v>114</v>
      </c>
      <c r="B20194" s="84">
        <v>43027.625</v>
      </c>
      <c r="C20194" s="85">
        <v>43027</v>
      </c>
      <c r="D20194" s="83">
        <v>9</v>
      </c>
      <c r="E20194" s="84">
        <v>43027.375</v>
      </c>
      <c r="F20194" s="86" t="s">
        <v>436</v>
      </c>
      <c r="G20194" s="87" t="s">
        <v>437</v>
      </c>
      <c r="H20194" s="92">
        <v>5530</v>
      </c>
      <c r="I20194" s="92">
        <v>5166</v>
      </c>
      <c r="J20194" s="92">
        <v>5614</v>
      </c>
      <c r="K20194" s="92">
        <v>51</v>
      </c>
      <c r="O20194" s="92">
        <v>5166</v>
      </c>
      <c r="P20194" s="92">
        <v>5614</v>
      </c>
      <c r="Q20194" s="92">
        <v>51</v>
      </c>
      <c r="AS20194" s="92">
        <v>346</v>
      </c>
      <c r="AT20194" s="92">
        <v>810</v>
      </c>
      <c r="AU20194" s="92">
        <v>378</v>
      </c>
      <c r="AV20194" s="92">
        <v>278</v>
      </c>
      <c r="AW20194" s="92">
        <v>-201</v>
      </c>
      <c r="AX20194" s="92">
        <v>-971</v>
      </c>
      <c r="AY20194" s="92">
        <v>-569</v>
      </c>
    </row>
    <row r="20195" spans="1:51">
      <c r="A20195" s="83" t="s">
        <v>114</v>
      </c>
      <c r="B20195" s="84">
        <v>43027.666666666664</v>
      </c>
      <c r="C20195" s="85">
        <v>43027</v>
      </c>
      <c r="D20195" s="83">
        <v>10</v>
      </c>
      <c r="E20195" s="84">
        <v>43027.416666666664</v>
      </c>
      <c r="F20195" s="86" t="s">
        <v>436</v>
      </c>
      <c r="G20195" s="87" t="s">
        <v>437</v>
      </c>
      <c r="H20195" s="92">
        <v>5498</v>
      </c>
      <c r="I20195" s="92">
        <v>5774</v>
      </c>
      <c r="J20195" s="92">
        <v>6653</v>
      </c>
      <c r="K20195" s="92">
        <v>23</v>
      </c>
      <c r="O20195" s="92">
        <v>5774</v>
      </c>
      <c r="P20195" s="92">
        <v>6653</v>
      </c>
      <c r="Q20195" s="92">
        <v>23</v>
      </c>
      <c r="AS20195" s="92">
        <v>321</v>
      </c>
      <c r="AT20195" s="92">
        <v>834</v>
      </c>
      <c r="AU20195" s="92">
        <v>306</v>
      </c>
      <c r="AV20195" s="92">
        <v>272</v>
      </c>
      <c r="AW20195" s="92">
        <v>-113</v>
      </c>
      <c r="AX20195" s="92">
        <v>-966</v>
      </c>
      <c r="AY20195" s="92">
        <v>-612</v>
      </c>
    </row>
    <row r="20196" spans="1:51">
      <c r="A20196" s="83" t="s">
        <v>114</v>
      </c>
      <c r="B20196" s="84">
        <v>43027.708333333336</v>
      </c>
      <c r="C20196" s="85">
        <v>43027</v>
      </c>
      <c r="D20196" s="83">
        <v>11</v>
      </c>
      <c r="E20196" s="84">
        <v>43027.458333333336</v>
      </c>
      <c r="F20196" s="86" t="s">
        <v>436</v>
      </c>
      <c r="G20196" s="87" t="s">
        <v>437</v>
      </c>
      <c r="H20196" s="92">
        <v>5472</v>
      </c>
      <c r="I20196" s="92">
        <v>5365</v>
      </c>
      <c r="J20196" s="92">
        <v>5762</v>
      </c>
      <c r="K20196" s="92">
        <v>-11</v>
      </c>
      <c r="O20196" s="92">
        <v>5365</v>
      </c>
      <c r="P20196" s="92">
        <v>5762</v>
      </c>
      <c r="Q20196" s="92">
        <v>-11</v>
      </c>
      <c r="AS20196" s="92">
        <v>291</v>
      </c>
      <c r="AT20196" s="92">
        <v>987</v>
      </c>
      <c r="AU20196" s="92">
        <v>232</v>
      </c>
      <c r="AV20196" s="92">
        <v>223</v>
      </c>
      <c r="AW20196" s="92">
        <v>-20</v>
      </c>
      <c r="AX20196" s="92">
        <v>-978</v>
      </c>
      <c r="AY20196" s="92">
        <v>-728</v>
      </c>
    </row>
    <row r="20197" spans="1:51">
      <c r="A20197" s="83" t="s">
        <v>114</v>
      </c>
      <c r="B20197" s="84">
        <v>43027.75</v>
      </c>
      <c r="C20197" s="85">
        <v>43027</v>
      </c>
      <c r="D20197" s="83">
        <v>12</v>
      </c>
      <c r="E20197" s="84">
        <v>43027.5</v>
      </c>
      <c r="F20197" s="86" t="s">
        <v>436</v>
      </c>
      <c r="G20197" s="87" t="s">
        <v>437</v>
      </c>
      <c r="H20197" s="92">
        <v>5508</v>
      </c>
      <c r="I20197" s="92">
        <v>5384</v>
      </c>
      <c r="J20197" s="92">
        <v>5701</v>
      </c>
      <c r="K20197" s="92">
        <v>-123</v>
      </c>
      <c r="O20197" s="92">
        <v>5384</v>
      </c>
      <c r="P20197" s="92">
        <v>5701</v>
      </c>
      <c r="Q20197" s="92">
        <v>-123</v>
      </c>
      <c r="AS20197" s="92">
        <v>240</v>
      </c>
      <c r="AT20197" s="92">
        <v>1100</v>
      </c>
      <c r="AU20197" s="92">
        <v>145</v>
      </c>
      <c r="AV20197" s="92">
        <v>174</v>
      </c>
      <c r="AW20197" s="92">
        <v>18</v>
      </c>
      <c r="AX20197" s="92">
        <v>-986</v>
      </c>
      <c r="AY20197" s="92">
        <v>-796</v>
      </c>
    </row>
    <row r="20198" spans="1:51">
      <c r="A20198" s="83" t="s">
        <v>114</v>
      </c>
      <c r="B20198" s="84">
        <v>43027.791666666664</v>
      </c>
      <c r="C20198" s="85">
        <v>43027</v>
      </c>
      <c r="D20198" s="83">
        <v>13</v>
      </c>
      <c r="E20198" s="84">
        <v>43027.541666666664</v>
      </c>
      <c r="F20198" s="86" t="s">
        <v>436</v>
      </c>
      <c r="G20198" s="87" t="s">
        <v>437</v>
      </c>
      <c r="H20198" s="92">
        <v>5473</v>
      </c>
      <c r="I20198" s="92">
        <v>5368</v>
      </c>
      <c r="J20198" s="92">
        <v>5659</v>
      </c>
      <c r="K20198" s="92">
        <v>-140</v>
      </c>
      <c r="O20198" s="92">
        <v>5368</v>
      </c>
      <c r="P20198" s="92">
        <v>5659</v>
      </c>
      <c r="Q20198" s="92">
        <v>-140</v>
      </c>
      <c r="AS20198" s="92">
        <v>232</v>
      </c>
      <c r="AT20198" s="92">
        <v>1009</v>
      </c>
      <c r="AU20198" s="92">
        <v>171</v>
      </c>
      <c r="AV20198" s="92">
        <v>183</v>
      </c>
      <c r="AW20198" s="92">
        <v>-7</v>
      </c>
      <c r="AX20198" s="92">
        <v>-966</v>
      </c>
      <c r="AY20198" s="92">
        <v>-745</v>
      </c>
    </row>
    <row r="20199" spans="1:51">
      <c r="A20199" s="83" t="s">
        <v>114</v>
      </c>
      <c r="B20199" s="84">
        <v>43027.833333333336</v>
      </c>
      <c r="C20199" s="85">
        <v>43027</v>
      </c>
      <c r="D20199" s="83">
        <v>14</v>
      </c>
      <c r="E20199" s="84">
        <v>43027.583333333336</v>
      </c>
      <c r="F20199" s="86" t="s">
        <v>436</v>
      </c>
      <c r="G20199" s="87" t="s">
        <v>437</v>
      </c>
      <c r="H20199" s="92">
        <v>5515</v>
      </c>
      <c r="I20199" s="92">
        <v>27702</v>
      </c>
      <c r="J20199" s="92">
        <v>50550</v>
      </c>
      <c r="K20199" s="92">
        <v>71</v>
      </c>
      <c r="L20199" s="92">
        <v>5515</v>
      </c>
      <c r="M20199" s="92">
        <v>5659</v>
      </c>
      <c r="O20199" s="92">
        <v>5515</v>
      </c>
      <c r="P20199" s="92">
        <v>5659</v>
      </c>
      <c r="Q20199" s="92">
        <v>71</v>
      </c>
      <c r="AS20199" s="92">
        <v>235</v>
      </c>
      <c r="AT20199" s="92">
        <v>1081</v>
      </c>
      <c r="AU20199" s="92">
        <v>173</v>
      </c>
      <c r="AV20199" s="92">
        <v>192</v>
      </c>
      <c r="AW20199" s="92">
        <v>18</v>
      </c>
      <c r="AX20199" s="92">
        <v>-951</v>
      </c>
      <c r="AY20199" s="92">
        <v>-659</v>
      </c>
    </row>
    <row r="20200" spans="1:51">
      <c r="A20200" s="83" t="s">
        <v>114</v>
      </c>
      <c r="B20200" s="84">
        <v>43027.875</v>
      </c>
      <c r="C20200" s="85">
        <v>43027</v>
      </c>
      <c r="D20200" s="83">
        <v>15</v>
      </c>
      <c r="E20200" s="84">
        <v>43027.625</v>
      </c>
      <c r="F20200" s="86" t="s">
        <v>436</v>
      </c>
      <c r="G20200" s="87" t="s">
        <v>437</v>
      </c>
      <c r="H20200" s="92">
        <v>5530</v>
      </c>
      <c r="I20200" s="92">
        <v>5430</v>
      </c>
      <c r="J20200" s="92">
        <v>5882</v>
      </c>
      <c r="K20200" s="92">
        <v>28</v>
      </c>
      <c r="O20200" s="92">
        <v>5430</v>
      </c>
      <c r="P20200" s="92">
        <v>5882</v>
      </c>
      <c r="Q20200" s="92">
        <v>28</v>
      </c>
      <c r="AS20200" s="92">
        <v>248</v>
      </c>
      <c r="AT20200" s="92">
        <v>1039</v>
      </c>
      <c r="AU20200" s="92">
        <v>175</v>
      </c>
      <c r="AV20200" s="92">
        <v>188</v>
      </c>
      <c r="AW20200" s="92">
        <v>-30</v>
      </c>
      <c r="AX20200" s="92">
        <v>-961</v>
      </c>
      <c r="AY20200" s="92">
        <v>-613</v>
      </c>
    </row>
    <row r="20201" spans="1:51">
      <c r="A20201" s="83" t="s">
        <v>114</v>
      </c>
      <c r="B20201" s="84">
        <v>43027.916666666664</v>
      </c>
      <c r="C20201" s="85">
        <v>43027</v>
      </c>
      <c r="D20201" s="83">
        <v>16</v>
      </c>
      <c r="E20201" s="84">
        <v>43027.666666666664</v>
      </c>
      <c r="F20201" s="86" t="s">
        <v>436</v>
      </c>
      <c r="G20201" s="87" t="s">
        <v>437</v>
      </c>
      <c r="H20201" s="92">
        <v>5581</v>
      </c>
      <c r="I20201" s="92">
        <v>5427</v>
      </c>
      <c r="J20201" s="92">
        <v>5910</v>
      </c>
      <c r="K20201" s="92">
        <v>46</v>
      </c>
      <c r="O20201" s="92">
        <v>5427</v>
      </c>
      <c r="P20201" s="92">
        <v>5910</v>
      </c>
      <c r="Q20201" s="92">
        <v>46</v>
      </c>
      <c r="AS20201" s="92">
        <v>259</v>
      </c>
      <c r="AT20201" s="92">
        <v>976</v>
      </c>
      <c r="AU20201" s="92">
        <v>186</v>
      </c>
      <c r="AV20201" s="92">
        <v>182</v>
      </c>
      <c r="AW20201" s="92">
        <v>-48</v>
      </c>
      <c r="AX20201" s="92">
        <v>-939</v>
      </c>
      <c r="AY20201" s="92">
        <v>-553</v>
      </c>
    </row>
    <row r="20202" spans="1:51">
      <c r="A20202" s="83" t="s">
        <v>114</v>
      </c>
      <c r="B20202" s="84">
        <v>43027.958333333336</v>
      </c>
      <c r="C20202" s="85">
        <v>43027</v>
      </c>
      <c r="D20202" s="83">
        <v>17</v>
      </c>
      <c r="E20202" s="84">
        <v>43027.708333333336</v>
      </c>
      <c r="F20202" s="86" t="s">
        <v>436</v>
      </c>
      <c r="G20202" s="87" t="s">
        <v>437</v>
      </c>
      <c r="H20202" s="92">
        <v>5633</v>
      </c>
      <c r="I20202" s="92">
        <v>5434</v>
      </c>
      <c r="J20202" s="92">
        <v>6023</v>
      </c>
      <c r="K20202" s="92">
        <v>64</v>
      </c>
      <c r="O20202" s="92">
        <v>5434</v>
      </c>
      <c r="P20202" s="92">
        <v>6023</v>
      </c>
      <c r="Q20202" s="92">
        <v>64</v>
      </c>
      <c r="AS20202" s="92">
        <v>281</v>
      </c>
      <c r="AT20202" s="92">
        <v>938</v>
      </c>
      <c r="AU20202" s="92">
        <v>202</v>
      </c>
      <c r="AV20202" s="92">
        <v>230</v>
      </c>
      <c r="AW20202" s="92">
        <v>-67</v>
      </c>
      <c r="AX20202" s="92">
        <v>-953</v>
      </c>
      <c r="AY20202" s="92">
        <v>-549</v>
      </c>
    </row>
    <row r="20203" spans="1:51">
      <c r="A20203" s="83" t="s">
        <v>114</v>
      </c>
      <c r="B20203" s="84">
        <v>43028</v>
      </c>
      <c r="C20203" s="85">
        <v>43027</v>
      </c>
      <c r="D20203" s="83">
        <v>18</v>
      </c>
      <c r="E20203" s="84">
        <v>43027.75</v>
      </c>
      <c r="F20203" s="86" t="s">
        <v>436</v>
      </c>
      <c r="G20203" s="87" t="s">
        <v>437</v>
      </c>
      <c r="H20203" s="92">
        <v>5662</v>
      </c>
      <c r="I20203" s="92">
        <v>5452</v>
      </c>
      <c r="J20203" s="92">
        <v>6200</v>
      </c>
      <c r="K20203" s="92">
        <v>121</v>
      </c>
      <c r="O20203" s="92">
        <v>5452</v>
      </c>
      <c r="P20203" s="92">
        <v>6200</v>
      </c>
      <c r="Q20203" s="92">
        <v>121</v>
      </c>
      <c r="AS20203" s="92">
        <v>370</v>
      </c>
      <c r="AT20203" s="92">
        <v>846</v>
      </c>
      <c r="AU20203" s="92">
        <v>262</v>
      </c>
      <c r="AV20203" s="92">
        <v>282</v>
      </c>
      <c r="AW20203" s="92">
        <v>-106</v>
      </c>
      <c r="AX20203" s="92">
        <v>-968</v>
      </c>
      <c r="AY20203" s="92">
        <v>-547</v>
      </c>
    </row>
    <row r="20204" spans="1:51">
      <c r="A20204" s="83" t="s">
        <v>114</v>
      </c>
      <c r="B20204" s="84">
        <v>43028.041666666664</v>
      </c>
      <c r="C20204" s="85">
        <v>43027</v>
      </c>
      <c r="D20204" s="83">
        <v>19</v>
      </c>
      <c r="E20204" s="84">
        <v>43027.791666666664</v>
      </c>
      <c r="F20204" s="86" t="s">
        <v>436</v>
      </c>
      <c r="G20204" s="87" t="s">
        <v>437</v>
      </c>
      <c r="H20204" s="92">
        <v>5699</v>
      </c>
      <c r="I20204" s="92">
        <v>5267</v>
      </c>
      <c r="J20204" s="92">
        <v>6123</v>
      </c>
      <c r="K20204" s="92">
        <v>33</v>
      </c>
      <c r="O20204" s="92">
        <v>5267</v>
      </c>
      <c r="P20204" s="92">
        <v>6123</v>
      </c>
      <c r="Q20204" s="92">
        <v>33</v>
      </c>
      <c r="AS20204" s="92">
        <v>408</v>
      </c>
      <c r="AT20204" s="92">
        <v>627</v>
      </c>
      <c r="AU20204" s="92">
        <v>471</v>
      </c>
      <c r="AV20204" s="92">
        <v>294</v>
      </c>
      <c r="AW20204" s="92">
        <v>-222</v>
      </c>
      <c r="AX20204" s="92">
        <v>-939</v>
      </c>
      <c r="AY20204" s="92">
        <v>-588</v>
      </c>
    </row>
    <row r="20205" spans="1:51">
      <c r="A20205" s="83" t="s">
        <v>114</v>
      </c>
      <c r="B20205" s="84">
        <v>43028.083333333336</v>
      </c>
      <c r="C20205" s="85">
        <v>43027</v>
      </c>
      <c r="D20205" s="83">
        <v>20</v>
      </c>
      <c r="E20205" s="84">
        <v>43027.833333333336</v>
      </c>
      <c r="F20205" s="86" t="s">
        <v>436</v>
      </c>
      <c r="G20205" s="87" t="s">
        <v>437</v>
      </c>
      <c r="H20205" s="92">
        <v>5796</v>
      </c>
      <c r="I20205" s="92">
        <v>5357</v>
      </c>
      <c r="J20205" s="92">
        <v>6424</v>
      </c>
      <c r="K20205" s="92">
        <v>55</v>
      </c>
      <c r="O20205" s="92">
        <v>5357</v>
      </c>
      <c r="P20205" s="92">
        <v>6424</v>
      </c>
      <c r="Q20205" s="92">
        <v>55</v>
      </c>
      <c r="AS20205" s="92">
        <v>362</v>
      </c>
      <c r="AT20205" s="92">
        <v>755</v>
      </c>
      <c r="AU20205" s="92">
        <v>445</v>
      </c>
      <c r="AV20205" s="92">
        <v>277</v>
      </c>
      <c r="AW20205" s="92">
        <v>-201</v>
      </c>
      <c r="AX20205" s="92">
        <v>-952</v>
      </c>
      <c r="AY20205" s="92">
        <v>-612</v>
      </c>
    </row>
    <row r="20206" spans="1:51">
      <c r="A20206" s="83" t="s">
        <v>114</v>
      </c>
      <c r="B20206" s="84">
        <v>43028.125</v>
      </c>
      <c r="C20206" s="85">
        <v>43027</v>
      </c>
      <c r="D20206" s="83">
        <v>21</v>
      </c>
      <c r="E20206" s="84">
        <v>43027.875</v>
      </c>
      <c r="F20206" s="86" t="s">
        <v>436</v>
      </c>
      <c r="G20206" s="87" t="s">
        <v>437</v>
      </c>
      <c r="H20206" s="92">
        <v>5713</v>
      </c>
      <c r="I20206" s="92">
        <v>5329</v>
      </c>
      <c r="J20206" s="92">
        <v>6467</v>
      </c>
      <c r="K20206" s="92">
        <v>192</v>
      </c>
      <c r="O20206" s="92">
        <v>5329</v>
      </c>
      <c r="P20206" s="92">
        <v>6467</v>
      </c>
      <c r="Q20206" s="92">
        <v>192</v>
      </c>
      <c r="AS20206" s="92">
        <v>379</v>
      </c>
      <c r="AT20206" s="92">
        <v>788</v>
      </c>
      <c r="AU20206" s="92">
        <v>482</v>
      </c>
      <c r="AV20206" s="92">
        <v>295</v>
      </c>
      <c r="AW20206" s="92">
        <v>-183</v>
      </c>
      <c r="AX20206" s="92">
        <v>-922</v>
      </c>
      <c r="AY20206" s="92">
        <v>-628</v>
      </c>
    </row>
    <row r="20207" spans="1:51">
      <c r="A20207" s="83" t="s">
        <v>114</v>
      </c>
      <c r="B20207" s="84">
        <v>43028.166666666664</v>
      </c>
      <c r="C20207" s="85">
        <v>43027</v>
      </c>
      <c r="D20207" s="83">
        <v>22</v>
      </c>
      <c r="E20207" s="84">
        <v>43027.916666666664</v>
      </c>
      <c r="F20207" s="86" t="s">
        <v>436</v>
      </c>
      <c r="G20207" s="87" t="s">
        <v>437</v>
      </c>
      <c r="H20207" s="92">
        <v>5523</v>
      </c>
      <c r="I20207" s="92">
        <v>5195</v>
      </c>
      <c r="J20207" s="92">
        <v>6042</v>
      </c>
      <c r="K20207" s="92">
        <v>240</v>
      </c>
      <c r="O20207" s="92">
        <v>5195</v>
      </c>
      <c r="P20207" s="92">
        <v>6042</v>
      </c>
      <c r="Q20207" s="92">
        <v>240</v>
      </c>
      <c r="AS20207" s="92">
        <v>381</v>
      </c>
      <c r="AT20207" s="92">
        <v>767</v>
      </c>
      <c r="AU20207" s="92">
        <v>476</v>
      </c>
      <c r="AV20207" s="92">
        <v>288</v>
      </c>
      <c r="AW20207" s="92">
        <v>-171</v>
      </c>
      <c r="AX20207" s="92">
        <v>-918</v>
      </c>
      <c r="AY20207" s="92">
        <v>-565</v>
      </c>
    </row>
    <row r="20208" spans="1:51">
      <c r="A20208" s="83" t="s">
        <v>114</v>
      </c>
      <c r="B20208" s="84">
        <v>43028.208333333336</v>
      </c>
      <c r="C20208" s="85">
        <v>43027</v>
      </c>
      <c r="D20208" s="83">
        <v>23</v>
      </c>
      <c r="E20208" s="84">
        <v>43027.958333333336</v>
      </c>
      <c r="F20208" s="86" t="s">
        <v>436</v>
      </c>
      <c r="G20208" s="87" t="s">
        <v>437</v>
      </c>
      <c r="H20208" s="92">
        <v>5164</v>
      </c>
      <c r="I20208" s="92">
        <v>5040</v>
      </c>
      <c r="J20208" s="92">
        <v>5943</v>
      </c>
      <c r="K20208" s="92">
        <v>359</v>
      </c>
      <c r="O20208" s="92">
        <v>5040</v>
      </c>
      <c r="P20208" s="92">
        <v>5943</v>
      </c>
      <c r="Q20208" s="92">
        <v>359</v>
      </c>
      <c r="AS20208" s="92">
        <v>389</v>
      </c>
      <c r="AT20208" s="92">
        <v>773</v>
      </c>
      <c r="AU20208" s="92">
        <v>408</v>
      </c>
      <c r="AV20208" s="92">
        <v>313</v>
      </c>
      <c r="AW20208" s="92">
        <v>-170</v>
      </c>
      <c r="AX20208" s="92">
        <v>-753</v>
      </c>
      <c r="AY20208" s="92">
        <v>-581</v>
      </c>
    </row>
    <row r="20209" spans="1:51">
      <c r="A20209" s="83" t="s">
        <v>114</v>
      </c>
      <c r="B20209" s="84">
        <v>43028.25</v>
      </c>
      <c r="C20209" s="85">
        <v>43027</v>
      </c>
      <c r="D20209" s="83">
        <v>24</v>
      </c>
      <c r="E20209" s="84">
        <v>43028</v>
      </c>
      <c r="F20209" s="86" t="s">
        <v>436</v>
      </c>
      <c r="G20209" s="87" t="s">
        <v>437</v>
      </c>
      <c r="H20209" s="92">
        <v>4848</v>
      </c>
      <c r="I20209" s="92">
        <v>4772</v>
      </c>
      <c r="J20209" s="92">
        <v>5984</v>
      </c>
      <c r="K20209" s="92">
        <v>717</v>
      </c>
      <c r="O20209" s="92">
        <v>4772</v>
      </c>
      <c r="P20209" s="92">
        <v>5984</v>
      </c>
      <c r="Q20209" s="92">
        <v>717</v>
      </c>
      <c r="AS20209" s="92">
        <v>376</v>
      </c>
      <c r="AT20209" s="92">
        <v>1068</v>
      </c>
      <c r="AU20209" s="92">
        <v>452</v>
      </c>
      <c r="AV20209" s="92">
        <v>341</v>
      </c>
      <c r="AW20209" s="92">
        <v>-95</v>
      </c>
      <c r="AX20209" s="92">
        <v>-942</v>
      </c>
      <c r="AY20209" s="92">
        <v>-463</v>
      </c>
    </row>
    <row r="20210" spans="1:51">
      <c r="A20210" s="83" t="s">
        <v>114</v>
      </c>
      <c r="B20210" s="84">
        <v>43028.291666666664</v>
      </c>
      <c r="C20210" s="85">
        <v>43028</v>
      </c>
      <c r="D20210" s="83">
        <v>1</v>
      </c>
      <c r="E20210" s="84">
        <v>43028.041666666664</v>
      </c>
      <c r="F20210" s="86" t="s">
        <v>436</v>
      </c>
      <c r="G20210" s="87" t="s">
        <v>437</v>
      </c>
      <c r="H20210" s="92">
        <v>4682</v>
      </c>
      <c r="I20210" s="92">
        <v>4660</v>
      </c>
      <c r="J20210" s="92">
        <v>5462</v>
      </c>
      <c r="K20210" s="92">
        <v>519</v>
      </c>
      <c r="O20210" s="92">
        <v>4660</v>
      </c>
      <c r="P20210" s="92">
        <v>5462</v>
      </c>
      <c r="Q20210" s="92">
        <v>519</v>
      </c>
      <c r="AS20210" s="92">
        <v>359</v>
      </c>
      <c r="AT20210" s="92">
        <v>872</v>
      </c>
      <c r="AU20210" s="92">
        <v>440</v>
      </c>
      <c r="AV20210" s="92">
        <v>350</v>
      </c>
      <c r="AW20210" s="92">
        <v>-152</v>
      </c>
      <c r="AX20210" s="92">
        <v>-936</v>
      </c>
      <c r="AY20210" s="92">
        <v>-394</v>
      </c>
    </row>
    <row r="20211" spans="1:51">
      <c r="A20211" s="83" t="s">
        <v>114</v>
      </c>
      <c r="B20211" s="84">
        <v>43028.333333333336</v>
      </c>
      <c r="C20211" s="85">
        <v>43028</v>
      </c>
      <c r="D20211" s="83">
        <v>2</v>
      </c>
      <c r="E20211" s="84">
        <v>43028.083333333336</v>
      </c>
      <c r="F20211" s="86" t="s">
        <v>436</v>
      </c>
      <c r="G20211" s="87" t="s">
        <v>437</v>
      </c>
      <c r="H20211" s="92">
        <v>4520</v>
      </c>
      <c r="I20211" s="92">
        <v>4536</v>
      </c>
      <c r="J20211" s="92">
        <v>5123</v>
      </c>
      <c r="K20211" s="92">
        <v>445</v>
      </c>
      <c r="O20211" s="92">
        <v>4536</v>
      </c>
      <c r="P20211" s="92">
        <v>5123</v>
      </c>
      <c r="Q20211" s="92">
        <v>445</v>
      </c>
      <c r="AS20211" s="92">
        <v>309</v>
      </c>
      <c r="AT20211" s="92">
        <v>836</v>
      </c>
      <c r="AU20211" s="92">
        <v>466</v>
      </c>
      <c r="AV20211" s="92">
        <v>327</v>
      </c>
      <c r="AW20211" s="92">
        <v>-124</v>
      </c>
      <c r="AX20211" s="92">
        <v>-847</v>
      </c>
      <c r="AY20211" s="92">
        <v>-503</v>
      </c>
    </row>
    <row r="20212" spans="1:51">
      <c r="A20212" s="83" t="s">
        <v>114</v>
      </c>
      <c r="B20212" s="84">
        <v>43028.375</v>
      </c>
      <c r="C20212" s="85">
        <v>43028</v>
      </c>
      <c r="D20212" s="83">
        <v>3</v>
      </c>
      <c r="E20212" s="84">
        <v>43028.125</v>
      </c>
      <c r="F20212" s="86" t="s">
        <v>436</v>
      </c>
      <c r="G20212" s="87" t="s">
        <v>437</v>
      </c>
      <c r="H20212" s="92">
        <v>4408</v>
      </c>
      <c r="I20212" s="92">
        <v>4479</v>
      </c>
      <c r="J20212" s="92">
        <v>4962</v>
      </c>
      <c r="K20212" s="92">
        <v>371</v>
      </c>
      <c r="O20212" s="92">
        <v>4479</v>
      </c>
      <c r="P20212" s="92">
        <v>4962</v>
      </c>
      <c r="Q20212" s="92">
        <v>371</v>
      </c>
      <c r="AS20212" s="92">
        <v>264</v>
      </c>
      <c r="AT20212" s="92">
        <v>775</v>
      </c>
      <c r="AU20212" s="92">
        <v>430</v>
      </c>
      <c r="AV20212" s="92">
        <v>248</v>
      </c>
      <c r="AW20212" s="92">
        <v>-118</v>
      </c>
      <c r="AX20212" s="92">
        <v>-631</v>
      </c>
      <c r="AY20212" s="92">
        <v>-577</v>
      </c>
    </row>
    <row r="20213" spans="1:51">
      <c r="A20213" s="83" t="s">
        <v>114</v>
      </c>
      <c r="B20213" s="84">
        <v>43028.416666666664</v>
      </c>
      <c r="C20213" s="85">
        <v>43028</v>
      </c>
      <c r="D20213" s="83">
        <v>4</v>
      </c>
      <c r="E20213" s="84">
        <v>43028.166666666664</v>
      </c>
      <c r="F20213" s="86" t="s">
        <v>436</v>
      </c>
      <c r="G20213" s="87" t="s">
        <v>437</v>
      </c>
      <c r="H20213" s="92">
        <v>4425</v>
      </c>
      <c r="I20213" s="92">
        <v>4496</v>
      </c>
      <c r="J20213" s="92">
        <v>4982</v>
      </c>
      <c r="K20213" s="92">
        <v>374</v>
      </c>
      <c r="O20213" s="92">
        <v>4496</v>
      </c>
      <c r="P20213" s="92">
        <v>4982</v>
      </c>
      <c r="Q20213" s="92">
        <v>374</v>
      </c>
      <c r="AS20213" s="92">
        <v>224</v>
      </c>
      <c r="AT20213" s="92">
        <v>853</v>
      </c>
      <c r="AU20213" s="92">
        <v>424</v>
      </c>
      <c r="AV20213" s="92">
        <v>220</v>
      </c>
      <c r="AW20213" s="92">
        <v>-77</v>
      </c>
      <c r="AX20213" s="92">
        <v>-624</v>
      </c>
      <c r="AY20213" s="92">
        <v>-627</v>
      </c>
    </row>
    <row r="20214" spans="1:51">
      <c r="A20214" s="83" t="s">
        <v>114</v>
      </c>
      <c r="B20214" s="84">
        <v>43028.458333333336</v>
      </c>
      <c r="C20214" s="85">
        <v>43028</v>
      </c>
      <c r="D20214" s="83">
        <v>5</v>
      </c>
      <c r="E20214" s="84">
        <v>43028.208333333336</v>
      </c>
      <c r="F20214" s="86" t="s">
        <v>436</v>
      </c>
      <c r="G20214" s="87" t="s">
        <v>437</v>
      </c>
      <c r="H20214" s="92">
        <v>4471</v>
      </c>
      <c r="I20214" s="92">
        <v>4534</v>
      </c>
      <c r="J20214" s="92">
        <v>4876</v>
      </c>
      <c r="K20214" s="92">
        <v>231</v>
      </c>
      <c r="O20214" s="92">
        <v>4534</v>
      </c>
      <c r="P20214" s="92">
        <v>4876</v>
      </c>
      <c r="Q20214" s="92">
        <v>231</v>
      </c>
      <c r="AS20214" s="92">
        <v>212</v>
      </c>
      <c r="AT20214" s="92">
        <v>799</v>
      </c>
      <c r="AU20214" s="92">
        <v>414</v>
      </c>
      <c r="AV20214" s="92">
        <v>183</v>
      </c>
      <c r="AW20214" s="92">
        <v>-101</v>
      </c>
      <c r="AX20214" s="92">
        <v>-650</v>
      </c>
      <c r="AY20214" s="92">
        <v>-606</v>
      </c>
    </row>
    <row r="20215" spans="1:51">
      <c r="A20215" s="83" t="s">
        <v>114</v>
      </c>
      <c r="B20215" s="84">
        <v>43028.5</v>
      </c>
      <c r="C20215" s="85">
        <v>43028</v>
      </c>
      <c r="D20215" s="83">
        <v>6</v>
      </c>
      <c r="E20215" s="84">
        <v>43028.25</v>
      </c>
      <c r="F20215" s="86" t="s">
        <v>436</v>
      </c>
      <c r="G20215" s="87" t="s">
        <v>437</v>
      </c>
      <c r="H20215" s="92">
        <v>4718</v>
      </c>
      <c r="I20215" s="92">
        <v>4681</v>
      </c>
      <c r="J20215" s="92">
        <v>5062</v>
      </c>
      <c r="K20215" s="92">
        <v>260</v>
      </c>
      <c r="O20215" s="92">
        <v>4681</v>
      </c>
      <c r="P20215" s="92">
        <v>5062</v>
      </c>
      <c r="Q20215" s="92">
        <v>260</v>
      </c>
      <c r="AS20215" s="92">
        <v>262</v>
      </c>
      <c r="AT20215" s="92">
        <v>776</v>
      </c>
      <c r="AU20215" s="92">
        <v>426</v>
      </c>
      <c r="AV20215" s="92">
        <v>240</v>
      </c>
      <c r="AW20215" s="92">
        <v>-121</v>
      </c>
      <c r="AX20215" s="92">
        <v>-803</v>
      </c>
      <c r="AY20215" s="92">
        <v>-501</v>
      </c>
    </row>
    <row r="20216" spans="1:51">
      <c r="A20216" s="83" t="s">
        <v>114</v>
      </c>
      <c r="B20216" s="84">
        <v>43028.541666666664</v>
      </c>
      <c r="C20216" s="85">
        <v>43028</v>
      </c>
      <c r="D20216" s="83">
        <v>7</v>
      </c>
      <c r="E20216" s="84">
        <v>43028.291666666664</v>
      </c>
      <c r="F20216" s="86" t="s">
        <v>436</v>
      </c>
      <c r="G20216" s="87" t="s">
        <v>437</v>
      </c>
      <c r="H20216" s="92">
        <v>5054</v>
      </c>
      <c r="I20216" s="92">
        <v>4997</v>
      </c>
      <c r="J20216" s="92">
        <v>5455</v>
      </c>
      <c r="K20216" s="92">
        <v>312</v>
      </c>
      <c r="O20216" s="92">
        <v>4997</v>
      </c>
      <c r="P20216" s="92">
        <v>5455</v>
      </c>
      <c r="Q20216" s="92">
        <v>312</v>
      </c>
      <c r="AS20216" s="92">
        <v>348</v>
      </c>
      <c r="AT20216" s="92">
        <v>740</v>
      </c>
      <c r="AU20216" s="92">
        <v>448</v>
      </c>
      <c r="AV20216" s="92">
        <v>315</v>
      </c>
      <c r="AW20216" s="92">
        <v>-123</v>
      </c>
      <c r="AX20216" s="92">
        <v>-949</v>
      </c>
      <c r="AY20216" s="92">
        <v>-448</v>
      </c>
    </row>
    <row r="20217" spans="1:51">
      <c r="A20217" s="83" t="s">
        <v>114</v>
      </c>
      <c r="B20217" s="84">
        <v>43028.583333333336</v>
      </c>
      <c r="C20217" s="85">
        <v>43028</v>
      </c>
      <c r="D20217" s="83">
        <v>8</v>
      </c>
      <c r="E20217" s="84">
        <v>43028.333333333336</v>
      </c>
      <c r="F20217" s="86" t="s">
        <v>436</v>
      </c>
      <c r="G20217" s="87" t="s">
        <v>437</v>
      </c>
      <c r="H20217" s="92">
        <v>5357</v>
      </c>
      <c r="I20217" s="92">
        <v>5291</v>
      </c>
      <c r="J20217" s="92">
        <v>5999</v>
      </c>
      <c r="K20217" s="92">
        <v>333</v>
      </c>
      <c r="O20217" s="92">
        <v>5291</v>
      </c>
      <c r="P20217" s="92">
        <v>5999</v>
      </c>
      <c r="Q20217" s="92">
        <v>333</v>
      </c>
      <c r="AS20217" s="92">
        <v>318</v>
      </c>
      <c r="AT20217" s="92">
        <v>808</v>
      </c>
      <c r="AU20217" s="92">
        <v>434</v>
      </c>
      <c r="AV20217" s="92">
        <v>283</v>
      </c>
      <c r="AW20217" s="92">
        <v>-116</v>
      </c>
      <c r="AX20217" s="92">
        <v>-845</v>
      </c>
      <c r="AY20217" s="92">
        <v>-529</v>
      </c>
    </row>
    <row r="20218" spans="1:51">
      <c r="A20218" s="83" t="s">
        <v>114</v>
      </c>
      <c r="B20218" s="84">
        <v>43028.625</v>
      </c>
      <c r="C20218" s="85">
        <v>43028</v>
      </c>
      <c r="D20218" s="83">
        <v>9</v>
      </c>
      <c r="E20218" s="84">
        <v>43028.375</v>
      </c>
      <c r="F20218" s="86" t="s">
        <v>436</v>
      </c>
      <c r="G20218" s="87" t="s">
        <v>437</v>
      </c>
      <c r="H20218" s="92">
        <v>5407</v>
      </c>
      <c r="I20218" s="92">
        <v>5289</v>
      </c>
      <c r="J20218" s="92">
        <v>6204</v>
      </c>
      <c r="K20218" s="92">
        <v>517</v>
      </c>
      <c r="O20218" s="92">
        <v>5289</v>
      </c>
      <c r="P20218" s="92">
        <v>6204</v>
      </c>
      <c r="Q20218" s="92">
        <v>517</v>
      </c>
      <c r="AS20218" s="92">
        <v>288</v>
      </c>
      <c r="AT20218" s="92">
        <v>991</v>
      </c>
      <c r="AU20218" s="92">
        <v>388</v>
      </c>
      <c r="AV20218" s="92">
        <v>330</v>
      </c>
      <c r="AW20218" s="92">
        <v>-89</v>
      </c>
      <c r="AX20218" s="92">
        <v>-820</v>
      </c>
      <c r="AY20218" s="92">
        <v>-552</v>
      </c>
    </row>
    <row r="20219" spans="1:51">
      <c r="A20219" s="83" t="s">
        <v>114</v>
      </c>
      <c r="B20219" s="84">
        <v>43028.666666666664</v>
      </c>
      <c r="C20219" s="85">
        <v>43028</v>
      </c>
      <c r="D20219" s="83">
        <v>10</v>
      </c>
      <c r="E20219" s="84">
        <v>43028.416666666664</v>
      </c>
      <c r="F20219" s="86" t="s">
        <v>436</v>
      </c>
      <c r="G20219" s="87" t="s">
        <v>437</v>
      </c>
      <c r="H20219" s="92">
        <v>5450</v>
      </c>
      <c r="I20219" s="92">
        <v>5329</v>
      </c>
      <c r="J20219" s="92">
        <v>6578</v>
      </c>
      <c r="K20219" s="92">
        <v>891</v>
      </c>
      <c r="O20219" s="92">
        <v>5329</v>
      </c>
      <c r="P20219" s="92">
        <v>6578</v>
      </c>
      <c r="Q20219" s="92">
        <v>891</v>
      </c>
      <c r="AS20219" s="92">
        <v>301</v>
      </c>
      <c r="AT20219" s="92">
        <v>1082</v>
      </c>
      <c r="AU20219" s="92">
        <v>451</v>
      </c>
      <c r="AV20219" s="92">
        <v>464</v>
      </c>
      <c r="AW20219" s="92">
        <v>-64</v>
      </c>
      <c r="AX20219" s="92">
        <v>-785</v>
      </c>
      <c r="AY20219" s="92">
        <v>-539</v>
      </c>
    </row>
    <row r="20220" spans="1:51">
      <c r="A20220" s="83" t="s">
        <v>114</v>
      </c>
      <c r="B20220" s="84">
        <v>43028.708333333336</v>
      </c>
      <c r="C20220" s="85">
        <v>43028</v>
      </c>
      <c r="D20220" s="83">
        <v>11</v>
      </c>
      <c r="E20220" s="84">
        <v>43028.458333333336</v>
      </c>
      <c r="F20220" s="86" t="s">
        <v>436</v>
      </c>
      <c r="G20220" s="87" t="s">
        <v>437</v>
      </c>
      <c r="H20220" s="92">
        <v>5430</v>
      </c>
      <c r="I20220" s="92">
        <v>5336</v>
      </c>
      <c r="J20220" s="92">
        <v>6467</v>
      </c>
      <c r="K20220" s="92">
        <v>768</v>
      </c>
      <c r="O20220" s="92">
        <v>5336</v>
      </c>
      <c r="P20220" s="92">
        <v>6467</v>
      </c>
      <c r="Q20220" s="92">
        <v>768</v>
      </c>
      <c r="AS20220" s="92">
        <v>255</v>
      </c>
      <c r="AT20220" s="92">
        <v>1111</v>
      </c>
      <c r="AU20220" s="92">
        <v>420</v>
      </c>
      <c r="AV20220" s="92">
        <v>451</v>
      </c>
      <c r="AW20220" s="92">
        <v>-75</v>
      </c>
      <c r="AX20220" s="92">
        <v>-785</v>
      </c>
      <c r="AY20220" s="92">
        <v>-590</v>
      </c>
    </row>
    <row r="20221" spans="1:51">
      <c r="A20221" s="83" t="s">
        <v>114</v>
      </c>
      <c r="B20221" s="84">
        <v>43028.75</v>
      </c>
      <c r="C20221" s="85">
        <v>43028</v>
      </c>
      <c r="D20221" s="83">
        <v>12</v>
      </c>
      <c r="E20221" s="84">
        <v>43028.5</v>
      </c>
      <c r="F20221" s="86" t="s">
        <v>436</v>
      </c>
      <c r="G20221" s="87" t="s">
        <v>437</v>
      </c>
      <c r="H20221" s="92">
        <v>5446</v>
      </c>
      <c r="I20221" s="92">
        <v>5319</v>
      </c>
      <c r="J20221" s="92">
        <v>6336</v>
      </c>
      <c r="K20221" s="92">
        <v>625</v>
      </c>
      <c r="O20221" s="92">
        <v>5319</v>
      </c>
      <c r="P20221" s="92">
        <v>6336</v>
      </c>
      <c r="Q20221" s="92">
        <v>625</v>
      </c>
      <c r="AS20221" s="92">
        <v>225</v>
      </c>
      <c r="AT20221" s="92">
        <v>1192</v>
      </c>
      <c r="AU20221" s="92">
        <v>309</v>
      </c>
      <c r="AV20221" s="92">
        <v>402</v>
      </c>
      <c r="AW20221" s="92">
        <v>-33</v>
      </c>
      <c r="AX20221" s="92">
        <v>-793</v>
      </c>
      <c r="AY20221" s="92">
        <v>-659</v>
      </c>
    </row>
    <row r="20222" spans="1:51">
      <c r="A20222" s="83" t="s">
        <v>114</v>
      </c>
      <c r="B20222" s="84">
        <v>43028.791666666664</v>
      </c>
      <c r="C20222" s="85">
        <v>43028</v>
      </c>
      <c r="D20222" s="83">
        <v>13</v>
      </c>
      <c r="E20222" s="84">
        <v>43028.541666666664</v>
      </c>
      <c r="F20222" s="86" t="s">
        <v>436</v>
      </c>
      <c r="G20222" s="87" t="s">
        <v>437</v>
      </c>
      <c r="H20222" s="92">
        <v>5444</v>
      </c>
      <c r="I20222" s="92">
        <v>5304</v>
      </c>
      <c r="J20222" s="92">
        <v>5952</v>
      </c>
      <c r="K20222" s="92">
        <v>268</v>
      </c>
      <c r="O20222" s="92">
        <v>5304</v>
      </c>
      <c r="P20222" s="92">
        <v>5952</v>
      </c>
      <c r="Q20222" s="92">
        <v>268</v>
      </c>
      <c r="AS20222" s="92">
        <v>187</v>
      </c>
      <c r="AT20222" s="92">
        <v>1010</v>
      </c>
      <c r="AU20222" s="92">
        <v>271</v>
      </c>
      <c r="AV20222" s="92">
        <v>325</v>
      </c>
      <c r="AW20222" s="92">
        <v>-47</v>
      </c>
      <c r="AX20222" s="92">
        <v>-818</v>
      </c>
      <c r="AY20222" s="92">
        <v>-642</v>
      </c>
    </row>
    <row r="20223" spans="1:51">
      <c r="A20223" s="83" t="s">
        <v>114</v>
      </c>
      <c r="B20223" s="84">
        <v>43028.833333333336</v>
      </c>
      <c r="C20223" s="85">
        <v>43028</v>
      </c>
      <c r="D20223" s="83">
        <v>14</v>
      </c>
      <c r="E20223" s="84">
        <v>43028.583333333336</v>
      </c>
      <c r="F20223" s="86" t="s">
        <v>436</v>
      </c>
      <c r="G20223" s="87" t="s">
        <v>437</v>
      </c>
      <c r="H20223" s="92">
        <v>5416</v>
      </c>
      <c r="I20223" s="92">
        <v>5341</v>
      </c>
      <c r="J20223" s="92">
        <v>5851</v>
      </c>
      <c r="K20223" s="92">
        <v>74</v>
      </c>
      <c r="O20223" s="92">
        <v>5341</v>
      </c>
      <c r="P20223" s="92">
        <v>5851</v>
      </c>
      <c r="Q20223" s="92">
        <v>74</v>
      </c>
      <c r="AS20223" s="92">
        <v>177</v>
      </c>
      <c r="AT20223" s="92">
        <v>902</v>
      </c>
      <c r="AU20223" s="92">
        <v>263</v>
      </c>
      <c r="AV20223" s="92">
        <v>289</v>
      </c>
      <c r="AW20223" s="92">
        <v>-60</v>
      </c>
      <c r="AX20223" s="92">
        <v>-788</v>
      </c>
      <c r="AY20223" s="92">
        <v>-691</v>
      </c>
    </row>
    <row r="20224" spans="1:51">
      <c r="A20224" s="83" t="s">
        <v>114</v>
      </c>
      <c r="B20224" s="84">
        <v>43028.875</v>
      </c>
      <c r="C20224" s="85">
        <v>43028</v>
      </c>
      <c r="D20224" s="83">
        <v>15</v>
      </c>
      <c r="E20224" s="84">
        <v>43028.625</v>
      </c>
      <c r="F20224" s="86" t="s">
        <v>436</v>
      </c>
      <c r="G20224" s="87" t="s">
        <v>437</v>
      </c>
      <c r="H20224" s="92">
        <v>5404</v>
      </c>
      <c r="I20224" s="92">
        <v>5361</v>
      </c>
      <c r="J20224" s="92">
        <v>6119</v>
      </c>
      <c r="K20224" s="92">
        <v>190</v>
      </c>
      <c r="O20224" s="92">
        <v>5361</v>
      </c>
      <c r="P20224" s="92">
        <v>6119</v>
      </c>
      <c r="Q20224" s="92">
        <v>190</v>
      </c>
      <c r="AS20224" s="92">
        <v>177</v>
      </c>
      <c r="AT20224" s="92">
        <v>915</v>
      </c>
      <c r="AU20224" s="92">
        <v>276</v>
      </c>
      <c r="AV20224" s="92">
        <v>307</v>
      </c>
      <c r="AW20224" s="92">
        <v>-28</v>
      </c>
      <c r="AX20224" s="92">
        <v>-719</v>
      </c>
      <c r="AY20224" s="92">
        <v>-720</v>
      </c>
    </row>
    <row r="20225" spans="1:51">
      <c r="A20225" s="83" t="s">
        <v>114</v>
      </c>
      <c r="B20225" s="84">
        <v>43028.916666666664</v>
      </c>
      <c r="C20225" s="85">
        <v>43028</v>
      </c>
      <c r="D20225" s="83">
        <v>16</v>
      </c>
      <c r="E20225" s="84">
        <v>43028.666666666664</v>
      </c>
      <c r="F20225" s="86" t="s">
        <v>436</v>
      </c>
      <c r="G20225" s="87" t="s">
        <v>437</v>
      </c>
      <c r="H20225" s="92">
        <v>5405</v>
      </c>
      <c r="I20225" s="92">
        <v>5316</v>
      </c>
      <c r="J20225" s="92">
        <v>6323</v>
      </c>
      <c r="K20225" s="92">
        <v>282</v>
      </c>
      <c r="O20225" s="92">
        <v>5316</v>
      </c>
      <c r="P20225" s="92">
        <v>6323</v>
      </c>
      <c r="Q20225" s="92">
        <v>282</v>
      </c>
      <c r="AS20225" s="92">
        <v>210</v>
      </c>
      <c r="AT20225" s="92">
        <v>925</v>
      </c>
      <c r="AU20225" s="92">
        <v>284</v>
      </c>
      <c r="AV20225" s="92">
        <v>334</v>
      </c>
      <c r="AW20225" s="92">
        <v>-37</v>
      </c>
      <c r="AX20225" s="92">
        <v>-715</v>
      </c>
      <c r="AY20225" s="92">
        <v>-699</v>
      </c>
    </row>
    <row r="20226" spans="1:51">
      <c r="A20226" s="83" t="s">
        <v>114</v>
      </c>
      <c r="B20226" s="84">
        <v>43028.958333333336</v>
      </c>
      <c r="C20226" s="85">
        <v>43028</v>
      </c>
      <c r="D20226" s="83">
        <v>17</v>
      </c>
      <c r="E20226" s="84">
        <v>43028.708333333336</v>
      </c>
      <c r="F20226" s="86" t="s">
        <v>436</v>
      </c>
      <c r="G20226" s="87" t="s">
        <v>437</v>
      </c>
      <c r="H20226" s="92">
        <v>5382</v>
      </c>
      <c r="I20226" s="92">
        <v>5298</v>
      </c>
      <c r="J20226" s="92">
        <v>6267</v>
      </c>
      <c r="K20226" s="92">
        <v>238</v>
      </c>
      <c r="O20226" s="92">
        <v>5298</v>
      </c>
      <c r="P20226" s="92">
        <v>6267</v>
      </c>
      <c r="Q20226" s="92">
        <v>238</v>
      </c>
      <c r="AS20226" s="92">
        <v>231</v>
      </c>
      <c r="AT20226" s="92">
        <v>890</v>
      </c>
      <c r="AU20226" s="92">
        <v>296</v>
      </c>
      <c r="AV20226" s="92">
        <v>309</v>
      </c>
      <c r="AW20226" s="92">
        <v>-41</v>
      </c>
      <c r="AX20226" s="92">
        <v>-714</v>
      </c>
      <c r="AY20226" s="92">
        <v>-711</v>
      </c>
    </row>
    <row r="20227" spans="1:51">
      <c r="A20227" s="83" t="s">
        <v>114</v>
      </c>
      <c r="B20227" s="84">
        <v>43029</v>
      </c>
      <c r="C20227" s="85">
        <v>43028</v>
      </c>
      <c r="D20227" s="83">
        <v>18</v>
      </c>
      <c r="E20227" s="84">
        <v>43028.75</v>
      </c>
      <c r="F20227" s="86" t="s">
        <v>436</v>
      </c>
      <c r="G20227" s="87" t="s">
        <v>437</v>
      </c>
      <c r="H20227" s="92">
        <v>5384</v>
      </c>
      <c r="I20227" s="92">
        <v>5246</v>
      </c>
      <c r="J20227" s="92">
        <v>6413</v>
      </c>
      <c r="K20227" s="92">
        <v>391</v>
      </c>
      <c r="O20227" s="92">
        <v>5246</v>
      </c>
      <c r="P20227" s="92">
        <v>6413</v>
      </c>
      <c r="Q20227" s="92">
        <v>391</v>
      </c>
      <c r="AS20227" s="92">
        <v>280</v>
      </c>
      <c r="AT20227" s="92">
        <v>887</v>
      </c>
      <c r="AU20227" s="92">
        <v>381</v>
      </c>
      <c r="AV20227" s="92">
        <v>321</v>
      </c>
      <c r="AW20227" s="92">
        <v>-88</v>
      </c>
      <c r="AX20227" s="92">
        <v>-722</v>
      </c>
      <c r="AY20227" s="92">
        <v>-647</v>
      </c>
    </row>
    <row r="20228" spans="1:51">
      <c r="A20228" s="83" t="s">
        <v>114</v>
      </c>
      <c r="B20228" s="84">
        <v>43029.041666666664</v>
      </c>
      <c r="C20228" s="85">
        <v>43028</v>
      </c>
      <c r="D20228" s="83">
        <v>19</v>
      </c>
      <c r="E20228" s="84">
        <v>43028.791666666664</v>
      </c>
      <c r="F20228" s="86" t="s">
        <v>436</v>
      </c>
      <c r="G20228" s="87" t="s">
        <v>437</v>
      </c>
      <c r="H20228" s="92">
        <v>5417</v>
      </c>
      <c r="I20228" s="92">
        <v>5305</v>
      </c>
      <c r="J20228" s="92">
        <v>6767</v>
      </c>
      <c r="K20228" s="92">
        <v>672</v>
      </c>
      <c r="O20228" s="92">
        <v>5305</v>
      </c>
      <c r="P20228" s="92">
        <v>6767</v>
      </c>
      <c r="Q20228" s="92">
        <v>672</v>
      </c>
      <c r="AS20228" s="92">
        <v>347</v>
      </c>
      <c r="AT20228" s="92">
        <v>871</v>
      </c>
      <c r="AU20228" s="92">
        <v>447</v>
      </c>
      <c r="AV20228" s="92">
        <v>431</v>
      </c>
      <c r="AW20228" s="92">
        <v>-124</v>
      </c>
      <c r="AX20228" s="92">
        <v>-739</v>
      </c>
      <c r="AY20228" s="92">
        <v>-539</v>
      </c>
    </row>
    <row r="20229" spans="1:51">
      <c r="A20229" s="83" t="s">
        <v>114</v>
      </c>
      <c r="B20229" s="84">
        <v>43029.083333333336</v>
      </c>
      <c r="C20229" s="85">
        <v>43028</v>
      </c>
      <c r="D20229" s="83">
        <v>20</v>
      </c>
      <c r="E20229" s="84">
        <v>43028.833333333336</v>
      </c>
      <c r="F20229" s="86" t="s">
        <v>436</v>
      </c>
      <c r="G20229" s="87" t="s">
        <v>437</v>
      </c>
      <c r="H20229" s="92">
        <v>5517</v>
      </c>
      <c r="I20229" s="92">
        <v>5316</v>
      </c>
      <c r="J20229" s="92">
        <v>6736</v>
      </c>
      <c r="K20229" s="92">
        <v>605</v>
      </c>
      <c r="O20229" s="92">
        <v>5316</v>
      </c>
      <c r="P20229" s="92">
        <v>6736</v>
      </c>
      <c r="Q20229" s="92">
        <v>605</v>
      </c>
      <c r="AS20229" s="92">
        <v>313</v>
      </c>
      <c r="AT20229" s="92">
        <v>878</v>
      </c>
      <c r="AU20229" s="92">
        <v>448</v>
      </c>
      <c r="AV20229" s="92">
        <v>427</v>
      </c>
      <c r="AW20229" s="92">
        <v>-102</v>
      </c>
      <c r="AX20229" s="92">
        <v>-737</v>
      </c>
      <c r="AY20229" s="92">
        <v>-600</v>
      </c>
    </row>
    <row r="20230" spans="1:51">
      <c r="A20230" s="83" t="s">
        <v>114</v>
      </c>
      <c r="B20230" s="84">
        <v>43029.125</v>
      </c>
      <c r="C20230" s="85">
        <v>43028</v>
      </c>
      <c r="D20230" s="83">
        <v>21</v>
      </c>
      <c r="E20230" s="84">
        <v>43028.875</v>
      </c>
      <c r="F20230" s="86" t="s">
        <v>436</v>
      </c>
      <c r="G20230" s="87" t="s">
        <v>437</v>
      </c>
      <c r="H20230" s="92">
        <v>5479</v>
      </c>
      <c r="I20230" s="92">
        <v>5229</v>
      </c>
      <c r="J20230" s="92">
        <v>6903</v>
      </c>
      <c r="K20230" s="92">
        <v>766</v>
      </c>
      <c r="O20230" s="92">
        <v>5229</v>
      </c>
      <c r="P20230" s="92">
        <v>6903</v>
      </c>
      <c r="Q20230" s="92">
        <v>766</v>
      </c>
      <c r="AS20230" s="92">
        <v>336</v>
      </c>
      <c r="AT20230" s="92">
        <v>944</v>
      </c>
      <c r="AU20230" s="92">
        <v>456</v>
      </c>
      <c r="AV20230" s="92">
        <v>469</v>
      </c>
      <c r="AW20230" s="92">
        <v>-104</v>
      </c>
      <c r="AX20230" s="92">
        <v>-751</v>
      </c>
      <c r="AY20230" s="92">
        <v>-561</v>
      </c>
    </row>
    <row r="20231" spans="1:51">
      <c r="A20231" s="83" t="s">
        <v>114</v>
      </c>
      <c r="B20231" s="84">
        <v>43029.166666666664</v>
      </c>
      <c r="C20231" s="85">
        <v>43028</v>
      </c>
      <c r="D20231" s="83">
        <v>22</v>
      </c>
      <c r="E20231" s="84">
        <v>43028.916666666664</v>
      </c>
      <c r="F20231" s="86" t="s">
        <v>436</v>
      </c>
      <c r="G20231" s="87" t="s">
        <v>437</v>
      </c>
      <c r="H20231" s="92">
        <v>5360</v>
      </c>
      <c r="I20231" s="92">
        <v>5095</v>
      </c>
      <c r="J20231" s="92">
        <v>6488</v>
      </c>
      <c r="K20231" s="92">
        <v>728</v>
      </c>
      <c r="O20231" s="92">
        <v>5095</v>
      </c>
      <c r="P20231" s="92">
        <v>6488</v>
      </c>
      <c r="Q20231" s="92">
        <v>728</v>
      </c>
      <c r="AS20231" s="92">
        <v>313</v>
      </c>
      <c r="AT20231" s="92">
        <v>982</v>
      </c>
      <c r="AU20231" s="92">
        <v>446</v>
      </c>
      <c r="AV20231" s="92">
        <v>446</v>
      </c>
      <c r="AW20231" s="92">
        <v>-108</v>
      </c>
      <c r="AX20231" s="92">
        <v>-711</v>
      </c>
      <c r="AY20231" s="92">
        <v>-617</v>
      </c>
    </row>
    <row r="20232" spans="1:51">
      <c r="A20232" s="83" t="s">
        <v>114</v>
      </c>
      <c r="B20232" s="84">
        <v>43029.208333333336</v>
      </c>
      <c r="C20232" s="85">
        <v>43028</v>
      </c>
      <c r="D20232" s="83">
        <v>23</v>
      </c>
      <c r="E20232" s="84">
        <v>43028.958333333336</v>
      </c>
      <c r="F20232" s="86" t="s">
        <v>436</v>
      </c>
      <c r="G20232" s="87" t="s">
        <v>437</v>
      </c>
      <c r="H20232" s="92">
        <v>5162</v>
      </c>
      <c r="I20232" s="92">
        <v>4925</v>
      </c>
      <c r="J20232" s="92">
        <v>6540</v>
      </c>
      <c r="K20232" s="92">
        <v>974</v>
      </c>
      <c r="O20232" s="92">
        <v>4925</v>
      </c>
      <c r="P20232" s="92">
        <v>6540</v>
      </c>
      <c r="Q20232" s="92">
        <v>974</v>
      </c>
      <c r="AS20232" s="92">
        <v>352</v>
      </c>
      <c r="AT20232" s="92">
        <v>1121</v>
      </c>
      <c r="AU20232" s="92">
        <v>468</v>
      </c>
      <c r="AV20232" s="92">
        <v>515</v>
      </c>
      <c r="AW20232" s="92">
        <v>-82</v>
      </c>
      <c r="AX20232" s="92">
        <v>-679</v>
      </c>
      <c r="AY20232" s="92">
        <v>-698</v>
      </c>
    </row>
    <row r="20233" spans="1:51">
      <c r="A20233" s="83" t="s">
        <v>114</v>
      </c>
      <c r="B20233" s="84">
        <v>43029.25</v>
      </c>
      <c r="C20233" s="85">
        <v>43028</v>
      </c>
      <c r="D20233" s="83">
        <v>24</v>
      </c>
      <c r="E20233" s="84">
        <v>43029</v>
      </c>
      <c r="F20233" s="86" t="s">
        <v>436</v>
      </c>
      <c r="G20233" s="87" t="s">
        <v>437</v>
      </c>
      <c r="H20233" s="92">
        <v>4919</v>
      </c>
      <c r="I20233" s="92">
        <v>4670</v>
      </c>
      <c r="J20233" s="92">
        <v>6107</v>
      </c>
      <c r="K20233" s="92">
        <v>1100</v>
      </c>
      <c r="O20233" s="92">
        <v>4670</v>
      </c>
      <c r="P20233" s="92">
        <v>6107</v>
      </c>
      <c r="Q20233" s="92">
        <v>1100</v>
      </c>
      <c r="AS20233" s="92">
        <v>400</v>
      </c>
      <c r="AT20233" s="92">
        <v>1191</v>
      </c>
      <c r="AU20233" s="92">
        <v>495</v>
      </c>
      <c r="AV20233" s="92">
        <v>553</v>
      </c>
      <c r="AW20233" s="92">
        <v>-89</v>
      </c>
      <c r="AX20233" s="92">
        <v>-868</v>
      </c>
      <c r="AY20233" s="92">
        <v>-559</v>
      </c>
    </row>
    <row r="20234" spans="1:51">
      <c r="A20234" s="83" t="s">
        <v>114</v>
      </c>
      <c r="B20234" s="84">
        <v>43029.291666666664</v>
      </c>
      <c r="C20234" s="85">
        <v>43029</v>
      </c>
      <c r="D20234" s="83">
        <v>1</v>
      </c>
      <c r="E20234" s="84">
        <v>43029.041666666664</v>
      </c>
      <c r="F20234" s="86" t="s">
        <v>436</v>
      </c>
      <c r="G20234" s="87" t="s">
        <v>437</v>
      </c>
      <c r="H20234" s="92">
        <v>4731</v>
      </c>
      <c r="I20234" s="92">
        <v>4540</v>
      </c>
      <c r="J20234" s="92">
        <v>5755</v>
      </c>
      <c r="K20234" s="92">
        <v>1075</v>
      </c>
      <c r="O20234" s="92">
        <v>4540</v>
      </c>
      <c r="P20234" s="92">
        <v>5755</v>
      </c>
      <c r="Q20234" s="92">
        <v>1075</v>
      </c>
      <c r="AS20234" s="92">
        <v>361</v>
      </c>
      <c r="AT20234" s="92">
        <v>1060</v>
      </c>
      <c r="AU20234" s="92">
        <v>504</v>
      </c>
      <c r="AV20234" s="92">
        <v>483</v>
      </c>
      <c r="AW20234" s="92">
        <v>-127</v>
      </c>
      <c r="AX20234" s="92">
        <v>-768</v>
      </c>
      <c r="AY20234" s="92">
        <v>-416</v>
      </c>
    </row>
    <row r="20235" spans="1:51">
      <c r="A20235" s="83" t="s">
        <v>114</v>
      </c>
      <c r="B20235" s="84">
        <v>43029.333333333336</v>
      </c>
      <c r="C20235" s="85">
        <v>43029</v>
      </c>
      <c r="D20235" s="83">
        <v>2</v>
      </c>
      <c r="E20235" s="84">
        <v>43029.083333333336</v>
      </c>
      <c r="F20235" s="86" t="s">
        <v>436</v>
      </c>
      <c r="G20235" s="87" t="s">
        <v>437</v>
      </c>
      <c r="H20235" s="92">
        <v>4590</v>
      </c>
      <c r="I20235" s="92">
        <v>4487</v>
      </c>
      <c r="J20235" s="92">
        <v>5755</v>
      </c>
      <c r="K20235" s="92">
        <v>1131</v>
      </c>
      <c r="O20235" s="92">
        <v>4487</v>
      </c>
      <c r="P20235" s="92">
        <v>5755</v>
      </c>
      <c r="Q20235" s="92">
        <v>1131</v>
      </c>
      <c r="AS20235" s="92">
        <v>336</v>
      </c>
      <c r="AT20235" s="92">
        <v>1130</v>
      </c>
      <c r="AU20235" s="92">
        <v>507</v>
      </c>
      <c r="AV20235" s="92">
        <v>508</v>
      </c>
      <c r="AW20235" s="92">
        <v>-118</v>
      </c>
      <c r="AX20235" s="92">
        <v>-665</v>
      </c>
      <c r="AY20235" s="92">
        <v>-544</v>
      </c>
    </row>
    <row r="20236" spans="1:51">
      <c r="A20236" s="83" t="s">
        <v>114</v>
      </c>
      <c r="B20236" s="84">
        <v>43029.375</v>
      </c>
      <c r="C20236" s="85">
        <v>43029</v>
      </c>
      <c r="D20236" s="83">
        <v>3</v>
      </c>
      <c r="E20236" s="84">
        <v>43029.125</v>
      </c>
      <c r="F20236" s="86" t="s">
        <v>436</v>
      </c>
      <c r="G20236" s="87" t="s">
        <v>437</v>
      </c>
      <c r="H20236" s="92">
        <v>4564</v>
      </c>
      <c r="I20236" s="92">
        <v>4448</v>
      </c>
      <c r="J20236" s="92">
        <v>5535</v>
      </c>
      <c r="K20236" s="92">
        <v>961</v>
      </c>
      <c r="O20236" s="92">
        <v>4448</v>
      </c>
      <c r="P20236" s="92">
        <v>5535</v>
      </c>
      <c r="Q20236" s="92">
        <v>961</v>
      </c>
      <c r="AS20236" s="92">
        <v>315</v>
      </c>
      <c r="AT20236" s="92">
        <v>1049</v>
      </c>
      <c r="AU20236" s="92">
        <v>462</v>
      </c>
      <c r="AV20236" s="92">
        <v>473</v>
      </c>
      <c r="AW20236" s="92">
        <v>-128</v>
      </c>
      <c r="AX20236" s="92">
        <v>-659</v>
      </c>
      <c r="AY20236" s="92">
        <v>-528</v>
      </c>
    </row>
    <row r="20237" spans="1:51">
      <c r="A20237" s="83" t="s">
        <v>114</v>
      </c>
      <c r="B20237" s="84">
        <v>43029.416666666664</v>
      </c>
      <c r="C20237" s="85">
        <v>43029</v>
      </c>
      <c r="D20237" s="83">
        <v>4</v>
      </c>
      <c r="E20237" s="84">
        <v>43029.166666666664</v>
      </c>
      <c r="F20237" s="86" t="s">
        <v>436</v>
      </c>
      <c r="G20237" s="87" t="s">
        <v>437</v>
      </c>
      <c r="H20237" s="92">
        <v>4577</v>
      </c>
      <c r="I20237" s="92">
        <v>4451</v>
      </c>
      <c r="J20237" s="92">
        <v>5458</v>
      </c>
      <c r="K20237" s="92">
        <v>874</v>
      </c>
      <c r="O20237" s="92">
        <v>4451</v>
      </c>
      <c r="P20237" s="92">
        <v>5458</v>
      </c>
      <c r="Q20237" s="92">
        <v>874</v>
      </c>
      <c r="AS20237" s="92">
        <v>330</v>
      </c>
      <c r="AT20237" s="92">
        <v>1147</v>
      </c>
      <c r="AU20237" s="92">
        <v>466</v>
      </c>
      <c r="AV20237" s="92">
        <v>459</v>
      </c>
      <c r="AW20237" s="92">
        <v>-110</v>
      </c>
      <c r="AX20237" s="92">
        <v>-854</v>
      </c>
      <c r="AY20237" s="92">
        <v>-541</v>
      </c>
    </row>
    <row r="20238" spans="1:51">
      <c r="A20238" s="83" t="s">
        <v>114</v>
      </c>
      <c r="B20238" s="84">
        <v>43029.458333333336</v>
      </c>
      <c r="C20238" s="85">
        <v>43029</v>
      </c>
      <c r="D20238" s="83">
        <v>5</v>
      </c>
      <c r="E20238" s="84">
        <v>43029.208333333336</v>
      </c>
      <c r="F20238" s="86" t="s">
        <v>436</v>
      </c>
      <c r="G20238" s="87" t="s">
        <v>437</v>
      </c>
      <c r="H20238" s="92">
        <v>4593</v>
      </c>
      <c r="I20238" s="92">
        <v>4443</v>
      </c>
      <c r="J20238" s="92">
        <v>5363</v>
      </c>
      <c r="K20238" s="92">
        <v>791</v>
      </c>
      <c r="O20238" s="92">
        <v>4443</v>
      </c>
      <c r="P20238" s="92">
        <v>5363</v>
      </c>
      <c r="Q20238" s="92">
        <v>791</v>
      </c>
      <c r="AS20238" s="92">
        <v>309</v>
      </c>
      <c r="AT20238" s="92">
        <v>1257</v>
      </c>
      <c r="AU20238" s="92">
        <v>452</v>
      </c>
      <c r="AV20238" s="92">
        <v>434</v>
      </c>
      <c r="AW20238" s="92">
        <v>-67</v>
      </c>
      <c r="AX20238" s="92">
        <v>-990</v>
      </c>
      <c r="AY20238" s="92">
        <v>-581</v>
      </c>
    </row>
    <row r="20239" spans="1:51">
      <c r="A20239" s="83" t="s">
        <v>114</v>
      </c>
      <c r="B20239" s="84">
        <v>43029.5</v>
      </c>
      <c r="C20239" s="85">
        <v>43029</v>
      </c>
      <c r="D20239" s="83">
        <v>6</v>
      </c>
      <c r="E20239" s="84">
        <v>43029.25</v>
      </c>
      <c r="F20239" s="86" t="s">
        <v>436</v>
      </c>
      <c r="G20239" s="87" t="s">
        <v>437</v>
      </c>
      <c r="H20239" s="92">
        <v>4683</v>
      </c>
      <c r="I20239" s="92">
        <v>4540</v>
      </c>
      <c r="J20239" s="92">
        <v>5267</v>
      </c>
      <c r="K20239" s="92">
        <v>605</v>
      </c>
      <c r="O20239" s="92">
        <v>4540</v>
      </c>
      <c r="P20239" s="92">
        <v>5267</v>
      </c>
      <c r="Q20239" s="92">
        <v>605</v>
      </c>
      <c r="AS20239" s="92">
        <v>305</v>
      </c>
      <c r="AT20239" s="92">
        <v>1295</v>
      </c>
      <c r="AU20239" s="92">
        <v>454</v>
      </c>
      <c r="AV20239" s="92">
        <v>439</v>
      </c>
      <c r="AW20239" s="92">
        <v>-88</v>
      </c>
      <c r="AX20239" s="92">
        <v>-1124</v>
      </c>
      <c r="AY20239" s="92">
        <v>-653</v>
      </c>
    </row>
    <row r="20240" spans="1:51">
      <c r="A20240" s="83" t="s">
        <v>114</v>
      </c>
      <c r="B20240" s="84">
        <v>43029.541666666664</v>
      </c>
      <c r="C20240" s="85">
        <v>43029</v>
      </c>
      <c r="D20240" s="83">
        <v>7</v>
      </c>
      <c r="E20240" s="84">
        <v>43029.291666666664</v>
      </c>
      <c r="F20240" s="86" t="s">
        <v>436</v>
      </c>
      <c r="G20240" s="87" t="s">
        <v>437</v>
      </c>
      <c r="H20240" s="92">
        <v>4908</v>
      </c>
      <c r="I20240" s="92">
        <v>4735</v>
      </c>
      <c r="J20240" s="92">
        <v>5055</v>
      </c>
      <c r="K20240" s="92">
        <v>189</v>
      </c>
      <c r="O20240" s="92">
        <v>4735</v>
      </c>
      <c r="P20240" s="92">
        <v>5055</v>
      </c>
      <c r="Q20240" s="92">
        <v>189</v>
      </c>
      <c r="AS20240" s="92">
        <v>269</v>
      </c>
      <c r="AT20240" s="92">
        <v>1210</v>
      </c>
      <c r="AU20240" s="92">
        <v>450</v>
      </c>
      <c r="AV20240" s="92">
        <v>386</v>
      </c>
      <c r="AW20240" s="92">
        <v>-121</v>
      </c>
      <c r="AX20240" s="92">
        <v>-1104</v>
      </c>
      <c r="AY20240" s="92">
        <v>-878</v>
      </c>
    </row>
    <row r="20241" spans="1:51">
      <c r="A20241" s="83" t="s">
        <v>114</v>
      </c>
      <c r="B20241" s="84">
        <v>43029.583333333336</v>
      </c>
      <c r="C20241" s="85">
        <v>43029</v>
      </c>
      <c r="D20241" s="83">
        <v>8</v>
      </c>
      <c r="E20241" s="84">
        <v>43029.333333333336</v>
      </c>
      <c r="F20241" s="86" t="s">
        <v>436</v>
      </c>
      <c r="G20241" s="87" t="s">
        <v>437</v>
      </c>
      <c r="H20241" s="92">
        <v>5056</v>
      </c>
      <c r="I20241" s="92">
        <v>4823</v>
      </c>
      <c r="J20241" s="92">
        <v>5334</v>
      </c>
      <c r="K20241" s="92">
        <v>258</v>
      </c>
      <c r="O20241" s="92">
        <v>4823</v>
      </c>
      <c r="P20241" s="92">
        <v>5334</v>
      </c>
      <c r="Q20241" s="92">
        <v>258</v>
      </c>
      <c r="AS20241" s="92">
        <v>231</v>
      </c>
      <c r="AT20241" s="92">
        <v>1238</v>
      </c>
      <c r="AU20241" s="92">
        <v>364</v>
      </c>
      <c r="AV20241" s="92">
        <v>267</v>
      </c>
      <c r="AW20241" s="92">
        <v>-80</v>
      </c>
      <c r="AX20241" s="92">
        <v>-969</v>
      </c>
      <c r="AY20241" s="92">
        <v>-770</v>
      </c>
    </row>
    <row r="20242" spans="1:51">
      <c r="A20242" s="83" t="s">
        <v>114</v>
      </c>
      <c r="B20242" s="84">
        <v>43029.625</v>
      </c>
      <c r="C20242" s="85">
        <v>43029</v>
      </c>
      <c r="D20242" s="83">
        <v>9</v>
      </c>
      <c r="E20242" s="84">
        <v>43029.375</v>
      </c>
      <c r="F20242" s="86" t="s">
        <v>436</v>
      </c>
      <c r="G20242" s="87" t="s">
        <v>437</v>
      </c>
      <c r="H20242" s="92">
        <v>5153</v>
      </c>
      <c r="I20242" s="92">
        <v>4869</v>
      </c>
      <c r="J20242" s="92">
        <v>5591</v>
      </c>
      <c r="K20242" s="92">
        <v>479</v>
      </c>
      <c r="O20242" s="92">
        <v>4869</v>
      </c>
      <c r="P20242" s="92">
        <v>5591</v>
      </c>
      <c r="Q20242" s="92">
        <v>479</v>
      </c>
      <c r="AS20242" s="92">
        <v>234</v>
      </c>
      <c r="AT20242" s="92">
        <v>1538</v>
      </c>
      <c r="AU20242" s="92">
        <v>326</v>
      </c>
      <c r="AV20242" s="92">
        <v>299</v>
      </c>
      <c r="AW20242" s="92">
        <v>-22</v>
      </c>
      <c r="AX20242" s="92">
        <v>-1084</v>
      </c>
      <c r="AY20242" s="92">
        <v>-789</v>
      </c>
    </row>
    <row r="20243" spans="1:51">
      <c r="A20243" s="83" t="s">
        <v>114</v>
      </c>
      <c r="B20243" s="84">
        <v>43029.666666666664</v>
      </c>
      <c r="C20243" s="85">
        <v>43029</v>
      </c>
      <c r="D20243" s="83">
        <v>10</v>
      </c>
      <c r="E20243" s="84">
        <v>43029.416666666664</v>
      </c>
      <c r="F20243" s="86" t="s">
        <v>436</v>
      </c>
      <c r="G20243" s="87" t="s">
        <v>437</v>
      </c>
      <c r="H20243" s="92">
        <v>5208</v>
      </c>
      <c r="I20243" s="92">
        <v>4936</v>
      </c>
      <c r="J20243" s="92">
        <v>6108</v>
      </c>
      <c r="K20243" s="92">
        <v>852</v>
      </c>
      <c r="O20243" s="92">
        <v>4936</v>
      </c>
      <c r="P20243" s="92">
        <v>6108</v>
      </c>
      <c r="Q20243" s="92">
        <v>852</v>
      </c>
      <c r="AS20243" s="92">
        <v>247</v>
      </c>
      <c r="AT20243" s="92">
        <v>1722</v>
      </c>
      <c r="AU20243" s="92">
        <v>302</v>
      </c>
      <c r="AV20243" s="92">
        <v>406</v>
      </c>
      <c r="AW20243" s="92">
        <v>12</v>
      </c>
      <c r="AX20243" s="92">
        <v>-1089</v>
      </c>
      <c r="AY20243" s="92">
        <v>-725</v>
      </c>
    </row>
    <row r="20244" spans="1:51">
      <c r="A20244" s="83" t="s">
        <v>114</v>
      </c>
      <c r="B20244" s="84">
        <v>43029.708333333336</v>
      </c>
      <c r="C20244" s="85">
        <v>43029</v>
      </c>
      <c r="D20244" s="83">
        <v>11</v>
      </c>
      <c r="E20244" s="84">
        <v>43029.458333333336</v>
      </c>
      <c r="F20244" s="86" t="s">
        <v>436</v>
      </c>
      <c r="G20244" s="87" t="s">
        <v>437</v>
      </c>
      <c r="H20244" s="92">
        <v>5223</v>
      </c>
      <c r="I20244" s="92">
        <v>4956</v>
      </c>
      <c r="J20244" s="92">
        <v>5965</v>
      </c>
      <c r="K20244" s="92">
        <v>717</v>
      </c>
      <c r="O20244" s="92">
        <v>4956</v>
      </c>
      <c r="P20244" s="92">
        <v>5965</v>
      </c>
      <c r="Q20244" s="92">
        <v>717</v>
      </c>
      <c r="AS20244" s="92">
        <v>222</v>
      </c>
      <c r="AT20244" s="92">
        <v>1672</v>
      </c>
      <c r="AU20244" s="92">
        <v>254</v>
      </c>
      <c r="AV20244" s="92">
        <v>359</v>
      </c>
      <c r="AW20244" s="92">
        <v>-7</v>
      </c>
      <c r="AX20244" s="92">
        <v>-991</v>
      </c>
      <c r="AY20244" s="92">
        <v>-770</v>
      </c>
    </row>
    <row r="20245" spans="1:51">
      <c r="A20245" s="83" t="s">
        <v>114</v>
      </c>
      <c r="B20245" s="84">
        <v>43029.75</v>
      </c>
      <c r="C20245" s="85">
        <v>43029</v>
      </c>
      <c r="D20245" s="83">
        <v>12</v>
      </c>
      <c r="E20245" s="84">
        <v>43029.5</v>
      </c>
      <c r="F20245" s="86" t="s">
        <v>436</v>
      </c>
      <c r="G20245" s="87" t="s">
        <v>437</v>
      </c>
      <c r="H20245" s="92">
        <v>5184</v>
      </c>
      <c r="I20245" s="92">
        <v>4913</v>
      </c>
      <c r="J20245" s="92">
        <v>5656</v>
      </c>
      <c r="K20245" s="92">
        <v>453</v>
      </c>
      <c r="O20245" s="92">
        <v>4913</v>
      </c>
      <c r="P20245" s="92">
        <v>5656</v>
      </c>
      <c r="Q20245" s="92">
        <v>453</v>
      </c>
      <c r="AS20245" s="92">
        <v>180</v>
      </c>
      <c r="AT20245" s="92">
        <v>1445</v>
      </c>
      <c r="AU20245" s="92">
        <v>229</v>
      </c>
      <c r="AV20245" s="92">
        <v>278</v>
      </c>
      <c r="AW20245" s="92">
        <v>-56</v>
      </c>
      <c r="AX20245" s="92">
        <v>-778</v>
      </c>
      <c r="AY20245" s="92">
        <v>-822</v>
      </c>
    </row>
    <row r="20246" spans="1:51">
      <c r="A20246" s="83" t="s">
        <v>114</v>
      </c>
      <c r="B20246" s="84">
        <v>43029.791666666664</v>
      </c>
      <c r="C20246" s="85">
        <v>43029</v>
      </c>
      <c r="D20246" s="83">
        <v>13</v>
      </c>
      <c r="E20246" s="84">
        <v>43029.541666666664</v>
      </c>
      <c r="F20246" s="86" t="s">
        <v>436</v>
      </c>
      <c r="G20246" s="87" t="s">
        <v>437</v>
      </c>
      <c r="H20246" s="92">
        <v>5151</v>
      </c>
      <c r="I20246" s="92">
        <v>4945</v>
      </c>
      <c r="J20246" s="92">
        <v>5642</v>
      </c>
      <c r="K20246" s="92">
        <v>309</v>
      </c>
      <c r="O20246" s="92">
        <v>4945</v>
      </c>
      <c r="P20246" s="92">
        <v>5642</v>
      </c>
      <c r="Q20246" s="92">
        <v>309</v>
      </c>
      <c r="AS20246" s="92">
        <v>163</v>
      </c>
      <c r="AT20246" s="92">
        <v>1396</v>
      </c>
      <c r="AU20246" s="92">
        <v>229</v>
      </c>
      <c r="AV20246" s="92">
        <v>253</v>
      </c>
      <c r="AW20246" s="92">
        <v>-61</v>
      </c>
      <c r="AX20246" s="92">
        <v>-843</v>
      </c>
      <c r="AY20246" s="92">
        <v>-806</v>
      </c>
    </row>
    <row r="20247" spans="1:51">
      <c r="A20247" s="83" t="s">
        <v>114</v>
      </c>
      <c r="B20247" s="84">
        <v>43029.833333333336</v>
      </c>
      <c r="C20247" s="85">
        <v>43029</v>
      </c>
      <c r="D20247" s="83">
        <v>14</v>
      </c>
      <c r="E20247" s="84">
        <v>43029.583333333336</v>
      </c>
      <c r="F20247" s="86" t="s">
        <v>436</v>
      </c>
      <c r="G20247" s="87" t="s">
        <v>437</v>
      </c>
      <c r="H20247" s="92">
        <v>5093</v>
      </c>
      <c r="I20247" s="92">
        <v>4930</v>
      </c>
      <c r="J20247" s="92">
        <v>5763</v>
      </c>
      <c r="K20247" s="92">
        <v>358</v>
      </c>
      <c r="O20247" s="92">
        <v>4930</v>
      </c>
      <c r="P20247" s="92">
        <v>5763</v>
      </c>
      <c r="Q20247" s="92">
        <v>358</v>
      </c>
      <c r="AS20247" s="92">
        <v>165</v>
      </c>
      <c r="AT20247" s="92">
        <v>1341</v>
      </c>
      <c r="AU20247" s="92">
        <v>233</v>
      </c>
      <c r="AV20247" s="92">
        <v>267</v>
      </c>
      <c r="AW20247" s="92">
        <v>-58</v>
      </c>
      <c r="AX20247" s="92">
        <v>-771</v>
      </c>
      <c r="AY20247" s="92">
        <v>-797</v>
      </c>
    </row>
    <row r="20248" spans="1:51">
      <c r="A20248" s="83" t="s">
        <v>114</v>
      </c>
      <c r="B20248" s="84">
        <v>43029.875</v>
      </c>
      <c r="C20248" s="85">
        <v>43029</v>
      </c>
      <c r="D20248" s="83">
        <v>15</v>
      </c>
      <c r="E20248" s="84">
        <v>43029.625</v>
      </c>
      <c r="F20248" s="86" t="s">
        <v>436</v>
      </c>
      <c r="G20248" s="87" t="s">
        <v>437</v>
      </c>
      <c r="H20248" s="92">
        <v>5025</v>
      </c>
      <c r="I20248" s="92">
        <v>4865</v>
      </c>
      <c r="J20248" s="92">
        <v>5885</v>
      </c>
      <c r="K20248" s="92">
        <v>528</v>
      </c>
      <c r="O20248" s="92">
        <v>4865</v>
      </c>
      <c r="P20248" s="92">
        <v>5885</v>
      </c>
      <c r="Q20248" s="92">
        <v>528</v>
      </c>
      <c r="AS20248" s="92">
        <v>200</v>
      </c>
      <c r="AT20248" s="92">
        <v>1397</v>
      </c>
      <c r="AU20248" s="92">
        <v>243</v>
      </c>
      <c r="AV20248" s="92">
        <v>319</v>
      </c>
      <c r="AW20248" s="92">
        <v>-35</v>
      </c>
      <c r="AX20248" s="92">
        <v>-786</v>
      </c>
      <c r="AY20248" s="92">
        <v>-788</v>
      </c>
    </row>
    <row r="20249" spans="1:51">
      <c r="A20249" s="83" t="s">
        <v>114</v>
      </c>
      <c r="B20249" s="84">
        <v>43029.916666666664</v>
      </c>
      <c r="C20249" s="85">
        <v>43029</v>
      </c>
      <c r="D20249" s="83">
        <v>16</v>
      </c>
      <c r="E20249" s="84">
        <v>43029.666666666664</v>
      </c>
      <c r="F20249" s="86" t="s">
        <v>436</v>
      </c>
      <c r="G20249" s="87" t="s">
        <v>437</v>
      </c>
      <c r="H20249" s="92">
        <v>5014</v>
      </c>
      <c r="I20249" s="92">
        <v>7776</v>
      </c>
      <c r="J20249" s="92">
        <v>8904</v>
      </c>
      <c r="K20249" s="92">
        <v>589</v>
      </c>
      <c r="O20249" s="92">
        <v>7776</v>
      </c>
      <c r="P20249" s="92">
        <v>8904</v>
      </c>
      <c r="Q20249" s="92">
        <v>589</v>
      </c>
      <c r="AS20249" s="92">
        <v>212</v>
      </c>
      <c r="AT20249" s="92">
        <v>1370</v>
      </c>
      <c r="AU20249" s="92">
        <v>234</v>
      </c>
      <c r="AV20249" s="92">
        <v>311</v>
      </c>
      <c r="AW20249" s="92">
        <v>-31</v>
      </c>
      <c r="AX20249" s="92">
        <v>-707</v>
      </c>
      <c r="AY20249" s="92">
        <v>-779</v>
      </c>
    </row>
    <row r="20250" spans="1:51">
      <c r="A20250" s="83" t="s">
        <v>114</v>
      </c>
      <c r="B20250" s="84">
        <v>43029.958333333336</v>
      </c>
      <c r="C20250" s="85">
        <v>43029</v>
      </c>
      <c r="D20250" s="83">
        <v>17</v>
      </c>
      <c r="E20250" s="84">
        <v>43029.708333333336</v>
      </c>
      <c r="F20250" s="86" t="s">
        <v>436</v>
      </c>
      <c r="G20250" s="87" t="s">
        <v>437</v>
      </c>
      <c r="H20250" s="92">
        <v>5057</v>
      </c>
      <c r="I20250" s="92">
        <v>4993</v>
      </c>
      <c r="J20250" s="92">
        <v>5977</v>
      </c>
      <c r="K20250" s="92">
        <v>517</v>
      </c>
      <c r="O20250" s="92">
        <v>4993</v>
      </c>
      <c r="P20250" s="92">
        <v>5977</v>
      </c>
      <c r="Q20250" s="92">
        <v>517</v>
      </c>
      <c r="AS20250" s="92">
        <v>258</v>
      </c>
      <c r="AT20250" s="92">
        <v>1323</v>
      </c>
      <c r="AU20250" s="92">
        <v>251</v>
      </c>
      <c r="AV20250" s="92">
        <v>358</v>
      </c>
      <c r="AW20250" s="92">
        <v>-50</v>
      </c>
      <c r="AX20250" s="92">
        <v>-810</v>
      </c>
      <c r="AY20250" s="92">
        <v>-791</v>
      </c>
    </row>
    <row r="20251" spans="1:51">
      <c r="A20251" s="83" t="s">
        <v>114</v>
      </c>
      <c r="B20251" s="84">
        <v>43030</v>
      </c>
      <c r="C20251" s="85">
        <v>43029</v>
      </c>
      <c r="D20251" s="83">
        <v>18</v>
      </c>
      <c r="E20251" s="84">
        <v>43029.75</v>
      </c>
      <c r="F20251" s="86" t="s">
        <v>436</v>
      </c>
      <c r="G20251" s="87" t="s">
        <v>437</v>
      </c>
      <c r="H20251" s="92">
        <v>5114</v>
      </c>
      <c r="I20251" s="92">
        <v>5042</v>
      </c>
      <c r="J20251" s="92">
        <v>5906</v>
      </c>
      <c r="K20251" s="92">
        <v>372</v>
      </c>
      <c r="O20251" s="92">
        <v>5042</v>
      </c>
      <c r="P20251" s="92">
        <v>5906</v>
      </c>
      <c r="Q20251" s="92">
        <v>372</v>
      </c>
      <c r="AS20251" s="92">
        <v>329</v>
      </c>
      <c r="AT20251" s="92">
        <v>1157</v>
      </c>
      <c r="AU20251" s="92">
        <v>279</v>
      </c>
      <c r="AV20251" s="92">
        <v>388</v>
      </c>
      <c r="AW20251" s="92">
        <v>-146</v>
      </c>
      <c r="AX20251" s="92">
        <v>-901</v>
      </c>
      <c r="AY20251" s="92">
        <v>-713</v>
      </c>
    </row>
    <row r="20252" spans="1:51">
      <c r="A20252" s="83" t="s">
        <v>114</v>
      </c>
      <c r="B20252" s="84">
        <v>43030.041666666664</v>
      </c>
      <c r="C20252" s="85">
        <v>43029</v>
      </c>
      <c r="D20252" s="83">
        <v>19</v>
      </c>
      <c r="E20252" s="84">
        <v>43029.791666666664</v>
      </c>
      <c r="F20252" s="86" t="s">
        <v>436</v>
      </c>
      <c r="G20252" s="87" t="s">
        <v>437</v>
      </c>
      <c r="H20252" s="92">
        <v>5227</v>
      </c>
      <c r="I20252" s="92">
        <v>5122</v>
      </c>
      <c r="J20252" s="92">
        <v>6274</v>
      </c>
      <c r="K20252" s="92">
        <v>470</v>
      </c>
      <c r="O20252" s="92">
        <v>5122</v>
      </c>
      <c r="P20252" s="92">
        <v>6274</v>
      </c>
      <c r="Q20252" s="92">
        <v>470</v>
      </c>
      <c r="AS20252" s="92">
        <v>396</v>
      </c>
      <c r="AT20252" s="92">
        <v>1115</v>
      </c>
      <c r="AU20252" s="92">
        <v>471</v>
      </c>
      <c r="AV20252" s="92">
        <v>393</v>
      </c>
      <c r="AW20252" s="92">
        <v>-173</v>
      </c>
      <c r="AX20252" s="92">
        <v>-1082</v>
      </c>
      <c r="AY20252" s="92">
        <v>-627</v>
      </c>
    </row>
    <row r="20253" spans="1:51">
      <c r="A20253" s="83" t="s">
        <v>114</v>
      </c>
      <c r="B20253" s="84">
        <v>43030.083333333336</v>
      </c>
      <c r="C20253" s="85">
        <v>43029</v>
      </c>
      <c r="D20253" s="83">
        <v>20</v>
      </c>
      <c r="E20253" s="84">
        <v>43029.833333333336</v>
      </c>
      <c r="F20253" s="86" t="s">
        <v>436</v>
      </c>
      <c r="G20253" s="87" t="s">
        <v>437</v>
      </c>
      <c r="H20253" s="92">
        <v>5431</v>
      </c>
      <c r="I20253" s="92">
        <v>5233</v>
      </c>
      <c r="J20253" s="92">
        <v>6427</v>
      </c>
      <c r="K20253" s="92">
        <v>492</v>
      </c>
      <c r="O20253" s="92">
        <v>5233</v>
      </c>
      <c r="P20253" s="92">
        <v>6427</v>
      </c>
      <c r="Q20253" s="92">
        <v>492</v>
      </c>
      <c r="AS20253" s="92">
        <v>425</v>
      </c>
      <c r="AT20253" s="92">
        <v>1201</v>
      </c>
      <c r="AU20253" s="92">
        <v>487</v>
      </c>
      <c r="AV20253" s="92">
        <v>456</v>
      </c>
      <c r="AW20253" s="92">
        <v>-160</v>
      </c>
      <c r="AX20253" s="92">
        <v>-1183</v>
      </c>
      <c r="AY20253" s="92">
        <v>-712</v>
      </c>
    </row>
    <row r="20254" spans="1:51">
      <c r="A20254" s="83" t="s">
        <v>114</v>
      </c>
      <c r="B20254" s="84">
        <v>43030.125</v>
      </c>
      <c r="C20254" s="85">
        <v>43029</v>
      </c>
      <c r="D20254" s="83">
        <v>21</v>
      </c>
      <c r="E20254" s="84">
        <v>43029.875</v>
      </c>
      <c r="F20254" s="86" t="s">
        <v>436</v>
      </c>
      <c r="G20254" s="87" t="s">
        <v>437</v>
      </c>
      <c r="H20254" s="92">
        <v>5396</v>
      </c>
      <c r="I20254" s="92">
        <v>5222</v>
      </c>
      <c r="J20254" s="92">
        <v>6316</v>
      </c>
      <c r="K20254" s="92">
        <v>499</v>
      </c>
      <c r="O20254" s="92">
        <v>5222</v>
      </c>
      <c r="P20254" s="92">
        <v>6316</v>
      </c>
      <c r="Q20254" s="92">
        <v>499</v>
      </c>
      <c r="AS20254" s="92">
        <v>409</v>
      </c>
      <c r="AT20254" s="92">
        <v>1062</v>
      </c>
      <c r="AU20254" s="92">
        <v>478</v>
      </c>
      <c r="AV20254" s="92">
        <v>433</v>
      </c>
      <c r="AW20254" s="92">
        <v>-187</v>
      </c>
      <c r="AX20254" s="92">
        <v>-990</v>
      </c>
      <c r="AY20254" s="92">
        <v>-683</v>
      </c>
    </row>
    <row r="20255" spans="1:51">
      <c r="A20255" s="83" t="s">
        <v>114</v>
      </c>
      <c r="B20255" s="84">
        <v>43030.166666666664</v>
      </c>
      <c r="C20255" s="85">
        <v>43029</v>
      </c>
      <c r="D20255" s="83">
        <v>22</v>
      </c>
      <c r="E20255" s="84">
        <v>43029.916666666664</v>
      </c>
      <c r="F20255" s="86" t="s">
        <v>436</v>
      </c>
      <c r="G20255" s="87" t="s">
        <v>437</v>
      </c>
      <c r="H20255" s="92">
        <v>5320</v>
      </c>
      <c r="I20255" s="92">
        <v>5154</v>
      </c>
      <c r="J20255" s="92">
        <v>5989</v>
      </c>
      <c r="K20255" s="92">
        <v>414</v>
      </c>
      <c r="O20255" s="92">
        <v>5154</v>
      </c>
      <c r="P20255" s="92">
        <v>5989</v>
      </c>
      <c r="Q20255" s="92">
        <v>414</v>
      </c>
      <c r="AS20255" s="92">
        <v>417</v>
      </c>
      <c r="AT20255" s="92">
        <v>844</v>
      </c>
      <c r="AU20255" s="92">
        <v>472</v>
      </c>
      <c r="AV20255" s="92">
        <v>420</v>
      </c>
      <c r="AW20255" s="92">
        <v>-247</v>
      </c>
      <c r="AX20255" s="92">
        <v>-762</v>
      </c>
      <c r="AY20255" s="92">
        <v>-707</v>
      </c>
    </row>
    <row r="20256" spans="1:51">
      <c r="A20256" s="83" t="s">
        <v>114</v>
      </c>
      <c r="B20256" s="84">
        <v>43030.208333333336</v>
      </c>
      <c r="C20256" s="85">
        <v>43029</v>
      </c>
      <c r="D20256" s="83">
        <v>23</v>
      </c>
      <c r="E20256" s="84">
        <v>43029.958333333336</v>
      </c>
      <c r="F20256" s="86" t="s">
        <v>436</v>
      </c>
      <c r="G20256" s="87" t="s">
        <v>437</v>
      </c>
      <c r="H20256" s="92">
        <v>5132</v>
      </c>
      <c r="I20256" s="92">
        <v>4940</v>
      </c>
      <c r="J20256" s="92">
        <v>6012</v>
      </c>
      <c r="K20256" s="92">
        <v>684</v>
      </c>
      <c r="O20256" s="92">
        <v>4940</v>
      </c>
      <c r="P20256" s="92">
        <v>6012</v>
      </c>
      <c r="Q20256" s="92">
        <v>684</v>
      </c>
      <c r="AS20256" s="92">
        <v>432</v>
      </c>
      <c r="AT20256" s="92">
        <v>900</v>
      </c>
      <c r="AU20256" s="92">
        <v>478</v>
      </c>
      <c r="AV20256" s="92">
        <v>447</v>
      </c>
      <c r="AW20256" s="92">
        <v>-231</v>
      </c>
      <c r="AX20256" s="92">
        <v>-677</v>
      </c>
      <c r="AY20256" s="92">
        <v>-642</v>
      </c>
    </row>
    <row r="20257" spans="1:51">
      <c r="A20257" s="83" t="s">
        <v>114</v>
      </c>
      <c r="B20257" s="84">
        <v>43030.25</v>
      </c>
      <c r="C20257" s="85">
        <v>43029</v>
      </c>
      <c r="D20257" s="83">
        <v>24</v>
      </c>
      <c r="E20257" s="84">
        <v>43030</v>
      </c>
      <c r="F20257" s="86" t="s">
        <v>436</v>
      </c>
      <c r="G20257" s="87" t="s">
        <v>437</v>
      </c>
      <c r="H20257" s="92">
        <v>4920</v>
      </c>
      <c r="I20257" s="92">
        <v>4679</v>
      </c>
      <c r="J20257" s="92">
        <v>5889</v>
      </c>
      <c r="K20257" s="92">
        <v>838</v>
      </c>
      <c r="O20257" s="92">
        <v>4679</v>
      </c>
      <c r="P20257" s="92">
        <v>5889</v>
      </c>
      <c r="Q20257" s="92">
        <v>838</v>
      </c>
      <c r="AS20257" s="92">
        <v>455</v>
      </c>
      <c r="AT20257" s="92">
        <v>888</v>
      </c>
      <c r="AU20257" s="92">
        <v>492</v>
      </c>
      <c r="AV20257" s="92">
        <v>468</v>
      </c>
      <c r="AW20257" s="92">
        <v>-209</v>
      </c>
      <c r="AX20257" s="92">
        <v>-682</v>
      </c>
      <c r="AY20257" s="92">
        <v>-551</v>
      </c>
    </row>
    <row r="20258" spans="1:51">
      <c r="A20258" s="83" t="s">
        <v>114</v>
      </c>
      <c r="B20258" s="84">
        <v>43030.291666666664</v>
      </c>
      <c r="C20258" s="85">
        <v>43030</v>
      </c>
      <c r="D20258" s="83">
        <v>1</v>
      </c>
      <c r="E20258" s="84">
        <v>43030.041666666664</v>
      </c>
      <c r="F20258" s="86" t="s">
        <v>436</v>
      </c>
      <c r="G20258" s="87" t="s">
        <v>437</v>
      </c>
      <c r="H20258" s="92">
        <v>4744</v>
      </c>
      <c r="I20258" s="92">
        <v>4554</v>
      </c>
      <c r="J20258" s="92">
        <v>5410</v>
      </c>
      <c r="K20258" s="92">
        <v>711</v>
      </c>
      <c r="O20258" s="92">
        <v>4554</v>
      </c>
      <c r="P20258" s="92">
        <v>5410</v>
      </c>
      <c r="Q20258" s="92">
        <v>711</v>
      </c>
      <c r="AS20258" s="92">
        <v>440</v>
      </c>
      <c r="AT20258" s="92">
        <v>845</v>
      </c>
      <c r="AU20258" s="92">
        <v>474</v>
      </c>
      <c r="AV20258" s="92">
        <v>442</v>
      </c>
      <c r="AW20258" s="92">
        <v>-202</v>
      </c>
      <c r="AX20258" s="92">
        <v>-775</v>
      </c>
      <c r="AY20258" s="92">
        <v>-491</v>
      </c>
    </row>
    <row r="20259" spans="1:51">
      <c r="A20259" s="83" t="s">
        <v>114</v>
      </c>
      <c r="B20259" s="84">
        <v>43030.333333333336</v>
      </c>
      <c r="C20259" s="85">
        <v>43030</v>
      </c>
      <c r="D20259" s="83">
        <v>2</v>
      </c>
      <c r="E20259" s="84">
        <v>43030.083333333336</v>
      </c>
      <c r="F20259" s="86" t="s">
        <v>436</v>
      </c>
      <c r="G20259" s="87" t="s">
        <v>437</v>
      </c>
      <c r="H20259" s="92">
        <v>4554</v>
      </c>
      <c r="I20259" s="92">
        <v>4407</v>
      </c>
      <c r="J20259" s="92">
        <v>5404</v>
      </c>
      <c r="K20259" s="92">
        <v>868</v>
      </c>
      <c r="O20259" s="92">
        <v>4407</v>
      </c>
      <c r="P20259" s="92">
        <v>5404</v>
      </c>
      <c r="Q20259" s="92">
        <v>868</v>
      </c>
      <c r="AS20259" s="92">
        <v>446</v>
      </c>
      <c r="AT20259" s="92">
        <v>859</v>
      </c>
      <c r="AU20259" s="92">
        <v>474</v>
      </c>
      <c r="AV20259" s="92">
        <v>437</v>
      </c>
      <c r="AW20259" s="92">
        <v>-173</v>
      </c>
      <c r="AX20259" s="92">
        <v>-712</v>
      </c>
      <c r="AY20259" s="92">
        <v>-440</v>
      </c>
    </row>
    <row r="20260" spans="1:51">
      <c r="A20260" s="83" t="s">
        <v>114</v>
      </c>
      <c r="B20260" s="84">
        <v>43030.375</v>
      </c>
      <c r="C20260" s="85">
        <v>43030</v>
      </c>
      <c r="D20260" s="83">
        <v>3</v>
      </c>
      <c r="E20260" s="84">
        <v>43030.125</v>
      </c>
      <c r="F20260" s="86" t="s">
        <v>436</v>
      </c>
      <c r="G20260" s="87" t="s">
        <v>437</v>
      </c>
      <c r="H20260" s="92">
        <v>4512</v>
      </c>
      <c r="I20260" s="92">
        <v>4365</v>
      </c>
      <c r="J20260" s="92">
        <v>5401</v>
      </c>
      <c r="K20260" s="92">
        <v>907</v>
      </c>
      <c r="O20260" s="92">
        <v>4365</v>
      </c>
      <c r="P20260" s="92">
        <v>5401</v>
      </c>
      <c r="Q20260" s="92">
        <v>907</v>
      </c>
      <c r="AS20260" s="92">
        <v>451</v>
      </c>
      <c r="AT20260" s="92">
        <v>850</v>
      </c>
      <c r="AU20260" s="92">
        <v>466</v>
      </c>
      <c r="AV20260" s="92">
        <v>421</v>
      </c>
      <c r="AW20260" s="92">
        <v>-136</v>
      </c>
      <c r="AX20260" s="92">
        <v>-683</v>
      </c>
      <c r="AY20260" s="92">
        <v>-439</v>
      </c>
    </row>
    <row r="20261" spans="1:51">
      <c r="A20261" s="83" t="s">
        <v>114</v>
      </c>
      <c r="B20261" s="84">
        <v>43030.416666666664</v>
      </c>
      <c r="C20261" s="85">
        <v>43030</v>
      </c>
      <c r="D20261" s="83">
        <v>4</v>
      </c>
      <c r="E20261" s="84">
        <v>43030.166666666664</v>
      </c>
      <c r="F20261" s="86" t="s">
        <v>436</v>
      </c>
      <c r="G20261" s="87" t="s">
        <v>437</v>
      </c>
      <c r="H20261" s="92">
        <v>4507</v>
      </c>
      <c r="I20261" s="92">
        <v>4330</v>
      </c>
      <c r="J20261" s="92">
        <v>5483</v>
      </c>
      <c r="K20261" s="92">
        <v>1025</v>
      </c>
      <c r="O20261" s="92">
        <v>4330</v>
      </c>
      <c r="P20261" s="92">
        <v>5483</v>
      </c>
      <c r="Q20261" s="92">
        <v>1025</v>
      </c>
      <c r="AS20261" s="92">
        <v>440</v>
      </c>
      <c r="AT20261" s="92">
        <v>926</v>
      </c>
      <c r="AU20261" s="92">
        <v>466</v>
      </c>
      <c r="AV20261" s="92">
        <v>433</v>
      </c>
      <c r="AW20261" s="92">
        <v>-107</v>
      </c>
      <c r="AX20261" s="92">
        <v>-675</v>
      </c>
      <c r="AY20261" s="92">
        <v>-435</v>
      </c>
    </row>
    <row r="20262" spans="1:51">
      <c r="A20262" s="83" t="s">
        <v>114</v>
      </c>
      <c r="B20262" s="84">
        <v>43030.458333333336</v>
      </c>
      <c r="C20262" s="85">
        <v>43030</v>
      </c>
      <c r="D20262" s="83">
        <v>5</v>
      </c>
      <c r="E20262" s="84">
        <v>43030.208333333336</v>
      </c>
      <c r="F20262" s="86" t="s">
        <v>436</v>
      </c>
      <c r="G20262" s="87" t="s">
        <v>437</v>
      </c>
      <c r="H20262" s="92">
        <v>4550</v>
      </c>
      <c r="I20262" s="92">
        <v>4391</v>
      </c>
      <c r="J20262" s="92">
        <v>5446</v>
      </c>
      <c r="K20262" s="92">
        <v>926</v>
      </c>
      <c r="O20262" s="92">
        <v>4391</v>
      </c>
      <c r="P20262" s="92">
        <v>5446</v>
      </c>
      <c r="Q20262" s="92">
        <v>926</v>
      </c>
      <c r="AS20262" s="92">
        <v>411</v>
      </c>
      <c r="AT20262" s="92">
        <v>897</v>
      </c>
      <c r="AU20262" s="92">
        <v>462</v>
      </c>
      <c r="AV20262" s="92">
        <v>413</v>
      </c>
      <c r="AW20262" s="92">
        <v>-104</v>
      </c>
      <c r="AX20262" s="92">
        <v>-684</v>
      </c>
      <c r="AY20262" s="92">
        <v>-447</v>
      </c>
    </row>
    <row r="20263" spans="1:51">
      <c r="A20263" s="83" t="s">
        <v>114</v>
      </c>
      <c r="B20263" s="84">
        <v>43030.5</v>
      </c>
      <c r="C20263" s="85">
        <v>43030</v>
      </c>
      <c r="D20263" s="83">
        <v>6</v>
      </c>
      <c r="E20263" s="84">
        <v>43030.25</v>
      </c>
      <c r="F20263" s="86" t="s">
        <v>436</v>
      </c>
      <c r="G20263" s="87" t="s">
        <v>437</v>
      </c>
      <c r="H20263" s="92">
        <v>4598</v>
      </c>
      <c r="I20263" s="92">
        <v>4406</v>
      </c>
      <c r="J20263" s="92">
        <v>5307</v>
      </c>
      <c r="K20263" s="92">
        <v>762</v>
      </c>
      <c r="O20263" s="92">
        <v>4406</v>
      </c>
      <c r="P20263" s="92">
        <v>5307</v>
      </c>
      <c r="Q20263" s="92">
        <v>762</v>
      </c>
      <c r="AS20263" s="92">
        <v>375</v>
      </c>
      <c r="AT20263" s="92">
        <v>894</v>
      </c>
      <c r="AU20263" s="92">
        <v>462</v>
      </c>
      <c r="AV20263" s="92">
        <v>408</v>
      </c>
      <c r="AW20263" s="92">
        <v>-94</v>
      </c>
      <c r="AX20263" s="92">
        <v>-788</v>
      </c>
      <c r="AY20263" s="92">
        <v>-472</v>
      </c>
    </row>
    <row r="20264" spans="1:51">
      <c r="A20264" s="83" t="s">
        <v>114</v>
      </c>
      <c r="B20264" s="84">
        <v>43030.541666666664</v>
      </c>
      <c r="C20264" s="85">
        <v>43030</v>
      </c>
      <c r="D20264" s="83">
        <v>7</v>
      </c>
      <c r="E20264" s="84">
        <v>43030.291666666664</v>
      </c>
      <c r="F20264" s="86" t="s">
        <v>436</v>
      </c>
      <c r="G20264" s="87" t="s">
        <v>437</v>
      </c>
      <c r="H20264" s="92">
        <v>4770</v>
      </c>
      <c r="I20264" s="92">
        <v>4539</v>
      </c>
      <c r="J20264" s="92">
        <v>5423</v>
      </c>
      <c r="K20264" s="92">
        <v>723</v>
      </c>
      <c r="O20264" s="92">
        <v>4539</v>
      </c>
      <c r="P20264" s="92">
        <v>5423</v>
      </c>
      <c r="Q20264" s="92">
        <v>723</v>
      </c>
      <c r="AS20264" s="92">
        <v>377</v>
      </c>
      <c r="AT20264" s="92">
        <v>960</v>
      </c>
      <c r="AU20264" s="92">
        <v>473</v>
      </c>
      <c r="AV20264" s="92">
        <v>436</v>
      </c>
      <c r="AW20264" s="92">
        <v>-85</v>
      </c>
      <c r="AX20264" s="92">
        <v>-834</v>
      </c>
      <c r="AY20264" s="92">
        <v>-581</v>
      </c>
    </row>
    <row r="20265" spans="1:51">
      <c r="A20265" s="83" t="s">
        <v>114</v>
      </c>
      <c r="B20265" s="84">
        <v>43030.583333333336</v>
      </c>
      <c r="C20265" s="85">
        <v>43030</v>
      </c>
      <c r="D20265" s="83">
        <v>8</v>
      </c>
      <c r="E20265" s="84">
        <v>43030.333333333336</v>
      </c>
      <c r="F20265" s="86" t="s">
        <v>436</v>
      </c>
      <c r="G20265" s="87" t="s">
        <v>437</v>
      </c>
      <c r="H20265" s="92">
        <v>4850</v>
      </c>
      <c r="I20265" s="92">
        <v>4606</v>
      </c>
      <c r="J20265" s="92">
        <v>5491</v>
      </c>
      <c r="K20265" s="92">
        <v>604</v>
      </c>
      <c r="O20265" s="92">
        <v>4606</v>
      </c>
      <c r="P20265" s="92">
        <v>5491</v>
      </c>
      <c r="Q20265" s="92">
        <v>604</v>
      </c>
      <c r="AS20265" s="92">
        <v>359</v>
      </c>
      <c r="AT20265" s="92">
        <v>1073</v>
      </c>
      <c r="AU20265" s="92">
        <v>473</v>
      </c>
      <c r="AV20265" s="92">
        <v>416</v>
      </c>
      <c r="AW20265" s="92">
        <v>-62</v>
      </c>
      <c r="AX20265" s="92">
        <v>-1028</v>
      </c>
      <c r="AY20265" s="92">
        <v>-604</v>
      </c>
    </row>
    <row r="20266" spans="1:51">
      <c r="A20266" s="83" t="s">
        <v>114</v>
      </c>
      <c r="B20266" s="84">
        <v>43030.625</v>
      </c>
      <c r="C20266" s="85">
        <v>43030</v>
      </c>
      <c r="D20266" s="83">
        <v>9</v>
      </c>
      <c r="E20266" s="84">
        <v>43030.375</v>
      </c>
      <c r="F20266" s="86" t="s">
        <v>436</v>
      </c>
      <c r="G20266" s="87" t="s">
        <v>437</v>
      </c>
      <c r="H20266" s="92">
        <v>4875</v>
      </c>
      <c r="I20266" s="92">
        <v>4595</v>
      </c>
      <c r="J20266" s="92">
        <v>5871</v>
      </c>
      <c r="K20266" s="92">
        <v>987</v>
      </c>
      <c r="O20266" s="92">
        <v>4595</v>
      </c>
      <c r="P20266" s="92">
        <v>5871</v>
      </c>
      <c r="Q20266" s="92">
        <v>987</v>
      </c>
      <c r="AS20266" s="92">
        <v>354</v>
      </c>
      <c r="AT20266" s="92">
        <v>1208</v>
      </c>
      <c r="AU20266" s="92">
        <v>470</v>
      </c>
      <c r="AV20266" s="92">
        <v>442</v>
      </c>
      <c r="AW20266" s="92">
        <v>-32</v>
      </c>
      <c r="AX20266" s="92">
        <v>-803</v>
      </c>
      <c r="AY20266" s="92">
        <v>-629</v>
      </c>
    </row>
    <row r="20267" spans="1:51">
      <c r="A20267" s="83" t="s">
        <v>114</v>
      </c>
      <c r="B20267" s="84">
        <v>43030.666666666664</v>
      </c>
      <c r="C20267" s="85">
        <v>43030</v>
      </c>
      <c r="D20267" s="83">
        <v>10</v>
      </c>
      <c r="E20267" s="84">
        <v>43030.416666666664</v>
      </c>
      <c r="F20267" s="86" t="s">
        <v>436</v>
      </c>
      <c r="G20267" s="87" t="s">
        <v>437</v>
      </c>
      <c r="H20267" s="92">
        <v>4902</v>
      </c>
      <c r="I20267" s="92">
        <v>4618</v>
      </c>
      <c r="J20267" s="92">
        <v>5697</v>
      </c>
      <c r="K20267" s="92">
        <v>799</v>
      </c>
      <c r="O20267" s="92">
        <v>4618</v>
      </c>
      <c r="P20267" s="92">
        <v>5697</v>
      </c>
      <c r="Q20267" s="92">
        <v>799</v>
      </c>
      <c r="AS20267" s="92">
        <v>237</v>
      </c>
      <c r="AT20267" s="92">
        <v>1166</v>
      </c>
      <c r="AU20267" s="92">
        <v>416</v>
      </c>
      <c r="AV20267" s="92">
        <v>428</v>
      </c>
      <c r="AW20267" s="92">
        <v>-55</v>
      </c>
      <c r="AX20267" s="92">
        <v>-674</v>
      </c>
      <c r="AY20267" s="92">
        <v>-697</v>
      </c>
    </row>
    <row r="20268" spans="1:51">
      <c r="A20268" s="83" t="s">
        <v>114</v>
      </c>
      <c r="B20268" s="84">
        <v>43030.708333333336</v>
      </c>
      <c r="C20268" s="85">
        <v>43030</v>
      </c>
      <c r="D20268" s="83">
        <v>11</v>
      </c>
      <c r="E20268" s="84">
        <v>43030.458333333336</v>
      </c>
      <c r="F20268" s="86" t="s">
        <v>436</v>
      </c>
      <c r="G20268" s="87" t="s">
        <v>437</v>
      </c>
      <c r="H20268" s="92">
        <v>4888</v>
      </c>
      <c r="I20268" s="92">
        <v>4583</v>
      </c>
      <c r="J20268" s="92">
        <v>5401</v>
      </c>
      <c r="K20268" s="92">
        <v>543</v>
      </c>
      <c r="O20268" s="92">
        <v>4583</v>
      </c>
      <c r="P20268" s="92">
        <v>5401</v>
      </c>
      <c r="Q20268" s="92">
        <v>543</v>
      </c>
      <c r="AS20268" s="92">
        <v>155</v>
      </c>
      <c r="AT20268" s="92">
        <v>1269</v>
      </c>
      <c r="AU20268" s="92">
        <v>309</v>
      </c>
      <c r="AV20268" s="92">
        <v>293</v>
      </c>
      <c r="AW20268" s="92">
        <v>4</v>
      </c>
      <c r="AX20268" s="92">
        <v>-668</v>
      </c>
      <c r="AY20268" s="92">
        <v>-798</v>
      </c>
    </row>
    <row r="20269" spans="1:51">
      <c r="A20269" s="83" t="s">
        <v>114</v>
      </c>
      <c r="B20269" s="84">
        <v>43030.75</v>
      </c>
      <c r="C20269" s="85">
        <v>43030</v>
      </c>
      <c r="D20269" s="83">
        <v>12</v>
      </c>
      <c r="E20269" s="84">
        <v>43030.5</v>
      </c>
      <c r="F20269" s="86" t="s">
        <v>436</v>
      </c>
      <c r="G20269" s="87" t="s">
        <v>437</v>
      </c>
      <c r="H20269" s="92">
        <v>4862</v>
      </c>
      <c r="I20269" s="92">
        <v>4570</v>
      </c>
      <c r="J20269" s="92">
        <v>5185</v>
      </c>
      <c r="K20269" s="92">
        <v>341</v>
      </c>
      <c r="O20269" s="92">
        <v>4570</v>
      </c>
      <c r="P20269" s="92">
        <v>5185</v>
      </c>
      <c r="Q20269" s="92">
        <v>341</v>
      </c>
      <c r="AS20269" s="92">
        <v>121</v>
      </c>
      <c r="AT20269" s="92">
        <v>1225</v>
      </c>
      <c r="AU20269" s="92">
        <v>290</v>
      </c>
      <c r="AV20269" s="92">
        <v>216</v>
      </c>
      <c r="AW20269" s="92">
        <v>-6</v>
      </c>
      <c r="AX20269" s="92">
        <v>-671</v>
      </c>
      <c r="AY20269" s="92">
        <v>-815</v>
      </c>
    </row>
    <row r="20270" spans="1:51">
      <c r="A20270" s="83" t="s">
        <v>114</v>
      </c>
      <c r="B20270" s="84">
        <v>43030.791666666664</v>
      </c>
      <c r="C20270" s="85">
        <v>43030</v>
      </c>
      <c r="D20270" s="83">
        <v>13</v>
      </c>
      <c r="E20270" s="84">
        <v>43030.541666666664</v>
      </c>
      <c r="F20270" s="86" t="s">
        <v>436</v>
      </c>
      <c r="G20270" s="87" t="s">
        <v>437</v>
      </c>
      <c r="H20270" s="92">
        <v>4865</v>
      </c>
      <c r="I20270" s="92">
        <v>4604</v>
      </c>
      <c r="J20270" s="92">
        <v>5331</v>
      </c>
      <c r="K20270" s="92">
        <v>441</v>
      </c>
      <c r="O20270" s="92">
        <v>4604</v>
      </c>
      <c r="P20270" s="92">
        <v>5331</v>
      </c>
      <c r="Q20270" s="92">
        <v>441</v>
      </c>
      <c r="AS20270" s="92">
        <v>140</v>
      </c>
      <c r="AT20270" s="92">
        <v>1214</v>
      </c>
      <c r="AU20270" s="92">
        <v>297</v>
      </c>
      <c r="AV20270" s="92">
        <v>228</v>
      </c>
      <c r="AW20270" s="92">
        <v>-7</v>
      </c>
      <c r="AX20270" s="92">
        <v>-674</v>
      </c>
      <c r="AY20270" s="92">
        <v>-738</v>
      </c>
    </row>
    <row r="20271" spans="1:51">
      <c r="A20271" s="83" t="s">
        <v>114</v>
      </c>
      <c r="B20271" s="84">
        <v>43030.833333333336</v>
      </c>
      <c r="C20271" s="85">
        <v>43030</v>
      </c>
      <c r="D20271" s="83">
        <v>14</v>
      </c>
      <c r="E20271" s="84">
        <v>43030.583333333336</v>
      </c>
      <c r="F20271" s="86" t="s">
        <v>436</v>
      </c>
      <c r="G20271" s="87" t="s">
        <v>437</v>
      </c>
      <c r="H20271" s="92">
        <v>4886</v>
      </c>
      <c r="I20271" s="92">
        <v>4607</v>
      </c>
      <c r="J20271" s="92">
        <v>5583</v>
      </c>
      <c r="K20271" s="92">
        <v>626</v>
      </c>
      <c r="O20271" s="92">
        <v>4607</v>
      </c>
      <c r="P20271" s="92">
        <v>5583</v>
      </c>
      <c r="Q20271" s="92">
        <v>626</v>
      </c>
      <c r="AS20271" s="92">
        <v>190</v>
      </c>
      <c r="AT20271" s="92">
        <v>1176</v>
      </c>
      <c r="AU20271" s="92">
        <v>317</v>
      </c>
      <c r="AV20271" s="92">
        <v>301</v>
      </c>
      <c r="AW20271" s="92">
        <v>-9</v>
      </c>
      <c r="AX20271" s="92">
        <v>-683</v>
      </c>
      <c r="AY20271" s="92">
        <v>-648</v>
      </c>
    </row>
    <row r="20272" spans="1:51">
      <c r="A20272" s="83" t="s">
        <v>114</v>
      </c>
      <c r="B20272" s="84">
        <v>43030.875</v>
      </c>
      <c r="C20272" s="85">
        <v>43030</v>
      </c>
      <c r="D20272" s="83">
        <v>15</v>
      </c>
      <c r="E20272" s="84">
        <v>43030.625</v>
      </c>
      <c r="F20272" s="86" t="s">
        <v>436</v>
      </c>
      <c r="G20272" s="87" t="s">
        <v>437</v>
      </c>
      <c r="H20272" s="92">
        <v>4848</v>
      </c>
      <c r="I20272" s="92">
        <v>4820</v>
      </c>
      <c r="J20272" s="92">
        <v>5736</v>
      </c>
      <c r="K20272" s="92">
        <v>516</v>
      </c>
      <c r="O20272" s="92">
        <v>4820</v>
      </c>
      <c r="P20272" s="92">
        <v>5736</v>
      </c>
      <c r="Q20272" s="92">
        <v>516</v>
      </c>
      <c r="AS20272" s="92">
        <v>198</v>
      </c>
      <c r="AT20272" s="92">
        <v>1061</v>
      </c>
      <c r="AU20272" s="92">
        <v>328</v>
      </c>
      <c r="AV20272" s="92">
        <v>354</v>
      </c>
      <c r="AW20272" s="92">
        <v>-20</v>
      </c>
      <c r="AX20272" s="92">
        <v>-695</v>
      </c>
      <c r="AY20272" s="92">
        <v>-692</v>
      </c>
    </row>
    <row r="20273" spans="1:51">
      <c r="A20273" s="83" t="s">
        <v>114</v>
      </c>
      <c r="B20273" s="84">
        <v>43030.916666666664</v>
      </c>
      <c r="C20273" s="85">
        <v>43030</v>
      </c>
      <c r="D20273" s="83">
        <v>16</v>
      </c>
      <c r="E20273" s="84">
        <v>43030.666666666664</v>
      </c>
      <c r="F20273" s="86" t="s">
        <v>436</v>
      </c>
      <c r="G20273" s="87" t="s">
        <v>437</v>
      </c>
      <c r="H20273" s="92">
        <v>4888</v>
      </c>
      <c r="I20273" s="92">
        <v>4797</v>
      </c>
      <c r="J20273" s="92">
        <v>5822</v>
      </c>
      <c r="K20273" s="92">
        <v>572</v>
      </c>
      <c r="O20273" s="92">
        <v>4797</v>
      </c>
      <c r="P20273" s="92">
        <v>5822</v>
      </c>
      <c r="Q20273" s="92">
        <v>572</v>
      </c>
      <c r="AS20273" s="92">
        <v>212</v>
      </c>
      <c r="AT20273" s="92">
        <v>1001</v>
      </c>
      <c r="AU20273" s="92">
        <v>342</v>
      </c>
      <c r="AV20273" s="92">
        <v>386</v>
      </c>
      <c r="AW20273" s="92">
        <v>-65</v>
      </c>
      <c r="AX20273" s="92">
        <v>-687</v>
      </c>
      <c r="AY20273" s="92">
        <v>-600</v>
      </c>
    </row>
    <row r="20274" spans="1:51">
      <c r="A20274" s="83" t="s">
        <v>114</v>
      </c>
      <c r="B20274" s="84">
        <v>43030.958333333336</v>
      </c>
      <c r="C20274" s="85">
        <v>43030</v>
      </c>
      <c r="D20274" s="83">
        <v>17</v>
      </c>
      <c r="E20274" s="84">
        <v>43030.708333333336</v>
      </c>
      <c r="F20274" s="86" t="s">
        <v>436</v>
      </c>
      <c r="G20274" s="87" t="s">
        <v>437</v>
      </c>
      <c r="H20274" s="92">
        <v>4940</v>
      </c>
      <c r="I20274" s="92">
        <v>4945</v>
      </c>
      <c r="J20274" s="92">
        <v>6056</v>
      </c>
      <c r="K20274" s="92">
        <v>656</v>
      </c>
      <c r="O20274" s="92">
        <v>4945</v>
      </c>
      <c r="P20274" s="92">
        <v>6056</v>
      </c>
      <c r="Q20274" s="92">
        <v>656</v>
      </c>
      <c r="AS20274" s="92">
        <v>257</v>
      </c>
      <c r="AT20274" s="92">
        <v>883</v>
      </c>
      <c r="AU20274" s="92">
        <v>383</v>
      </c>
      <c r="AV20274" s="92">
        <v>450</v>
      </c>
      <c r="AW20274" s="92">
        <v>-118</v>
      </c>
      <c r="AX20274" s="92">
        <v>-694</v>
      </c>
      <c r="AY20274" s="92">
        <v>-488</v>
      </c>
    </row>
    <row r="20275" spans="1:51">
      <c r="A20275" s="83" t="s">
        <v>114</v>
      </c>
      <c r="B20275" s="84">
        <v>43031</v>
      </c>
      <c r="C20275" s="85">
        <v>43030</v>
      </c>
      <c r="D20275" s="83">
        <v>18</v>
      </c>
      <c r="E20275" s="84">
        <v>43030.75</v>
      </c>
      <c r="F20275" s="86" t="s">
        <v>436</v>
      </c>
      <c r="G20275" s="87" t="s">
        <v>437</v>
      </c>
      <c r="H20275" s="92">
        <v>5020</v>
      </c>
      <c r="I20275" s="92">
        <v>4995</v>
      </c>
      <c r="J20275" s="92">
        <v>6504</v>
      </c>
      <c r="K20275" s="92">
        <v>916</v>
      </c>
      <c r="O20275" s="92">
        <v>4995</v>
      </c>
      <c r="P20275" s="92">
        <v>6504</v>
      </c>
      <c r="Q20275" s="92">
        <v>916</v>
      </c>
      <c r="AS20275" s="92">
        <v>333</v>
      </c>
      <c r="AT20275" s="92">
        <v>939</v>
      </c>
      <c r="AU20275" s="92">
        <v>445</v>
      </c>
      <c r="AV20275" s="92">
        <v>459</v>
      </c>
      <c r="AW20275" s="92">
        <v>-117</v>
      </c>
      <c r="AX20275" s="92">
        <v>-687</v>
      </c>
      <c r="AY20275" s="92">
        <v>-437</v>
      </c>
    </row>
    <row r="20276" spans="1:51">
      <c r="A20276" s="83" t="s">
        <v>114</v>
      </c>
      <c r="B20276" s="84">
        <v>43031.041666666664</v>
      </c>
      <c r="C20276" s="85">
        <v>43030</v>
      </c>
      <c r="D20276" s="83">
        <v>19</v>
      </c>
      <c r="E20276" s="84">
        <v>43030.791666666664</v>
      </c>
      <c r="F20276" s="86" t="s">
        <v>436</v>
      </c>
      <c r="G20276" s="87" t="s">
        <v>437</v>
      </c>
      <c r="H20276" s="92">
        <v>5108</v>
      </c>
      <c r="I20276" s="92">
        <v>5098</v>
      </c>
      <c r="J20276" s="92">
        <v>6764</v>
      </c>
      <c r="K20276" s="92">
        <v>1018</v>
      </c>
      <c r="O20276" s="92">
        <v>5098</v>
      </c>
      <c r="P20276" s="92">
        <v>6764</v>
      </c>
      <c r="Q20276" s="92">
        <v>1018</v>
      </c>
      <c r="AS20276" s="92">
        <v>399</v>
      </c>
      <c r="AT20276" s="92">
        <v>890</v>
      </c>
      <c r="AU20276" s="92">
        <v>505</v>
      </c>
      <c r="AV20276" s="92">
        <v>532</v>
      </c>
      <c r="AW20276" s="92">
        <v>-119</v>
      </c>
      <c r="AX20276" s="92">
        <v>-778</v>
      </c>
      <c r="AY20276" s="92">
        <v>-392</v>
      </c>
    </row>
    <row r="20277" spans="1:51">
      <c r="A20277" s="83" t="s">
        <v>114</v>
      </c>
      <c r="B20277" s="84">
        <v>43031.083333333336</v>
      </c>
      <c r="C20277" s="85">
        <v>43030</v>
      </c>
      <c r="D20277" s="83">
        <v>20</v>
      </c>
      <c r="E20277" s="84">
        <v>43030.833333333336</v>
      </c>
      <c r="F20277" s="86" t="s">
        <v>436</v>
      </c>
      <c r="G20277" s="87" t="s">
        <v>437</v>
      </c>
      <c r="H20277" s="92">
        <v>5300</v>
      </c>
      <c r="I20277" s="92">
        <v>5273</v>
      </c>
      <c r="J20277" s="92">
        <v>6706</v>
      </c>
      <c r="K20277" s="92">
        <v>849</v>
      </c>
      <c r="O20277" s="92">
        <v>5273</v>
      </c>
      <c r="P20277" s="92">
        <v>6706</v>
      </c>
      <c r="Q20277" s="92">
        <v>849</v>
      </c>
      <c r="AS20277" s="92">
        <v>368</v>
      </c>
      <c r="AT20277" s="92">
        <v>914</v>
      </c>
      <c r="AU20277" s="92">
        <v>501</v>
      </c>
      <c r="AV20277" s="92">
        <v>507</v>
      </c>
      <c r="AW20277" s="92">
        <v>-91</v>
      </c>
      <c r="AX20277" s="92">
        <v>-787</v>
      </c>
      <c r="AY20277" s="92">
        <v>-543</v>
      </c>
    </row>
    <row r="20278" spans="1:51">
      <c r="A20278" s="83" t="s">
        <v>114</v>
      </c>
      <c r="B20278" s="84">
        <v>43031.125</v>
      </c>
      <c r="C20278" s="85">
        <v>43030</v>
      </c>
      <c r="D20278" s="83">
        <v>21</v>
      </c>
      <c r="E20278" s="84">
        <v>43030.875</v>
      </c>
      <c r="F20278" s="86" t="s">
        <v>436</v>
      </c>
      <c r="G20278" s="87" t="s">
        <v>437</v>
      </c>
      <c r="H20278" s="92">
        <v>5299</v>
      </c>
      <c r="I20278" s="92">
        <v>5151</v>
      </c>
      <c r="J20278" s="92">
        <v>6560</v>
      </c>
      <c r="K20278" s="92">
        <v>845</v>
      </c>
      <c r="O20278" s="92">
        <v>5151</v>
      </c>
      <c r="P20278" s="92">
        <v>6560</v>
      </c>
      <c r="Q20278" s="92">
        <v>845</v>
      </c>
      <c r="AS20278" s="92">
        <v>364</v>
      </c>
      <c r="AT20278" s="92">
        <v>1027</v>
      </c>
      <c r="AU20278" s="92">
        <v>506</v>
      </c>
      <c r="AV20278" s="92">
        <v>505</v>
      </c>
      <c r="AW20278" s="92">
        <v>-57</v>
      </c>
      <c r="AX20278" s="92">
        <v>-904</v>
      </c>
      <c r="AY20278" s="92">
        <v>-575</v>
      </c>
    </row>
    <row r="20279" spans="1:51">
      <c r="A20279" s="83" t="s">
        <v>114</v>
      </c>
      <c r="B20279" s="84">
        <v>43031.166666666664</v>
      </c>
      <c r="C20279" s="85">
        <v>43030</v>
      </c>
      <c r="D20279" s="83">
        <v>22</v>
      </c>
      <c r="E20279" s="84">
        <v>43030.916666666664</v>
      </c>
      <c r="F20279" s="86" t="s">
        <v>436</v>
      </c>
      <c r="G20279" s="87" t="s">
        <v>437</v>
      </c>
      <c r="H20279" s="92">
        <v>5171</v>
      </c>
      <c r="I20279" s="92">
        <v>5080</v>
      </c>
      <c r="J20279" s="92">
        <v>6224</v>
      </c>
      <c r="K20279" s="92">
        <v>769</v>
      </c>
      <c r="O20279" s="92">
        <v>5080</v>
      </c>
      <c r="P20279" s="92">
        <v>6224</v>
      </c>
      <c r="Q20279" s="92">
        <v>769</v>
      </c>
      <c r="AS20279" s="92">
        <v>362</v>
      </c>
      <c r="AT20279" s="92">
        <v>1051</v>
      </c>
      <c r="AU20279" s="92">
        <v>508</v>
      </c>
      <c r="AV20279" s="92">
        <v>537</v>
      </c>
      <c r="AW20279" s="92">
        <v>-64</v>
      </c>
      <c r="AX20279" s="92">
        <v>-1044</v>
      </c>
      <c r="AY20279" s="92">
        <v>-560</v>
      </c>
    </row>
    <row r="20280" spans="1:51">
      <c r="A20280" s="83" t="s">
        <v>114</v>
      </c>
      <c r="B20280" s="84">
        <v>43031.208333333336</v>
      </c>
      <c r="C20280" s="85">
        <v>43030</v>
      </c>
      <c r="D20280" s="83">
        <v>23</v>
      </c>
      <c r="E20280" s="84">
        <v>43030.958333333336</v>
      </c>
      <c r="F20280" s="86" t="s">
        <v>436</v>
      </c>
      <c r="G20280" s="87" t="s">
        <v>437</v>
      </c>
      <c r="H20280" s="92">
        <v>4894</v>
      </c>
      <c r="I20280" s="92">
        <v>4852</v>
      </c>
      <c r="J20280" s="92">
        <v>6147</v>
      </c>
      <c r="K20280" s="92">
        <v>923</v>
      </c>
      <c r="O20280" s="92">
        <v>4852</v>
      </c>
      <c r="P20280" s="92">
        <v>6147</v>
      </c>
      <c r="Q20280" s="92">
        <v>923</v>
      </c>
      <c r="AS20280" s="92">
        <v>407</v>
      </c>
      <c r="AT20280" s="92">
        <v>997</v>
      </c>
      <c r="AU20280" s="92">
        <v>514</v>
      </c>
      <c r="AV20280" s="92">
        <v>569</v>
      </c>
      <c r="AW20280" s="92">
        <v>-107</v>
      </c>
      <c r="AX20280" s="92">
        <v>-982</v>
      </c>
      <c r="AY20280" s="92">
        <v>-454</v>
      </c>
    </row>
    <row r="20281" spans="1:51">
      <c r="A20281" s="83" t="s">
        <v>114</v>
      </c>
      <c r="B20281" s="84">
        <v>43031.25</v>
      </c>
      <c r="C20281" s="85">
        <v>43030</v>
      </c>
      <c r="D20281" s="83">
        <v>24</v>
      </c>
      <c r="E20281" s="84">
        <v>43031</v>
      </c>
      <c r="F20281" s="86" t="s">
        <v>436</v>
      </c>
      <c r="G20281" s="87" t="s">
        <v>437</v>
      </c>
      <c r="H20281" s="92">
        <v>4670</v>
      </c>
      <c r="I20281" s="92">
        <v>4590</v>
      </c>
      <c r="J20281" s="92">
        <v>5897</v>
      </c>
      <c r="K20281" s="92">
        <v>999</v>
      </c>
      <c r="O20281" s="92">
        <v>4590</v>
      </c>
      <c r="P20281" s="92">
        <v>5897</v>
      </c>
      <c r="Q20281" s="92">
        <v>999</v>
      </c>
      <c r="AS20281" s="92">
        <v>425</v>
      </c>
      <c r="AT20281" s="92">
        <v>1013</v>
      </c>
      <c r="AU20281" s="92">
        <v>511</v>
      </c>
      <c r="AV20281" s="92">
        <v>575</v>
      </c>
      <c r="AW20281" s="92">
        <v>-97</v>
      </c>
      <c r="AX20281" s="92">
        <v>-971</v>
      </c>
      <c r="AY20281" s="92">
        <v>-436</v>
      </c>
    </row>
    <row r="20282" spans="1:51">
      <c r="A20282" s="83" t="s">
        <v>114</v>
      </c>
      <c r="B20282" s="84">
        <v>43031.291666666664</v>
      </c>
      <c r="C20282" s="85">
        <v>43031</v>
      </c>
      <c r="D20282" s="83">
        <v>1</v>
      </c>
      <c r="E20282" s="84">
        <v>43031.041666666664</v>
      </c>
      <c r="F20282" s="86" t="s">
        <v>436</v>
      </c>
      <c r="G20282" s="87" t="s">
        <v>437</v>
      </c>
      <c r="H20282" s="92">
        <v>4533</v>
      </c>
      <c r="I20282" s="92">
        <v>4409</v>
      </c>
      <c r="J20282" s="92">
        <v>5348</v>
      </c>
      <c r="K20282" s="92">
        <v>814</v>
      </c>
      <c r="O20282" s="92">
        <v>4409</v>
      </c>
      <c r="P20282" s="92">
        <v>5348</v>
      </c>
      <c r="Q20282" s="92">
        <v>814</v>
      </c>
      <c r="AS20282" s="92">
        <v>398</v>
      </c>
      <c r="AT20282" s="92">
        <v>858</v>
      </c>
      <c r="AU20282" s="92">
        <v>481</v>
      </c>
      <c r="AV20282" s="92">
        <v>470</v>
      </c>
      <c r="AW20282" s="92">
        <v>-126</v>
      </c>
      <c r="AX20282" s="92">
        <v>-820</v>
      </c>
      <c r="AY20282" s="92">
        <v>-426</v>
      </c>
    </row>
    <row r="20283" spans="1:51">
      <c r="A20283" s="83" t="s">
        <v>114</v>
      </c>
      <c r="B20283" s="84">
        <v>43031.333333333336</v>
      </c>
      <c r="C20283" s="85">
        <v>43031</v>
      </c>
      <c r="D20283" s="83">
        <v>2</v>
      </c>
      <c r="E20283" s="84">
        <v>43031.083333333336</v>
      </c>
      <c r="F20283" s="86" t="s">
        <v>436</v>
      </c>
      <c r="G20283" s="87" t="s">
        <v>437</v>
      </c>
      <c r="H20283" s="92">
        <v>4379</v>
      </c>
      <c r="I20283" s="92">
        <v>4273</v>
      </c>
      <c r="J20283" s="92">
        <v>5137</v>
      </c>
      <c r="K20283" s="92">
        <v>741</v>
      </c>
      <c r="O20283" s="92">
        <v>4273</v>
      </c>
      <c r="P20283" s="92">
        <v>5137</v>
      </c>
      <c r="Q20283" s="92">
        <v>741</v>
      </c>
      <c r="AS20283" s="92">
        <v>398</v>
      </c>
      <c r="AT20283" s="92">
        <v>866</v>
      </c>
      <c r="AU20283" s="92">
        <v>474</v>
      </c>
      <c r="AV20283" s="92">
        <v>446</v>
      </c>
      <c r="AW20283" s="92">
        <v>-103</v>
      </c>
      <c r="AX20283" s="92">
        <v>-812</v>
      </c>
      <c r="AY20283" s="92">
        <v>-506</v>
      </c>
    </row>
    <row r="20284" spans="1:51">
      <c r="A20284" s="83" t="s">
        <v>114</v>
      </c>
      <c r="B20284" s="84">
        <v>43031.375</v>
      </c>
      <c r="C20284" s="85">
        <v>43031</v>
      </c>
      <c r="D20284" s="83">
        <v>3</v>
      </c>
      <c r="E20284" s="84">
        <v>43031.125</v>
      </c>
      <c r="F20284" s="86" t="s">
        <v>436</v>
      </c>
      <c r="G20284" s="87" t="s">
        <v>437</v>
      </c>
      <c r="H20284" s="92">
        <v>4468</v>
      </c>
      <c r="I20284" s="92">
        <v>4285</v>
      </c>
      <c r="J20284" s="92">
        <v>5308</v>
      </c>
      <c r="K20284" s="92">
        <v>899</v>
      </c>
      <c r="O20284" s="92">
        <v>4285</v>
      </c>
      <c r="P20284" s="92">
        <v>5308</v>
      </c>
      <c r="Q20284" s="92">
        <v>899</v>
      </c>
      <c r="AS20284" s="92">
        <v>403</v>
      </c>
      <c r="AT20284" s="92">
        <v>836</v>
      </c>
      <c r="AU20284" s="92">
        <v>448</v>
      </c>
      <c r="AV20284" s="92">
        <v>476</v>
      </c>
      <c r="AW20284" s="92">
        <v>-100</v>
      </c>
      <c r="AX20284" s="92">
        <v>-700</v>
      </c>
      <c r="AY20284" s="92">
        <v>-443</v>
      </c>
    </row>
    <row r="20285" spans="1:51">
      <c r="A20285" s="83" t="s">
        <v>114</v>
      </c>
      <c r="B20285" s="84">
        <v>43031.416666666664</v>
      </c>
      <c r="C20285" s="85">
        <v>43031</v>
      </c>
      <c r="D20285" s="83">
        <v>4</v>
      </c>
      <c r="E20285" s="84">
        <v>43031.166666666664</v>
      </c>
      <c r="F20285" s="86" t="s">
        <v>436</v>
      </c>
      <c r="G20285" s="87" t="s">
        <v>437</v>
      </c>
      <c r="H20285" s="92">
        <v>4498</v>
      </c>
      <c r="I20285" s="92">
        <v>4254</v>
      </c>
      <c r="J20285" s="92">
        <v>5177</v>
      </c>
      <c r="K20285" s="92">
        <v>797</v>
      </c>
      <c r="O20285" s="92">
        <v>4254</v>
      </c>
      <c r="P20285" s="92">
        <v>5177</v>
      </c>
      <c r="Q20285" s="92">
        <v>797</v>
      </c>
      <c r="AS20285" s="92">
        <v>407</v>
      </c>
      <c r="AT20285" s="92">
        <v>855</v>
      </c>
      <c r="AU20285" s="92">
        <v>436</v>
      </c>
      <c r="AV20285" s="92">
        <v>458</v>
      </c>
      <c r="AW20285" s="92">
        <v>-112</v>
      </c>
      <c r="AX20285" s="92">
        <v>-733</v>
      </c>
      <c r="AY20285" s="92">
        <v>-493</v>
      </c>
    </row>
    <row r="20286" spans="1:51">
      <c r="A20286" s="83" t="s">
        <v>114</v>
      </c>
      <c r="B20286" s="84">
        <v>43031.458333333336</v>
      </c>
      <c r="C20286" s="85">
        <v>43031</v>
      </c>
      <c r="D20286" s="83">
        <v>5</v>
      </c>
      <c r="E20286" s="84">
        <v>43031.208333333336</v>
      </c>
      <c r="F20286" s="86" t="s">
        <v>436</v>
      </c>
      <c r="G20286" s="87" t="s">
        <v>437</v>
      </c>
      <c r="H20286" s="92">
        <v>4553</v>
      </c>
      <c r="I20286" s="92">
        <v>4328</v>
      </c>
      <c r="J20286" s="92">
        <v>5306</v>
      </c>
      <c r="K20286" s="92">
        <v>855</v>
      </c>
      <c r="O20286" s="92">
        <v>4328</v>
      </c>
      <c r="P20286" s="92">
        <v>5306</v>
      </c>
      <c r="Q20286" s="92">
        <v>855</v>
      </c>
      <c r="AS20286" s="92">
        <v>419</v>
      </c>
      <c r="AT20286" s="92">
        <v>850</v>
      </c>
      <c r="AU20286" s="92">
        <v>432</v>
      </c>
      <c r="AV20286" s="92">
        <v>454</v>
      </c>
      <c r="AW20286" s="92">
        <v>-141</v>
      </c>
      <c r="AX20286" s="92">
        <v>-655</v>
      </c>
      <c r="AY20286" s="92">
        <v>-482</v>
      </c>
    </row>
    <row r="20287" spans="1:51">
      <c r="A20287" s="83" t="s">
        <v>114</v>
      </c>
      <c r="B20287" s="84">
        <v>43031.5</v>
      </c>
      <c r="C20287" s="85">
        <v>43031</v>
      </c>
      <c r="D20287" s="83">
        <v>6</v>
      </c>
      <c r="E20287" s="84">
        <v>43031.25</v>
      </c>
      <c r="F20287" s="86" t="s">
        <v>436</v>
      </c>
      <c r="G20287" s="87" t="s">
        <v>437</v>
      </c>
      <c r="H20287" s="92">
        <v>4759</v>
      </c>
      <c r="I20287" s="92">
        <v>4494</v>
      </c>
      <c r="J20287" s="92">
        <v>5217</v>
      </c>
      <c r="K20287" s="92">
        <v>595</v>
      </c>
      <c r="O20287" s="92">
        <v>4494</v>
      </c>
      <c r="P20287" s="92">
        <v>5217</v>
      </c>
      <c r="Q20287" s="92">
        <v>595</v>
      </c>
      <c r="AS20287" s="92">
        <v>395</v>
      </c>
      <c r="AT20287" s="92">
        <v>847</v>
      </c>
      <c r="AU20287" s="92">
        <v>416</v>
      </c>
      <c r="AV20287" s="92">
        <v>403</v>
      </c>
      <c r="AW20287" s="92">
        <v>-143</v>
      </c>
      <c r="AX20287" s="92">
        <v>-817</v>
      </c>
      <c r="AY20287" s="92">
        <v>-484</v>
      </c>
    </row>
    <row r="20288" spans="1:51">
      <c r="A20288" s="83" t="s">
        <v>114</v>
      </c>
      <c r="B20288" s="84">
        <v>43031.541666666664</v>
      </c>
      <c r="C20288" s="85">
        <v>43031</v>
      </c>
      <c r="D20288" s="83">
        <v>7</v>
      </c>
      <c r="E20288" s="84">
        <v>43031.291666666664</v>
      </c>
      <c r="F20288" s="86" t="s">
        <v>436</v>
      </c>
      <c r="G20288" s="87" t="s">
        <v>437</v>
      </c>
      <c r="H20288" s="92">
        <v>5244</v>
      </c>
      <c r="I20288" s="92">
        <v>4843</v>
      </c>
      <c r="J20288" s="92">
        <v>5159</v>
      </c>
      <c r="K20288" s="92">
        <v>165</v>
      </c>
      <c r="O20288" s="92">
        <v>4843</v>
      </c>
      <c r="P20288" s="92">
        <v>5159</v>
      </c>
      <c r="Q20288" s="92">
        <v>165</v>
      </c>
      <c r="AS20288" s="92">
        <v>360</v>
      </c>
      <c r="AT20288" s="92">
        <v>783</v>
      </c>
      <c r="AU20288" s="92">
        <v>430</v>
      </c>
      <c r="AV20288" s="92">
        <v>302</v>
      </c>
      <c r="AW20288" s="92">
        <v>-147</v>
      </c>
      <c r="AX20288" s="92">
        <v>-974</v>
      </c>
      <c r="AY20288" s="92">
        <v>-567</v>
      </c>
    </row>
    <row r="20289" spans="1:51">
      <c r="A20289" s="83" t="s">
        <v>114</v>
      </c>
      <c r="B20289" s="84">
        <v>43031.583333333336</v>
      </c>
      <c r="C20289" s="85">
        <v>43031</v>
      </c>
      <c r="D20289" s="83">
        <v>8</v>
      </c>
      <c r="E20289" s="84">
        <v>43031.333333333336</v>
      </c>
      <c r="F20289" s="86" t="s">
        <v>436</v>
      </c>
      <c r="G20289" s="87" t="s">
        <v>437</v>
      </c>
      <c r="H20289" s="92">
        <v>5575</v>
      </c>
      <c r="I20289" s="92">
        <v>5021</v>
      </c>
      <c r="J20289" s="92">
        <v>5442</v>
      </c>
      <c r="K20289" s="92">
        <v>115</v>
      </c>
      <c r="O20289" s="92">
        <v>5021</v>
      </c>
      <c r="P20289" s="92">
        <v>5442</v>
      </c>
      <c r="Q20289" s="92">
        <v>115</v>
      </c>
      <c r="AS20289" s="92">
        <v>361</v>
      </c>
      <c r="AT20289" s="92">
        <v>851</v>
      </c>
      <c r="AU20289" s="92">
        <v>409</v>
      </c>
      <c r="AV20289" s="92">
        <v>311</v>
      </c>
      <c r="AW20289" s="92">
        <v>-198</v>
      </c>
      <c r="AX20289" s="92">
        <v>-1115</v>
      </c>
      <c r="AY20289" s="92">
        <v>-482</v>
      </c>
    </row>
    <row r="20290" spans="1:51">
      <c r="A20290" s="83" t="s">
        <v>114</v>
      </c>
      <c r="B20290" s="84">
        <v>43031.625</v>
      </c>
      <c r="C20290" s="85">
        <v>43031</v>
      </c>
      <c r="D20290" s="83">
        <v>9</v>
      </c>
      <c r="E20290" s="84">
        <v>43031.375</v>
      </c>
      <c r="F20290" s="86" t="s">
        <v>436</v>
      </c>
      <c r="G20290" s="87" t="s">
        <v>437</v>
      </c>
      <c r="H20290" s="92">
        <v>5566</v>
      </c>
      <c r="I20290" s="92">
        <v>5055</v>
      </c>
      <c r="J20290" s="92">
        <v>5645</v>
      </c>
      <c r="K20290" s="92">
        <v>268</v>
      </c>
      <c r="O20290" s="92">
        <v>5055</v>
      </c>
      <c r="P20290" s="92">
        <v>5645</v>
      </c>
      <c r="Q20290" s="92">
        <v>268</v>
      </c>
      <c r="AS20290" s="92">
        <v>325</v>
      </c>
      <c r="AT20290" s="92">
        <v>1185</v>
      </c>
      <c r="AU20290" s="92">
        <v>396</v>
      </c>
      <c r="AV20290" s="92">
        <v>361</v>
      </c>
      <c r="AW20290" s="92">
        <v>-106</v>
      </c>
      <c r="AX20290" s="92">
        <v>-1283</v>
      </c>
      <c r="AY20290" s="92">
        <v>-587</v>
      </c>
    </row>
    <row r="20291" spans="1:51">
      <c r="A20291" s="83" t="s">
        <v>114</v>
      </c>
      <c r="B20291" s="84">
        <v>43031.666666666664</v>
      </c>
      <c r="C20291" s="85">
        <v>43031</v>
      </c>
      <c r="D20291" s="83">
        <v>10</v>
      </c>
      <c r="E20291" s="84">
        <v>43031.416666666664</v>
      </c>
      <c r="F20291" s="86" t="s">
        <v>436</v>
      </c>
      <c r="G20291" s="87" t="s">
        <v>437</v>
      </c>
      <c r="H20291" s="92">
        <v>5533</v>
      </c>
      <c r="I20291" s="92">
        <v>5023</v>
      </c>
      <c r="J20291" s="92">
        <v>5966</v>
      </c>
      <c r="K20291" s="92">
        <v>661</v>
      </c>
      <c r="O20291" s="92">
        <v>5023</v>
      </c>
      <c r="P20291" s="92">
        <v>5966</v>
      </c>
      <c r="Q20291" s="92">
        <v>661</v>
      </c>
      <c r="AS20291" s="92">
        <v>345</v>
      </c>
      <c r="AT20291" s="92">
        <v>1319</v>
      </c>
      <c r="AU20291" s="92">
        <v>355</v>
      </c>
      <c r="AV20291" s="92">
        <v>476</v>
      </c>
      <c r="AW20291" s="92">
        <v>-29</v>
      </c>
      <c r="AX20291" s="92">
        <v>-1166</v>
      </c>
      <c r="AY20291" s="92">
        <v>-617</v>
      </c>
    </row>
    <row r="20292" spans="1:51">
      <c r="A20292" s="83" t="s">
        <v>114</v>
      </c>
      <c r="B20292" s="84">
        <v>43031.708333333336</v>
      </c>
      <c r="C20292" s="85">
        <v>43031</v>
      </c>
      <c r="D20292" s="83">
        <v>11</v>
      </c>
      <c r="E20292" s="84">
        <v>43031.458333333336</v>
      </c>
      <c r="F20292" s="86" t="s">
        <v>436</v>
      </c>
      <c r="G20292" s="87" t="s">
        <v>437</v>
      </c>
      <c r="H20292" s="92">
        <v>5481</v>
      </c>
      <c r="I20292" s="92">
        <v>5133</v>
      </c>
      <c r="J20292" s="92">
        <v>5813</v>
      </c>
      <c r="K20292" s="92">
        <v>404</v>
      </c>
      <c r="O20292" s="92">
        <v>5133</v>
      </c>
      <c r="P20292" s="92">
        <v>5813</v>
      </c>
      <c r="Q20292" s="92">
        <v>404</v>
      </c>
      <c r="AS20292" s="92">
        <v>280</v>
      </c>
      <c r="AT20292" s="92">
        <v>1288</v>
      </c>
      <c r="AU20292" s="92">
        <v>292</v>
      </c>
      <c r="AV20292" s="92">
        <v>384</v>
      </c>
      <c r="AW20292" s="92">
        <v>-17</v>
      </c>
      <c r="AX20292" s="92">
        <v>-1081</v>
      </c>
      <c r="AY20292" s="92">
        <v>-721</v>
      </c>
    </row>
    <row r="20293" spans="1:51">
      <c r="A20293" s="83" t="s">
        <v>114</v>
      </c>
      <c r="B20293" s="84">
        <v>43031.75</v>
      </c>
      <c r="C20293" s="85">
        <v>43031</v>
      </c>
      <c r="D20293" s="83">
        <v>12</v>
      </c>
      <c r="E20293" s="84">
        <v>43031.5</v>
      </c>
      <c r="F20293" s="86" t="s">
        <v>436</v>
      </c>
      <c r="G20293" s="87" t="s">
        <v>437</v>
      </c>
      <c r="H20293" s="92">
        <v>5470</v>
      </c>
      <c r="I20293" s="92">
        <v>5194</v>
      </c>
      <c r="J20293" s="92">
        <v>5511</v>
      </c>
      <c r="K20293" s="92">
        <v>31</v>
      </c>
      <c r="O20293" s="92">
        <v>5194</v>
      </c>
      <c r="P20293" s="92">
        <v>5511</v>
      </c>
      <c r="Q20293" s="92">
        <v>31</v>
      </c>
      <c r="AS20293" s="92">
        <v>246</v>
      </c>
      <c r="AT20293" s="92">
        <v>1056</v>
      </c>
      <c r="AU20293" s="92">
        <v>270</v>
      </c>
      <c r="AV20293" s="92">
        <v>299</v>
      </c>
      <c r="AW20293" s="92">
        <v>-71</v>
      </c>
      <c r="AX20293" s="92">
        <v>-950</v>
      </c>
      <c r="AY20293" s="92">
        <v>-800</v>
      </c>
    </row>
    <row r="20294" spans="1:51">
      <c r="A20294" s="83" t="s">
        <v>114</v>
      </c>
      <c r="B20294" s="84">
        <v>43031.791666666664</v>
      </c>
      <c r="C20294" s="85">
        <v>43031</v>
      </c>
      <c r="D20294" s="83">
        <v>13</v>
      </c>
      <c r="E20294" s="84">
        <v>43031.541666666664</v>
      </c>
      <c r="F20294" s="86" t="s">
        <v>436</v>
      </c>
      <c r="G20294" s="87" t="s">
        <v>437</v>
      </c>
      <c r="H20294" s="92">
        <v>5503</v>
      </c>
      <c r="I20294" s="92">
        <v>5214</v>
      </c>
      <c r="J20294" s="92">
        <v>5629</v>
      </c>
      <c r="K20294" s="92">
        <v>58</v>
      </c>
      <c r="O20294" s="92">
        <v>5214</v>
      </c>
      <c r="P20294" s="92">
        <v>5629</v>
      </c>
      <c r="Q20294" s="92">
        <v>58</v>
      </c>
      <c r="AS20294" s="92">
        <v>271</v>
      </c>
      <c r="AT20294" s="92">
        <v>1089</v>
      </c>
      <c r="AU20294" s="92">
        <v>280</v>
      </c>
      <c r="AV20294" s="92">
        <v>329</v>
      </c>
      <c r="AW20294" s="92">
        <v>-65</v>
      </c>
      <c r="AX20294" s="92">
        <v>-1000</v>
      </c>
      <c r="AY20294" s="92">
        <v>-827</v>
      </c>
    </row>
    <row r="20295" spans="1:51">
      <c r="A20295" s="83" t="s">
        <v>114</v>
      </c>
      <c r="B20295" s="84">
        <v>43031.833333333336</v>
      </c>
      <c r="C20295" s="85">
        <v>43031</v>
      </c>
      <c r="D20295" s="83">
        <v>14</v>
      </c>
      <c r="E20295" s="84">
        <v>43031.583333333336</v>
      </c>
      <c r="F20295" s="86" t="s">
        <v>436</v>
      </c>
      <c r="G20295" s="87" t="s">
        <v>437</v>
      </c>
      <c r="H20295" s="92">
        <v>5493</v>
      </c>
      <c r="I20295" s="92">
        <v>5294</v>
      </c>
      <c r="J20295" s="92">
        <v>5878</v>
      </c>
      <c r="K20295" s="92">
        <v>197</v>
      </c>
      <c r="O20295" s="92">
        <v>5294</v>
      </c>
      <c r="P20295" s="92">
        <v>5878</v>
      </c>
      <c r="Q20295" s="92">
        <v>197</v>
      </c>
      <c r="AS20295" s="92">
        <v>296</v>
      </c>
      <c r="AT20295" s="92">
        <v>997</v>
      </c>
      <c r="AU20295" s="92">
        <v>293</v>
      </c>
      <c r="AV20295" s="92">
        <v>380</v>
      </c>
      <c r="AW20295" s="92">
        <v>-23</v>
      </c>
      <c r="AX20295" s="92">
        <v>-1025</v>
      </c>
      <c r="AY20295" s="92">
        <v>-702</v>
      </c>
    </row>
    <row r="20296" spans="1:51">
      <c r="A20296" s="83" t="s">
        <v>114</v>
      </c>
      <c r="B20296" s="84">
        <v>43031.875</v>
      </c>
      <c r="C20296" s="85">
        <v>43031</v>
      </c>
      <c r="D20296" s="83">
        <v>15</v>
      </c>
      <c r="E20296" s="84">
        <v>43031.625</v>
      </c>
      <c r="F20296" s="86" t="s">
        <v>436</v>
      </c>
      <c r="G20296" s="87" t="s">
        <v>437</v>
      </c>
      <c r="H20296" s="92">
        <v>5493</v>
      </c>
      <c r="I20296" s="92">
        <v>5332</v>
      </c>
      <c r="J20296" s="92">
        <v>6252</v>
      </c>
      <c r="K20296" s="92">
        <v>374</v>
      </c>
      <c r="O20296" s="92">
        <v>5332</v>
      </c>
      <c r="P20296" s="92">
        <v>6252</v>
      </c>
      <c r="Q20296" s="92">
        <v>374</v>
      </c>
      <c r="AS20296" s="92">
        <v>355</v>
      </c>
      <c r="AT20296" s="92">
        <v>940</v>
      </c>
      <c r="AU20296" s="92">
        <v>336</v>
      </c>
      <c r="AV20296" s="92">
        <v>469</v>
      </c>
      <c r="AW20296" s="92">
        <v>-18</v>
      </c>
      <c r="AX20296" s="92">
        <v>-1110</v>
      </c>
      <c r="AY20296" s="92">
        <v>-579</v>
      </c>
    </row>
    <row r="20297" spans="1:51">
      <c r="A20297" s="83" t="s">
        <v>114</v>
      </c>
      <c r="B20297" s="84">
        <v>43031.916666666664</v>
      </c>
      <c r="C20297" s="85">
        <v>43031</v>
      </c>
      <c r="D20297" s="83">
        <v>16</v>
      </c>
      <c r="E20297" s="84">
        <v>43031.666666666664</v>
      </c>
      <c r="F20297" s="86" t="s">
        <v>436</v>
      </c>
      <c r="G20297" s="87" t="s">
        <v>437</v>
      </c>
      <c r="H20297" s="92">
        <v>5515</v>
      </c>
      <c r="I20297" s="92">
        <v>5398</v>
      </c>
      <c r="J20297" s="92">
        <v>6351</v>
      </c>
      <c r="K20297" s="92">
        <v>322</v>
      </c>
      <c r="O20297" s="92">
        <v>5398</v>
      </c>
      <c r="P20297" s="92">
        <v>6351</v>
      </c>
      <c r="Q20297" s="92">
        <v>322</v>
      </c>
      <c r="AS20297" s="92">
        <v>372</v>
      </c>
      <c r="AT20297" s="92">
        <v>648</v>
      </c>
      <c r="AU20297" s="92">
        <v>308</v>
      </c>
      <c r="AV20297" s="92">
        <v>489</v>
      </c>
      <c r="AW20297" s="92">
        <v>-93</v>
      </c>
      <c r="AX20297" s="92">
        <v>-866</v>
      </c>
      <c r="AY20297" s="92">
        <v>-517</v>
      </c>
    </row>
    <row r="20298" spans="1:51">
      <c r="A20298" s="83" t="s">
        <v>114</v>
      </c>
      <c r="B20298" s="84">
        <v>43031.958333333336</v>
      </c>
      <c r="C20298" s="85">
        <v>43031</v>
      </c>
      <c r="D20298" s="83">
        <v>17</v>
      </c>
      <c r="E20298" s="84">
        <v>43031.708333333336</v>
      </c>
      <c r="F20298" s="86" t="s">
        <v>436</v>
      </c>
      <c r="G20298" s="87" t="s">
        <v>437</v>
      </c>
      <c r="H20298" s="92">
        <v>5510</v>
      </c>
      <c r="I20298" s="92">
        <v>5383</v>
      </c>
      <c r="J20298" s="92">
        <v>6333</v>
      </c>
      <c r="K20298" s="92">
        <v>311</v>
      </c>
      <c r="O20298" s="92">
        <v>5383</v>
      </c>
      <c r="P20298" s="92">
        <v>6333</v>
      </c>
      <c r="Q20298" s="92">
        <v>311</v>
      </c>
      <c r="AS20298" s="92">
        <v>403</v>
      </c>
      <c r="AT20298" s="92">
        <v>443</v>
      </c>
      <c r="AU20298" s="92">
        <v>318</v>
      </c>
      <c r="AV20298" s="92">
        <v>503</v>
      </c>
      <c r="AW20298" s="92">
        <v>-144</v>
      </c>
      <c r="AX20298" s="92">
        <v>-697</v>
      </c>
      <c r="AY20298" s="92">
        <v>-495</v>
      </c>
    </row>
    <row r="20299" spans="1:51">
      <c r="A20299" s="83" t="s">
        <v>114</v>
      </c>
      <c r="B20299" s="84">
        <v>43032</v>
      </c>
      <c r="C20299" s="85">
        <v>43031</v>
      </c>
      <c r="D20299" s="83">
        <v>18</v>
      </c>
      <c r="E20299" s="84">
        <v>43031.75</v>
      </c>
      <c r="F20299" s="86" t="s">
        <v>436</v>
      </c>
      <c r="G20299" s="87" t="s">
        <v>437</v>
      </c>
      <c r="H20299" s="92">
        <v>5537</v>
      </c>
      <c r="I20299" s="92">
        <v>5358</v>
      </c>
      <c r="J20299" s="92">
        <v>6315</v>
      </c>
      <c r="K20299" s="92">
        <v>180</v>
      </c>
      <c r="O20299" s="92">
        <v>5358</v>
      </c>
      <c r="P20299" s="92">
        <v>6315</v>
      </c>
      <c r="Q20299" s="92">
        <v>180</v>
      </c>
      <c r="AS20299" s="92">
        <v>429</v>
      </c>
      <c r="AT20299" s="92">
        <v>321</v>
      </c>
      <c r="AU20299" s="92">
        <v>341</v>
      </c>
      <c r="AV20299" s="92">
        <v>467</v>
      </c>
      <c r="AW20299" s="92">
        <v>-219</v>
      </c>
      <c r="AX20299" s="92">
        <v>-691</v>
      </c>
      <c r="AY20299" s="92">
        <v>-449</v>
      </c>
    </row>
    <row r="20300" spans="1:51">
      <c r="A20300" s="83" t="s">
        <v>114</v>
      </c>
      <c r="B20300" s="84">
        <v>43032.041666666664</v>
      </c>
      <c r="C20300" s="85">
        <v>43031</v>
      </c>
      <c r="D20300" s="83">
        <v>19</v>
      </c>
      <c r="E20300" s="84">
        <v>43031.791666666664</v>
      </c>
      <c r="F20300" s="86" t="s">
        <v>436</v>
      </c>
      <c r="G20300" s="87" t="s">
        <v>437</v>
      </c>
      <c r="H20300" s="92">
        <v>5597</v>
      </c>
      <c r="I20300" s="92">
        <v>5467</v>
      </c>
      <c r="J20300" s="92">
        <v>6710</v>
      </c>
      <c r="K20300" s="92">
        <v>252</v>
      </c>
      <c r="O20300" s="92">
        <v>5467</v>
      </c>
      <c r="P20300" s="92">
        <v>6710</v>
      </c>
      <c r="Q20300" s="92">
        <v>252</v>
      </c>
      <c r="AS20300" s="92">
        <v>515</v>
      </c>
      <c r="AT20300" s="92">
        <v>261</v>
      </c>
      <c r="AU20300" s="92">
        <v>432</v>
      </c>
      <c r="AV20300" s="92">
        <v>437</v>
      </c>
      <c r="AW20300" s="92">
        <v>-194</v>
      </c>
      <c r="AX20300" s="92">
        <v>-803</v>
      </c>
      <c r="AY20300" s="92">
        <v>-376</v>
      </c>
    </row>
    <row r="20301" spans="1:51">
      <c r="A20301" s="83" t="s">
        <v>114</v>
      </c>
      <c r="B20301" s="84">
        <v>43032.083333333336</v>
      </c>
      <c r="C20301" s="85">
        <v>43031</v>
      </c>
      <c r="D20301" s="83">
        <v>20</v>
      </c>
      <c r="E20301" s="84">
        <v>43031.833333333336</v>
      </c>
      <c r="F20301" s="86" t="s">
        <v>436</v>
      </c>
      <c r="G20301" s="87" t="s">
        <v>437</v>
      </c>
      <c r="H20301" s="92">
        <v>5733</v>
      </c>
      <c r="I20301" s="92">
        <v>5539</v>
      </c>
      <c r="J20301" s="92">
        <v>6750</v>
      </c>
      <c r="K20301" s="92">
        <v>344</v>
      </c>
      <c r="O20301" s="92">
        <v>5539</v>
      </c>
      <c r="P20301" s="92">
        <v>6750</v>
      </c>
      <c r="Q20301" s="92">
        <v>344</v>
      </c>
      <c r="AS20301" s="92">
        <v>562</v>
      </c>
      <c r="AT20301" s="92">
        <v>592</v>
      </c>
      <c r="AU20301" s="92">
        <v>428</v>
      </c>
      <c r="AV20301" s="92">
        <v>456</v>
      </c>
      <c r="AW20301" s="92">
        <v>-85</v>
      </c>
      <c r="AX20301" s="92">
        <v>-1068</v>
      </c>
      <c r="AY20301" s="92">
        <v>-520</v>
      </c>
    </row>
    <row r="20302" spans="1:51">
      <c r="A20302" s="83" t="s">
        <v>114</v>
      </c>
      <c r="B20302" s="84">
        <v>43032.125</v>
      </c>
      <c r="C20302" s="85">
        <v>43031</v>
      </c>
      <c r="D20302" s="83">
        <v>21</v>
      </c>
      <c r="E20302" s="84">
        <v>43031.875</v>
      </c>
      <c r="F20302" s="86" t="s">
        <v>436</v>
      </c>
      <c r="G20302" s="87" t="s">
        <v>437</v>
      </c>
      <c r="H20302" s="92">
        <v>5629</v>
      </c>
      <c r="I20302" s="92">
        <v>5461</v>
      </c>
      <c r="J20302" s="92">
        <v>6623</v>
      </c>
      <c r="K20302" s="92">
        <v>369</v>
      </c>
      <c r="O20302" s="92">
        <v>5461</v>
      </c>
      <c r="P20302" s="92">
        <v>6623</v>
      </c>
      <c r="Q20302" s="92">
        <v>369</v>
      </c>
      <c r="AS20302" s="92">
        <v>580</v>
      </c>
      <c r="AT20302" s="92">
        <v>660</v>
      </c>
      <c r="AU20302" s="92">
        <v>348</v>
      </c>
      <c r="AV20302" s="92">
        <v>508</v>
      </c>
      <c r="AW20302" s="92">
        <v>-79</v>
      </c>
      <c r="AX20302" s="92">
        <v>-1169</v>
      </c>
      <c r="AY20302" s="92">
        <v>-458</v>
      </c>
    </row>
    <row r="20303" spans="1:51">
      <c r="A20303" s="83" t="s">
        <v>114</v>
      </c>
      <c r="B20303" s="84">
        <v>43032.166666666664</v>
      </c>
      <c r="C20303" s="85">
        <v>43031</v>
      </c>
      <c r="D20303" s="83">
        <v>22</v>
      </c>
      <c r="E20303" s="84">
        <v>43031.916666666664</v>
      </c>
      <c r="F20303" s="86" t="s">
        <v>436</v>
      </c>
      <c r="G20303" s="87" t="s">
        <v>437</v>
      </c>
      <c r="H20303" s="92">
        <v>5419</v>
      </c>
      <c r="I20303" s="92">
        <v>5294</v>
      </c>
      <c r="J20303" s="92">
        <v>6436</v>
      </c>
      <c r="K20303" s="92">
        <v>420</v>
      </c>
      <c r="O20303" s="92">
        <v>5294</v>
      </c>
      <c r="P20303" s="92">
        <v>6436</v>
      </c>
      <c r="Q20303" s="92">
        <v>420</v>
      </c>
      <c r="AS20303" s="92">
        <v>577</v>
      </c>
      <c r="AT20303" s="92">
        <v>711</v>
      </c>
      <c r="AU20303" s="92">
        <v>359</v>
      </c>
      <c r="AV20303" s="92">
        <v>566</v>
      </c>
      <c r="AW20303" s="92">
        <v>-53</v>
      </c>
      <c r="AX20303" s="92">
        <v>-1261</v>
      </c>
      <c r="AY20303" s="92">
        <v>-458</v>
      </c>
    </row>
    <row r="20304" spans="1:51">
      <c r="A20304" s="83" t="s">
        <v>114</v>
      </c>
      <c r="B20304" s="84">
        <v>43032.208333333336</v>
      </c>
      <c r="C20304" s="85">
        <v>43031</v>
      </c>
      <c r="D20304" s="83">
        <v>23</v>
      </c>
      <c r="E20304" s="84">
        <v>43031.958333333336</v>
      </c>
      <c r="F20304" s="86" t="s">
        <v>436</v>
      </c>
      <c r="G20304" s="87" t="s">
        <v>437</v>
      </c>
      <c r="H20304" s="92">
        <v>5119</v>
      </c>
      <c r="I20304" s="92">
        <v>4961</v>
      </c>
      <c r="J20304" s="92">
        <v>6340</v>
      </c>
      <c r="K20304" s="92">
        <v>683</v>
      </c>
      <c r="O20304" s="92">
        <v>4961</v>
      </c>
      <c r="P20304" s="92">
        <v>6340</v>
      </c>
      <c r="Q20304" s="92">
        <v>683</v>
      </c>
      <c r="AS20304" s="92">
        <v>620</v>
      </c>
      <c r="AT20304" s="92">
        <v>809</v>
      </c>
      <c r="AU20304" s="92">
        <v>362</v>
      </c>
      <c r="AV20304" s="92">
        <v>562</v>
      </c>
      <c r="AW20304" s="92">
        <v>-46</v>
      </c>
      <c r="AX20304" s="92">
        <v>-1172</v>
      </c>
      <c r="AY20304" s="92">
        <v>-431</v>
      </c>
    </row>
    <row r="20305" spans="1:51">
      <c r="A20305" s="83" t="s">
        <v>114</v>
      </c>
      <c r="B20305" s="84">
        <v>43032.25</v>
      </c>
      <c r="C20305" s="85">
        <v>43031</v>
      </c>
      <c r="D20305" s="83">
        <v>24</v>
      </c>
      <c r="E20305" s="84">
        <v>43032</v>
      </c>
      <c r="F20305" s="86" t="s">
        <v>436</v>
      </c>
      <c r="G20305" s="87" t="s">
        <v>437</v>
      </c>
      <c r="H20305" s="92">
        <v>4815</v>
      </c>
      <c r="I20305" s="92">
        <v>4553</v>
      </c>
      <c r="J20305" s="92">
        <v>5689</v>
      </c>
      <c r="K20305" s="92">
        <v>773</v>
      </c>
      <c r="O20305" s="92">
        <v>4553</v>
      </c>
      <c r="P20305" s="92">
        <v>5689</v>
      </c>
      <c r="Q20305" s="92">
        <v>773</v>
      </c>
      <c r="AS20305" s="92">
        <v>587</v>
      </c>
      <c r="AT20305" s="92">
        <v>958</v>
      </c>
      <c r="AU20305" s="92">
        <v>376</v>
      </c>
      <c r="AV20305" s="92">
        <v>508</v>
      </c>
      <c r="AW20305" s="92">
        <v>18</v>
      </c>
      <c r="AX20305" s="92">
        <v>-1306</v>
      </c>
      <c r="AY20305" s="92">
        <v>-346</v>
      </c>
    </row>
    <row r="20306" spans="1:51">
      <c r="A20306" s="83" t="s">
        <v>114</v>
      </c>
      <c r="B20306" s="84">
        <v>43032.291666666664</v>
      </c>
      <c r="C20306" s="85">
        <v>43032</v>
      </c>
      <c r="D20306" s="83">
        <v>1</v>
      </c>
      <c r="E20306" s="84">
        <v>43032.041666666664</v>
      </c>
      <c r="F20306" s="86" t="s">
        <v>436</v>
      </c>
      <c r="G20306" s="87" t="s">
        <v>437</v>
      </c>
      <c r="H20306" s="92">
        <v>4621</v>
      </c>
      <c r="I20306" s="92">
        <v>4430</v>
      </c>
      <c r="J20306" s="92">
        <v>5252</v>
      </c>
      <c r="K20306" s="92">
        <v>681</v>
      </c>
      <c r="O20306" s="92">
        <v>4430</v>
      </c>
      <c r="P20306" s="92">
        <v>5252</v>
      </c>
      <c r="Q20306" s="92">
        <v>681</v>
      </c>
      <c r="AS20306" s="92">
        <v>520</v>
      </c>
      <c r="AT20306" s="92">
        <v>1010</v>
      </c>
      <c r="AU20306" s="92">
        <v>378</v>
      </c>
      <c r="AV20306" s="92">
        <v>492</v>
      </c>
      <c r="AW20306" s="92">
        <v>13</v>
      </c>
      <c r="AX20306" s="92">
        <v>-1313</v>
      </c>
      <c r="AY20306" s="92">
        <v>-396</v>
      </c>
    </row>
    <row r="20307" spans="1:51">
      <c r="A20307" s="83" t="s">
        <v>114</v>
      </c>
      <c r="B20307" s="84">
        <v>43032.333333333336</v>
      </c>
      <c r="C20307" s="85">
        <v>43032</v>
      </c>
      <c r="D20307" s="83">
        <v>2</v>
      </c>
      <c r="E20307" s="84">
        <v>43032.083333333336</v>
      </c>
      <c r="F20307" s="86" t="s">
        <v>436</v>
      </c>
      <c r="G20307" s="87" t="s">
        <v>437</v>
      </c>
      <c r="H20307" s="92">
        <v>4605</v>
      </c>
      <c r="I20307" s="92">
        <v>4300</v>
      </c>
      <c r="J20307" s="92">
        <v>5226</v>
      </c>
      <c r="K20307" s="92">
        <v>800</v>
      </c>
      <c r="O20307" s="92">
        <v>4300</v>
      </c>
      <c r="P20307" s="92">
        <v>5226</v>
      </c>
      <c r="Q20307" s="92">
        <v>800</v>
      </c>
      <c r="AS20307" s="92">
        <v>446</v>
      </c>
      <c r="AT20307" s="92">
        <v>1140</v>
      </c>
      <c r="AU20307" s="92">
        <v>439</v>
      </c>
      <c r="AV20307" s="92">
        <v>535</v>
      </c>
      <c r="AW20307" s="92">
        <v>1</v>
      </c>
      <c r="AX20307" s="92">
        <v>-1317</v>
      </c>
      <c r="AY20307" s="92">
        <v>-421</v>
      </c>
    </row>
    <row r="20308" spans="1:51">
      <c r="A20308" s="83" t="s">
        <v>114</v>
      </c>
      <c r="B20308" s="84">
        <v>43032.375</v>
      </c>
      <c r="C20308" s="85">
        <v>43032</v>
      </c>
      <c r="D20308" s="83">
        <v>3</v>
      </c>
      <c r="E20308" s="84">
        <v>43032.125</v>
      </c>
      <c r="F20308" s="86" t="s">
        <v>436</v>
      </c>
      <c r="G20308" s="87" t="s">
        <v>437</v>
      </c>
      <c r="H20308" s="92">
        <v>4551</v>
      </c>
      <c r="I20308" s="92">
        <v>4397</v>
      </c>
      <c r="J20308" s="92">
        <v>5250</v>
      </c>
      <c r="K20308" s="92">
        <v>726</v>
      </c>
      <c r="O20308" s="92">
        <v>4397</v>
      </c>
      <c r="P20308" s="92">
        <v>5250</v>
      </c>
      <c r="Q20308" s="92">
        <v>726</v>
      </c>
      <c r="AS20308" s="92">
        <v>438</v>
      </c>
      <c r="AT20308" s="92">
        <v>1078</v>
      </c>
      <c r="AU20308" s="92">
        <v>436</v>
      </c>
      <c r="AV20308" s="92">
        <v>543</v>
      </c>
      <c r="AW20308" s="92">
        <v>-15</v>
      </c>
      <c r="AX20308" s="92">
        <v>-1310</v>
      </c>
      <c r="AY20308" s="92">
        <v>-422</v>
      </c>
    </row>
    <row r="20309" spans="1:51">
      <c r="A20309" s="83" t="s">
        <v>114</v>
      </c>
      <c r="B20309" s="84">
        <v>43032.416666666664</v>
      </c>
      <c r="C20309" s="85">
        <v>43032</v>
      </c>
      <c r="D20309" s="83">
        <v>4</v>
      </c>
      <c r="E20309" s="84">
        <v>43032.166666666664</v>
      </c>
      <c r="F20309" s="86" t="s">
        <v>436</v>
      </c>
      <c r="G20309" s="87" t="s">
        <v>437</v>
      </c>
      <c r="H20309" s="92">
        <v>4542</v>
      </c>
      <c r="I20309" s="92">
        <v>4357</v>
      </c>
      <c r="J20309" s="92">
        <v>5210</v>
      </c>
      <c r="K20309" s="92">
        <v>726</v>
      </c>
      <c r="O20309" s="92">
        <v>4357</v>
      </c>
      <c r="P20309" s="92">
        <v>5210</v>
      </c>
      <c r="Q20309" s="92">
        <v>726</v>
      </c>
      <c r="AS20309" s="92">
        <v>451</v>
      </c>
      <c r="AT20309" s="92">
        <v>1052</v>
      </c>
      <c r="AU20309" s="92">
        <v>437</v>
      </c>
      <c r="AV20309" s="92">
        <v>563</v>
      </c>
      <c r="AW20309" s="92">
        <v>-26</v>
      </c>
      <c r="AX20309" s="92">
        <v>-1305</v>
      </c>
      <c r="AY20309" s="92">
        <v>-423</v>
      </c>
    </row>
    <row r="20310" spans="1:51">
      <c r="A20310" s="83" t="s">
        <v>114</v>
      </c>
      <c r="B20310" s="84">
        <v>43032.458333333336</v>
      </c>
      <c r="C20310" s="85">
        <v>43032</v>
      </c>
      <c r="D20310" s="83">
        <v>5</v>
      </c>
      <c r="E20310" s="84">
        <v>43032.208333333336</v>
      </c>
      <c r="F20310" s="86" t="s">
        <v>436</v>
      </c>
      <c r="G20310" s="87" t="s">
        <v>437</v>
      </c>
      <c r="H20310" s="92">
        <v>4639</v>
      </c>
      <c r="I20310" s="92">
        <v>4471</v>
      </c>
      <c r="J20310" s="92">
        <v>5197</v>
      </c>
      <c r="K20310" s="92">
        <v>608</v>
      </c>
      <c r="O20310" s="92">
        <v>4471</v>
      </c>
      <c r="P20310" s="92">
        <v>5197</v>
      </c>
      <c r="Q20310" s="92">
        <v>608</v>
      </c>
      <c r="AS20310" s="92">
        <v>428</v>
      </c>
      <c r="AT20310" s="92">
        <v>993</v>
      </c>
      <c r="AU20310" s="92">
        <v>425</v>
      </c>
      <c r="AV20310" s="92">
        <v>530</v>
      </c>
      <c r="AW20310" s="92">
        <v>-35</v>
      </c>
      <c r="AX20310" s="92">
        <v>-1309</v>
      </c>
      <c r="AY20310" s="92">
        <v>-401</v>
      </c>
    </row>
    <row r="20311" spans="1:51">
      <c r="A20311" s="83" t="s">
        <v>114</v>
      </c>
      <c r="B20311" s="84">
        <v>43032.5</v>
      </c>
      <c r="C20311" s="85">
        <v>43032</v>
      </c>
      <c r="D20311" s="83">
        <v>6</v>
      </c>
      <c r="E20311" s="84">
        <v>43032.25</v>
      </c>
      <c r="F20311" s="86" t="s">
        <v>436</v>
      </c>
      <c r="G20311" s="87" t="s">
        <v>437</v>
      </c>
      <c r="H20311" s="92">
        <v>4794</v>
      </c>
      <c r="I20311" s="92">
        <v>4605</v>
      </c>
      <c r="J20311" s="92">
        <v>5262</v>
      </c>
      <c r="K20311" s="92">
        <v>524</v>
      </c>
      <c r="O20311" s="92">
        <v>4605</v>
      </c>
      <c r="P20311" s="92">
        <v>5262</v>
      </c>
      <c r="Q20311" s="92">
        <v>524</v>
      </c>
      <c r="AS20311" s="92">
        <v>422</v>
      </c>
      <c r="AT20311" s="92">
        <v>925</v>
      </c>
      <c r="AU20311" s="92">
        <v>426</v>
      </c>
      <c r="AV20311" s="92">
        <v>493</v>
      </c>
      <c r="AW20311" s="92">
        <v>-84</v>
      </c>
      <c r="AX20311" s="92">
        <v>-1299</v>
      </c>
      <c r="AY20311" s="92">
        <v>-336</v>
      </c>
    </row>
    <row r="20312" spans="1:51">
      <c r="A20312" s="83" t="s">
        <v>114</v>
      </c>
      <c r="B20312" s="84">
        <v>43032.541666666664</v>
      </c>
      <c r="C20312" s="85">
        <v>43032</v>
      </c>
      <c r="D20312" s="83">
        <v>7</v>
      </c>
      <c r="E20312" s="84">
        <v>43032.291666666664</v>
      </c>
      <c r="F20312" s="86" t="s">
        <v>436</v>
      </c>
      <c r="G20312" s="87" t="s">
        <v>437</v>
      </c>
      <c r="H20312" s="92">
        <v>5260</v>
      </c>
      <c r="I20312" s="92">
        <v>4888</v>
      </c>
      <c r="J20312" s="92">
        <v>5513</v>
      </c>
      <c r="K20312" s="92">
        <v>415</v>
      </c>
      <c r="O20312" s="92">
        <v>4888</v>
      </c>
      <c r="P20312" s="92">
        <v>5513</v>
      </c>
      <c r="Q20312" s="92">
        <v>415</v>
      </c>
      <c r="AS20312" s="92">
        <v>415</v>
      </c>
      <c r="AT20312" s="92">
        <v>964</v>
      </c>
      <c r="AU20312" s="92">
        <v>415</v>
      </c>
      <c r="AV20312" s="92">
        <v>422</v>
      </c>
      <c r="AW20312" s="92">
        <v>-105</v>
      </c>
      <c r="AX20312" s="92">
        <v>-1310</v>
      </c>
      <c r="AY20312" s="92">
        <v>-363</v>
      </c>
    </row>
    <row r="20313" spans="1:51">
      <c r="A20313" s="83" t="s">
        <v>114</v>
      </c>
      <c r="B20313" s="84">
        <v>43032.583333333336</v>
      </c>
      <c r="C20313" s="85">
        <v>43032</v>
      </c>
      <c r="D20313" s="83">
        <v>8</v>
      </c>
      <c r="E20313" s="84">
        <v>43032.333333333336</v>
      </c>
      <c r="F20313" s="86" t="s">
        <v>436</v>
      </c>
      <c r="G20313" s="87" t="s">
        <v>437</v>
      </c>
      <c r="H20313" s="92">
        <v>5585</v>
      </c>
      <c r="I20313" s="92">
        <v>5110</v>
      </c>
      <c r="J20313" s="92">
        <v>5946</v>
      </c>
      <c r="K20313" s="92">
        <v>323</v>
      </c>
      <c r="O20313" s="92">
        <v>5110</v>
      </c>
      <c r="P20313" s="92">
        <v>5946</v>
      </c>
      <c r="Q20313" s="92">
        <v>323</v>
      </c>
      <c r="AS20313" s="92">
        <v>429</v>
      </c>
      <c r="AT20313" s="92">
        <v>913</v>
      </c>
      <c r="AU20313" s="92">
        <v>477</v>
      </c>
      <c r="AV20313" s="92">
        <v>415</v>
      </c>
      <c r="AW20313" s="92">
        <v>-200</v>
      </c>
      <c r="AX20313" s="92">
        <v>-1310</v>
      </c>
      <c r="AY20313" s="92">
        <v>-378</v>
      </c>
    </row>
    <row r="20314" spans="1:51">
      <c r="A20314" s="83" t="s">
        <v>114</v>
      </c>
      <c r="B20314" s="84">
        <v>43032.625</v>
      </c>
      <c r="C20314" s="85">
        <v>43032</v>
      </c>
      <c r="D20314" s="83">
        <v>9</v>
      </c>
      <c r="E20314" s="84">
        <v>43032.375</v>
      </c>
      <c r="F20314" s="86" t="s">
        <v>436</v>
      </c>
      <c r="G20314" s="87" t="s">
        <v>437</v>
      </c>
      <c r="H20314" s="92">
        <v>5682</v>
      </c>
      <c r="I20314" s="92">
        <v>5080</v>
      </c>
      <c r="J20314" s="92">
        <v>6279</v>
      </c>
      <c r="K20314" s="92">
        <v>624</v>
      </c>
      <c r="O20314" s="92">
        <v>5080</v>
      </c>
      <c r="P20314" s="92">
        <v>6279</v>
      </c>
      <c r="Q20314" s="92">
        <v>624</v>
      </c>
      <c r="AS20314" s="92">
        <v>410</v>
      </c>
      <c r="AT20314" s="92">
        <v>1030</v>
      </c>
      <c r="AU20314" s="92">
        <v>480</v>
      </c>
      <c r="AV20314" s="92">
        <v>432</v>
      </c>
      <c r="AW20314" s="92">
        <v>-237</v>
      </c>
      <c r="AX20314" s="92">
        <v>-1295</v>
      </c>
      <c r="AY20314" s="92">
        <v>-173</v>
      </c>
    </row>
    <row r="20315" spans="1:51">
      <c r="A20315" s="83" t="s">
        <v>114</v>
      </c>
      <c r="B20315" s="84">
        <v>43032.666666666664</v>
      </c>
      <c r="C20315" s="85">
        <v>43032</v>
      </c>
      <c r="D20315" s="83">
        <v>10</v>
      </c>
      <c r="E20315" s="84">
        <v>43032.416666666664</v>
      </c>
      <c r="F20315" s="86" t="s">
        <v>436</v>
      </c>
      <c r="G20315" s="87" t="s">
        <v>437</v>
      </c>
      <c r="H20315" s="92">
        <v>5560</v>
      </c>
      <c r="I20315" s="92">
        <v>5113</v>
      </c>
      <c r="J20315" s="92">
        <v>6377</v>
      </c>
      <c r="K20315" s="92">
        <v>871</v>
      </c>
      <c r="O20315" s="92">
        <v>5113</v>
      </c>
      <c r="P20315" s="92">
        <v>6377</v>
      </c>
      <c r="Q20315" s="92">
        <v>871</v>
      </c>
      <c r="AS20315" s="92">
        <v>406</v>
      </c>
      <c r="AT20315" s="92">
        <v>1112</v>
      </c>
      <c r="AU20315" s="92">
        <v>499</v>
      </c>
      <c r="AV20315" s="92">
        <v>525</v>
      </c>
      <c r="AW20315" s="92">
        <v>-175</v>
      </c>
      <c r="AX20315" s="92">
        <v>-1240</v>
      </c>
      <c r="AY20315" s="92">
        <v>-233</v>
      </c>
    </row>
    <row r="20316" spans="1:51">
      <c r="A20316" s="83" t="s">
        <v>114</v>
      </c>
      <c r="B20316" s="84">
        <v>43032.708333333336</v>
      </c>
      <c r="C20316" s="85">
        <v>43032</v>
      </c>
      <c r="D20316" s="83">
        <v>11</v>
      </c>
      <c r="E20316" s="84">
        <v>43032.458333333336</v>
      </c>
      <c r="F20316" s="86" t="s">
        <v>436</v>
      </c>
      <c r="G20316" s="87" t="s">
        <v>437</v>
      </c>
      <c r="H20316" s="92">
        <v>5475</v>
      </c>
      <c r="I20316" s="92">
        <v>5235</v>
      </c>
      <c r="J20316" s="92">
        <v>6200</v>
      </c>
      <c r="K20316" s="92">
        <v>592</v>
      </c>
      <c r="O20316" s="92">
        <v>5235</v>
      </c>
      <c r="P20316" s="92">
        <v>6200</v>
      </c>
      <c r="Q20316" s="92">
        <v>592</v>
      </c>
      <c r="AS20316" s="92">
        <v>338</v>
      </c>
      <c r="AT20316" s="92">
        <v>959</v>
      </c>
      <c r="AU20316" s="92">
        <v>428</v>
      </c>
      <c r="AV20316" s="92">
        <v>491</v>
      </c>
      <c r="AW20316" s="92">
        <v>-211</v>
      </c>
      <c r="AX20316" s="92">
        <v>-994</v>
      </c>
      <c r="AY20316" s="92">
        <v>-397</v>
      </c>
    </row>
    <row r="20317" spans="1:51">
      <c r="A20317" s="83" t="s">
        <v>114</v>
      </c>
      <c r="B20317" s="84">
        <v>43032.75</v>
      </c>
      <c r="C20317" s="85">
        <v>43032</v>
      </c>
      <c r="D20317" s="83">
        <v>12</v>
      </c>
      <c r="E20317" s="84">
        <v>43032.5</v>
      </c>
      <c r="F20317" s="86" t="s">
        <v>436</v>
      </c>
      <c r="G20317" s="87" t="s">
        <v>437</v>
      </c>
      <c r="H20317" s="92">
        <v>5432</v>
      </c>
      <c r="I20317" s="92">
        <v>5169</v>
      </c>
      <c r="J20317" s="92">
        <v>5992</v>
      </c>
      <c r="K20317" s="92">
        <v>450</v>
      </c>
      <c r="O20317" s="92">
        <v>5169</v>
      </c>
      <c r="P20317" s="92">
        <v>5992</v>
      </c>
      <c r="Q20317" s="92">
        <v>450</v>
      </c>
      <c r="AS20317" s="92">
        <v>343</v>
      </c>
      <c r="AT20317" s="92">
        <v>999</v>
      </c>
      <c r="AU20317" s="92">
        <v>360</v>
      </c>
      <c r="AV20317" s="92">
        <v>467</v>
      </c>
      <c r="AW20317" s="92">
        <v>-200</v>
      </c>
      <c r="AX20317" s="92">
        <v>-1130</v>
      </c>
      <c r="AY20317" s="92">
        <v>-369</v>
      </c>
    </row>
    <row r="20318" spans="1:51">
      <c r="A20318" s="83" t="s">
        <v>114</v>
      </c>
      <c r="B20318" s="84">
        <v>43032.791666666664</v>
      </c>
      <c r="C20318" s="85">
        <v>43032</v>
      </c>
      <c r="D20318" s="83">
        <v>13</v>
      </c>
      <c r="E20318" s="84">
        <v>43032.541666666664</v>
      </c>
      <c r="F20318" s="86" t="s">
        <v>436</v>
      </c>
      <c r="G20318" s="87" t="s">
        <v>437</v>
      </c>
      <c r="H20318" s="92">
        <v>5406</v>
      </c>
      <c r="I20318" s="92">
        <v>5196</v>
      </c>
      <c r="J20318" s="92">
        <v>6067</v>
      </c>
      <c r="K20318" s="92">
        <v>480</v>
      </c>
      <c r="O20318" s="92">
        <v>5196</v>
      </c>
      <c r="P20318" s="92">
        <v>6067</v>
      </c>
      <c r="Q20318" s="92">
        <v>480</v>
      </c>
      <c r="AS20318" s="92">
        <v>346</v>
      </c>
      <c r="AT20318" s="92">
        <v>964</v>
      </c>
      <c r="AU20318" s="92">
        <v>380</v>
      </c>
      <c r="AV20318" s="92">
        <v>509</v>
      </c>
      <c r="AW20318" s="92">
        <v>-179</v>
      </c>
      <c r="AX20318" s="92">
        <v>-1182</v>
      </c>
      <c r="AY20318" s="92">
        <v>-337</v>
      </c>
    </row>
    <row r="20319" spans="1:51">
      <c r="A20319" s="83" t="s">
        <v>114</v>
      </c>
      <c r="B20319" s="84">
        <v>43032.833333333336</v>
      </c>
      <c r="C20319" s="85">
        <v>43032</v>
      </c>
      <c r="D20319" s="83">
        <v>14</v>
      </c>
      <c r="E20319" s="84">
        <v>43032.583333333336</v>
      </c>
      <c r="F20319" s="86" t="s">
        <v>436</v>
      </c>
      <c r="G20319" s="87" t="s">
        <v>437</v>
      </c>
      <c r="H20319" s="92">
        <v>5383</v>
      </c>
      <c r="I20319" s="92">
        <v>5190</v>
      </c>
      <c r="J20319" s="92">
        <v>6184</v>
      </c>
      <c r="K20319" s="92">
        <v>591</v>
      </c>
      <c r="O20319" s="92">
        <v>5190</v>
      </c>
      <c r="P20319" s="92">
        <v>6184</v>
      </c>
      <c r="Q20319" s="92">
        <v>591</v>
      </c>
      <c r="AS20319" s="92">
        <v>366</v>
      </c>
      <c r="AT20319" s="92">
        <v>844</v>
      </c>
      <c r="AU20319" s="92">
        <v>410</v>
      </c>
      <c r="AV20319" s="92">
        <v>514</v>
      </c>
      <c r="AW20319" s="92">
        <v>-205</v>
      </c>
      <c r="AX20319" s="92">
        <v>-1017</v>
      </c>
      <c r="AY20319" s="92">
        <v>-301</v>
      </c>
    </row>
    <row r="20320" spans="1:51">
      <c r="A20320" s="83" t="s">
        <v>114</v>
      </c>
      <c r="B20320" s="84">
        <v>43032.875</v>
      </c>
      <c r="C20320" s="85">
        <v>43032</v>
      </c>
      <c r="D20320" s="83">
        <v>15</v>
      </c>
      <c r="E20320" s="84">
        <v>43032.625</v>
      </c>
      <c r="F20320" s="86" t="s">
        <v>436</v>
      </c>
      <c r="G20320" s="87" t="s">
        <v>437</v>
      </c>
      <c r="H20320" s="92">
        <v>5382</v>
      </c>
      <c r="I20320" s="92">
        <v>5265</v>
      </c>
      <c r="J20320" s="92">
        <v>6344</v>
      </c>
      <c r="K20320" s="92">
        <v>601</v>
      </c>
      <c r="O20320" s="92">
        <v>5265</v>
      </c>
      <c r="P20320" s="92">
        <v>6344</v>
      </c>
      <c r="Q20320" s="92">
        <v>601</v>
      </c>
      <c r="AS20320" s="92">
        <v>381</v>
      </c>
      <c r="AT20320" s="92">
        <v>628</v>
      </c>
      <c r="AU20320" s="92">
        <v>446</v>
      </c>
      <c r="AV20320" s="92">
        <v>541</v>
      </c>
      <c r="AW20320" s="92">
        <v>-261</v>
      </c>
      <c r="AX20320" s="92">
        <v>-735</v>
      </c>
      <c r="AY20320" s="92">
        <v>-380</v>
      </c>
    </row>
    <row r="20321" spans="1:51">
      <c r="A20321" s="83" t="s">
        <v>114</v>
      </c>
      <c r="B20321" s="84">
        <v>43032.916666666664</v>
      </c>
      <c r="C20321" s="85">
        <v>43032</v>
      </c>
      <c r="D20321" s="83">
        <v>16</v>
      </c>
      <c r="E20321" s="84">
        <v>43032.666666666664</v>
      </c>
      <c r="F20321" s="86" t="s">
        <v>436</v>
      </c>
      <c r="G20321" s="87" t="s">
        <v>437</v>
      </c>
      <c r="H20321" s="92">
        <v>5396</v>
      </c>
      <c r="I20321" s="92">
        <v>5276</v>
      </c>
      <c r="J20321" s="92">
        <v>6596</v>
      </c>
      <c r="K20321" s="92">
        <v>712</v>
      </c>
      <c r="O20321" s="92">
        <v>5276</v>
      </c>
      <c r="P20321" s="92">
        <v>6596</v>
      </c>
      <c r="Q20321" s="92">
        <v>712</v>
      </c>
      <c r="AS20321" s="92">
        <v>412</v>
      </c>
      <c r="AT20321" s="92">
        <v>594</v>
      </c>
      <c r="AU20321" s="92">
        <v>463</v>
      </c>
      <c r="AV20321" s="92">
        <v>565</v>
      </c>
      <c r="AW20321" s="92">
        <v>-256</v>
      </c>
      <c r="AX20321" s="92">
        <v>-694</v>
      </c>
      <c r="AY20321" s="92">
        <v>-352</v>
      </c>
    </row>
    <row r="20322" spans="1:51">
      <c r="A20322" s="83" t="s">
        <v>114</v>
      </c>
      <c r="B20322" s="84">
        <v>43032.958333333336</v>
      </c>
      <c r="C20322" s="85">
        <v>43032</v>
      </c>
      <c r="D20322" s="83">
        <v>17</v>
      </c>
      <c r="E20322" s="84">
        <v>43032.708333333336</v>
      </c>
      <c r="F20322" s="86" t="s">
        <v>436</v>
      </c>
      <c r="G20322" s="87" t="s">
        <v>437</v>
      </c>
      <c r="H20322" s="92">
        <v>5449</v>
      </c>
      <c r="I20322" s="92">
        <v>5312</v>
      </c>
      <c r="J20322" s="92">
        <v>6939</v>
      </c>
      <c r="K20322" s="92">
        <v>828</v>
      </c>
      <c r="O20322" s="92">
        <v>5312</v>
      </c>
      <c r="P20322" s="92">
        <v>6939</v>
      </c>
      <c r="Q20322" s="92">
        <v>828</v>
      </c>
      <c r="AS20322" s="92">
        <v>441</v>
      </c>
      <c r="AT20322" s="92">
        <v>579</v>
      </c>
      <c r="AU20322" s="92">
        <v>462</v>
      </c>
      <c r="AV20322" s="92">
        <v>604</v>
      </c>
      <c r="AW20322" s="92">
        <v>-231</v>
      </c>
      <c r="AX20322" s="92">
        <v>-675</v>
      </c>
      <c r="AY20322" s="92">
        <v>-333</v>
      </c>
    </row>
    <row r="20323" spans="1:51">
      <c r="A20323" s="83" t="s">
        <v>114</v>
      </c>
      <c r="B20323" s="84">
        <v>43033</v>
      </c>
      <c r="C20323" s="85">
        <v>43032</v>
      </c>
      <c r="D20323" s="83">
        <v>18</v>
      </c>
      <c r="E20323" s="84">
        <v>43032.75</v>
      </c>
      <c r="F20323" s="86" t="s">
        <v>436</v>
      </c>
      <c r="G20323" s="87" t="s">
        <v>437</v>
      </c>
      <c r="H20323" s="92">
        <v>5459</v>
      </c>
      <c r="I20323" s="92">
        <v>5334</v>
      </c>
      <c r="J20323" s="92">
        <v>6978</v>
      </c>
      <c r="K20323" s="92">
        <v>699</v>
      </c>
      <c r="O20323" s="92">
        <v>5334</v>
      </c>
      <c r="P20323" s="92">
        <v>6978</v>
      </c>
      <c r="Q20323" s="92">
        <v>699</v>
      </c>
      <c r="AS20323" s="92">
        <v>475</v>
      </c>
      <c r="AT20323" s="92">
        <v>451</v>
      </c>
      <c r="AU20323" s="92">
        <v>425</v>
      </c>
      <c r="AV20323" s="92">
        <v>560</v>
      </c>
      <c r="AW20323" s="92">
        <v>-251</v>
      </c>
      <c r="AX20323" s="92">
        <v>-682</v>
      </c>
      <c r="AY20323" s="92">
        <v>-259</v>
      </c>
    </row>
    <row r="20324" spans="1:51">
      <c r="A20324" s="83" t="s">
        <v>114</v>
      </c>
      <c r="B20324" s="84">
        <v>43033.041666666664</v>
      </c>
      <c r="C20324" s="85">
        <v>43032</v>
      </c>
      <c r="D20324" s="83">
        <v>19</v>
      </c>
      <c r="E20324" s="84">
        <v>43032.791666666664</v>
      </c>
      <c r="F20324" s="86" t="s">
        <v>436</v>
      </c>
      <c r="G20324" s="87" t="s">
        <v>437</v>
      </c>
      <c r="H20324" s="92">
        <v>5539</v>
      </c>
      <c r="I20324" s="92">
        <v>5326</v>
      </c>
      <c r="J20324" s="92">
        <v>7212</v>
      </c>
      <c r="K20324" s="92">
        <v>779</v>
      </c>
      <c r="O20324" s="92">
        <v>5326</v>
      </c>
      <c r="P20324" s="92">
        <v>7212</v>
      </c>
      <c r="Q20324" s="92">
        <v>779</v>
      </c>
      <c r="AS20324" s="92">
        <v>567</v>
      </c>
      <c r="AT20324" s="92">
        <v>418</v>
      </c>
      <c r="AU20324" s="92">
        <v>403</v>
      </c>
      <c r="AV20324" s="92">
        <v>504</v>
      </c>
      <c r="AW20324" s="92">
        <v>-201</v>
      </c>
      <c r="AX20324" s="92">
        <v>-661</v>
      </c>
      <c r="AY20324" s="92">
        <v>-231</v>
      </c>
    </row>
    <row r="20325" spans="1:51">
      <c r="A20325" s="83" t="s">
        <v>114</v>
      </c>
      <c r="B20325" s="84">
        <v>43033.083333333336</v>
      </c>
      <c r="C20325" s="85">
        <v>43032</v>
      </c>
      <c r="D20325" s="83">
        <v>20</v>
      </c>
      <c r="E20325" s="84">
        <v>43032.833333333336</v>
      </c>
      <c r="F20325" s="86" t="s">
        <v>436</v>
      </c>
      <c r="G20325" s="87" t="s">
        <v>437</v>
      </c>
      <c r="H20325" s="92">
        <v>5684</v>
      </c>
      <c r="I20325" s="92">
        <v>5361</v>
      </c>
      <c r="J20325" s="92">
        <v>7298</v>
      </c>
      <c r="K20325" s="92">
        <v>831</v>
      </c>
      <c r="O20325" s="92">
        <v>5361</v>
      </c>
      <c r="P20325" s="92">
        <v>7298</v>
      </c>
      <c r="Q20325" s="92">
        <v>831</v>
      </c>
      <c r="AS20325" s="92">
        <v>548</v>
      </c>
      <c r="AT20325" s="92">
        <v>557</v>
      </c>
      <c r="AU20325" s="92">
        <v>401</v>
      </c>
      <c r="AV20325" s="92">
        <v>499</v>
      </c>
      <c r="AW20325" s="92">
        <v>-130</v>
      </c>
      <c r="AX20325" s="92">
        <v>-670</v>
      </c>
      <c r="AY20325" s="92">
        <v>-352</v>
      </c>
    </row>
    <row r="20326" spans="1:51">
      <c r="A20326" s="83" t="s">
        <v>114</v>
      </c>
      <c r="B20326" s="84">
        <v>43033.125</v>
      </c>
      <c r="C20326" s="85">
        <v>43032</v>
      </c>
      <c r="D20326" s="83">
        <v>21</v>
      </c>
      <c r="E20326" s="84">
        <v>43032.875</v>
      </c>
      <c r="F20326" s="86" t="s">
        <v>436</v>
      </c>
      <c r="G20326" s="87" t="s">
        <v>437</v>
      </c>
      <c r="H20326" s="92">
        <v>5598</v>
      </c>
      <c r="I20326" s="92">
        <v>5264</v>
      </c>
      <c r="J20326" s="92">
        <v>6964</v>
      </c>
      <c r="K20326" s="92">
        <v>672</v>
      </c>
      <c r="O20326" s="92">
        <v>5264</v>
      </c>
      <c r="P20326" s="92">
        <v>6964</v>
      </c>
      <c r="Q20326" s="92">
        <v>672</v>
      </c>
      <c r="AS20326" s="92">
        <v>501</v>
      </c>
      <c r="AT20326" s="92">
        <v>581</v>
      </c>
      <c r="AU20326" s="92">
        <v>362</v>
      </c>
      <c r="AV20326" s="92">
        <v>451</v>
      </c>
      <c r="AW20326" s="92">
        <v>-122</v>
      </c>
      <c r="AX20326" s="92">
        <v>-669</v>
      </c>
      <c r="AY20326" s="92">
        <v>-410</v>
      </c>
    </row>
    <row r="20327" spans="1:51">
      <c r="A20327" s="83" t="s">
        <v>114</v>
      </c>
      <c r="B20327" s="84">
        <v>43033.166666666664</v>
      </c>
      <c r="C20327" s="85">
        <v>43032</v>
      </c>
      <c r="D20327" s="83">
        <v>22</v>
      </c>
      <c r="E20327" s="84">
        <v>43032.916666666664</v>
      </c>
      <c r="F20327" s="86" t="s">
        <v>436</v>
      </c>
      <c r="G20327" s="87" t="s">
        <v>437</v>
      </c>
      <c r="H20327" s="92">
        <v>5431</v>
      </c>
      <c r="I20327" s="92">
        <v>5058</v>
      </c>
      <c r="J20327" s="92">
        <v>6316</v>
      </c>
      <c r="K20327" s="92">
        <v>450</v>
      </c>
      <c r="O20327" s="92">
        <v>5058</v>
      </c>
      <c r="P20327" s="92">
        <v>6316</v>
      </c>
      <c r="Q20327" s="92">
        <v>450</v>
      </c>
      <c r="AS20327" s="92">
        <v>486</v>
      </c>
      <c r="AT20327" s="92">
        <v>463</v>
      </c>
      <c r="AU20327" s="92">
        <v>392</v>
      </c>
      <c r="AV20327" s="92">
        <v>427</v>
      </c>
      <c r="AW20327" s="92">
        <v>-137</v>
      </c>
      <c r="AX20327" s="92">
        <v>-721</v>
      </c>
      <c r="AY20327" s="92">
        <v>-438</v>
      </c>
    </row>
    <row r="20328" spans="1:51">
      <c r="A20328" s="83" t="s">
        <v>114</v>
      </c>
      <c r="B20328" s="84">
        <v>43033.208333333336</v>
      </c>
      <c r="C20328" s="85">
        <v>43032</v>
      </c>
      <c r="D20328" s="83">
        <v>23</v>
      </c>
      <c r="E20328" s="84">
        <v>43032.958333333336</v>
      </c>
      <c r="F20328" s="86" t="s">
        <v>436</v>
      </c>
      <c r="G20328" s="87" t="s">
        <v>437</v>
      </c>
      <c r="H20328" s="92">
        <v>5144</v>
      </c>
      <c r="I20328" s="92">
        <v>4869</v>
      </c>
      <c r="J20328" s="92">
        <v>6461</v>
      </c>
      <c r="K20328" s="92">
        <v>821</v>
      </c>
      <c r="O20328" s="92">
        <v>4869</v>
      </c>
      <c r="P20328" s="92">
        <v>6461</v>
      </c>
      <c r="Q20328" s="92">
        <v>821</v>
      </c>
      <c r="AS20328" s="92">
        <v>588</v>
      </c>
      <c r="AT20328" s="92">
        <v>639</v>
      </c>
      <c r="AU20328" s="92">
        <v>456</v>
      </c>
      <c r="AV20328" s="92">
        <v>511</v>
      </c>
      <c r="AW20328" s="92">
        <v>-83</v>
      </c>
      <c r="AX20328" s="92">
        <v>-967</v>
      </c>
      <c r="AY20328" s="92">
        <v>-300</v>
      </c>
    </row>
    <row r="20329" spans="1:51">
      <c r="A20329" s="83" t="s">
        <v>114</v>
      </c>
      <c r="B20329" s="84">
        <v>43033.25</v>
      </c>
      <c r="C20329" s="85">
        <v>43032</v>
      </c>
      <c r="D20329" s="83">
        <v>24</v>
      </c>
      <c r="E20329" s="84">
        <v>43033</v>
      </c>
      <c r="F20329" s="86" t="s">
        <v>436</v>
      </c>
      <c r="G20329" s="87" t="s">
        <v>437</v>
      </c>
      <c r="H20329" s="92">
        <v>4832</v>
      </c>
      <c r="I20329" s="92">
        <v>4617</v>
      </c>
      <c r="J20329" s="92">
        <v>5782</v>
      </c>
      <c r="K20329" s="92">
        <v>800</v>
      </c>
      <c r="O20329" s="92">
        <v>4617</v>
      </c>
      <c r="P20329" s="92">
        <v>5782</v>
      </c>
      <c r="Q20329" s="92">
        <v>800</v>
      </c>
      <c r="AS20329" s="92">
        <v>585</v>
      </c>
      <c r="AT20329" s="92">
        <v>861</v>
      </c>
      <c r="AU20329" s="92">
        <v>398</v>
      </c>
      <c r="AV20329" s="92">
        <v>562</v>
      </c>
      <c r="AW20329" s="92">
        <v>-32</v>
      </c>
      <c r="AX20329" s="92">
        <v>-1240</v>
      </c>
      <c r="AY20329" s="92">
        <v>-312</v>
      </c>
    </row>
    <row r="20330" spans="1:51">
      <c r="A20330" s="83" t="s">
        <v>114</v>
      </c>
      <c r="B20330" s="84">
        <v>43033.291666666664</v>
      </c>
      <c r="C20330" s="85">
        <v>43033</v>
      </c>
      <c r="D20330" s="83">
        <v>1</v>
      </c>
      <c r="E20330" s="84">
        <v>43033.041666666664</v>
      </c>
      <c r="F20330" s="86" t="s">
        <v>436</v>
      </c>
      <c r="G20330" s="87" t="s">
        <v>437</v>
      </c>
      <c r="H20330" s="92">
        <v>4648</v>
      </c>
      <c r="I20330" s="92">
        <v>4496</v>
      </c>
      <c r="J20330" s="92">
        <v>5370</v>
      </c>
      <c r="K20330" s="92">
        <v>721</v>
      </c>
      <c r="O20330" s="92">
        <v>4496</v>
      </c>
      <c r="P20330" s="92">
        <v>5370</v>
      </c>
      <c r="Q20330" s="92">
        <v>721</v>
      </c>
      <c r="AS20330" s="92">
        <v>567</v>
      </c>
      <c r="AT20330" s="92">
        <v>825</v>
      </c>
      <c r="AU20330" s="92">
        <v>395</v>
      </c>
      <c r="AV20330" s="92">
        <v>543</v>
      </c>
      <c r="AW20330" s="92">
        <v>-33</v>
      </c>
      <c r="AX20330" s="92">
        <v>-1281</v>
      </c>
      <c r="AY20330" s="92">
        <v>-272</v>
      </c>
    </row>
    <row r="20331" spans="1:51">
      <c r="A20331" s="83" t="s">
        <v>114</v>
      </c>
      <c r="B20331" s="84">
        <v>43033.333333333336</v>
      </c>
      <c r="C20331" s="85">
        <v>43033</v>
      </c>
      <c r="D20331" s="83">
        <v>2</v>
      </c>
      <c r="E20331" s="84">
        <v>43033.083333333336</v>
      </c>
      <c r="F20331" s="86" t="s">
        <v>436</v>
      </c>
      <c r="G20331" s="87" t="s">
        <v>437</v>
      </c>
      <c r="H20331" s="92">
        <v>4592</v>
      </c>
      <c r="I20331" s="92">
        <v>4365</v>
      </c>
      <c r="J20331" s="92">
        <v>5298</v>
      </c>
      <c r="K20331" s="92">
        <v>752</v>
      </c>
      <c r="O20331" s="92">
        <v>4365</v>
      </c>
      <c r="P20331" s="92">
        <v>5298</v>
      </c>
      <c r="Q20331" s="92">
        <v>752</v>
      </c>
      <c r="AS20331" s="92">
        <v>504</v>
      </c>
      <c r="AT20331" s="92">
        <v>761</v>
      </c>
      <c r="AU20331" s="92">
        <v>488</v>
      </c>
      <c r="AV20331" s="92">
        <v>501</v>
      </c>
      <c r="AW20331" s="92">
        <v>-83</v>
      </c>
      <c r="AX20331" s="92">
        <v>-1088</v>
      </c>
      <c r="AY20331" s="92">
        <v>-308</v>
      </c>
    </row>
    <row r="20332" spans="1:51">
      <c r="A20332" s="83" t="s">
        <v>114</v>
      </c>
      <c r="B20332" s="84">
        <v>43033.375</v>
      </c>
      <c r="C20332" s="85">
        <v>43033</v>
      </c>
      <c r="D20332" s="83">
        <v>3</v>
      </c>
      <c r="E20332" s="84">
        <v>43033.125</v>
      </c>
      <c r="F20332" s="86" t="s">
        <v>436</v>
      </c>
      <c r="G20332" s="87" t="s">
        <v>437</v>
      </c>
      <c r="H20332" s="92">
        <v>4429</v>
      </c>
      <c r="I20332" s="92">
        <v>4324</v>
      </c>
      <c r="J20332" s="92">
        <v>5390</v>
      </c>
      <c r="K20332" s="92">
        <v>837</v>
      </c>
      <c r="O20332" s="92">
        <v>4324</v>
      </c>
      <c r="P20332" s="92">
        <v>5390</v>
      </c>
      <c r="Q20332" s="92">
        <v>837</v>
      </c>
      <c r="AS20332" s="92">
        <v>524</v>
      </c>
      <c r="AT20332" s="92">
        <v>880</v>
      </c>
      <c r="AU20332" s="92">
        <v>467</v>
      </c>
      <c r="AV20332" s="92">
        <v>534</v>
      </c>
      <c r="AW20332" s="92">
        <v>-41</v>
      </c>
      <c r="AX20332" s="92">
        <v>-1250</v>
      </c>
      <c r="AY20332" s="92">
        <v>-254</v>
      </c>
    </row>
    <row r="20333" spans="1:51">
      <c r="A20333" s="83" t="s">
        <v>114</v>
      </c>
      <c r="B20333" s="84">
        <v>43033.416666666664</v>
      </c>
      <c r="C20333" s="85">
        <v>43033</v>
      </c>
      <c r="D20333" s="83">
        <v>4</v>
      </c>
      <c r="E20333" s="84">
        <v>43033.166666666664</v>
      </c>
      <c r="F20333" s="86" t="s">
        <v>436</v>
      </c>
      <c r="G20333" s="87" t="s">
        <v>437</v>
      </c>
      <c r="H20333" s="92">
        <v>4395</v>
      </c>
      <c r="I20333" s="92">
        <v>4418</v>
      </c>
      <c r="J20333" s="92">
        <v>5358</v>
      </c>
      <c r="K20333" s="92">
        <v>714</v>
      </c>
      <c r="O20333" s="92">
        <v>4418</v>
      </c>
      <c r="P20333" s="92">
        <v>5358</v>
      </c>
      <c r="Q20333" s="92">
        <v>714</v>
      </c>
      <c r="AS20333" s="92">
        <v>510</v>
      </c>
      <c r="AT20333" s="92">
        <v>897</v>
      </c>
      <c r="AU20333" s="92">
        <v>516</v>
      </c>
      <c r="AV20333" s="92">
        <v>505</v>
      </c>
      <c r="AW20333" s="92">
        <v>-45</v>
      </c>
      <c r="AX20333" s="92">
        <v>-1350</v>
      </c>
      <c r="AY20333" s="92">
        <v>-296</v>
      </c>
    </row>
    <row r="20334" spans="1:51">
      <c r="A20334" s="83" t="s">
        <v>114</v>
      </c>
      <c r="B20334" s="84">
        <v>43033.458333333336</v>
      </c>
      <c r="C20334" s="85">
        <v>43033</v>
      </c>
      <c r="D20334" s="83">
        <v>5</v>
      </c>
      <c r="E20334" s="84">
        <v>43033.208333333336</v>
      </c>
      <c r="F20334" s="86" t="s">
        <v>436</v>
      </c>
      <c r="G20334" s="87" t="s">
        <v>437</v>
      </c>
      <c r="H20334" s="92">
        <v>4459</v>
      </c>
      <c r="I20334" s="92">
        <v>4476</v>
      </c>
      <c r="J20334" s="92">
        <v>5307</v>
      </c>
      <c r="K20334" s="92">
        <v>598</v>
      </c>
      <c r="O20334" s="92">
        <v>4476</v>
      </c>
      <c r="P20334" s="92">
        <v>5307</v>
      </c>
      <c r="Q20334" s="92">
        <v>598</v>
      </c>
      <c r="AS20334" s="92">
        <v>431</v>
      </c>
      <c r="AT20334" s="92">
        <v>943</v>
      </c>
      <c r="AU20334" s="92">
        <v>499</v>
      </c>
      <c r="AV20334" s="92">
        <v>512</v>
      </c>
      <c r="AW20334" s="92">
        <v>-55</v>
      </c>
      <c r="AX20334" s="92">
        <v>-1334</v>
      </c>
      <c r="AY20334" s="92">
        <v>-375</v>
      </c>
    </row>
    <row r="20335" spans="1:51">
      <c r="A20335" s="83" t="s">
        <v>114</v>
      </c>
      <c r="B20335" s="84">
        <v>43033.5</v>
      </c>
      <c r="C20335" s="85">
        <v>43033</v>
      </c>
      <c r="D20335" s="83">
        <v>6</v>
      </c>
      <c r="E20335" s="84">
        <v>43033.25</v>
      </c>
      <c r="F20335" s="86" t="s">
        <v>436</v>
      </c>
      <c r="G20335" s="87" t="s">
        <v>437</v>
      </c>
      <c r="H20335" s="92">
        <v>4653</v>
      </c>
      <c r="I20335" s="92">
        <v>4702</v>
      </c>
      <c r="J20335" s="92">
        <v>5509</v>
      </c>
      <c r="K20335" s="92">
        <v>516</v>
      </c>
      <c r="O20335" s="92">
        <v>4702</v>
      </c>
      <c r="P20335" s="92">
        <v>5509</v>
      </c>
      <c r="Q20335" s="92">
        <v>516</v>
      </c>
      <c r="AS20335" s="92">
        <v>388</v>
      </c>
      <c r="AT20335" s="92">
        <v>933</v>
      </c>
      <c r="AU20335" s="92">
        <v>500</v>
      </c>
      <c r="AV20335" s="92">
        <v>513</v>
      </c>
      <c r="AW20335" s="92">
        <v>-62</v>
      </c>
      <c r="AX20335" s="92">
        <v>-1312</v>
      </c>
      <c r="AY20335" s="92">
        <v>-421</v>
      </c>
    </row>
    <row r="20336" spans="1:51">
      <c r="A20336" s="83" t="s">
        <v>114</v>
      </c>
      <c r="B20336" s="84">
        <v>43033.541666666664</v>
      </c>
      <c r="C20336" s="85">
        <v>43033</v>
      </c>
      <c r="D20336" s="83">
        <v>7</v>
      </c>
      <c r="E20336" s="84">
        <v>43033.291666666664</v>
      </c>
      <c r="F20336" s="86" t="s">
        <v>436</v>
      </c>
      <c r="G20336" s="87" t="s">
        <v>437</v>
      </c>
      <c r="H20336" s="92">
        <v>5060</v>
      </c>
      <c r="I20336" s="92">
        <v>4978</v>
      </c>
      <c r="J20336" s="92">
        <v>5892</v>
      </c>
      <c r="K20336" s="92">
        <v>398</v>
      </c>
      <c r="O20336" s="92">
        <v>4978</v>
      </c>
      <c r="P20336" s="92">
        <v>5892</v>
      </c>
      <c r="Q20336" s="92">
        <v>398</v>
      </c>
      <c r="AS20336" s="92">
        <v>362</v>
      </c>
      <c r="AT20336" s="92">
        <v>897</v>
      </c>
      <c r="AU20336" s="92">
        <v>513</v>
      </c>
      <c r="AV20336" s="92">
        <v>450</v>
      </c>
      <c r="AW20336" s="92">
        <v>-131</v>
      </c>
      <c r="AX20336" s="92">
        <v>-1228</v>
      </c>
      <c r="AY20336" s="92">
        <v>-443</v>
      </c>
    </row>
    <row r="20337" spans="1:51">
      <c r="A20337" s="83" t="s">
        <v>114</v>
      </c>
      <c r="B20337" s="84">
        <v>43033.583333333336</v>
      </c>
      <c r="C20337" s="85">
        <v>43033</v>
      </c>
      <c r="D20337" s="83">
        <v>8</v>
      </c>
      <c r="E20337" s="84">
        <v>43033.333333333336</v>
      </c>
      <c r="F20337" s="86" t="s">
        <v>436</v>
      </c>
      <c r="G20337" s="87" t="s">
        <v>437</v>
      </c>
      <c r="H20337" s="92">
        <v>5359</v>
      </c>
      <c r="I20337" s="92">
        <v>5249</v>
      </c>
      <c r="J20337" s="92">
        <v>6220</v>
      </c>
      <c r="K20337" s="92">
        <v>278</v>
      </c>
      <c r="O20337" s="92">
        <v>5249</v>
      </c>
      <c r="P20337" s="92">
        <v>6220</v>
      </c>
      <c r="Q20337" s="92">
        <v>278</v>
      </c>
      <c r="AS20337" s="92">
        <v>376</v>
      </c>
      <c r="AT20337" s="92">
        <v>813</v>
      </c>
      <c r="AU20337" s="92">
        <v>522</v>
      </c>
      <c r="AV20337" s="92">
        <v>486</v>
      </c>
      <c r="AW20337" s="92">
        <v>-218</v>
      </c>
      <c r="AX20337" s="92">
        <v>-1135</v>
      </c>
      <c r="AY20337" s="92">
        <v>-543</v>
      </c>
    </row>
    <row r="20338" spans="1:51">
      <c r="A20338" s="83" t="s">
        <v>114</v>
      </c>
      <c r="B20338" s="84">
        <v>43033.625</v>
      </c>
      <c r="C20338" s="85">
        <v>43033</v>
      </c>
      <c r="D20338" s="83">
        <v>9</v>
      </c>
      <c r="E20338" s="84">
        <v>43033.375</v>
      </c>
      <c r="F20338" s="86" t="s">
        <v>436</v>
      </c>
      <c r="G20338" s="87" t="s">
        <v>437</v>
      </c>
      <c r="H20338" s="92">
        <v>5466</v>
      </c>
      <c r="I20338" s="92">
        <v>5234</v>
      </c>
      <c r="J20338" s="92">
        <v>6616</v>
      </c>
      <c r="K20338" s="92">
        <v>548</v>
      </c>
      <c r="O20338" s="92">
        <v>5234</v>
      </c>
      <c r="P20338" s="92">
        <v>6616</v>
      </c>
      <c r="Q20338" s="92">
        <v>548</v>
      </c>
      <c r="AS20338" s="92">
        <v>381</v>
      </c>
      <c r="AT20338" s="92">
        <v>980</v>
      </c>
      <c r="AU20338" s="92">
        <v>519</v>
      </c>
      <c r="AV20338" s="92">
        <v>519</v>
      </c>
      <c r="AW20338" s="92">
        <v>-181</v>
      </c>
      <c r="AX20338" s="92">
        <v>-1129</v>
      </c>
      <c r="AY20338" s="92">
        <v>-518</v>
      </c>
    </row>
    <row r="20339" spans="1:51">
      <c r="A20339" s="83" t="s">
        <v>114</v>
      </c>
      <c r="B20339" s="84">
        <v>43033.666666666664</v>
      </c>
      <c r="C20339" s="85">
        <v>43033</v>
      </c>
      <c r="D20339" s="83">
        <v>10</v>
      </c>
      <c r="E20339" s="84">
        <v>43033.416666666664</v>
      </c>
      <c r="F20339" s="86" t="s">
        <v>436</v>
      </c>
      <c r="G20339" s="87" t="s">
        <v>437</v>
      </c>
      <c r="H20339" s="92">
        <v>5421</v>
      </c>
      <c r="I20339" s="92">
        <v>5169</v>
      </c>
      <c r="J20339" s="92">
        <v>6706</v>
      </c>
      <c r="K20339" s="92">
        <v>815</v>
      </c>
      <c r="O20339" s="92">
        <v>5169</v>
      </c>
      <c r="P20339" s="92">
        <v>6706</v>
      </c>
      <c r="Q20339" s="92">
        <v>815</v>
      </c>
      <c r="AS20339" s="92">
        <v>396</v>
      </c>
      <c r="AT20339" s="92">
        <v>1069</v>
      </c>
      <c r="AU20339" s="92">
        <v>487</v>
      </c>
      <c r="AV20339" s="92">
        <v>595</v>
      </c>
      <c r="AW20339" s="92">
        <v>-116</v>
      </c>
      <c r="AX20339" s="92">
        <v>-1165</v>
      </c>
      <c r="AY20339" s="92">
        <v>-429</v>
      </c>
    </row>
    <row r="20340" spans="1:51">
      <c r="A20340" s="83" t="s">
        <v>114</v>
      </c>
      <c r="B20340" s="84">
        <v>43033.708333333336</v>
      </c>
      <c r="C20340" s="85">
        <v>43033</v>
      </c>
      <c r="D20340" s="83">
        <v>11</v>
      </c>
      <c r="E20340" s="84">
        <v>43033.458333333336</v>
      </c>
      <c r="F20340" s="86" t="s">
        <v>436</v>
      </c>
      <c r="G20340" s="87" t="s">
        <v>437</v>
      </c>
      <c r="H20340" s="92">
        <v>5408</v>
      </c>
      <c r="I20340" s="92">
        <v>5081</v>
      </c>
      <c r="J20340" s="92">
        <v>6550</v>
      </c>
      <c r="K20340" s="92">
        <v>766</v>
      </c>
      <c r="O20340" s="92">
        <v>5081</v>
      </c>
      <c r="P20340" s="92">
        <v>6550</v>
      </c>
      <c r="Q20340" s="92">
        <v>766</v>
      </c>
      <c r="AS20340" s="92">
        <v>336</v>
      </c>
      <c r="AT20340" s="92">
        <v>1152</v>
      </c>
      <c r="AU20340" s="92">
        <v>553</v>
      </c>
      <c r="AV20340" s="92">
        <v>525</v>
      </c>
      <c r="AW20340" s="92">
        <v>-93</v>
      </c>
      <c r="AX20340" s="92">
        <v>-1209</v>
      </c>
      <c r="AY20340" s="92">
        <v>-477</v>
      </c>
    </row>
    <row r="20341" spans="1:51">
      <c r="A20341" s="83" t="s">
        <v>114</v>
      </c>
      <c r="B20341" s="84">
        <v>43033.75</v>
      </c>
      <c r="C20341" s="85">
        <v>43033</v>
      </c>
      <c r="D20341" s="83">
        <v>12</v>
      </c>
      <c r="E20341" s="84">
        <v>43033.5</v>
      </c>
      <c r="F20341" s="86" t="s">
        <v>436</v>
      </c>
      <c r="G20341" s="87" t="s">
        <v>437</v>
      </c>
      <c r="H20341" s="92">
        <v>5372</v>
      </c>
      <c r="I20341" s="92">
        <v>5032</v>
      </c>
      <c r="J20341" s="92">
        <v>6508</v>
      </c>
      <c r="K20341" s="92">
        <v>781</v>
      </c>
      <c r="O20341" s="92">
        <v>5032</v>
      </c>
      <c r="P20341" s="92">
        <v>6508</v>
      </c>
      <c r="Q20341" s="92">
        <v>781</v>
      </c>
      <c r="AS20341" s="92">
        <v>352</v>
      </c>
      <c r="AT20341" s="92">
        <v>1141</v>
      </c>
      <c r="AU20341" s="92">
        <v>562</v>
      </c>
      <c r="AV20341" s="92">
        <v>552</v>
      </c>
      <c r="AW20341" s="92">
        <v>-60</v>
      </c>
      <c r="AX20341" s="92">
        <v>-1265</v>
      </c>
      <c r="AY20341" s="92">
        <v>-482</v>
      </c>
    </row>
    <row r="20342" spans="1:51">
      <c r="A20342" s="83" t="s">
        <v>114</v>
      </c>
      <c r="B20342" s="84">
        <v>43033.791666666664</v>
      </c>
      <c r="C20342" s="85">
        <v>43033</v>
      </c>
      <c r="D20342" s="83">
        <v>13</v>
      </c>
      <c r="E20342" s="84">
        <v>43033.541666666664</v>
      </c>
      <c r="F20342" s="86" t="s">
        <v>436</v>
      </c>
      <c r="G20342" s="87" t="s">
        <v>437</v>
      </c>
      <c r="H20342" s="92">
        <v>5342</v>
      </c>
      <c r="I20342" s="92">
        <v>5040</v>
      </c>
      <c r="J20342" s="92">
        <v>6743</v>
      </c>
      <c r="K20342" s="92">
        <v>933</v>
      </c>
      <c r="O20342" s="92">
        <v>5040</v>
      </c>
      <c r="P20342" s="92">
        <v>6743</v>
      </c>
      <c r="Q20342" s="92">
        <v>933</v>
      </c>
      <c r="AS20342" s="92">
        <v>375</v>
      </c>
      <c r="AT20342" s="92">
        <v>1031</v>
      </c>
      <c r="AU20342" s="92">
        <v>608</v>
      </c>
      <c r="AV20342" s="92">
        <v>601</v>
      </c>
      <c r="AW20342" s="92">
        <v>-94</v>
      </c>
      <c r="AX20342" s="92">
        <v>-1091</v>
      </c>
      <c r="AY20342" s="92">
        <v>-478</v>
      </c>
    </row>
    <row r="20343" spans="1:51">
      <c r="A20343" s="83" t="s">
        <v>114</v>
      </c>
      <c r="B20343" s="84">
        <v>43033.833333333336</v>
      </c>
      <c r="C20343" s="85">
        <v>43033</v>
      </c>
      <c r="D20343" s="83">
        <v>14</v>
      </c>
      <c r="E20343" s="84">
        <v>43033.583333333336</v>
      </c>
      <c r="F20343" s="86" t="s">
        <v>436</v>
      </c>
      <c r="G20343" s="87" t="s">
        <v>437</v>
      </c>
      <c r="H20343" s="92">
        <v>5306</v>
      </c>
      <c r="I20343" s="92">
        <v>5074</v>
      </c>
      <c r="J20343" s="92">
        <v>6858</v>
      </c>
      <c r="K20343" s="92">
        <v>984</v>
      </c>
      <c r="O20343" s="92">
        <v>5074</v>
      </c>
      <c r="P20343" s="92">
        <v>6858</v>
      </c>
      <c r="Q20343" s="92">
        <v>984</v>
      </c>
      <c r="AS20343" s="92">
        <v>380</v>
      </c>
      <c r="AT20343" s="92">
        <v>934</v>
      </c>
      <c r="AU20343" s="92">
        <v>615</v>
      </c>
      <c r="AV20343" s="92">
        <v>608</v>
      </c>
      <c r="AW20343" s="92">
        <v>-145</v>
      </c>
      <c r="AX20343" s="92">
        <v>-982</v>
      </c>
      <c r="AY20343" s="92">
        <v>-409</v>
      </c>
    </row>
    <row r="20344" spans="1:51">
      <c r="A20344" s="83" t="s">
        <v>114</v>
      </c>
      <c r="B20344" s="84">
        <v>43033.875</v>
      </c>
      <c r="C20344" s="85">
        <v>43033</v>
      </c>
      <c r="D20344" s="83">
        <v>15</v>
      </c>
      <c r="E20344" s="84">
        <v>43033.625</v>
      </c>
      <c r="F20344" s="86" t="s">
        <v>436</v>
      </c>
      <c r="G20344" s="87" t="s">
        <v>437</v>
      </c>
      <c r="H20344" s="92">
        <v>5321</v>
      </c>
      <c r="I20344" s="92">
        <v>5093</v>
      </c>
      <c r="J20344" s="92">
        <v>6931</v>
      </c>
      <c r="K20344" s="92">
        <v>1007</v>
      </c>
      <c r="O20344" s="92">
        <v>5093</v>
      </c>
      <c r="P20344" s="92">
        <v>6931</v>
      </c>
      <c r="Q20344" s="92">
        <v>1007</v>
      </c>
      <c r="AS20344" s="92">
        <v>373</v>
      </c>
      <c r="AT20344" s="92">
        <v>749</v>
      </c>
      <c r="AU20344" s="92">
        <v>576</v>
      </c>
      <c r="AV20344" s="92">
        <v>578</v>
      </c>
      <c r="AW20344" s="92">
        <v>-146</v>
      </c>
      <c r="AX20344" s="92">
        <v>-699</v>
      </c>
      <c r="AY20344" s="92">
        <v>-406</v>
      </c>
    </row>
    <row r="20345" spans="1:51">
      <c r="A20345" s="83" t="s">
        <v>114</v>
      </c>
      <c r="B20345" s="84">
        <v>43033.916666666664</v>
      </c>
      <c r="C20345" s="85">
        <v>43033</v>
      </c>
      <c r="D20345" s="83">
        <v>16</v>
      </c>
      <c r="E20345" s="84">
        <v>43033.666666666664</v>
      </c>
      <c r="F20345" s="86" t="s">
        <v>436</v>
      </c>
      <c r="G20345" s="87" t="s">
        <v>437</v>
      </c>
      <c r="H20345" s="92">
        <v>5365</v>
      </c>
      <c r="I20345" s="92">
        <v>5078</v>
      </c>
      <c r="J20345" s="92">
        <v>7174</v>
      </c>
      <c r="K20345" s="92">
        <v>1253</v>
      </c>
      <c r="O20345" s="92">
        <v>5078</v>
      </c>
      <c r="P20345" s="92">
        <v>7174</v>
      </c>
      <c r="Q20345" s="92">
        <v>1253</v>
      </c>
      <c r="AS20345" s="92">
        <v>464</v>
      </c>
      <c r="AT20345" s="92">
        <v>745</v>
      </c>
      <c r="AU20345" s="92">
        <v>590</v>
      </c>
      <c r="AV20345" s="92">
        <v>578</v>
      </c>
      <c r="AW20345" s="92">
        <v>-83</v>
      </c>
      <c r="AX20345" s="92">
        <v>-623</v>
      </c>
      <c r="AY20345" s="92">
        <v>-402</v>
      </c>
    </row>
    <row r="20346" spans="1:51">
      <c r="A20346" s="83" t="s">
        <v>114</v>
      </c>
      <c r="B20346" s="84">
        <v>43033.958333333336</v>
      </c>
      <c r="C20346" s="85">
        <v>43033</v>
      </c>
      <c r="D20346" s="83">
        <v>17</v>
      </c>
      <c r="E20346" s="84">
        <v>43033.708333333336</v>
      </c>
      <c r="F20346" s="86" t="s">
        <v>436</v>
      </c>
      <c r="G20346" s="87" t="s">
        <v>437</v>
      </c>
      <c r="H20346" s="92">
        <v>5383</v>
      </c>
      <c r="I20346" s="92">
        <v>5210</v>
      </c>
      <c r="J20346" s="92">
        <v>7356</v>
      </c>
      <c r="K20346" s="92">
        <v>1273</v>
      </c>
      <c r="O20346" s="92">
        <v>5210</v>
      </c>
      <c r="P20346" s="92">
        <v>7356</v>
      </c>
      <c r="Q20346" s="92">
        <v>1273</v>
      </c>
      <c r="AS20346" s="92">
        <v>479</v>
      </c>
      <c r="AT20346" s="92">
        <v>708</v>
      </c>
      <c r="AU20346" s="92">
        <v>579</v>
      </c>
      <c r="AV20346" s="92">
        <v>575</v>
      </c>
      <c r="AW20346" s="92">
        <v>-80</v>
      </c>
      <c r="AX20346" s="92">
        <v>-590</v>
      </c>
      <c r="AY20346" s="92">
        <v>-380</v>
      </c>
    </row>
    <row r="20347" spans="1:51">
      <c r="A20347" s="83" t="s">
        <v>114</v>
      </c>
      <c r="B20347" s="84">
        <v>43034</v>
      </c>
      <c r="C20347" s="85">
        <v>43033</v>
      </c>
      <c r="D20347" s="83">
        <v>18</v>
      </c>
      <c r="E20347" s="84">
        <v>43033.75</v>
      </c>
      <c r="F20347" s="86" t="s">
        <v>436</v>
      </c>
      <c r="G20347" s="87" t="s">
        <v>437</v>
      </c>
      <c r="H20347" s="92">
        <v>5379</v>
      </c>
      <c r="I20347" s="92">
        <v>5247</v>
      </c>
      <c r="J20347" s="92">
        <v>7600</v>
      </c>
      <c r="K20347" s="92">
        <v>1315</v>
      </c>
      <c r="O20347" s="92">
        <v>5247</v>
      </c>
      <c r="P20347" s="92">
        <v>7600</v>
      </c>
      <c r="Q20347" s="92">
        <v>1315</v>
      </c>
      <c r="AS20347" s="92">
        <v>537</v>
      </c>
      <c r="AT20347" s="92">
        <v>695</v>
      </c>
      <c r="AU20347" s="92">
        <v>536</v>
      </c>
      <c r="AV20347" s="92">
        <v>533</v>
      </c>
      <c r="AW20347" s="92">
        <v>-93</v>
      </c>
      <c r="AX20347" s="92">
        <v>-585</v>
      </c>
      <c r="AY20347" s="92">
        <v>-291</v>
      </c>
    </row>
    <row r="20348" spans="1:51">
      <c r="A20348" s="83" t="s">
        <v>114</v>
      </c>
      <c r="B20348" s="84">
        <v>43034.041666666664</v>
      </c>
      <c r="C20348" s="85">
        <v>43033</v>
      </c>
      <c r="D20348" s="83">
        <v>19</v>
      </c>
      <c r="E20348" s="84">
        <v>43033.791666666664</v>
      </c>
      <c r="F20348" s="86" t="s">
        <v>436</v>
      </c>
      <c r="G20348" s="87" t="s">
        <v>437</v>
      </c>
      <c r="H20348" s="92">
        <v>5474</v>
      </c>
      <c r="I20348" s="92">
        <v>5407</v>
      </c>
      <c r="J20348" s="92">
        <v>7280</v>
      </c>
      <c r="K20348" s="92">
        <v>911</v>
      </c>
      <c r="O20348" s="92">
        <v>5407</v>
      </c>
      <c r="P20348" s="92">
        <v>7280</v>
      </c>
      <c r="Q20348" s="92">
        <v>911</v>
      </c>
      <c r="AS20348" s="92">
        <v>546</v>
      </c>
      <c r="AT20348" s="92">
        <v>629</v>
      </c>
      <c r="AU20348" s="92">
        <v>508</v>
      </c>
      <c r="AV20348" s="92">
        <v>427</v>
      </c>
      <c r="AW20348" s="92">
        <v>-107</v>
      </c>
      <c r="AX20348" s="92">
        <v>-614</v>
      </c>
      <c r="AY20348" s="92">
        <v>-460</v>
      </c>
    </row>
    <row r="20349" spans="1:51">
      <c r="A20349" s="83" t="s">
        <v>114</v>
      </c>
      <c r="B20349" s="84">
        <v>43034.083333333336</v>
      </c>
      <c r="C20349" s="85">
        <v>43033</v>
      </c>
      <c r="D20349" s="83">
        <v>20</v>
      </c>
      <c r="E20349" s="84">
        <v>43033.833333333336</v>
      </c>
      <c r="F20349" s="86" t="s">
        <v>436</v>
      </c>
      <c r="G20349" s="87" t="s">
        <v>437</v>
      </c>
      <c r="H20349" s="92">
        <v>5613</v>
      </c>
      <c r="I20349" s="92">
        <v>5565</v>
      </c>
      <c r="J20349" s="92">
        <v>7116</v>
      </c>
      <c r="K20349" s="92">
        <v>639</v>
      </c>
      <c r="O20349" s="92">
        <v>5565</v>
      </c>
      <c r="P20349" s="92">
        <v>7116</v>
      </c>
      <c r="Q20349" s="92">
        <v>639</v>
      </c>
      <c r="AS20349" s="92">
        <v>470</v>
      </c>
      <c r="AT20349" s="92">
        <v>578</v>
      </c>
      <c r="AU20349" s="92">
        <v>502</v>
      </c>
      <c r="AV20349" s="92">
        <v>399</v>
      </c>
      <c r="AW20349" s="92">
        <v>-96</v>
      </c>
      <c r="AX20349" s="92">
        <v>-682</v>
      </c>
      <c r="AY20349" s="92">
        <v>-511</v>
      </c>
    </row>
    <row r="20350" spans="1:51">
      <c r="A20350" s="83" t="s">
        <v>114</v>
      </c>
      <c r="B20350" s="84">
        <v>43034.125</v>
      </c>
      <c r="C20350" s="85">
        <v>43033</v>
      </c>
      <c r="D20350" s="83">
        <v>21</v>
      </c>
      <c r="E20350" s="84">
        <v>43033.875</v>
      </c>
      <c r="F20350" s="86" t="s">
        <v>436</v>
      </c>
      <c r="G20350" s="87" t="s">
        <v>437</v>
      </c>
      <c r="H20350" s="92">
        <v>5538</v>
      </c>
      <c r="I20350" s="92">
        <v>5463</v>
      </c>
      <c r="J20350" s="92">
        <v>7240</v>
      </c>
      <c r="K20350" s="92">
        <v>847</v>
      </c>
      <c r="O20350" s="92">
        <v>5463</v>
      </c>
      <c r="P20350" s="92">
        <v>7240</v>
      </c>
      <c r="Q20350" s="92">
        <v>847</v>
      </c>
      <c r="AS20350" s="92">
        <v>507</v>
      </c>
      <c r="AT20350" s="92">
        <v>753</v>
      </c>
      <c r="AU20350" s="92">
        <v>501</v>
      </c>
      <c r="AV20350" s="92">
        <v>440</v>
      </c>
      <c r="AW20350" s="92">
        <v>-37</v>
      </c>
      <c r="AX20350" s="92">
        <v>-870</v>
      </c>
      <c r="AY20350" s="92">
        <v>-427</v>
      </c>
    </row>
    <row r="20351" spans="1:51">
      <c r="A20351" s="83" t="s">
        <v>114</v>
      </c>
      <c r="B20351" s="84">
        <v>43034.166666666664</v>
      </c>
      <c r="C20351" s="85">
        <v>43033</v>
      </c>
      <c r="D20351" s="83">
        <v>22</v>
      </c>
      <c r="E20351" s="84">
        <v>43033.916666666664</v>
      </c>
      <c r="F20351" s="86" t="s">
        <v>436</v>
      </c>
      <c r="G20351" s="87" t="s">
        <v>437</v>
      </c>
      <c r="H20351" s="92">
        <v>5390</v>
      </c>
      <c r="I20351" s="92">
        <v>5313</v>
      </c>
      <c r="J20351" s="92">
        <v>6707</v>
      </c>
      <c r="K20351" s="92">
        <v>694</v>
      </c>
      <c r="O20351" s="92">
        <v>5313</v>
      </c>
      <c r="P20351" s="92">
        <v>6707</v>
      </c>
      <c r="Q20351" s="92">
        <v>694</v>
      </c>
      <c r="AS20351" s="92">
        <v>507</v>
      </c>
      <c r="AT20351" s="92">
        <v>954</v>
      </c>
      <c r="AU20351" s="92">
        <v>495</v>
      </c>
      <c r="AV20351" s="92">
        <v>474</v>
      </c>
      <c r="AW20351" s="92">
        <v>38</v>
      </c>
      <c r="AX20351" s="92">
        <v>-1270</v>
      </c>
      <c r="AY20351" s="92">
        <v>-483</v>
      </c>
    </row>
    <row r="20352" spans="1:51">
      <c r="A20352" s="83" t="s">
        <v>114</v>
      </c>
      <c r="B20352" s="84">
        <v>43034.208333333336</v>
      </c>
      <c r="C20352" s="85">
        <v>43033</v>
      </c>
      <c r="D20352" s="83">
        <v>23</v>
      </c>
      <c r="E20352" s="84">
        <v>43033.958333333336</v>
      </c>
      <c r="F20352" s="86" t="s">
        <v>436</v>
      </c>
      <c r="G20352" s="87" t="s">
        <v>437</v>
      </c>
      <c r="H20352" s="92">
        <v>5067</v>
      </c>
      <c r="I20352" s="92">
        <v>5007</v>
      </c>
      <c r="J20352" s="92">
        <v>6537</v>
      </c>
      <c r="K20352" s="92">
        <v>887</v>
      </c>
      <c r="O20352" s="92">
        <v>5007</v>
      </c>
      <c r="P20352" s="92">
        <v>6537</v>
      </c>
      <c r="Q20352" s="92">
        <v>887</v>
      </c>
      <c r="AS20352" s="92">
        <v>550</v>
      </c>
      <c r="AT20352" s="92">
        <v>1068</v>
      </c>
      <c r="AU20352" s="92">
        <v>532</v>
      </c>
      <c r="AV20352" s="92">
        <v>547</v>
      </c>
      <c r="AW20352" s="92">
        <v>-4</v>
      </c>
      <c r="AX20352" s="92">
        <v>-1301</v>
      </c>
      <c r="AY20352" s="92">
        <v>-484</v>
      </c>
    </row>
    <row r="20353" spans="1:51">
      <c r="A20353" s="83" t="s">
        <v>114</v>
      </c>
      <c r="B20353" s="84">
        <v>43034.25</v>
      </c>
      <c r="C20353" s="85">
        <v>43033</v>
      </c>
      <c r="D20353" s="83">
        <v>24</v>
      </c>
      <c r="E20353" s="84">
        <v>43034</v>
      </c>
      <c r="F20353" s="86" t="s">
        <v>436</v>
      </c>
      <c r="G20353" s="87" t="s">
        <v>437</v>
      </c>
      <c r="H20353" s="92">
        <v>4743</v>
      </c>
      <c r="I20353" s="92">
        <v>4725</v>
      </c>
      <c r="J20353" s="92">
        <v>5843</v>
      </c>
      <c r="K20353" s="92">
        <v>790</v>
      </c>
      <c r="O20353" s="92">
        <v>4725</v>
      </c>
      <c r="P20353" s="92">
        <v>5843</v>
      </c>
      <c r="Q20353" s="92">
        <v>790</v>
      </c>
      <c r="AS20353" s="92">
        <v>529</v>
      </c>
      <c r="AT20353" s="92">
        <v>727</v>
      </c>
      <c r="AU20353" s="92">
        <v>515</v>
      </c>
      <c r="AV20353" s="92">
        <v>506</v>
      </c>
      <c r="AW20353" s="92">
        <v>-94</v>
      </c>
      <c r="AX20353" s="92">
        <v>-941</v>
      </c>
      <c r="AY20353" s="92">
        <v>-430</v>
      </c>
    </row>
    <row r="20354" spans="1:51">
      <c r="A20354" s="83" t="s">
        <v>114</v>
      </c>
      <c r="B20354" s="84">
        <v>43034.291666666664</v>
      </c>
      <c r="C20354" s="85">
        <v>43034</v>
      </c>
      <c r="D20354" s="83">
        <v>1</v>
      </c>
      <c r="E20354" s="84">
        <v>43034.041666666664</v>
      </c>
      <c r="F20354" s="86" t="s">
        <v>436</v>
      </c>
      <c r="G20354" s="87" t="s">
        <v>437</v>
      </c>
      <c r="H20354" s="92">
        <v>4620</v>
      </c>
      <c r="I20354" s="92">
        <v>4525</v>
      </c>
      <c r="J20354" s="92">
        <v>5492</v>
      </c>
      <c r="K20354" s="92">
        <v>828</v>
      </c>
      <c r="O20354" s="92">
        <v>4525</v>
      </c>
      <c r="P20354" s="92">
        <v>5492</v>
      </c>
      <c r="Q20354" s="92">
        <v>828</v>
      </c>
      <c r="AS20354" s="92">
        <v>519</v>
      </c>
      <c r="AT20354" s="92">
        <v>833</v>
      </c>
      <c r="AU20354" s="92">
        <v>481</v>
      </c>
      <c r="AV20354" s="92">
        <v>492</v>
      </c>
      <c r="AW20354" s="92">
        <v>-70</v>
      </c>
      <c r="AX20354" s="92">
        <v>-1008</v>
      </c>
      <c r="AY20354" s="92">
        <v>-398</v>
      </c>
    </row>
    <row r="20355" spans="1:51">
      <c r="A20355" s="83" t="s">
        <v>114</v>
      </c>
      <c r="B20355" s="84">
        <v>43034.333333333336</v>
      </c>
      <c r="C20355" s="85">
        <v>43034</v>
      </c>
      <c r="D20355" s="83">
        <v>2</v>
      </c>
      <c r="E20355" s="84">
        <v>43034.083333333336</v>
      </c>
      <c r="F20355" s="86" t="s">
        <v>436</v>
      </c>
      <c r="G20355" s="87" t="s">
        <v>437</v>
      </c>
      <c r="H20355" s="92">
        <v>4514</v>
      </c>
      <c r="I20355" s="92">
        <v>4485</v>
      </c>
      <c r="J20355" s="92">
        <v>5441</v>
      </c>
      <c r="K20355" s="92">
        <v>839</v>
      </c>
      <c r="O20355" s="92">
        <v>4485</v>
      </c>
      <c r="P20355" s="92">
        <v>5441</v>
      </c>
      <c r="Q20355" s="92">
        <v>839</v>
      </c>
      <c r="AS20355" s="92">
        <v>544</v>
      </c>
      <c r="AT20355" s="92">
        <v>844</v>
      </c>
      <c r="AU20355" s="92">
        <v>507</v>
      </c>
      <c r="AV20355" s="92">
        <v>529</v>
      </c>
      <c r="AW20355" s="92">
        <v>-26</v>
      </c>
      <c r="AX20355" s="92">
        <v>-1046</v>
      </c>
      <c r="AY20355" s="92">
        <v>-491</v>
      </c>
    </row>
    <row r="20356" spans="1:51">
      <c r="A20356" s="83" t="s">
        <v>114</v>
      </c>
      <c r="B20356" s="84">
        <v>43034.375</v>
      </c>
      <c r="C20356" s="85">
        <v>43034</v>
      </c>
      <c r="D20356" s="83">
        <v>3</v>
      </c>
      <c r="E20356" s="84">
        <v>43034.125</v>
      </c>
      <c r="F20356" s="86" t="s">
        <v>436</v>
      </c>
      <c r="G20356" s="87" t="s">
        <v>437</v>
      </c>
      <c r="H20356" s="92">
        <v>4511</v>
      </c>
      <c r="I20356" s="92">
        <v>4448</v>
      </c>
      <c r="J20356" s="92">
        <v>5219</v>
      </c>
      <c r="K20356" s="92">
        <v>657</v>
      </c>
      <c r="O20356" s="92">
        <v>4448</v>
      </c>
      <c r="P20356" s="92">
        <v>5219</v>
      </c>
      <c r="Q20356" s="92">
        <v>657</v>
      </c>
      <c r="AS20356" s="92">
        <v>501</v>
      </c>
      <c r="AT20356" s="92">
        <v>735</v>
      </c>
      <c r="AU20356" s="92">
        <v>504</v>
      </c>
      <c r="AV20356" s="92">
        <v>498</v>
      </c>
      <c r="AW20356" s="92">
        <v>-73</v>
      </c>
      <c r="AX20356" s="92">
        <v>-897</v>
      </c>
      <c r="AY20356" s="92">
        <v>-590</v>
      </c>
    </row>
    <row r="20357" spans="1:51">
      <c r="A20357" s="83" t="s">
        <v>114</v>
      </c>
      <c r="B20357" s="84">
        <v>43034.416666666664</v>
      </c>
      <c r="C20357" s="85">
        <v>43034</v>
      </c>
      <c r="D20357" s="83">
        <v>4</v>
      </c>
      <c r="E20357" s="84">
        <v>43034.166666666664</v>
      </c>
      <c r="F20357" s="86" t="s">
        <v>436</v>
      </c>
      <c r="G20357" s="87" t="s">
        <v>437</v>
      </c>
      <c r="H20357" s="92">
        <v>4474</v>
      </c>
      <c r="I20357" s="92">
        <v>4460</v>
      </c>
      <c r="J20357" s="92">
        <v>5238</v>
      </c>
      <c r="K20357" s="92">
        <v>660</v>
      </c>
      <c r="O20357" s="92">
        <v>4460</v>
      </c>
      <c r="P20357" s="92">
        <v>5238</v>
      </c>
      <c r="Q20357" s="92">
        <v>660</v>
      </c>
      <c r="AS20357" s="92">
        <v>496</v>
      </c>
      <c r="AT20357" s="92">
        <v>721</v>
      </c>
      <c r="AU20357" s="92">
        <v>542</v>
      </c>
      <c r="AV20357" s="92">
        <v>495</v>
      </c>
      <c r="AW20357" s="92">
        <v>-43</v>
      </c>
      <c r="AX20357" s="92">
        <v>-954</v>
      </c>
      <c r="AY20357" s="92">
        <v>-574</v>
      </c>
    </row>
    <row r="20358" spans="1:51">
      <c r="A20358" s="83" t="s">
        <v>114</v>
      </c>
      <c r="B20358" s="84">
        <v>43034.458333333336</v>
      </c>
      <c r="C20358" s="85">
        <v>43034</v>
      </c>
      <c r="D20358" s="83">
        <v>5</v>
      </c>
      <c r="E20358" s="84">
        <v>43034.208333333336</v>
      </c>
      <c r="F20358" s="86" t="s">
        <v>436</v>
      </c>
      <c r="G20358" s="87" t="s">
        <v>437</v>
      </c>
      <c r="H20358" s="92">
        <v>4584</v>
      </c>
      <c r="I20358" s="92">
        <v>4517</v>
      </c>
      <c r="J20358" s="92">
        <v>5174</v>
      </c>
      <c r="K20358" s="92">
        <v>542</v>
      </c>
      <c r="O20358" s="92">
        <v>4517</v>
      </c>
      <c r="P20358" s="92">
        <v>5174</v>
      </c>
      <c r="Q20358" s="92">
        <v>542</v>
      </c>
      <c r="AS20358" s="92">
        <v>501</v>
      </c>
      <c r="AT20358" s="92">
        <v>745</v>
      </c>
      <c r="AU20358" s="92">
        <v>508</v>
      </c>
      <c r="AV20358" s="92">
        <v>503</v>
      </c>
      <c r="AW20358" s="92">
        <v>3</v>
      </c>
      <c r="AX20358" s="92">
        <v>-1095</v>
      </c>
      <c r="AY20358" s="92">
        <v>-601</v>
      </c>
    </row>
    <row r="20359" spans="1:51">
      <c r="A20359" s="83" t="s">
        <v>114</v>
      </c>
      <c r="B20359" s="84">
        <v>43034.5</v>
      </c>
      <c r="C20359" s="85">
        <v>43034</v>
      </c>
      <c r="D20359" s="83">
        <v>6</v>
      </c>
      <c r="E20359" s="84">
        <v>43034.25</v>
      </c>
      <c r="F20359" s="86" t="s">
        <v>436</v>
      </c>
      <c r="G20359" s="87" t="s">
        <v>437</v>
      </c>
      <c r="H20359" s="92">
        <v>4749</v>
      </c>
      <c r="I20359" s="92">
        <v>4686</v>
      </c>
      <c r="J20359" s="92">
        <v>4989</v>
      </c>
      <c r="K20359" s="92">
        <v>178</v>
      </c>
      <c r="O20359" s="92">
        <v>4686</v>
      </c>
      <c r="P20359" s="92">
        <v>4989</v>
      </c>
      <c r="Q20359" s="92">
        <v>178</v>
      </c>
      <c r="AS20359" s="92">
        <v>450</v>
      </c>
      <c r="AT20359" s="92">
        <v>774</v>
      </c>
      <c r="AU20359" s="92">
        <v>468</v>
      </c>
      <c r="AV20359" s="92">
        <v>368</v>
      </c>
      <c r="AW20359" s="92">
        <v>-1</v>
      </c>
      <c r="AX20359" s="92">
        <v>-1293</v>
      </c>
      <c r="AY20359" s="92">
        <v>-566</v>
      </c>
    </row>
    <row r="20360" spans="1:51">
      <c r="A20360" s="83" t="s">
        <v>114</v>
      </c>
      <c r="B20360" s="84">
        <v>43034.541666666664</v>
      </c>
      <c r="C20360" s="85">
        <v>43034</v>
      </c>
      <c r="D20360" s="83">
        <v>7</v>
      </c>
      <c r="E20360" s="84">
        <v>43034.291666666664</v>
      </c>
      <c r="F20360" s="86" t="s">
        <v>436</v>
      </c>
      <c r="G20360" s="87" t="s">
        <v>437</v>
      </c>
      <c r="H20360" s="92">
        <v>5151</v>
      </c>
      <c r="I20360" s="92">
        <v>5108</v>
      </c>
      <c r="J20360" s="92">
        <v>5373</v>
      </c>
      <c r="K20360" s="92">
        <v>69</v>
      </c>
      <c r="O20360" s="92">
        <v>5108</v>
      </c>
      <c r="P20360" s="92">
        <v>5373</v>
      </c>
      <c r="Q20360" s="92">
        <v>69</v>
      </c>
      <c r="AS20360" s="92">
        <v>442</v>
      </c>
      <c r="AT20360" s="92">
        <v>758</v>
      </c>
      <c r="AU20360" s="92">
        <v>496</v>
      </c>
      <c r="AV20360" s="92">
        <v>327</v>
      </c>
      <c r="AW20360" s="92">
        <v>-36</v>
      </c>
      <c r="AX20360" s="92">
        <v>-1341</v>
      </c>
      <c r="AY20360" s="92">
        <v>-555</v>
      </c>
    </row>
    <row r="20361" spans="1:51">
      <c r="A20361" s="83" t="s">
        <v>114</v>
      </c>
      <c r="B20361" s="84">
        <v>43034.583333333336</v>
      </c>
      <c r="C20361" s="85">
        <v>43034</v>
      </c>
      <c r="D20361" s="83">
        <v>8</v>
      </c>
      <c r="E20361" s="84">
        <v>43034.333333333336</v>
      </c>
      <c r="F20361" s="86" t="s">
        <v>436</v>
      </c>
      <c r="G20361" s="87" t="s">
        <v>437</v>
      </c>
      <c r="H20361" s="92">
        <v>5489</v>
      </c>
      <c r="I20361" s="92">
        <v>5457</v>
      </c>
      <c r="J20361" s="92">
        <v>5756</v>
      </c>
      <c r="K20361" s="92">
        <v>-53</v>
      </c>
      <c r="O20361" s="92">
        <v>5457</v>
      </c>
      <c r="P20361" s="92">
        <v>5756</v>
      </c>
      <c r="Q20361" s="92">
        <v>-53</v>
      </c>
      <c r="AS20361" s="92">
        <v>461</v>
      </c>
      <c r="AT20361" s="92">
        <v>737</v>
      </c>
      <c r="AU20361" s="92">
        <v>434</v>
      </c>
      <c r="AV20361" s="92">
        <v>346</v>
      </c>
      <c r="AW20361" s="92">
        <v>-117</v>
      </c>
      <c r="AX20361" s="92">
        <v>-1274</v>
      </c>
      <c r="AY20361" s="92">
        <v>-617</v>
      </c>
    </row>
    <row r="20362" spans="1:51">
      <c r="A20362" s="83" t="s">
        <v>114</v>
      </c>
      <c r="B20362" s="84">
        <v>43034.625</v>
      </c>
      <c r="C20362" s="85">
        <v>43034</v>
      </c>
      <c r="D20362" s="83">
        <v>9</v>
      </c>
      <c r="E20362" s="84">
        <v>43034.375</v>
      </c>
      <c r="F20362" s="86" t="s">
        <v>436</v>
      </c>
      <c r="G20362" s="87" t="s">
        <v>437</v>
      </c>
      <c r="H20362" s="92">
        <v>5548</v>
      </c>
      <c r="I20362" s="92">
        <v>5529</v>
      </c>
      <c r="J20362" s="92">
        <v>5888</v>
      </c>
      <c r="K20362" s="92">
        <v>-34</v>
      </c>
      <c r="O20362" s="92">
        <v>5529</v>
      </c>
      <c r="P20362" s="92">
        <v>5888</v>
      </c>
      <c r="Q20362" s="92">
        <v>-34</v>
      </c>
      <c r="AS20362" s="92">
        <v>456</v>
      </c>
      <c r="AT20362" s="92">
        <v>865</v>
      </c>
      <c r="AU20362" s="92">
        <v>416</v>
      </c>
      <c r="AV20362" s="92">
        <v>347</v>
      </c>
      <c r="AW20362" s="92">
        <v>-127</v>
      </c>
      <c r="AX20362" s="92">
        <v>-1332</v>
      </c>
      <c r="AY20362" s="92">
        <v>-637</v>
      </c>
    </row>
    <row r="20363" spans="1:51">
      <c r="A20363" s="83" t="s">
        <v>114</v>
      </c>
      <c r="B20363" s="84">
        <v>43034.666666666664</v>
      </c>
      <c r="C20363" s="85">
        <v>43034</v>
      </c>
      <c r="D20363" s="83">
        <v>10</v>
      </c>
      <c r="E20363" s="84">
        <v>43034.416666666664</v>
      </c>
      <c r="F20363" s="86" t="s">
        <v>436</v>
      </c>
      <c r="G20363" s="87" t="s">
        <v>437</v>
      </c>
      <c r="H20363" s="92">
        <v>5480</v>
      </c>
      <c r="I20363" s="92">
        <v>5472</v>
      </c>
      <c r="J20363" s="92">
        <v>5944</v>
      </c>
      <c r="K20363" s="92">
        <v>118</v>
      </c>
      <c r="O20363" s="92">
        <v>5472</v>
      </c>
      <c r="P20363" s="92">
        <v>5944</v>
      </c>
      <c r="Q20363" s="92">
        <v>118</v>
      </c>
      <c r="AS20363" s="92">
        <v>440</v>
      </c>
      <c r="AT20363" s="92">
        <v>1003</v>
      </c>
      <c r="AU20363" s="92">
        <v>364</v>
      </c>
      <c r="AV20363" s="92">
        <v>410</v>
      </c>
      <c r="AW20363" s="92">
        <v>-62</v>
      </c>
      <c r="AX20363" s="92">
        <v>-1309</v>
      </c>
      <c r="AY20363" s="92">
        <v>-706</v>
      </c>
    </row>
    <row r="20364" spans="1:51">
      <c r="A20364" s="83" t="s">
        <v>114</v>
      </c>
      <c r="B20364" s="84">
        <v>43034.708333333336</v>
      </c>
      <c r="C20364" s="85">
        <v>43034</v>
      </c>
      <c r="D20364" s="83">
        <v>11</v>
      </c>
      <c r="E20364" s="84">
        <v>43034.458333333336</v>
      </c>
      <c r="F20364" s="86" t="s">
        <v>436</v>
      </c>
      <c r="G20364" s="87" t="s">
        <v>437</v>
      </c>
      <c r="H20364" s="92">
        <v>5449</v>
      </c>
      <c r="I20364" s="92">
        <v>5364</v>
      </c>
      <c r="J20364" s="92">
        <v>5967</v>
      </c>
      <c r="K20364" s="92">
        <v>243</v>
      </c>
      <c r="O20364" s="92">
        <v>5364</v>
      </c>
      <c r="P20364" s="92">
        <v>5967</v>
      </c>
      <c r="Q20364" s="92">
        <v>243</v>
      </c>
      <c r="AS20364" s="92">
        <v>455</v>
      </c>
      <c r="AT20364" s="92">
        <v>975</v>
      </c>
      <c r="AU20364" s="92">
        <v>326</v>
      </c>
      <c r="AV20364" s="92">
        <v>430</v>
      </c>
      <c r="AW20364" s="92">
        <v>-107</v>
      </c>
      <c r="AX20364" s="92">
        <v>-1275</v>
      </c>
      <c r="AY20364" s="92">
        <v>-540</v>
      </c>
    </row>
    <row r="20365" spans="1:51">
      <c r="A20365" s="83" t="s">
        <v>114</v>
      </c>
      <c r="B20365" s="84">
        <v>43034.75</v>
      </c>
      <c r="C20365" s="85">
        <v>43034</v>
      </c>
      <c r="D20365" s="83">
        <v>12</v>
      </c>
      <c r="E20365" s="84">
        <v>43034.5</v>
      </c>
      <c r="F20365" s="86" t="s">
        <v>436</v>
      </c>
      <c r="G20365" s="87" t="s">
        <v>437</v>
      </c>
      <c r="H20365" s="92">
        <v>5384</v>
      </c>
      <c r="I20365" s="92">
        <v>5384</v>
      </c>
      <c r="J20365" s="92">
        <v>5937</v>
      </c>
      <c r="K20365" s="92">
        <v>184</v>
      </c>
      <c r="O20365" s="92">
        <v>5384</v>
      </c>
      <c r="P20365" s="92">
        <v>5937</v>
      </c>
      <c r="Q20365" s="92">
        <v>184</v>
      </c>
      <c r="AS20365" s="92">
        <v>463</v>
      </c>
      <c r="AT20365" s="92">
        <v>841</v>
      </c>
      <c r="AU20365" s="92">
        <v>308</v>
      </c>
      <c r="AV20365" s="92">
        <v>397</v>
      </c>
      <c r="AW20365" s="92">
        <v>-130</v>
      </c>
      <c r="AX20365" s="92">
        <v>-1143</v>
      </c>
      <c r="AY20365" s="92">
        <v>-532</v>
      </c>
    </row>
    <row r="20366" spans="1:51">
      <c r="A20366" s="83" t="s">
        <v>114</v>
      </c>
      <c r="B20366" s="84">
        <v>43034.791666666664</v>
      </c>
      <c r="C20366" s="85">
        <v>43034</v>
      </c>
      <c r="D20366" s="83">
        <v>13</v>
      </c>
      <c r="E20366" s="84">
        <v>43034.541666666664</v>
      </c>
      <c r="F20366" s="86" t="s">
        <v>436</v>
      </c>
      <c r="G20366" s="87" t="s">
        <v>437</v>
      </c>
      <c r="H20366" s="92">
        <v>5322</v>
      </c>
      <c r="I20366" s="92">
        <v>5409</v>
      </c>
      <c r="J20366" s="92">
        <v>6219</v>
      </c>
      <c r="K20366" s="92">
        <v>399</v>
      </c>
      <c r="O20366" s="92">
        <v>5409</v>
      </c>
      <c r="P20366" s="92">
        <v>6219</v>
      </c>
      <c r="Q20366" s="92">
        <v>399</v>
      </c>
      <c r="AS20366" s="92">
        <v>510</v>
      </c>
      <c r="AT20366" s="92">
        <v>821</v>
      </c>
      <c r="AU20366" s="92">
        <v>343</v>
      </c>
      <c r="AV20366" s="92">
        <v>458</v>
      </c>
      <c r="AW20366" s="92">
        <v>-138</v>
      </c>
      <c r="AX20366" s="92">
        <v>-1112</v>
      </c>
      <c r="AY20366" s="92">
        <v>-464</v>
      </c>
    </row>
    <row r="20367" spans="1:51">
      <c r="A20367" s="83" t="s">
        <v>114</v>
      </c>
      <c r="B20367" s="84">
        <v>43034.833333333336</v>
      </c>
      <c r="C20367" s="85">
        <v>43034</v>
      </c>
      <c r="D20367" s="83">
        <v>14</v>
      </c>
      <c r="E20367" s="84">
        <v>43034.583333333336</v>
      </c>
      <c r="F20367" s="86" t="s">
        <v>436</v>
      </c>
      <c r="G20367" s="87" t="s">
        <v>437</v>
      </c>
      <c r="H20367" s="92">
        <v>5275</v>
      </c>
      <c r="I20367" s="92">
        <v>5344</v>
      </c>
      <c r="J20367" s="92">
        <v>6446</v>
      </c>
      <c r="K20367" s="92">
        <v>665</v>
      </c>
      <c r="O20367" s="92">
        <v>5344</v>
      </c>
      <c r="P20367" s="92">
        <v>6446</v>
      </c>
      <c r="Q20367" s="92">
        <v>665</v>
      </c>
      <c r="AS20367" s="92">
        <v>558</v>
      </c>
      <c r="AT20367" s="92">
        <v>1011</v>
      </c>
      <c r="AU20367" s="92">
        <v>364</v>
      </c>
      <c r="AV20367" s="92">
        <v>534</v>
      </c>
      <c r="AW20367" s="92">
        <v>-88</v>
      </c>
      <c r="AX20367" s="92">
        <v>-1325</v>
      </c>
      <c r="AY20367" s="92">
        <v>-370</v>
      </c>
    </row>
    <row r="20368" spans="1:51">
      <c r="A20368" s="83" t="s">
        <v>114</v>
      </c>
      <c r="B20368" s="84">
        <v>43034.875</v>
      </c>
      <c r="C20368" s="85">
        <v>43034</v>
      </c>
      <c r="D20368" s="83">
        <v>15</v>
      </c>
      <c r="E20368" s="84">
        <v>43034.625</v>
      </c>
      <c r="F20368" s="86" t="s">
        <v>436</v>
      </c>
      <c r="G20368" s="87" t="s">
        <v>437</v>
      </c>
      <c r="H20368" s="92">
        <v>5307</v>
      </c>
      <c r="I20368" s="92">
        <v>5327</v>
      </c>
      <c r="J20368" s="92">
        <v>6658</v>
      </c>
      <c r="K20368" s="92">
        <v>688</v>
      </c>
      <c r="O20368" s="92">
        <v>5327</v>
      </c>
      <c r="P20368" s="92">
        <v>6658</v>
      </c>
      <c r="Q20368" s="92">
        <v>688</v>
      </c>
      <c r="AS20368" s="92">
        <v>566</v>
      </c>
      <c r="AT20368" s="92">
        <v>977</v>
      </c>
      <c r="AU20368" s="92">
        <v>379</v>
      </c>
      <c r="AV20368" s="92">
        <v>554</v>
      </c>
      <c r="AW20368" s="92">
        <v>-106</v>
      </c>
      <c r="AX20368" s="92">
        <v>-1223</v>
      </c>
      <c r="AY20368" s="92">
        <v>-440</v>
      </c>
    </row>
    <row r="20369" spans="1:51">
      <c r="A20369" s="83" t="s">
        <v>114</v>
      </c>
      <c r="B20369" s="84">
        <v>43034.916666666664</v>
      </c>
      <c r="C20369" s="85">
        <v>43034</v>
      </c>
      <c r="D20369" s="83">
        <v>16</v>
      </c>
      <c r="E20369" s="84">
        <v>43034.666666666664</v>
      </c>
      <c r="F20369" s="86" t="s">
        <v>436</v>
      </c>
      <c r="G20369" s="87" t="s">
        <v>437</v>
      </c>
      <c r="H20369" s="92">
        <v>5325</v>
      </c>
      <c r="I20369" s="92">
        <v>5359</v>
      </c>
      <c r="J20369" s="92">
        <v>7157</v>
      </c>
      <c r="K20369" s="92">
        <v>961</v>
      </c>
      <c r="O20369" s="92">
        <v>5359</v>
      </c>
      <c r="P20369" s="92">
        <v>7157</v>
      </c>
      <c r="Q20369" s="92">
        <v>961</v>
      </c>
      <c r="AS20369" s="92">
        <v>610</v>
      </c>
      <c r="AT20369" s="92">
        <v>1008</v>
      </c>
      <c r="AU20369" s="92">
        <v>438</v>
      </c>
      <c r="AV20369" s="92">
        <v>610</v>
      </c>
      <c r="AW20369" s="92">
        <v>-105</v>
      </c>
      <c r="AX20369" s="92">
        <v>-1159</v>
      </c>
      <c r="AY20369" s="92">
        <v>-421</v>
      </c>
    </row>
    <row r="20370" spans="1:51">
      <c r="A20370" s="83" t="s">
        <v>114</v>
      </c>
      <c r="B20370" s="84">
        <v>43034.958333333336</v>
      </c>
      <c r="C20370" s="85">
        <v>43034</v>
      </c>
      <c r="D20370" s="83">
        <v>17</v>
      </c>
      <c r="E20370" s="84">
        <v>43034.708333333336</v>
      </c>
      <c r="F20370" s="86" t="s">
        <v>436</v>
      </c>
      <c r="G20370" s="87" t="s">
        <v>437</v>
      </c>
      <c r="H20370" s="92">
        <v>5356</v>
      </c>
      <c r="I20370" s="92">
        <v>5313</v>
      </c>
      <c r="J20370" s="92">
        <v>7183</v>
      </c>
      <c r="K20370" s="92">
        <v>996</v>
      </c>
      <c r="O20370" s="92">
        <v>5313</v>
      </c>
      <c r="P20370" s="92">
        <v>7183</v>
      </c>
      <c r="Q20370" s="92">
        <v>996</v>
      </c>
      <c r="AS20370" s="92">
        <v>637</v>
      </c>
      <c r="AT20370" s="92">
        <v>889</v>
      </c>
      <c r="AU20370" s="92">
        <v>447</v>
      </c>
      <c r="AV20370" s="92">
        <v>603</v>
      </c>
      <c r="AW20370" s="92">
        <v>-111</v>
      </c>
      <c r="AX20370" s="92">
        <v>-990</v>
      </c>
      <c r="AY20370" s="92">
        <v>-460</v>
      </c>
    </row>
    <row r="20371" spans="1:51">
      <c r="A20371" s="83" t="s">
        <v>114</v>
      </c>
      <c r="B20371" s="84">
        <v>43035</v>
      </c>
      <c r="C20371" s="85">
        <v>43034</v>
      </c>
      <c r="D20371" s="83">
        <v>18</v>
      </c>
      <c r="E20371" s="84">
        <v>43034.75</v>
      </c>
      <c r="F20371" s="86" t="s">
        <v>436</v>
      </c>
      <c r="G20371" s="87" t="s">
        <v>437</v>
      </c>
      <c r="H20371" s="92">
        <v>5369</v>
      </c>
      <c r="I20371" s="92">
        <v>5292</v>
      </c>
      <c r="J20371" s="92">
        <v>7162</v>
      </c>
      <c r="K20371" s="92">
        <v>893</v>
      </c>
      <c r="O20371" s="92">
        <v>5292</v>
      </c>
      <c r="P20371" s="92">
        <v>7162</v>
      </c>
      <c r="Q20371" s="92">
        <v>893</v>
      </c>
      <c r="AS20371" s="92">
        <v>655</v>
      </c>
      <c r="AT20371" s="92">
        <v>845</v>
      </c>
      <c r="AU20371" s="92">
        <v>393</v>
      </c>
      <c r="AV20371" s="92">
        <v>539</v>
      </c>
      <c r="AW20371" s="92">
        <v>-134</v>
      </c>
      <c r="AX20371" s="92">
        <v>-939</v>
      </c>
      <c r="AY20371" s="92">
        <v>-446</v>
      </c>
    </row>
    <row r="20372" spans="1:51">
      <c r="A20372" s="83" t="s">
        <v>114</v>
      </c>
      <c r="B20372" s="84">
        <v>43035.041666666664</v>
      </c>
      <c r="C20372" s="85">
        <v>43034</v>
      </c>
      <c r="D20372" s="83">
        <v>19</v>
      </c>
      <c r="E20372" s="84">
        <v>43034.791666666664</v>
      </c>
      <c r="F20372" s="86" t="s">
        <v>436</v>
      </c>
      <c r="G20372" s="87" t="s">
        <v>437</v>
      </c>
      <c r="H20372" s="92">
        <v>5476</v>
      </c>
      <c r="I20372" s="92">
        <v>5305</v>
      </c>
      <c r="J20372" s="92">
        <v>6924</v>
      </c>
      <c r="K20372" s="92">
        <v>590</v>
      </c>
      <c r="O20372" s="92">
        <v>5305</v>
      </c>
      <c r="P20372" s="92">
        <v>6924</v>
      </c>
      <c r="Q20372" s="92">
        <v>590</v>
      </c>
      <c r="AS20372" s="92">
        <v>645</v>
      </c>
      <c r="AT20372" s="92">
        <v>757</v>
      </c>
      <c r="AU20372" s="92">
        <v>498</v>
      </c>
      <c r="AV20372" s="92">
        <v>437</v>
      </c>
      <c r="AW20372" s="92">
        <v>-197</v>
      </c>
      <c r="AX20372" s="92">
        <v>-1053</v>
      </c>
      <c r="AY20372" s="92">
        <v>-477</v>
      </c>
    </row>
    <row r="20373" spans="1:51">
      <c r="A20373" s="83" t="s">
        <v>114</v>
      </c>
      <c r="B20373" s="84">
        <v>43035.083333333336</v>
      </c>
      <c r="C20373" s="85">
        <v>43034</v>
      </c>
      <c r="D20373" s="83">
        <v>20</v>
      </c>
      <c r="E20373" s="84">
        <v>43034.833333333336</v>
      </c>
      <c r="F20373" s="86" t="s">
        <v>436</v>
      </c>
      <c r="G20373" s="87" t="s">
        <v>437</v>
      </c>
      <c r="H20373" s="92">
        <v>5617</v>
      </c>
      <c r="I20373" s="92">
        <v>5360</v>
      </c>
      <c r="J20373" s="92">
        <v>7029</v>
      </c>
      <c r="K20373" s="92">
        <v>553</v>
      </c>
      <c r="O20373" s="92">
        <v>5360</v>
      </c>
      <c r="P20373" s="92">
        <v>7029</v>
      </c>
      <c r="Q20373" s="92">
        <v>553</v>
      </c>
      <c r="AS20373" s="92">
        <v>627</v>
      </c>
      <c r="AT20373" s="92">
        <v>957</v>
      </c>
      <c r="AU20373" s="92">
        <v>503</v>
      </c>
      <c r="AV20373" s="92">
        <v>450</v>
      </c>
      <c r="AW20373" s="92">
        <v>-136</v>
      </c>
      <c r="AX20373" s="92">
        <v>-1305</v>
      </c>
      <c r="AY20373" s="92">
        <v>-522</v>
      </c>
    </row>
    <row r="20374" spans="1:51">
      <c r="A20374" s="83" t="s">
        <v>114</v>
      </c>
      <c r="B20374" s="84">
        <v>43035.125</v>
      </c>
      <c r="C20374" s="85">
        <v>43034</v>
      </c>
      <c r="D20374" s="83">
        <v>21</v>
      </c>
      <c r="E20374" s="84">
        <v>43034.875</v>
      </c>
      <c r="F20374" s="86" t="s">
        <v>436</v>
      </c>
      <c r="G20374" s="87" t="s">
        <v>437</v>
      </c>
      <c r="H20374" s="92">
        <v>5545</v>
      </c>
      <c r="I20374" s="92">
        <v>5280</v>
      </c>
      <c r="J20374" s="92">
        <v>6629</v>
      </c>
      <c r="K20374" s="92">
        <v>343</v>
      </c>
      <c r="O20374" s="92">
        <v>5280</v>
      </c>
      <c r="P20374" s="92">
        <v>6629</v>
      </c>
      <c r="Q20374" s="92">
        <v>343</v>
      </c>
      <c r="AS20374" s="92">
        <v>597</v>
      </c>
      <c r="AT20374" s="92">
        <v>904</v>
      </c>
      <c r="AU20374" s="92">
        <v>502</v>
      </c>
      <c r="AV20374" s="92">
        <v>416</v>
      </c>
      <c r="AW20374" s="92">
        <v>-137</v>
      </c>
      <c r="AX20374" s="92">
        <v>-1321</v>
      </c>
      <c r="AY20374" s="92">
        <v>-597</v>
      </c>
    </row>
    <row r="20375" spans="1:51">
      <c r="A20375" s="83" t="s">
        <v>114</v>
      </c>
      <c r="B20375" s="84">
        <v>43035.166666666664</v>
      </c>
      <c r="C20375" s="85">
        <v>43034</v>
      </c>
      <c r="D20375" s="83">
        <v>22</v>
      </c>
      <c r="E20375" s="84">
        <v>43034.916666666664</v>
      </c>
      <c r="F20375" s="86" t="s">
        <v>436</v>
      </c>
      <c r="G20375" s="87" t="s">
        <v>437</v>
      </c>
      <c r="H20375" s="92">
        <v>5328</v>
      </c>
      <c r="I20375" s="92">
        <v>5099</v>
      </c>
      <c r="J20375" s="92">
        <v>6136</v>
      </c>
      <c r="K20375" s="92">
        <v>255</v>
      </c>
      <c r="O20375" s="92">
        <v>5099</v>
      </c>
      <c r="P20375" s="92">
        <v>6136</v>
      </c>
      <c r="Q20375" s="92">
        <v>255</v>
      </c>
      <c r="AS20375" s="92">
        <v>574</v>
      </c>
      <c r="AT20375" s="92">
        <v>919</v>
      </c>
      <c r="AU20375" s="92">
        <v>419</v>
      </c>
      <c r="AV20375" s="92">
        <v>411</v>
      </c>
      <c r="AW20375" s="92">
        <v>-128</v>
      </c>
      <c r="AX20375" s="92">
        <v>-1321</v>
      </c>
      <c r="AY20375" s="92">
        <v>-598</v>
      </c>
    </row>
    <row r="20376" spans="1:51">
      <c r="A20376" s="83" t="s">
        <v>114</v>
      </c>
      <c r="B20376" s="84">
        <v>43035.208333333336</v>
      </c>
      <c r="C20376" s="85">
        <v>43034</v>
      </c>
      <c r="D20376" s="83">
        <v>23</v>
      </c>
      <c r="E20376" s="84">
        <v>43034.958333333336</v>
      </c>
      <c r="F20376" s="86" t="s">
        <v>436</v>
      </c>
      <c r="G20376" s="87" t="s">
        <v>437</v>
      </c>
      <c r="H20376" s="92">
        <v>5055</v>
      </c>
      <c r="I20376" s="92">
        <v>4784</v>
      </c>
      <c r="J20376" s="92">
        <v>6052</v>
      </c>
      <c r="K20376" s="92">
        <v>524</v>
      </c>
      <c r="O20376" s="92">
        <v>4784</v>
      </c>
      <c r="P20376" s="92">
        <v>6052</v>
      </c>
      <c r="Q20376" s="92">
        <v>524</v>
      </c>
      <c r="AS20376" s="92">
        <v>590</v>
      </c>
      <c r="AT20376" s="92">
        <v>995</v>
      </c>
      <c r="AU20376" s="92">
        <v>426</v>
      </c>
      <c r="AV20376" s="92">
        <v>459</v>
      </c>
      <c r="AW20376" s="92">
        <v>-108</v>
      </c>
      <c r="AX20376" s="92">
        <v>-1248</v>
      </c>
      <c r="AY20376" s="92">
        <v>-569</v>
      </c>
    </row>
    <row r="20377" spans="1:51">
      <c r="A20377" s="83" t="s">
        <v>114</v>
      </c>
      <c r="B20377" s="84">
        <v>43035.25</v>
      </c>
      <c r="C20377" s="85">
        <v>43034</v>
      </c>
      <c r="D20377" s="83">
        <v>24</v>
      </c>
      <c r="E20377" s="84">
        <v>43035</v>
      </c>
      <c r="F20377" s="86" t="s">
        <v>436</v>
      </c>
      <c r="G20377" s="87" t="s">
        <v>437</v>
      </c>
      <c r="H20377" s="92">
        <v>4787</v>
      </c>
      <c r="I20377" s="92">
        <v>4509</v>
      </c>
      <c r="J20377" s="92">
        <v>5711</v>
      </c>
      <c r="K20377" s="92">
        <v>576</v>
      </c>
      <c r="O20377" s="92">
        <v>4509</v>
      </c>
      <c r="P20377" s="92">
        <v>5711</v>
      </c>
      <c r="Q20377" s="92">
        <v>576</v>
      </c>
      <c r="AS20377" s="92">
        <v>581</v>
      </c>
      <c r="AT20377" s="92">
        <v>1067</v>
      </c>
      <c r="AU20377" s="92">
        <v>456</v>
      </c>
      <c r="AV20377" s="92">
        <v>470</v>
      </c>
      <c r="AW20377" s="92">
        <v>-55</v>
      </c>
      <c r="AX20377" s="92">
        <v>-1294</v>
      </c>
      <c r="AY20377" s="92">
        <v>-628</v>
      </c>
    </row>
    <row r="20378" spans="1:51">
      <c r="A20378" s="83" t="s">
        <v>114</v>
      </c>
      <c r="B20378" s="84">
        <v>43035.291666666664</v>
      </c>
      <c r="C20378" s="85">
        <v>43035</v>
      </c>
      <c r="D20378" s="83">
        <v>1</v>
      </c>
      <c r="E20378" s="84">
        <v>43035.041666666664</v>
      </c>
      <c r="F20378" s="86" t="s">
        <v>436</v>
      </c>
      <c r="G20378" s="87" t="s">
        <v>437</v>
      </c>
      <c r="H20378" s="92">
        <v>4676</v>
      </c>
      <c r="I20378" s="92">
        <v>4425</v>
      </c>
      <c r="J20378" s="92">
        <v>5174</v>
      </c>
      <c r="K20378" s="92">
        <v>418</v>
      </c>
      <c r="O20378" s="92">
        <v>4425</v>
      </c>
      <c r="P20378" s="92">
        <v>5174</v>
      </c>
      <c r="Q20378" s="92">
        <v>418</v>
      </c>
      <c r="AS20378" s="92">
        <v>548</v>
      </c>
      <c r="AT20378" s="92">
        <v>977</v>
      </c>
      <c r="AU20378" s="92">
        <v>492</v>
      </c>
      <c r="AV20378" s="92">
        <v>439</v>
      </c>
      <c r="AW20378" s="92">
        <v>-66</v>
      </c>
      <c r="AX20378" s="92">
        <v>-1297</v>
      </c>
      <c r="AY20378" s="92">
        <v>-653</v>
      </c>
    </row>
    <row r="20379" spans="1:51">
      <c r="A20379" s="83" t="s">
        <v>114</v>
      </c>
      <c r="B20379" s="84">
        <v>43035.333333333336</v>
      </c>
      <c r="C20379" s="85">
        <v>43035</v>
      </c>
      <c r="D20379" s="83">
        <v>2</v>
      </c>
      <c r="E20379" s="84">
        <v>43035.083333333336</v>
      </c>
      <c r="F20379" s="86" t="s">
        <v>436</v>
      </c>
      <c r="G20379" s="87" t="s">
        <v>437</v>
      </c>
      <c r="H20379" s="92">
        <v>4586</v>
      </c>
      <c r="I20379" s="92">
        <v>4549</v>
      </c>
      <c r="J20379" s="92">
        <v>4951</v>
      </c>
      <c r="K20379" s="92">
        <v>240</v>
      </c>
      <c r="O20379" s="92">
        <v>4549</v>
      </c>
      <c r="P20379" s="92">
        <v>4951</v>
      </c>
      <c r="Q20379" s="92">
        <v>240</v>
      </c>
      <c r="AS20379" s="92">
        <v>533</v>
      </c>
      <c r="AT20379" s="92">
        <v>883</v>
      </c>
      <c r="AU20379" s="92">
        <v>484</v>
      </c>
      <c r="AV20379" s="92">
        <v>421</v>
      </c>
      <c r="AW20379" s="92">
        <v>-80</v>
      </c>
      <c r="AX20379" s="92">
        <v>-1341</v>
      </c>
      <c r="AY20379" s="92">
        <v>-639</v>
      </c>
    </row>
    <row r="20380" spans="1:51">
      <c r="A20380" s="83" t="s">
        <v>114</v>
      </c>
      <c r="B20380" s="84">
        <v>43035.375</v>
      </c>
      <c r="C20380" s="85">
        <v>43035</v>
      </c>
      <c r="D20380" s="83">
        <v>3</v>
      </c>
      <c r="E20380" s="84">
        <v>43035.125</v>
      </c>
      <c r="F20380" s="86" t="s">
        <v>436</v>
      </c>
      <c r="G20380" s="87" t="s">
        <v>437</v>
      </c>
      <c r="H20380" s="92">
        <v>4618</v>
      </c>
      <c r="I20380" s="92">
        <v>4603</v>
      </c>
      <c r="J20380" s="92">
        <v>4981</v>
      </c>
      <c r="K20380" s="92">
        <v>247</v>
      </c>
      <c r="O20380" s="92">
        <v>4603</v>
      </c>
      <c r="P20380" s="92">
        <v>4981</v>
      </c>
      <c r="Q20380" s="92">
        <v>247</v>
      </c>
      <c r="AS20380" s="92">
        <v>516</v>
      </c>
      <c r="AT20380" s="92">
        <v>830</v>
      </c>
      <c r="AU20380" s="92">
        <v>476</v>
      </c>
      <c r="AV20380" s="92">
        <v>396</v>
      </c>
      <c r="AW20380" s="92">
        <v>-96</v>
      </c>
      <c r="AX20380" s="92">
        <v>-1336</v>
      </c>
      <c r="AY20380" s="92">
        <v>-516</v>
      </c>
    </row>
    <row r="20381" spans="1:51">
      <c r="A20381" s="83" t="s">
        <v>114</v>
      </c>
      <c r="B20381" s="84">
        <v>43035.416666666664</v>
      </c>
      <c r="C20381" s="85">
        <v>43035</v>
      </c>
      <c r="D20381" s="83">
        <v>4</v>
      </c>
      <c r="E20381" s="84">
        <v>43035.166666666664</v>
      </c>
      <c r="F20381" s="86" t="s">
        <v>436</v>
      </c>
      <c r="G20381" s="87" t="s">
        <v>437</v>
      </c>
      <c r="H20381" s="92">
        <v>4609</v>
      </c>
      <c r="I20381" s="92">
        <v>4591</v>
      </c>
      <c r="J20381" s="92">
        <v>4905</v>
      </c>
      <c r="K20381" s="92">
        <v>184</v>
      </c>
      <c r="O20381" s="92">
        <v>4591</v>
      </c>
      <c r="P20381" s="92">
        <v>4905</v>
      </c>
      <c r="Q20381" s="92">
        <v>184</v>
      </c>
      <c r="AS20381" s="92">
        <v>500</v>
      </c>
      <c r="AT20381" s="92">
        <v>839</v>
      </c>
      <c r="AU20381" s="92">
        <v>476</v>
      </c>
      <c r="AV20381" s="92">
        <v>370</v>
      </c>
      <c r="AW20381" s="92">
        <v>-84</v>
      </c>
      <c r="AX20381" s="92">
        <v>-1326</v>
      </c>
      <c r="AY20381" s="92">
        <v>-568</v>
      </c>
    </row>
    <row r="20382" spans="1:51">
      <c r="A20382" s="83" t="s">
        <v>114</v>
      </c>
      <c r="B20382" s="84">
        <v>43035.458333333336</v>
      </c>
      <c r="C20382" s="85">
        <v>43035</v>
      </c>
      <c r="D20382" s="83">
        <v>5</v>
      </c>
      <c r="E20382" s="84">
        <v>43035.208333333336</v>
      </c>
      <c r="F20382" s="86" t="s">
        <v>436</v>
      </c>
      <c r="G20382" s="87" t="s">
        <v>437</v>
      </c>
      <c r="H20382" s="92">
        <v>4685</v>
      </c>
      <c r="I20382" s="92">
        <v>4605</v>
      </c>
      <c r="J20382" s="92">
        <v>4883</v>
      </c>
      <c r="K20382" s="92">
        <v>151</v>
      </c>
      <c r="O20382" s="92">
        <v>4605</v>
      </c>
      <c r="P20382" s="92">
        <v>4883</v>
      </c>
      <c r="Q20382" s="92">
        <v>151</v>
      </c>
      <c r="AS20382" s="92">
        <v>498</v>
      </c>
      <c r="AT20382" s="92">
        <v>814</v>
      </c>
      <c r="AU20382" s="92">
        <v>473</v>
      </c>
      <c r="AV20382" s="92">
        <v>359</v>
      </c>
      <c r="AW20382" s="92">
        <v>-98</v>
      </c>
      <c r="AX20382" s="92">
        <v>-1314</v>
      </c>
      <c r="AY20382" s="92">
        <v>-558</v>
      </c>
    </row>
    <row r="20383" spans="1:51">
      <c r="A20383" s="83" t="s">
        <v>114</v>
      </c>
      <c r="B20383" s="84">
        <v>43035.5</v>
      </c>
      <c r="C20383" s="85">
        <v>43035</v>
      </c>
      <c r="D20383" s="83">
        <v>6</v>
      </c>
      <c r="E20383" s="84">
        <v>43035.25</v>
      </c>
      <c r="F20383" s="86" t="s">
        <v>436</v>
      </c>
      <c r="G20383" s="87" t="s">
        <v>437</v>
      </c>
      <c r="H20383" s="92">
        <v>4891</v>
      </c>
      <c r="I20383" s="92">
        <v>4733</v>
      </c>
      <c r="J20383" s="92">
        <v>4983</v>
      </c>
      <c r="K20383" s="92">
        <v>114</v>
      </c>
      <c r="O20383" s="92">
        <v>4733</v>
      </c>
      <c r="P20383" s="92">
        <v>4983</v>
      </c>
      <c r="Q20383" s="92">
        <v>114</v>
      </c>
      <c r="AS20383" s="92">
        <v>483</v>
      </c>
      <c r="AT20383" s="92">
        <v>871</v>
      </c>
      <c r="AU20383" s="92">
        <v>462</v>
      </c>
      <c r="AV20383" s="92">
        <v>312</v>
      </c>
      <c r="AW20383" s="92">
        <v>-75</v>
      </c>
      <c r="AX20383" s="92">
        <v>-1336</v>
      </c>
      <c r="AY20383" s="92">
        <v>-579</v>
      </c>
    </row>
    <row r="20384" spans="1:51">
      <c r="A20384" s="83" t="s">
        <v>114</v>
      </c>
      <c r="B20384" s="84">
        <v>43035.541666666664</v>
      </c>
      <c r="C20384" s="85">
        <v>43035</v>
      </c>
      <c r="D20384" s="83">
        <v>7</v>
      </c>
      <c r="E20384" s="84">
        <v>43035.291666666664</v>
      </c>
      <c r="F20384" s="86" t="s">
        <v>436</v>
      </c>
      <c r="G20384" s="87" t="s">
        <v>437</v>
      </c>
      <c r="H20384" s="92">
        <v>5220</v>
      </c>
      <c r="I20384" s="92">
        <v>4948</v>
      </c>
      <c r="J20384" s="92">
        <v>5143</v>
      </c>
      <c r="K20384" s="92">
        <v>44</v>
      </c>
      <c r="O20384" s="92">
        <v>4948</v>
      </c>
      <c r="P20384" s="92">
        <v>5143</v>
      </c>
      <c r="Q20384" s="92">
        <v>44</v>
      </c>
      <c r="AS20384" s="92">
        <v>477</v>
      </c>
      <c r="AT20384" s="92">
        <v>875</v>
      </c>
      <c r="AU20384" s="92">
        <v>450</v>
      </c>
      <c r="AV20384" s="92">
        <v>271</v>
      </c>
      <c r="AW20384" s="92">
        <v>-84</v>
      </c>
      <c r="AX20384" s="92">
        <v>-1321</v>
      </c>
      <c r="AY20384" s="92">
        <v>-601</v>
      </c>
    </row>
    <row r="20385" spans="1:51">
      <c r="A20385" s="83" t="s">
        <v>114</v>
      </c>
      <c r="B20385" s="84">
        <v>43035.583333333336</v>
      </c>
      <c r="C20385" s="85">
        <v>43035</v>
      </c>
      <c r="D20385" s="83">
        <v>8</v>
      </c>
      <c r="E20385" s="84">
        <v>43035.333333333336</v>
      </c>
      <c r="F20385" s="86" t="s">
        <v>436</v>
      </c>
      <c r="G20385" s="87" t="s">
        <v>437</v>
      </c>
      <c r="H20385" s="92">
        <v>5543</v>
      </c>
      <c r="I20385" s="92">
        <v>5215</v>
      </c>
      <c r="J20385" s="92">
        <v>5559</v>
      </c>
      <c r="K20385" s="92">
        <v>11</v>
      </c>
      <c r="O20385" s="92">
        <v>5215</v>
      </c>
      <c r="P20385" s="92">
        <v>5559</v>
      </c>
      <c r="Q20385" s="92">
        <v>11</v>
      </c>
      <c r="AS20385" s="92">
        <v>527</v>
      </c>
      <c r="AT20385" s="92">
        <v>784</v>
      </c>
      <c r="AU20385" s="92">
        <v>451</v>
      </c>
      <c r="AV20385" s="92">
        <v>274</v>
      </c>
      <c r="AW20385" s="92">
        <v>-162</v>
      </c>
      <c r="AX20385" s="92">
        <v>-1319</v>
      </c>
      <c r="AY20385" s="92">
        <v>-521</v>
      </c>
    </row>
    <row r="20386" spans="1:51">
      <c r="A20386" s="83" t="s">
        <v>114</v>
      </c>
      <c r="B20386" s="84">
        <v>43035.625</v>
      </c>
      <c r="C20386" s="85">
        <v>43035</v>
      </c>
      <c r="D20386" s="83">
        <v>9</v>
      </c>
      <c r="E20386" s="84">
        <v>43035.375</v>
      </c>
      <c r="F20386" s="86" t="s">
        <v>436</v>
      </c>
      <c r="G20386" s="87" t="s">
        <v>437</v>
      </c>
      <c r="H20386" s="92">
        <v>5549</v>
      </c>
      <c r="I20386" s="92">
        <v>5136</v>
      </c>
      <c r="J20386" s="92">
        <v>5879</v>
      </c>
      <c r="K20386" s="92">
        <v>295</v>
      </c>
      <c r="O20386" s="92">
        <v>5136</v>
      </c>
      <c r="P20386" s="92">
        <v>5879</v>
      </c>
      <c r="Q20386" s="92">
        <v>295</v>
      </c>
      <c r="AS20386" s="92">
        <v>515</v>
      </c>
      <c r="AT20386" s="92">
        <v>988</v>
      </c>
      <c r="AU20386" s="92">
        <v>489</v>
      </c>
      <c r="AV20386" s="92">
        <v>324</v>
      </c>
      <c r="AW20386" s="92">
        <v>-137</v>
      </c>
      <c r="AX20386" s="92">
        <v>-1311</v>
      </c>
      <c r="AY20386" s="92">
        <v>-550</v>
      </c>
    </row>
    <row r="20387" spans="1:51">
      <c r="A20387" s="83" t="s">
        <v>114</v>
      </c>
      <c r="B20387" s="84">
        <v>43035.666666666664</v>
      </c>
      <c r="C20387" s="85">
        <v>43035</v>
      </c>
      <c r="D20387" s="83">
        <v>10</v>
      </c>
      <c r="E20387" s="84">
        <v>43035.416666666664</v>
      </c>
      <c r="F20387" s="86" t="s">
        <v>436</v>
      </c>
      <c r="G20387" s="87" t="s">
        <v>437</v>
      </c>
      <c r="H20387" s="92">
        <v>5515</v>
      </c>
      <c r="I20387" s="92">
        <v>5106</v>
      </c>
      <c r="J20387" s="92">
        <v>5907</v>
      </c>
      <c r="K20387" s="92">
        <v>496</v>
      </c>
      <c r="O20387" s="92">
        <v>5106</v>
      </c>
      <c r="P20387" s="92">
        <v>5907</v>
      </c>
      <c r="Q20387" s="92">
        <v>496</v>
      </c>
      <c r="AS20387" s="92">
        <v>499</v>
      </c>
      <c r="AT20387" s="92">
        <v>1124</v>
      </c>
      <c r="AU20387" s="92">
        <v>478</v>
      </c>
      <c r="AV20387" s="92">
        <v>406</v>
      </c>
      <c r="AW20387" s="92">
        <v>-74</v>
      </c>
      <c r="AX20387" s="92">
        <v>-1311</v>
      </c>
      <c r="AY20387" s="92">
        <v>-603</v>
      </c>
    </row>
    <row r="20388" spans="1:51">
      <c r="A20388" s="83" t="s">
        <v>114</v>
      </c>
      <c r="B20388" s="84">
        <v>43035.708333333336</v>
      </c>
      <c r="C20388" s="85">
        <v>43035</v>
      </c>
      <c r="D20388" s="83">
        <v>11</v>
      </c>
      <c r="E20388" s="84">
        <v>43035.458333333336</v>
      </c>
      <c r="F20388" s="86" t="s">
        <v>436</v>
      </c>
      <c r="G20388" s="87" t="s">
        <v>437</v>
      </c>
      <c r="H20388" s="92">
        <v>5437</v>
      </c>
      <c r="I20388" s="92">
        <v>6097</v>
      </c>
      <c r="J20388" s="92">
        <v>7759</v>
      </c>
      <c r="K20388" s="92">
        <v>479</v>
      </c>
      <c r="O20388" s="92">
        <v>6097</v>
      </c>
      <c r="P20388" s="92">
        <v>7759</v>
      </c>
      <c r="Q20388" s="92">
        <v>479</v>
      </c>
      <c r="AS20388" s="92">
        <v>497</v>
      </c>
      <c r="AT20388" s="92">
        <v>1097</v>
      </c>
      <c r="AU20388" s="92">
        <v>366</v>
      </c>
      <c r="AV20388" s="92">
        <v>431</v>
      </c>
      <c r="AW20388" s="92">
        <v>-45</v>
      </c>
      <c r="AX20388" s="92">
        <v>-1323</v>
      </c>
      <c r="AY20388" s="92">
        <v>-522</v>
      </c>
    </row>
    <row r="20389" spans="1:51">
      <c r="A20389" s="83" t="s">
        <v>114</v>
      </c>
      <c r="B20389" s="84">
        <v>43035.75</v>
      </c>
      <c r="C20389" s="85">
        <v>43035</v>
      </c>
      <c r="D20389" s="83">
        <v>12</v>
      </c>
      <c r="E20389" s="84">
        <v>43035.5</v>
      </c>
      <c r="F20389" s="86" t="s">
        <v>436</v>
      </c>
      <c r="G20389" s="87" t="s">
        <v>437</v>
      </c>
      <c r="H20389" s="92">
        <v>5395</v>
      </c>
      <c r="I20389" s="92">
        <v>5142</v>
      </c>
      <c r="J20389" s="92">
        <v>5882</v>
      </c>
      <c r="K20389" s="92">
        <v>458</v>
      </c>
      <c r="O20389" s="92">
        <v>5142</v>
      </c>
      <c r="P20389" s="92">
        <v>5882</v>
      </c>
      <c r="Q20389" s="92">
        <v>458</v>
      </c>
      <c r="AS20389" s="92">
        <v>480</v>
      </c>
      <c r="AT20389" s="92">
        <v>1165</v>
      </c>
      <c r="AU20389" s="92">
        <v>316</v>
      </c>
      <c r="AV20389" s="92">
        <v>454</v>
      </c>
      <c r="AW20389" s="92">
        <v>-49</v>
      </c>
      <c r="AX20389" s="92">
        <v>-1314</v>
      </c>
      <c r="AY20389" s="92">
        <v>-573</v>
      </c>
    </row>
    <row r="20390" spans="1:51">
      <c r="A20390" s="83" t="s">
        <v>114</v>
      </c>
      <c r="B20390" s="84">
        <v>43035.791666666664</v>
      </c>
      <c r="C20390" s="85">
        <v>43035</v>
      </c>
      <c r="D20390" s="83">
        <v>13</v>
      </c>
      <c r="E20390" s="84">
        <v>43035.541666666664</v>
      </c>
      <c r="F20390" s="86" t="s">
        <v>436</v>
      </c>
      <c r="G20390" s="87" t="s">
        <v>437</v>
      </c>
      <c r="H20390" s="92">
        <v>5359</v>
      </c>
      <c r="I20390" s="92">
        <v>5103</v>
      </c>
      <c r="J20390" s="92">
        <v>6050</v>
      </c>
      <c r="K20390" s="92">
        <v>613</v>
      </c>
      <c r="O20390" s="92">
        <v>5103</v>
      </c>
      <c r="P20390" s="92">
        <v>6050</v>
      </c>
      <c r="Q20390" s="92">
        <v>613</v>
      </c>
      <c r="AS20390" s="92">
        <v>503</v>
      </c>
      <c r="AT20390" s="92">
        <v>1138</v>
      </c>
      <c r="AU20390" s="92">
        <v>337</v>
      </c>
      <c r="AV20390" s="92">
        <v>511</v>
      </c>
      <c r="AW20390" s="92">
        <v>-70</v>
      </c>
      <c r="AX20390" s="92">
        <v>-1267</v>
      </c>
      <c r="AY20390" s="92">
        <v>-518</v>
      </c>
    </row>
    <row r="20391" spans="1:51">
      <c r="A20391" s="83" t="s">
        <v>114</v>
      </c>
      <c r="B20391" s="84">
        <v>43035.833333333336</v>
      </c>
      <c r="C20391" s="85">
        <v>43035</v>
      </c>
      <c r="D20391" s="83">
        <v>14</v>
      </c>
      <c r="E20391" s="84">
        <v>43035.583333333336</v>
      </c>
      <c r="F20391" s="86" t="s">
        <v>436</v>
      </c>
      <c r="G20391" s="87" t="s">
        <v>437</v>
      </c>
      <c r="H20391" s="92">
        <v>5339</v>
      </c>
      <c r="I20391" s="92">
        <v>5127</v>
      </c>
      <c r="J20391" s="92">
        <v>6232</v>
      </c>
      <c r="K20391" s="92">
        <v>716</v>
      </c>
      <c r="O20391" s="92">
        <v>5127</v>
      </c>
      <c r="P20391" s="92">
        <v>6232</v>
      </c>
      <c r="Q20391" s="92">
        <v>716</v>
      </c>
      <c r="AS20391" s="92">
        <v>548</v>
      </c>
      <c r="AT20391" s="92">
        <v>1080</v>
      </c>
      <c r="AU20391" s="92">
        <v>346</v>
      </c>
      <c r="AV20391" s="92">
        <v>537</v>
      </c>
      <c r="AW20391" s="92">
        <v>-102</v>
      </c>
      <c r="AX20391" s="92">
        <v>-1273</v>
      </c>
      <c r="AY20391" s="92">
        <v>-399</v>
      </c>
    </row>
    <row r="20392" spans="1:51">
      <c r="A20392" s="83" t="s">
        <v>114</v>
      </c>
      <c r="B20392" s="84">
        <v>43035.875</v>
      </c>
      <c r="C20392" s="85">
        <v>43035</v>
      </c>
      <c r="D20392" s="83">
        <v>15</v>
      </c>
      <c r="E20392" s="84">
        <v>43035.625</v>
      </c>
      <c r="F20392" s="86" t="s">
        <v>436</v>
      </c>
      <c r="G20392" s="87" t="s">
        <v>437</v>
      </c>
      <c r="H20392" s="92">
        <v>5347</v>
      </c>
      <c r="I20392" s="92">
        <v>5153</v>
      </c>
      <c r="J20392" s="92">
        <v>6598</v>
      </c>
      <c r="K20392" s="92">
        <v>921</v>
      </c>
      <c r="O20392" s="92">
        <v>5153</v>
      </c>
      <c r="P20392" s="92">
        <v>6598</v>
      </c>
      <c r="Q20392" s="92">
        <v>921</v>
      </c>
      <c r="AS20392" s="92">
        <v>591</v>
      </c>
      <c r="AT20392" s="92">
        <v>1137</v>
      </c>
      <c r="AU20392" s="92">
        <v>402</v>
      </c>
      <c r="AV20392" s="92">
        <v>590</v>
      </c>
      <c r="AW20392" s="92">
        <v>-95</v>
      </c>
      <c r="AX20392" s="92">
        <v>-1321</v>
      </c>
      <c r="AY20392" s="92">
        <v>-363</v>
      </c>
    </row>
    <row r="20393" spans="1:51">
      <c r="A20393" s="83" t="s">
        <v>114</v>
      </c>
      <c r="B20393" s="84">
        <v>43035.916666666664</v>
      </c>
      <c r="C20393" s="85">
        <v>43035</v>
      </c>
      <c r="D20393" s="83">
        <v>16</v>
      </c>
      <c r="E20393" s="84">
        <v>43035.666666666664</v>
      </c>
      <c r="F20393" s="86" t="s">
        <v>436</v>
      </c>
      <c r="G20393" s="87" t="s">
        <v>437</v>
      </c>
      <c r="H20393" s="92">
        <v>5302</v>
      </c>
      <c r="I20393" s="92">
        <v>5245</v>
      </c>
      <c r="J20393" s="92">
        <v>7098</v>
      </c>
      <c r="K20393" s="92">
        <v>1086</v>
      </c>
      <c r="O20393" s="92">
        <v>5245</v>
      </c>
      <c r="P20393" s="92">
        <v>7098</v>
      </c>
      <c r="Q20393" s="92">
        <v>1086</v>
      </c>
      <c r="AS20393" s="92">
        <v>672</v>
      </c>
      <c r="AT20393" s="92">
        <v>1074</v>
      </c>
      <c r="AU20393" s="92">
        <v>496</v>
      </c>
      <c r="AV20393" s="92">
        <v>626</v>
      </c>
      <c r="AW20393" s="92">
        <v>-82</v>
      </c>
      <c r="AX20393" s="92">
        <v>-1333</v>
      </c>
      <c r="AY20393" s="92">
        <v>-348</v>
      </c>
    </row>
    <row r="20394" spans="1:51">
      <c r="A20394" s="83" t="s">
        <v>114</v>
      </c>
      <c r="B20394" s="84">
        <v>43035.958333333336</v>
      </c>
      <c r="C20394" s="85">
        <v>43035</v>
      </c>
      <c r="D20394" s="83">
        <v>17</v>
      </c>
      <c r="E20394" s="84">
        <v>43035.708333333336</v>
      </c>
      <c r="F20394" s="86" t="s">
        <v>436</v>
      </c>
      <c r="G20394" s="87" t="s">
        <v>437</v>
      </c>
      <c r="H20394" s="92">
        <v>5346</v>
      </c>
      <c r="I20394" s="92">
        <v>5263</v>
      </c>
      <c r="J20394" s="92">
        <v>7289</v>
      </c>
      <c r="K20394" s="92">
        <v>1163</v>
      </c>
      <c r="O20394" s="92">
        <v>5263</v>
      </c>
      <c r="P20394" s="92">
        <v>7289</v>
      </c>
      <c r="Q20394" s="92">
        <v>1163</v>
      </c>
      <c r="AS20394" s="92">
        <v>699</v>
      </c>
      <c r="AT20394" s="92">
        <v>1056</v>
      </c>
      <c r="AU20394" s="92">
        <v>474</v>
      </c>
      <c r="AV20394" s="92">
        <v>609</v>
      </c>
      <c r="AW20394" s="92">
        <v>-73</v>
      </c>
      <c r="AX20394" s="92">
        <v>-1252</v>
      </c>
      <c r="AY20394" s="92">
        <v>-331</v>
      </c>
    </row>
    <row r="20395" spans="1:51">
      <c r="A20395" s="83" t="s">
        <v>114</v>
      </c>
      <c r="B20395" s="84">
        <v>43036</v>
      </c>
      <c r="C20395" s="85">
        <v>43035</v>
      </c>
      <c r="D20395" s="83">
        <v>18</v>
      </c>
      <c r="E20395" s="84">
        <v>43035.75</v>
      </c>
      <c r="F20395" s="86" t="s">
        <v>436</v>
      </c>
      <c r="G20395" s="87" t="s">
        <v>437</v>
      </c>
      <c r="H20395" s="92">
        <v>5337</v>
      </c>
      <c r="I20395" s="92">
        <v>5212</v>
      </c>
      <c r="J20395" s="92">
        <v>7138</v>
      </c>
      <c r="K20395" s="92">
        <v>1001</v>
      </c>
      <c r="O20395" s="92">
        <v>5212</v>
      </c>
      <c r="P20395" s="92">
        <v>7138</v>
      </c>
      <c r="Q20395" s="92">
        <v>1001</v>
      </c>
      <c r="AS20395" s="92">
        <v>698</v>
      </c>
      <c r="AT20395" s="92">
        <v>947</v>
      </c>
      <c r="AU20395" s="92">
        <v>544</v>
      </c>
      <c r="AV20395" s="92">
        <v>533</v>
      </c>
      <c r="AW20395" s="92">
        <v>-112</v>
      </c>
      <c r="AX20395" s="92">
        <v>-1321</v>
      </c>
      <c r="AY20395" s="92">
        <v>-268</v>
      </c>
    </row>
    <row r="20396" spans="1:51">
      <c r="A20396" s="83" t="s">
        <v>114</v>
      </c>
      <c r="B20396" s="84">
        <v>43036.041666666664</v>
      </c>
      <c r="C20396" s="85">
        <v>43035</v>
      </c>
      <c r="D20396" s="83">
        <v>19</v>
      </c>
      <c r="E20396" s="84">
        <v>43035.791666666664</v>
      </c>
      <c r="F20396" s="86" t="s">
        <v>436</v>
      </c>
      <c r="G20396" s="87" t="s">
        <v>437</v>
      </c>
      <c r="H20396" s="92">
        <v>5424</v>
      </c>
      <c r="I20396" s="92">
        <v>5310</v>
      </c>
      <c r="J20396" s="92">
        <v>6881</v>
      </c>
      <c r="K20396" s="92">
        <v>574</v>
      </c>
      <c r="O20396" s="92">
        <v>5310</v>
      </c>
      <c r="P20396" s="92">
        <v>6881</v>
      </c>
      <c r="Q20396" s="92">
        <v>574</v>
      </c>
      <c r="AS20396" s="92">
        <v>664</v>
      </c>
      <c r="AT20396" s="92">
        <v>795</v>
      </c>
      <c r="AU20396" s="92">
        <v>500</v>
      </c>
      <c r="AV20396" s="92">
        <v>413</v>
      </c>
      <c r="AW20396" s="92">
        <v>-128</v>
      </c>
      <c r="AX20396" s="92">
        <v>-1339</v>
      </c>
      <c r="AY20396" s="92">
        <v>-310</v>
      </c>
    </row>
    <row r="20397" spans="1:51">
      <c r="A20397" s="83" t="s">
        <v>114</v>
      </c>
      <c r="B20397" s="84">
        <v>43036.083333333336</v>
      </c>
      <c r="C20397" s="85">
        <v>43035</v>
      </c>
      <c r="D20397" s="83">
        <v>20</v>
      </c>
      <c r="E20397" s="84">
        <v>43035.833333333336</v>
      </c>
      <c r="F20397" s="86" t="s">
        <v>436</v>
      </c>
      <c r="G20397" s="87" t="s">
        <v>437</v>
      </c>
      <c r="H20397" s="92">
        <v>5511</v>
      </c>
      <c r="I20397" s="92">
        <v>5381</v>
      </c>
      <c r="J20397" s="92">
        <v>6610</v>
      </c>
      <c r="K20397" s="92">
        <v>316</v>
      </c>
      <c r="O20397" s="92">
        <v>5381</v>
      </c>
      <c r="P20397" s="92">
        <v>6610</v>
      </c>
      <c r="Q20397" s="92">
        <v>316</v>
      </c>
      <c r="AS20397" s="92">
        <v>635</v>
      </c>
      <c r="AT20397" s="92">
        <v>712</v>
      </c>
      <c r="AU20397" s="92">
        <v>514</v>
      </c>
      <c r="AV20397" s="92">
        <v>383</v>
      </c>
      <c r="AW20397" s="92">
        <v>-126</v>
      </c>
      <c r="AX20397" s="92">
        <v>-1343</v>
      </c>
      <c r="AY20397" s="92">
        <v>-438</v>
      </c>
    </row>
    <row r="20398" spans="1:51">
      <c r="A20398" s="83" t="s">
        <v>114</v>
      </c>
      <c r="B20398" s="84">
        <v>43036.125</v>
      </c>
      <c r="C20398" s="85">
        <v>43035</v>
      </c>
      <c r="D20398" s="83">
        <v>21</v>
      </c>
      <c r="E20398" s="84">
        <v>43035.875</v>
      </c>
      <c r="F20398" s="86" t="s">
        <v>436</v>
      </c>
      <c r="G20398" s="87" t="s">
        <v>437</v>
      </c>
      <c r="H20398" s="92">
        <v>5406</v>
      </c>
      <c r="I20398" s="92">
        <v>5346</v>
      </c>
      <c r="J20398" s="92">
        <v>6443</v>
      </c>
      <c r="K20398" s="92">
        <v>266</v>
      </c>
      <c r="O20398" s="92">
        <v>5346</v>
      </c>
      <c r="P20398" s="92">
        <v>6443</v>
      </c>
      <c r="Q20398" s="92">
        <v>266</v>
      </c>
      <c r="AS20398" s="92">
        <v>625</v>
      </c>
      <c r="AT20398" s="92">
        <v>674</v>
      </c>
      <c r="AU20398" s="92">
        <v>494</v>
      </c>
      <c r="AV20398" s="92">
        <v>365</v>
      </c>
      <c r="AW20398" s="92">
        <v>-140</v>
      </c>
      <c r="AX20398" s="92">
        <v>-1328</v>
      </c>
      <c r="AY20398" s="92">
        <v>-403</v>
      </c>
    </row>
    <row r="20399" spans="1:51">
      <c r="A20399" s="83" t="s">
        <v>114</v>
      </c>
      <c r="B20399" s="84">
        <v>43036.166666666664</v>
      </c>
      <c r="C20399" s="85">
        <v>43035</v>
      </c>
      <c r="D20399" s="83">
        <v>22</v>
      </c>
      <c r="E20399" s="84">
        <v>43035.916666666664</v>
      </c>
      <c r="F20399" s="86" t="s">
        <v>436</v>
      </c>
      <c r="G20399" s="87" t="s">
        <v>437</v>
      </c>
      <c r="H20399" s="92">
        <v>5245</v>
      </c>
      <c r="I20399" s="92">
        <v>5368</v>
      </c>
      <c r="J20399" s="92">
        <v>6453</v>
      </c>
      <c r="K20399" s="92">
        <v>270</v>
      </c>
      <c r="O20399" s="92">
        <v>5368</v>
      </c>
      <c r="P20399" s="92">
        <v>6453</v>
      </c>
      <c r="Q20399" s="92">
        <v>270</v>
      </c>
      <c r="AS20399" s="92">
        <v>572</v>
      </c>
      <c r="AT20399" s="92">
        <v>749</v>
      </c>
      <c r="AU20399" s="92">
        <v>484</v>
      </c>
      <c r="AV20399" s="92">
        <v>347</v>
      </c>
      <c r="AW20399" s="92">
        <v>-109</v>
      </c>
      <c r="AX20399" s="92">
        <v>-1329</v>
      </c>
      <c r="AY20399" s="92">
        <v>-423</v>
      </c>
    </row>
    <row r="20400" spans="1:51">
      <c r="A20400" s="83" t="s">
        <v>114</v>
      </c>
      <c r="B20400" s="84">
        <v>43036.208333333336</v>
      </c>
      <c r="C20400" s="85">
        <v>43035</v>
      </c>
      <c r="D20400" s="83">
        <v>23</v>
      </c>
      <c r="E20400" s="84">
        <v>43035.958333333336</v>
      </c>
      <c r="F20400" s="86" t="s">
        <v>436</v>
      </c>
      <c r="G20400" s="87" t="s">
        <v>437</v>
      </c>
      <c r="H20400" s="92">
        <v>5001</v>
      </c>
      <c r="I20400" s="92">
        <v>4986</v>
      </c>
      <c r="J20400" s="92">
        <v>6098</v>
      </c>
      <c r="K20400" s="92">
        <v>498</v>
      </c>
      <c r="O20400" s="92">
        <v>4986</v>
      </c>
      <c r="P20400" s="92">
        <v>6098</v>
      </c>
      <c r="Q20400" s="92">
        <v>498</v>
      </c>
      <c r="AS20400" s="92">
        <v>604</v>
      </c>
      <c r="AT20400" s="92">
        <v>724</v>
      </c>
      <c r="AU20400" s="92">
        <v>470</v>
      </c>
      <c r="AV20400" s="92">
        <v>413</v>
      </c>
      <c r="AW20400" s="92">
        <v>-122</v>
      </c>
      <c r="AX20400" s="92">
        <v>-1198</v>
      </c>
      <c r="AY20400" s="92">
        <v>-372</v>
      </c>
    </row>
    <row r="20401" spans="1:51">
      <c r="A20401" s="83" t="s">
        <v>114</v>
      </c>
      <c r="B20401" s="84">
        <v>43036.25</v>
      </c>
      <c r="C20401" s="85">
        <v>43035</v>
      </c>
      <c r="D20401" s="83">
        <v>24</v>
      </c>
      <c r="E20401" s="84">
        <v>43036</v>
      </c>
      <c r="F20401" s="86" t="s">
        <v>436</v>
      </c>
      <c r="G20401" s="87" t="s">
        <v>437</v>
      </c>
      <c r="H20401" s="92">
        <v>4789</v>
      </c>
      <c r="I20401" s="92">
        <v>4721</v>
      </c>
      <c r="J20401" s="92">
        <v>5569</v>
      </c>
      <c r="K20401" s="92">
        <v>487</v>
      </c>
      <c r="O20401" s="92">
        <v>4721</v>
      </c>
      <c r="P20401" s="92">
        <v>5569</v>
      </c>
      <c r="Q20401" s="92">
        <v>487</v>
      </c>
      <c r="AS20401" s="92">
        <v>585</v>
      </c>
      <c r="AT20401" s="92">
        <v>782</v>
      </c>
      <c r="AU20401" s="92">
        <v>498</v>
      </c>
      <c r="AV20401" s="92">
        <v>415</v>
      </c>
      <c r="AW20401" s="92">
        <v>-88</v>
      </c>
      <c r="AX20401" s="92">
        <v>-1335</v>
      </c>
      <c r="AY20401" s="92">
        <v>-347</v>
      </c>
    </row>
    <row r="20402" spans="1:51">
      <c r="A20402" s="83" t="s">
        <v>114</v>
      </c>
      <c r="B20402" s="84">
        <v>43036.291666666664</v>
      </c>
      <c r="C20402" s="85">
        <v>43036</v>
      </c>
      <c r="D20402" s="83">
        <v>1</v>
      </c>
      <c r="E20402" s="84">
        <v>43036.041666666664</v>
      </c>
      <c r="F20402" s="86" t="s">
        <v>436</v>
      </c>
      <c r="G20402" s="87" t="s">
        <v>437</v>
      </c>
      <c r="H20402" s="92">
        <v>4639</v>
      </c>
      <c r="I20402" s="92">
        <v>4561</v>
      </c>
      <c r="J20402" s="92">
        <v>5182</v>
      </c>
      <c r="K20402" s="92">
        <v>480</v>
      </c>
      <c r="O20402" s="92">
        <v>4561</v>
      </c>
      <c r="P20402" s="92">
        <v>5182</v>
      </c>
      <c r="Q20402" s="92">
        <v>480</v>
      </c>
      <c r="AS20402" s="92">
        <v>585</v>
      </c>
      <c r="AT20402" s="92">
        <v>627</v>
      </c>
      <c r="AU20402" s="92">
        <v>543</v>
      </c>
      <c r="AV20402" s="92">
        <v>419</v>
      </c>
      <c r="AW20402" s="92">
        <v>-125</v>
      </c>
      <c r="AX20402" s="92">
        <v>-1243</v>
      </c>
      <c r="AY20402" s="92">
        <v>-304</v>
      </c>
    </row>
    <row r="20403" spans="1:51">
      <c r="A20403" s="83" t="s">
        <v>114</v>
      </c>
      <c r="B20403" s="84">
        <v>43036.333333333336</v>
      </c>
      <c r="C20403" s="85">
        <v>43036</v>
      </c>
      <c r="D20403" s="83">
        <v>2</v>
      </c>
      <c r="E20403" s="84">
        <v>43036.083333333336</v>
      </c>
      <c r="F20403" s="86" t="s">
        <v>436</v>
      </c>
      <c r="G20403" s="87" t="s">
        <v>437</v>
      </c>
      <c r="H20403" s="92">
        <v>4575</v>
      </c>
      <c r="I20403" s="92">
        <v>4448</v>
      </c>
      <c r="J20403" s="92">
        <v>5172</v>
      </c>
      <c r="K20403" s="92">
        <v>596</v>
      </c>
      <c r="O20403" s="92">
        <v>4448</v>
      </c>
      <c r="P20403" s="92">
        <v>5172</v>
      </c>
      <c r="Q20403" s="92">
        <v>596</v>
      </c>
      <c r="AS20403" s="92">
        <v>579</v>
      </c>
      <c r="AT20403" s="92">
        <v>687</v>
      </c>
      <c r="AU20403" s="92">
        <v>495</v>
      </c>
      <c r="AV20403" s="92">
        <v>399</v>
      </c>
      <c r="AW20403" s="92">
        <v>-92</v>
      </c>
      <c r="AX20403" s="92">
        <v>-1059</v>
      </c>
      <c r="AY20403" s="92">
        <v>-390</v>
      </c>
    </row>
    <row r="20404" spans="1:51">
      <c r="A20404" s="83" t="s">
        <v>114</v>
      </c>
      <c r="B20404" s="84">
        <v>43036.375</v>
      </c>
      <c r="C20404" s="85">
        <v>43036</v>
      </c>
      <c r="D20404" s="83">
        <v>3</v>
      </c>
      <c r="E20404" s="84">
        <v>43036.125</v>
      </c>
      <c r="F20404" s="86" t="s">
        <v>436</v>
      </c>
      <c r="G20404" s="87" t="s">
        <v>437</v>
      </c>
      <c r="H20404" s="92">
        <v>4540</v>
      </c>
      <c r="I20404" s="92">
        <v>4388</v>
      </c>
      <c r="J20404" s="92">
        <v>5148</v>
      </c>
      <c r="K20404" s="92">
        <v>632</v>
      </c>
      <c r="O20404" s="92">
        <v>4388</v>
      </c>
      <c r="P20404" s="92">
        <v>5148</v>
      </c>
      <c r="Q20404" s="92">
        <v>632</v>
      </c>
      <c r="AS20404" s="92">
        <v>588</v>
      </c>
      <c r="AT20404" s="92">
        <v>622</v>
      </c>
      <c r="AU20404" s="92">
        <v>493</v>
      </c>
      <c r="AV20404" s="92">
        <v>385</v>
      </c>
      <c r="AW20404" s="92">
        <v>-107</v>
      </c>
      <c r="AX20404" s="92">
        <v>-967</v>
      </c>
      <c r="AY20404" s="92">
        <v>-359</v>
      </c>
    </row>
    <row r="20405" spans="1:51">
      <c r="A20405" s="83" t="s">
        <v>114</v>
      </c>
      <c r="B20405" s="84">
        <v>43036.416666666664</v>
      </c>
      <c r="C20405" s="85">
        <v>43036</v>
      </c>
      <c r="D20405" s="83">
        <v>4</v>
      </c>
      <c r="E20405" s="84">
        <v>43036.166666666664</v>
      </c>
      <c r="F20405" s="86" t="s">
        <v>436</v>
      </c>
      <c r="G20405" s="87" t="s">
        <v>437</v>
      </c>
      <c r="H20405" s="92">
        <v>4507</v>
      </c>
      <c r="I20405" s="92">
        <v>4368</v>
      </c>
      <c r="J20405" s="92">
        <v>5121</v>
      </c>
      <c r="K20405" s="92">
        <v>628</v>
      </c>
      <c r="O20405" s="92">
        <v>4368</v>
      </c>
      <c r="P20405" s="92">
        <v>5121</v>
      </c>
      <c r="Q20405" s="92">
        <v>628</v>
      </c>
      <c r="AS20405" s="92">
        <v>584</v>
      </c>
      <c r="AT20405" s="92">
        <v>669</v>
      </c>
      <c r="AU20405" s="92">
        <v>492</v>
      </c>
      <c r="AV20405" s="92">
        <v>357</v>
      </c>
      <c r="AW20405" s="92">
        <v>-108</v>
      </c>
      <c r="AX20405" s="92">
        <v>-1003</v>
      </c>
      <c r="AY20405" s="92">
        <v>-340</v>
      </c>
    </row>
    <row r="20406" spans="1:51">
      <c r="A20406" s="83" t="s">
        <v>114</v>
      </c>
      <c r="B20406" s="84">
        <v>43036.458333333336</v>
      </c>
      <c r="C20406" s="85">
        <v>43036</v>
      </c>
      <c r="D20406" s="83">
        <v>5</v>
      </c>
      <c r="E20406" s="84">
        <v>43036.208333333336</v>
      </c>
      <c r="F20406" s="86" t="s">
        <v>436</v>
      </c>
      <c r="G20406" s="87" t="s">
        <v>437</v>
      </c>
      <c r="H20406" s="92">
        <v>4546</v>
      </c>
      <c r="I20406" s="92">
        <v>4417</v>
      </c>
      <c r="J20406" s="92">
        <v>5136</v>
      </c>
      <c r="K20406" s="92">
        <v>590</v>
      </c>
      <c r="O20406" s="92">
        <v>4417</v>
      </c>
      <c r="P20406" s="92">
        <v>5136</v>
      </c>
      <c r="Q20406" s="92">
        <v>590</v>
      </c>
      <c r="AS20406" s="92">
        <v>580</v>
      </c>
      <c r="AT20406" s="92">
        <v>659</v>
      </c>
      <c r="AU20406" s="92">
        <v>482</v>
      </c>
      <c r="AV20406" s="92">
        <v>318</v>
      </c>
      <c r="AW20406" s="92">
        <v>-95</v>
      </c>
      <c r="AX20406" s="92">
        <v>-1054</v>
      </c>
      <c r="AY20406" s="92">
        <v>-277</v>
      </c>
    </row>
    <row r="20407" spans="1:51">
      <c r="A20407" s="83" t="s">
        <v>114</v>
      </c>
      <c r="B20407" s="84">
        <v>43036.5</v>
      </c>
      <c r="C20407" s="85">
        <v>43036</v>
      </c>
      <c r="D20407" s="83">
        <v>6</v>
      </c>
      <c r="E20407" s="84">
        <v>43036.25</v>
      </c>
      <c r="F20407" s="86" t="s">
        <v>436</v>
      </c>
      <c r="G20407" s="87" t="s">
        <v>437</v>
      </c>
      <c r="H20407" s="92">
        <v>4679</v>
      </c>
      <c r="I20407" s="92">
        <v>4512</v>
      </c>
      <c r="J20407" s="92">
        <v>5126</v>
      </c>
      <c r="K20407" s="92">
        <v>479</v>
      </c>
      <c r="O20407" s="92">
        <v>4512</v>
      </c>
      <c r="P20407" s="92">
        <v>5126</v>
      </c>
      <c r="Q20407" s="92">
        <v>479</v>
      </c>
      <c r="AS20407" s="92">
        <v>555</v>
      </c>
      <c r="AT20407" s="92">
        <v>652</v>
      </c>
      <c r="AU20407" s="92">
        <v>472</v>
      </c>
      <c r="AV20407" s="92">
        <v>281</v>
      </c>
      <c r="AW20407" s="92">
        <v>-95</v>
      </c>
      <c r="AX20407" s="92">
        <v>-1067</v>
      </c>
      <c r="AY20407" s="92">
        <v>-296</v>
      </c>
    </row>
    <row r="20408" spans="1:51">
      <c r="A20408" s="83" t="s">
        <v>114</v>
      </c>
      <c r="B20408" s="84">
        <v>43036.541666666664</v>
      </c>
      <c r="C20408" s="85">
        <v>43036</v>
      </c>
      <c r="D20408" s="83">
        <v>7</v>
      </c>
      <c r="E20408" s="84">
        <v>43036.291666666664</v>
      </c>
      <c r="F20408" s="86" t="s">
        <v>436</v>
      </c>
      <c r="G20408" s="87" t="s">
        <v>437</v>
      </c>
      <c r="H20408" s="92">
        <v>4873</v>
      </c>
      <c r="I20408" s="92">
        <v>4575</v>
      </c>
      <c r="J20408" s="92">
        <v>5106</v>
      </c>
      <c r="K20408" s="92">
        <v>381</v>
      </c>
      <c r="O20408" s="92">
        <v>4575</v>
      </c>
      <c r="P20408" s="92">
        <v>5106</v>
      </c>
      <c r="Q20408" s="92">
        <v>381</v>
      </c>
      <c r="AS20408" s="92">
        <v>549</v>
      </c>
      <c r="AT20408" s="92">
        <v>770</v>
      </c>
      <c r="AU20408" s="92">
        <v>489</v>
      </c>
      <c r="AV20408" s="92">
        <v>274</v>
      </c>
      <c r="AW20408" s="92">
        <v>-89</v>
      </c>
      <c r="AX20408" s="92">
        <v>-1137</v>
      </c>
      <c r="AY20408" s="92">
        <v>-452</v>
      </c>
    </row>
    <row r="20409" spans="1:51">
      <c r="A20409" s="83" t="s">
        <v>114</v>
      </c>
      <c r="B20409" s="84">
        <v>43036.583333333336</v>
      </c>
      <c r="C20409" s="85">
        <v>43036</v>
      </c>
      <c r="D20409" s="83">
        <v>8</v>
      </c>
      <c r="E20409" s="84">
        <v>43036.333333333336</v>
      </c>
      <c r="F20409" s="86" t="s">
        <v>436</v>
      </c>
      <c r="G20409" s="87" t="s">
        <v>437</v>
      </c>
      <c r="H20409" s="92">
        <v>5002</v>
      </c>
      <c r="I20409" s="92">
        <v>4745</v>
      </c>
      <c r="J20409" s="92">
        <v>5329</v>
      </c>
      <c r="K20409" s="92">
        <v>312</v>
      </c>
      <c r="O20409" s="92">
        <v>4745</v>
      </c>
      <c r="P20409" s="92">
        <v>5329</v>
      </c>
      <c r="Q20409" s="92">
        <v>312</v>
      </c>
      <c r="AS20409" s="92">
        <v>586</v>
      </c>
      <c r="AT20409" s="92">
        <v>692</v>
      </c>
      <c r="AU20409" s="92">
        <v>401</v>
      </c>
      <c r="AV20409" s="92">
        <v>319</v>
      </c>
      <c r="AW20409" s="92">
        <v>-143</v>
      </c>
      <c r="AX20409" s="92">
        <v>-1095</v>
      </c>
      <c r="AY20409" s="92">
        <v>-425</v>
      </c>
    </row>
    <row r="20410" spans="1:51">
      <c r="A20410" s="83" t="s">
        <v>114</v>
      </c>
      <c r="B20410" s="84">
        <v>43036.625</v>
      </c>
      <c r="C20410" s="85">
        <v>43036</v>
      </c>
      <c r="D20410" s="83">
        <v>9</v>
      </c>
      <c r="E20410" s="84">
        <v>43036.375</v>
      </c>
      <c r="F20410" s="86" t="s">
        <v>436</v>
      </c>
      <c r="G20410" s="87" t="s">
        <v>437</v>
      </c>
      <c r="H20410" s="92">
        <v>5052</v>
      </c>
      <c r="I20410" s="92">
        <v>4860</v>
      </c>
      <c r="J20410" s="92">
        <v>5574</v>
      </c>
      <c r="K20410" s="92">
        <v>395</v>
      </c>
      <c r="O20410" s="92">
        <v>4860</v>
      </c>
      <c r="P20410" s="92">
        <v>5574</v>
      </c>
      <c r="Q20410" s="92">
        <v>395</v>
      </c>
      <c r="AS20410" s="92">
        <v>562</v>
      </c>
      <c r="AT20410" s="92">
        <v>869</v>
      </c>
      <c r="AU20410" s="92">
        <v>443</v>
      </c>
      <c r="AV20410" s="92">
        <v>316</v>
      </c>
      <c r="AW20410" s="92">
        <v>-88</v>
      </c>
      <c r="AX20410" s="92">
        <v>-1218</v>
      </c>
      <c r="AY20410" s="92">
        <v>-466</v>
      </c>
    </row>
    <row r="20411" spans="1:51">
      <c r="A20411" s="83" t="s">
        <v>114</v>
      </c>
      <c r="B20411" s="84">
        <v>43036.666666666664</v>
      </c>
      <c r="C20411" s="85">
        <v>43036</v>
      </c>
      <c r="D20411" s="83">
        <v>10</v>
      </c>
      <c r="E20411" s="84">
        <v>43036.416666666664</v>
      </c>
      <c r="F20411" s="86" t="s">
        <v>436</v>
      </c>
      <c r="G20411" s="87" t="s">
        <v>437</v>
      </c>
      <c r="H20411" s="92">
        <v>5110</v>
      </c>
      <c r="I20411" s="92">
        <v>4905</v>
      </c>
      <c r="J20411" s="92">
        <v>5797</v>
      </c>
      <c r="K20411" s="92">
        <v>602</v>
      </c>
      <c r="O20411" s="92">
        <v>4905</v>
      </c>
      <c r="P20411" s="92">
        <v>5797</v>
      </c>
      <c r="Q20411" s="92">
        <v>602</v>
      </c>
      <c r="AS20411" s="92">
        <v>527</v>
      </c>
      <c r="AT20411" s="92">
        <v>1030</v>
      </c>
      <c r="AU20411" s="92">
        <v>424</v>
      </c>
      <c r="AV20411" s="92">
        <v>376</v>
      </c>
      <c r="AW20411" s="92">
        <v>-38</v>
      </c>
      <c r="AX20411" s="92">
        <v>-1177</v>
      </c>
      <c r="AY20411" s="92">
        <v>-518</v>
      </c>
    </row>
    <row r="20412" spans="1:51">
      <c r="A20412" s="83" t="s">
        <v>114</v>
      </c>
      <c r="B20412" s="84">
        <v>43036.708333333336</v>
      </c>
      <c r="C20412" s="85">
        <v>43036</v>
      </c>
      <c r="D20412" s="83">
        <v>11</v>
      </c>
      <c r="E20412" s="84">
        <v>43036.458333333336</v>
      </c>
      <c r="F20412" s="86" t="s">
        <v>436</v>
      </c>
      <c r="G20412" s="87" t="s">
        <v>437</v>
      </c>
      <c r="H20412" s="92">
        <v>5130</v>
      </c>
      <c r="I20412" s="92">
        <v>4959</v>
      </c>
      <c r="J20412" s="92">
        <v>5425</v>
      </c>
      <c r="K20412" s="92">
        <v>192</v>
      </c>
      <c r="O20412" s="92">
        <v>4959</v>
      </c>
      <c r="P20412" s="92">
        <v>5425</v>
      </c>
      <c r="Q20412" s="92">
        <v>192</v>
      </c>
      <c r="AS20412" s="92">
        <v>425</v>
      </c>
      <c r="AT20412" s="92">
        <v>1054</v>
      </c>
      <c r="AU20412" s="92">
        <v>338</v>
      </c>
      <c r="AV20412" s="92">
        <v>240</v>
      </c>
      <c r="AW20412" s="92">
        <v>-13</v>
      </c>
      <c r="AX20412" s="92">
        <v>-1084</v>
      </c>
      <c r="AY20412" s="92">
        <v>-746</v>
      </c>
    </row>
    <row r="20413" spans="1:51">
      <c r="A20413" s="83" t="s">
        <v>114</v>
      </c>
      <c r="B20413" s="84">
        <v>43036.75</v>
      </c>
      <c r="C20413" s="85">
        <v>43036</v>
      </c>
      <c r="D20413" s="83">
        <v>12</v>
      </c>
      <c r="E20413" s="84">
        <v>43036.5</v>
      </c>
      <c r="F20413" s="86" t="s">
        <v>436</v>
      </c>
      <c r="G20413" s="87" t="s">
        <v>437</v>
      </c>
      <c r="H20413" s="92">
        <v>5090</v>
      </c>
      <c r="I20413" s="92">
        <v>4920</v>
      </c>
      <c r="J20413" s="92">
        <v>5359</v>
      </c>
      <c r="K20413" s="92">
        <v>156</v>
      </c>
      <c r="O20413" s="92">
        <v>4920</v>
      </c>
      <c r="P20413" s="92">
        <v>5359</v>
      </c>
      <c r="Q20413" s="92">
        <v>156</v>
      </c>
      <c r="AS20413" s="92">
        <v>396</v>
      </c>
      <c r="AT20413" s="92">
        <v>1036</v>
      </c>
      <c r="AU20413" s="92">
        <v>255</v>
      </c>
      <c r="AV20413" s="92">
        <v>175</v>
      </c>
      <c r="AW20413" s="92">
        <v>5</v>
      </c>
      <c r="AX20413" s="92">
        <v>-972</v>
      </c>
      <c r="AY20413" s="92">
        <v>-718</v>
      </c>
    </row>
    <row r="20414" spans="1:51">
      <c r="A20414" s="83" t="s">
        <v>114</v>
      </c>
      <c r="B20414" s="84">
        <v>43036.791666666664</v>
      </c>
      <c r="C20414" s="85">
        <v>43036</v>
      </c>
      <c r="D20414" s="83">
        <v>13</v>
      </c>
      <c r="E20414" s="84">
        <v>43036.541666666664</v>
      </c>
      <c r="F20414" s="86" t="s">
        <v>436</v>
      </c>
      <c r="G20414" s="87" t="s">
        <v>437</v>
      </c>
      <c r="H20414" s="92">
        <v>5044</v>
      </c>
      <c r="I20414" s="92">
        <v>4877</v>
      </c>
      <c r="J20414" s="92">
        <v>5349</v>
      </c>
      <c r="K20414" s="92">
        <v>133</v>
      </c>
      <c r="O20414" s="92">
        <v>4877</v>
      </c>
      <c r="P20414" s="92">
        <v>5349</v>
      </c>
      <c r="Q20414" s="92">
        <v>133</v>
      </c>
      <c r="AS20414" s="92">
        <v>404</v>
      </c>
      <c r="AT20414" s="92">
        <v>949</v>
      </c>
      <c r="AU20414" s="92">
        <v>258</v>
      </c>
      <c r="AV20414" s="92">
        <v>196</v>
      </c>
      <c r="AW20414" s="92">
        <v>12</v>
      </c>
      <c r="AX20414" s="92">
        <v>-941</v>
      </c>
      <c r="AY20414" s="92">
        <v>-725</v>
      </c>
    </row>
    <row r="20415" spans="1:51">
      <c r="A20415" s="83" t="s">
        <v>114</v>
      </c>
      <c r="B20415" s="84">
        <v>43036.833333333336</v>
      </c>
      <c r="C20415" s="85">
        <v>43036</v>
      </c>
      <c r="D20415" s="83">
        <v>14</v>
      </c>
      <c r="E20415" s="84">
        <v>43036.583333333336</v>
      </c>
      <c r="F20415" s="86" t="s">
        <v>436</v>
      </c>
      <c r="G20415" s="87" t="s">
        <v>437</v>
      </c>
      <c r="H20415" s="92">
        <v>5009</v>
      </c>
      <c r="I20415" s="92">
        <v>4837</v>
      </c>
      <c r="J20415" s="92">
        <v>5477</v>
      </c>
      <c r="K20415" s="92">
        <v>247</v>
      </c>
      <c r="O20415" s="92">
        <v>4837</v>
      </c>
      <c r="P20415" s="92">
        <v>5477</v>
      </c>
      <c r="Q20415" s="92">
        <v>247</v>
      </c>
      <c r="AS20415" s="92">
        <v>471</v>
      </c>
      <c r="AT20415" s="92">
        <v>991</v>
      </c>
      <c r="AU20415" s="92">
        <v>306</v>
      </c>
      <c r="AV20415" s="92">
        <v>276</v>
      </c>
      <c r="AW20415" s="92">
        <v>7</v>
      </c>
      <c r="AX20415" s="92">
        <v>-1215</v>
      </c>
      <c r="AY20415" s="92">
        <v>-569</v>
      </c>
    </row>
    <row r="20416" spans="1:51">
      <c r="A20416" s="83" t="s">
        <v>114</v>
      </c>
      <c r="B20416" s="84">
        <v>43036.875</v>
      </c>
      <c r="C20416" s="85">
        <v>43036</v>
      </c>
      <c r="D20416" s="83">
        <v>15</v>
      </c>
      <c r="E20416" s="84">
        <v>43036.625</v>
      </c>
      <c r="F20416" s="86" t="s">
        <v>436</v>
      </c>
      <c r="G20416" s="87" t="s">
        <v>437</v>
      </c>
      <c r="H20416" s="92">
        <v>4974</v>
      </c>
      <c r="I20416" s="92">
        <v>4811</v>
      </c>
      <c r="J20416" s="92">
        <v>5868</v>
      </c>
      <c r="K20416" s="92">
        <v>521</v>
      </c>
      <c r="O20416" s="92">
        <v>4811</v>
      </c>
      <c r="P20416" s="92">
        <v>5868</v>
      </c>
      <c r="Q20416" s="92">
        <v>521</v>
      </c>
      <c r="AS20416" s="92">
        <v>510</v>
      </c>
      <c r="AT20416" s="92">
        <v>920</v>
      </c>
      <c r="AU20416" s="92">
        <v>354</v>
      </c>
      <c r="AV20416" s="92">
        <v>368</v>
      </c>
      <c r="AW20416" s="92">
        <v>-28</v>
      </c>
      <c r="AX20416" s="92">
        <v>-1103</v>
      </c>
      <c r="AY20416" s="92">
        <v>-480</v>
      </c>
    </row>
    <row r="20417" spans="1:51">
      <c r="A20417" s="83" t="s">
        <v>114</v>
      </c>
      <c r="B20417" s="84">
        <v>43036.916666666664</v>
      </c>
      <c r="C20417" s="85">
        <v>43036</v>
      </c>
      <c r="D20417" s="83">
        <v>16</v>
      </c>
      <c r="E20417" s="84">
        <v>43036.666666666664</v>
      </c>
      <c r="F20417" s="86" t="s">
        <v>436</v>
      </c>
      <c r="G20417" s="87" t="s">
        <v>437</v>
      </c>
      <c r="H20417" s="92">
        <v>4971</v>
      </c>
      <c r="I20417" s="92">
        <v>4821</v>
      </c>
      <c r="J20417" s="92">
        <v>6106</v>
      </c>
      <c r="K20417" s="92">
        <v>649</v>
      </c>
      <c r="O20417" s="92">
        <v>4821</v>
      </c>
      <c r="P20417" s="92">
        <v>6106</v>
      </c>
      <c r="Q20417" s="92">
        <v>649</v>
      </c>
      <c r="AS20417" s="92">
        <v>545</v>
      </c>
      <c r="AT20417" s="92">
        <v>820</v>
      </c>
      <c r="AU20417" s="92">
        <v>362</v>
      </c>
      <c r="AV20417" s="92">
        <v>420</v>
      </c>
      <c r="AW20417" s="92">
        <v>-72</v>
      </c>
      <c r="AX20417" s="92">
        <v>-981</v>
      </c>
      <c r="AY20417" s="92">
        <v>-426</v>
      </c>
    </row>
    <row r="20418" spans="1:51">
      <c r="A20418" s="83" t="s">
        <v>114</v>
      </c>
      <c r="B20418" s="84">
        <v>43036.958333333336</v>
      </c>
      <c r="C20418" s="85">
        <v>43036</v>
      </c>
      <c r="D20418" s="83">
        <v>17</v>
      </c>
      <c r="E20418" s="84">
        <v>43036.708333333336</v>
      </c>
      <c r="F20418" s="86" t="s">
        <v>436</v>
      </c>
      <c r="G20418" s="87" t="s">
        <v>437</v>
      </c>
      <c r="H20418" s="92">
        <v>5044</v>
      </c>
      <c r="I20418" s="92">
        <v>4857</v>
      </c>
      <c r="J20418" s="92">
        <v>6146</v>
      </c>
      <c r="K20418" s="92">
        <v>654</v>
      </c>
      <c r="O20418" s="92">
        <v>4857</v>
      </c>
      <c r="P20418" s="92">
        <v>6146</v>
      </c>
      <c r="Q20418" s="92">
        <v>654</v>
      </c>
      <c r="AS20418" s="92">
        <v>552</v>
      </c>
      <c r="AT20418" s="92">
        <v>790</v>
      </c>
      <c r="AU20418" s="92">
        <v>376</v>
      </c>
      <c r="AV20418" s="92">
        <v>430</v>
      </c>
      <c r="AW20418" s="92">
        <v>-81</v>
      </c>
      <c r="AX20418" s="92">
        <v>-977</v>
      </c>
      <c r="AY20418" s="92">
        <v>-416</v>
      </c>
    </row>
    <row r="20419" spans="1:51">
      <c r="A20419" s="83" t="s">
        <v>114</v>
      </c>
      <c r="B20419" s="84">
        <v>43037</v>
      </c>
      <c r="C20419" s="85">
        <v>43036</v>
      </c>
      <c r="D20419" s="83">
        <v>18</v>
      </c>
      <c r="E20419" s="84">
        <v>43036.75</v>
      </c>
      <c r="F20419" s="86" t="s">
        <v>436</v>
      </c>
      <c r="G20419" s="87" t="s">
        <v>437</v>
      </c>
      <c r="H20419" s="92">
        <v>5092</v>
      </c>
      <c r="I20419" s="92">
        <v>4971</v>
      </c>
      <c r="J20419" s="92">
        <v>6342</v>
      </c>
      <c r="K20419" s="92">
        <v>550</v>
      </c>
      <c r="O20419" s="92">
        <v>4971</v>
      </c>
      <c r="P20419" s="92">
        <v>6342</v>
      </c>
      <c r="Q20419" s="92">
        <v>550</v>
      </c>
      <c r="AS20419" s="92">
        <v>608</v>
      </c>
      <c r="AT20419" s="92">
        <v>662</v>
      </c>
      <c r="AU20419" s="92">
        <v>471</v>
      </c>
      <c r="AV20419" s="92">
        <v>408</v>
      </c>
      <c r="AW20419" s="92">
        <v>-135</v>
      </c>
      <c r="AX20419" s="92">
        <v>-1070</v>
      </c>
      <c r="AY20419" s="92">
        <v>-374</v>
      </c>
    </row>
    <row r="20420" spans="1:51">
      <c r="A20420" s="83" t="s">
        <v>114</v>
      </c>
      <c r="B20420" s="84">
        <v>43037.041666666664</v>
      </c>
      <c r="C20420" s="85">
        <v>43036</v>
      </c>
      <c r="D20420" s="83">
        <v>19</v>
      </c>
      <c r="E20420" s="84">
        <v>43036.791666666664</v>
      </c>
      <c r="F20420" s="86" t="s">
        <v>436</v>
      </c>
      <c r="G20420" s="87" t="s">
        <v>437</v>
      </c>
      <c r="H20420" s="92">
        <v>5231</v>
      </c>
      <c r="I20420" s="92">
        <v>5063</v>
      </c>
      <c r="J20420" s="92">
        <v>6532</v>
      </c>
      <c r="K20420" s="92">
        <v>535</v>
      </c>
      <c r="O20420" s="92">
        <v>5063</v>
      </c>
      <c r="P20420" s="92">
        <v>6532</v>
      </c>
      <c r="Q20420" s="92">
        <v>535</v>
      </c>
      <c r="AS20420" s="92">
        <v>704</v>
      </c>
      <c r="AT20420" s="92">
        <v>659</v>
      </c>
      <c r="AU20420" s="92">
        <v>545</v>
      </c>
      <c r="AV20420" s="92">
        <v>465</v>
      </c>
      <c r="AW20420" s="92">
        <v>-181</v>
      </c>
      <c r="AX20420" s="92">
        <v>-1336</v>
      </c>
      <c r="AY20420" s="92">
        <v>-301</v>
      </c>
    </row>
    <row r="20421" spans="1:51">
      <c r="A20421" s="83" t="s">
        <v>114</v>
      </c>
      <c r="B20421" s="84">
        <v>43037.083333333336</v>
      </c>
      <c r="C20421" s="85">
        <v>43036</v>
      </c>
      <c r="D20421" s="83">
        <v>20</v>
      </c>
      <c r="E20421" s="84">
        <v>43036.833333333336</v>
      </c>
      <c r="F20421" s="86" t="s">
        <v>436</v>
      </c>
      <c r="G20421" s="87" t="s">
        <v>437</v>
      </c>
      <c r="H20421" s="92">
        <v>5385</v>
      </c>
      <c r="I20421" s="92">
        <v>5218</v>
      </c>
      <c r="J20421" s="92">
        <v>6656</v>
      </c>
      <c r="K20421" s="92">
        <v>475</v>
      </c>
      <c r="O20421" s="92">
        <v>5218</v>
      </c>
      <c r="P20421" s="92">
        <v>6656</v>
      </c>
      <c r="Q20421" s="92">
        <v>475</v>
      </c>
      <c r="AS20421" s="92">
        <v>672</v>
      </c>
      <c r="AT20421" s="92">
        <v>788</v>
      </c>
      <c r="AU20421" s="92">
        <v>528</v>
      </c>
      <c r="AV20421" s="92">
        <v>422</v>
      </c>
      <c r="AW20421" s="92">
        <v>-153</v>
      </c>
      <c r="AX20421" s="92">
        <v>-1329</v>
      </c>
      <c r="AY20421" s="92">
        <v>-431</v>
      </c>
    </row>
    <row r="20422" spans="1:51">
      <c r="A20422" s="83" t="s">
        <v>114</v>
      </c>
      <c r="B20422" s="84">
        <v>43037.125</v>
      </c>
      <c r="C20422" s="85">
        <v>43036</v>
      </c>
      <c r="D20422" s="83">
        <v>21</v>
      </c>
      <c r="E20422" s="84">
        <v>43036.875</v>
      </c>
      <c r="F20422" s="86" t="s">
        <v>436</v>
      </c>
      <c r="G20422" s="87" t="s">
        <v>437</v>
      </c>
      <c r="H20422" s="92">
        <v>5347</v>
      </c>
      <c r="I20422" s="92">
        <v>5135</v>
      </c>
      <c r="J20422" s="92">
        <v>6460</v>
      </c>
      <c r="K20422" s="92">
        <v>469</v>
      </c>
      <c r="O20422" s="92">
        <v>5135</v>
      </c>
      <c r="P20422" s="92">
        <v>6460</v>
      </c>
      <c r="Q20422" s="92">
        <v>469</v>
      </c>
      <c r="AS20422" s="92">
        <v>673</v>
      </c>
      <c r="AT20422" s="92">
        <v>778</v>
      </c>
      <c r="AU20422" s="92">
        <v>548</v>
      </c>
      <c r="AV20422" s="92">
        <v>453</v>
      </c>
      <c r="AW20422" s="92">
        <v>-146</v>
      </c>
      <c r="AX20422" s="92">
        <v>-1336</v>
      </c>
      <c r="AY20422" s="92">
        <v>-479</v>
      </c>
    </row>
    <row r="20423" spans="1:51">
      <c r="A20423" s="83" t="s">
        <v>114</v>
      </c>
      <c r="B20423" s="84">
        <v>43037.166666666664</v>
      </c>
      <c r="C20423" s="85">
        <v>43036</v>
      </c>
      <c r="D20423" s="83">
        <v>22</v>
      </c>
      <c r="E20423" s="84">
        <v>43036.916666666664</v>
      </c>
      <c r="F20423" s="86" t="s">
        <v>436</v>
      </c>
      <c r="G20423" s="87" t="s">
        <v>437</v>
      </c>
      <c r="H20423" s="92">
        <v>5189</v>
      </c>
      <c r="I20423" s="92">
        <v>5061</v>
      </c>
      <c r="J20423" s="92">
        <v>5937</v>
      </c>
      <c r="K20423" s="92">
        <v>252</v>
      </c>
      <c r="O20423" s="92">
        <v>5061</v>
      </c>
      <c r="P20423" s="92">
        <v>5937</v>
      </c>
      <c r="Q20423" s="92">
        <v>252</v>
      </c>
      <c r="AS20423" s="92">
        <v>627</v>
      </c>
      <c r="AT20423" s="92">
        <v>736</v>
      </c>
      <c r="AU20423" s="92">
        <v>534</v>
      </c>
      <c r="AV20423" s="92">
        <v>392</v>
      </c>
      <c r="AW20423" s="92">
        <v>-133</v>
      </c>
      <c r="AX20423" s="92">
        <v>-1340</v>
      </c>
      <c r="AY20423" s="92">
        <v>-542</v>
      </c>
    </row>
    <row r="20424" spans="1:51">
      <c r="A20424" s="83" t="s">
        <v>114</v>
      </c>
      <c r="B20424" s="84">
        <v>43037.208333333336</v>
      </c>
      <c r="C20424" s="85">
        <v>43036</v>
      </c>
      <c r="D20424" s="83">
        <v>23</v>
      </c>
      <c r="E20424" s="84">
        <v>43036.958333333336</v>
      </c>
      <c r="F20424" s="86" t="s">
        <v>436</v>
      </c>
      <c r="G20424" s="87" t="s">
        <v>437</v>
      </c>
      <c r="H20424" s="92">
        <v>4962</v>
      </c>
      <c r="I20424" s="92">
        <v>4840</v>
      </c>
      <c r="J20424" s="92">
        <v>5894</v>
      </c>
      <c r="K20424" s="92">
        <v>460</v>
      </c>
      <c r="O20424" s="92">
        <v>4840</v>
      </c>
      <c r="P20424" s="92">
        <v>5894</v>
      </c>
      <c r="Q20424" s="92">
        <v>460</v>
      </c>
      <c r="AS20424" s="92">
        <v>672</v>
      </c>
      <c r="AT20424" s="92">
        <v>732</v>
      </c>
      <c r="AU20424" s="92">
        <v>516</v>
      </c>
      <c r="AV20424" s="92">
        <v>448</v>
      </c>
      <c r="AW20424" s="92">
        <v>-123</v>
      </c>
      <c r="AX20424" s="92">
        <v>-1338</v>
      </c>
      <c r="AY20424" s="92">
        <v>-424</v>
      </c>
    </row>
    <row r="20425" spans="1:51">
      <c r="A20425" s="83" t="s">
        <v>114</v>
      </c>
      <c r="B20425" s="84">
        <v>43037.25</v>
      </c>
      <c r="C20425" s="85">
        <v>43036</v>
      </c>
      <c r="D20425" s="83">
        <v>24</v>
      </c>
      <c r="E20425" s="84">
        <v>43037</v>
      </c>
      <c r="F20425" s="86" t="s">
        <v>436</v>
      </c>
      <c r="G20425" s="87" t="s">
        <v>437</v>
      </c>
      <c r="H20425" s="92">
        <v>4735</v>
      </c>
      <c r="I20425" s="92">
        <v>4626</v>
      </c>
      <c r="J20425" s="92">
        <v>5384</v>
      </c>
      <c r="K20425" s="92">
        <v>429</v>
      </c>
      <c r="O20425" s="92">
        <v>4626</v>
      </c>
      <c r="P20425" s="92">
        <v>5384</v>
      </c>
      <c r="Q20425" s="92">
        <v>429</v>
      </c>
      <c r="AS20425" s="92">
        <v>631</v>
      </c>
      <c r="AT20425" s="92">
        <v>718</v>
      </c>
      <c r="AU20425" s="92">
        <v>534</v>
      </c>
      <c r="AV20425" s="92">
        <v>406</v>
      </c>
      <c r="AW20425" s="92">
        <v>-100</v>
      </c>
      <c r="AX20425" s="92">
        <v>-1339</v>
      </c>
      <c r="AY20425" s="92">
        <v>-399</v>
      </c>
    </row>
    <row r="20426" spans="1:51">
      <c r="A20426" s="83" t="s">
        <v>114</v>
      </c>
      <c r="B20426" s="84">
        <v>43037.291666666664</v>
      </c>
      <c r="C20426" s="85">
        <v>43037</v>
      </c>
      <c r="D20426" s="83">
        <v>1</v>
      </c>
      <c r="E20426" s="84">
        <v>43037.041666666664</v>
      </c>
      <c r="F20426" s="86" t="s">
        <v>436</v>
      </c>
      <c r="G20426" s="87" t="s">
        <v>437</v>
      </c>
      <c r="H20426" s="92">
        <v>4602</v>
      </c>
      <c r="I20426" s="92">
        <v>4474</v>
      </c>
      <c r="J20426" s="92">
        <v>5079</v>
      </c>
      <c r="K20426" s="92">
        <v>469</v>
      </c>
      <c r="O20426" s="92">
        <v>4474</v>
      </c>
      <c r="P20426" s="92">
        <v>5079</v>
      </c>
      <c r="Q20426" s="92">
        <v>469</v>
      </c>
      <c r="AS20426" s="92">
        <v>580</v>
      </c>
      <c r="AT20426" s="92">
        <v>720</v>
      </c>
      <c r="AU20426" s="92">
        <v>533</v>
      </c>
      <c r="AV20426" s="92">
        <v>380</v>
      </c>
      <c r="AW20426" s="92">
        <v>-102</v>
      </c>
      <c r="AX20426" s="92">
        <v>-1277</v>
      </c>
      <c r="AY20426" s="92">
        <v>-343</v>
      </c>
    </row>
    <row r="20427" spans="1:51">
      <c r="A20427" s="83" t="s">
        <v>114</v>
      </c>
      <c r="B20427" s="84">
        <v>43037.333333333336</v>
      </c>
      <c r="C20427" s="85">
        <v>43037</v>
      </c>
      <c r="D20427" s="83">
        <v>2</v>
      </c>
      <c r="E20427" s="84">
        <v>43037.083333333336</v>
      </c>
      <c r="F20427" s="86" t="s">
        <v>436</v>
      </c>
      <c r="G20427" s="87" t="s">
        <v>437</v>
      </c>
      <c r="H20427" s="92">
        <v>4451</v>
      </c>
      <c r="I20427" s="92">
        <v>4394</v>
      </c>
      <c r="J20427" s="92">
        <v>5075</v>
      </c>
      <c r="K20427" s="92">
        <v>554</v>
      </c>
      <c r="O20427" s="92">
        <v>4394</v>
      </c>
      <c r="P20427" s="92">
        <v>5075</v>
      </c>
      <c r="Q20427" s="92">
        <v>554</v>
      </c>
      <c r="AS20427" s="92">
        <v>629</v>
      </c>
      <c r="AT20427" s="92">
        <v>671</v>
      </c>
      <c r="AU20427" s="92">
        <v>445</v>
      </c>
      <c r="AV20427" s="92">
        <v>386</v>
      </c>
      <c r="AW20427" s="92">
        <v>-117</v>
      </c>
      <c r="AX20427" s="92">
        <v>-1285</v>
      </c>
      <c r="AY20427" s="92">
        <v>-152</v>
      </c>
    </row>
    <row r="20428" spans="1:51">
      <c r="A20428" s="83" t="s">
        <v>114</v>
      </c>
      <c r="B20428" s="84">
        <v>43037.375</v>
      </c>
      <c r="C20428" s="85">
        <v>43037</v>
      </c>
      <c r="D20428" s="83">
        <v>3</v>
      </c>
      <c r="E20428" s="84">
        <v>43037.125</v>
      </c>
      <c r="F20428" s="86" t="s">
        <v>436</v>
      </c>
      <c r="G20428" s="87" t="s">
        <v>437</v>
      </c>
      <c r="H20428" s="92">
        <v>4424</v>
      </c>
      <c r="I20428" s="92">
        <v>4354</v>
      </c>
      <c r="J20428" s="92">
        <v>4988</v>
      </c>
      <c r="K20428" s="92">
        <v>509</v>
      </c>
      <c r="O20428" s="92">
        <v>4354</v>
      </c>
      <c r="P20428" s="92">
        <v>4988</v>
      </c>
      <c r="Q20428" s="92">
        <v>509</v>
      </c>
      <c r="AS20428" s="92">
        <v>627</v>
      </c>
      <c r="AT20428" s="92">
        <v>634</v>
      </c>
      <c r="AU20428" s="92">
        <v>456</v>
      </c>
      <c r="AV20428" s="92">
        <v>381</v>
      </c>
      <c r="AW20428" s="92">
        <v>-125</v>
      </c>
      <c r="AX20428" s="92">
        <v>-1281</v>
      </c>
      <c r="AY20428" s="92">
        <v>-161</v>
      </c>
    </row>
    <row r="20429" spans="1:51">
      <c r="A20429" s="83" t="s">
        <v>114</v>
      </c>
      <c r="B20429" s="84">
        <v>43037.416666666664</v>
      </c>
      <c r="C20429" s="85">
        <v>43037</v>
      </c>
      <c r="D20429" s="83">
        <v>4</v>
      </c>
      <c r="E20429" s="84">
        <v>43037.166666666664</v>
      </c>
      <c r="F20429" s="86" t="s">
        <v>436</v>
      </c>
      <c r="G20429" s="87" t="s">
        <v>437</v>
      </c>
      <c r="H20429" s="92">
        <v>4422</v>
      </c>
      <c r="I20429" s="92">
        <v>4319</v>
      </c>
      <c r="J20429" s="92">
        <v>4847</v>
      </c>
      <c r="K20429" s="92">
        <v>402</v>
      </c>
      <c r="O20429" s="92">
        <v>4319</v>
      </c>
      <c r="P20429" s="92">
        <v>4847</v>
      </c>
      <c r="Q20429" s="92">
        <v>402</v>
      </c>
      <c r="AS20429" s="92">
        <v>577</v>
      </c>
      <c r="AT20429" s="92">
        <v>620</v>
      </c>
      <c r="AU20429" s="92">
        <v>455</v>
      </c>
      <c r="AV20429" s="92">
        <v>350</v>
      </c>
      <c r="AW20429" s="92">
        <v>-127</v>
      </c>
      <c r="AX20429" s="92">
        <v>-1288</v>
      </c>
      <c r="AY20429" s="92">
        <v>-162</v>
      </c>
    </row>
    <row r="20430" spans="1:51">
      <c r="A20430" s="83" t="s">
        <v>114</v>
      </c>
      <c r="B20430" s="84">
        <v>43037.458333333336</v>
      </c>
      <c r="C20430" s="85">
        <v>43037</v>
      </c>
      <c r="D20430" s="83">
        <v>5</v>
      </c>
      <c r="E20430" s="84">
        <v>43037.208333333336</v>
      </c>
      <c r="F20430" s="86" t="s">
        <v>436</v>
      </c>
      <c r="G20430" s="87" t="s">
        <v>437</v>
      </c>
      <c r="H20430" s="92">
        <v>4453</v>
      </c>
      <c r="I20430" s="92">
        <v>4361</v>
      </c>
      <c r="J20430" s="92">
        <v>4912</v>
      </c>
      <c r="K20430" s="92">
        <v>423</v>
      </c>
      <c r="O20430" s="92">
        <v>4361</v>
      </c>
      <c r="P20430" s="92">
        <v>4912</v>
      </c>
      <c r="Q20430" s="92">
        <v>423</v>
      </c>
      <c r="AS20430" s="92">
        <v>545</v>
      </c>
      <c r="AT20430" s="92">
        <v>661</v>
      </c>
      <c r="AU20430" s="92">
        <v>446</v>
      </c>
      <c r="AV20430" s="92">
        <v>318</v>
      </c>
      <c r="AW20430" s="92">
        <v>-115</v>
      </c>
      <c r="AX20430" s="92">
        <v>-1251</v>
      </c>
      <c r="AY20430" s="92">
        <v>-159</v>
      </c>
    </row>
    <row r="20431" spans="1:51">
      <c r="A20431" s="83" t="s">
        <v>114</v>
      </c>
      <c r="B20431" s="84">
        <v>43037.5</v>
      </c>
      <c r="C20431" s="85">
        <v>43037</v>
      </c>
      <c r="D20431" s="83">
        <v>6</v>
      </c>
      <c r="E20431" s="84">
        <v>43037.25</v>
      </c>
      <c r="F20431" s="86" t="s">
        <v>436</v>
      </c>
      <c r="G20431" s="87" t="s">
        <v>437</v>
      </c>
      <c r="H20431" s="92">
        <v>4527</v>
      </c>
      <c r="I20431" s="92">
        <v>4423</v>
      </c>
      <c r="J20431" s="92">
        <v>4978</v>
      </c>
      <c r="K20431" s="92">
        <v>400</v>
      </c>
      <c r="O20431" s="92">
        <v>4423</v>
      </c>
      <c r="P20431" s="92">
        <v>4978</v>
      </c>
      <c r="Q20431" s="92">
        <v>400</v>
      </c>
      <c r="AS20431" s="92">
        <v>551</v>
      </c>
      <c r="AT20431" s="92">
        <v>696</v>
      </c>
      <c r="AU20431" s="92">
        <v>451</v>
      </c>
      <c r="AV20431" s="92">
        <v>327</v>
      </c>
      <c r="AW20431" s="92">
        <v>-103</v>
      </c>
      <c r="AX20431" s="92">
        <v>-1263</v>
      </c>
      <c r="AY20431" s="92">
        <v>-236</v>
      </c>
    </row>
    <row r="20432" spans="1:51">
      <c r="A20432" s="83" t="s">
        <v>114</v>
      </c>
      <c r="B20432" s="84">
        <v>43037.541666666664</v>
      </c>
      <c r="C20432" s="85">
        <v>43037</v>
      </c>
      <c r="D20432" s="83">
        <v>7</v>
      </c>
      <c r="E20432" s="84">
        <v>43037.291666666664</v>
      </c>
      <c r="F20432" s="86" t="s">
        <v>436</v>
      </c>
      <c r="G20432" s="87" t="s">
        <v>437</v>
      </c>
      <c r="H20432" s="92">
        <v>4709</v>
      </c>
      <c r="I20432" s="92">
        <v>4524</v>
      </c>
      <c r="J20432" s="92">
        <v>5000</v>
      </c>
      <c r="K20432" s="92">
        <v>280</v>
      </c>
      <c r="O20432" s="92">
        <v>4524</v>
      </c>
      <c r="P20432" s="92">
        <v>5000</v>
      </c>
      <c r="Q20432" s="92">
        <v>280</v>
      </c>
      <c r="AS20432" s="92">
        <v>549</v>
      </c>
      <c r="AT20432" s="92">
        <v>641</v>
      </c>
      <c r="AU20432" s="92">
        <v>450</v>
      </c>
      <c r="AV20432" s="92">
        <v>308</v>
      </c>
      <c r="AW20432" s="92">
        <v>-124</v>
      </c>
      <c r="AX20432" s="92">
        <v>-1246</v>
      </c>
      <c r="AY20432" s="92">
        <v>-275</v>
      </c>
    </row>
    <row r="20433" spans="1:51">
      <c r="A20433" s="83" t="s">
        <v>114</v>
      </c>
      <c r="B20433" s="84">
        <v>43037.583333333336</v>
      </c>
      <c r="C20433" s="85">
        <v>43037</v>
      </c>
      <c r="D20433" s="83">
        <v>8</v>
      </c>
      <c r="E20433" s="84">
        <v>43037.333333333336</v>
      </c>
      <c r="F20433" s="86" t="s">
        <v>436</v>
      </c>
      <c r="G20433" s="87" t="s">
        <v>437</v>
      </c>
      <c r="H20433" s="92">
        <v>4775</v>
      </c>
      <c r="I20433" s="92">
        <v>4584</v>
      </c>
      <c r="J20433" s="92">
        <v>5345</v>
      </c>
      <c r="K20433" s="92">
        <v>422</v>
      </c>
      <c r="O20433" s="92">
        <v>4584</v>
      </c>
      <c r="P20433" s="92">
        <v>5345</v>
      </c>
      <c r="Q20433" s="92">
        <v>422</v>
      </c>
      <c r="AS20433" s="92">
        <v>564</v>
      </c>
      <c r="AT20433" s="92">
        <v>671</v>
      </c>
      <c r="AU20433" s="92">
        <v>467</v>
      </c>
      <c r="AV20433" s="92">
        <v>360</v>
      </c>
      <c r="AW20433" s="92">
        <v>-136</v>
      </c>
      <c r="AX20433" s="92">
        <v>-1167</v>
      </c>
      <c r="AY20433" s="92">
        <v>-315</v>
      </c>
    </row>
    <row r="20434" spans="1:51">
      <c r="A20434" s="83" t="s">
        <v>114</v>
      </c>
      <c r="B20434" s="84">
        <v>43037.625</v>
      </c>
      <c r="C20434" s="85">
        <v>43037</v>
      </c>
      <c r="D20434" s="83">
        <v>9</v>
      </c>
      <c r="E20434" s="84">
        <v>43037.375</v>
      </c>
      <c r="F20434" s="86" t="s">
        <v>436</v>
      </c>
      <c r="G20434" s="87" t="s">
        <v>437</v>
      </c>
      <c r="H20434" s="92">
        <v>4750</v>
      </c>
      <c r="I20434" s="92">
        <v>4717</v>
      </c>
      <c r="J20434" s="92">
        <v>5663</v>
      </c>
      <c r="K20434" s="92">
        <v>635</v>
      </c>
      <c r="O20434" s="92">
        <v>4717</v>
      </c>
      <c r="P20434" s="92">
        <v>5663</v>
      </c>
      <c r="Q20434" s="92">
        <v>635</v>
      </c>
      <c r="AS20434" s="92">
        <v>556</v>
      </c>
      <c r="AT20434" s="92">
        <v>836</v>
      </c>
      <c r="AU20434" s="92">
        <v>496</v>
      </c>
      <c r="AV20434" s="92">
        <v>385</v>
      </c>
      <c r="AW20434" s="92">
        <v>-91</v>
      </c>
      <c r="AX20434" s="92">
        <v>-1245</v>
      </c>
      <c r="AY20434" s="92">
        <v>-279</v>
      </c>
    </row>
    <row r="20435" spans="1:51">
      <c r="A20435" s="83" t="s">
        <v>114</v>
      </c>
      <c r="B20435" s="84">
        <v>43037.666666666664</v>
      </c>
      <c r="C20435" s="85">
        <v>43037</v>
      </c>
      <c r="D20435" s="83">
        <v>10</v>
      </c>
      <c r="E20435" s="84">
        <v>43037.416666666664</v>
      </c>
      <c r="F20435" s="86" t="s">
        <v>436</v>
      </c>
      <c r="G20435" s="87" t="s">
        <v>437</v>
      </c>
      <c r="H20435" s="92">
        <v>4841</v>
      </c>
      <c r="I20435" s="92">
        <v>4703</v>
      </c>
      <c r="J20435" s="92">
        <v>5786</v>
      </c>
      <c r="K20435" s="92">
        <v>773</v>
      </c>
      <c r="O20435" s="92">
        <v>4703</v>
      </c>
      <c r="P20435" s="92">
        <v>5786</v>
      </c>
      <c r="Q20435" s="92">
        <v>773</v>
      </c>
      <c r="AS20435" s="92">
        <v>540</v>
      </c>
      <c r="AT20435" s="92">
        <v>1033</v>
      </c>
      <c r="AU20435" s="92">
        <v>383</v>
      </c>
      <c r="AV20435" s="92">
        <v>436</v>
      </c>
      <c r="AW20435" s="92">
        <v>-40</v>
      </c>
      <c r="AX20435" s="92">
        <v>-1252</v>
      </c>
      <c r="AY20435" s="92">
        <v>-306</v>
      </c>
    </row>
    <row r="20436" spans="1:51">
      <c r="A20436" s="83" t="s">
        <v>114</v>
      </c>
      <c r="B20436" s="84">
        <v>43037.708333333336</v>
      </c>
      <c r="C20436" s="85">
        <v>43037</v>
      </c>
      <c r="D20436" s="83">
        <v>11</v>
      </c>
      <c r="E20436" s="84">
        <v>43037.458333333336</v>
      </c>
      <c r="F20436" s="86" t="s">
        <v>436</v>
      </c>
      <c r="G20436" s="87" t="s">
        <v>437</v>
      </c>
      <c r="H20436" s="92">
        <v>4818</v>
      </c>
      <c r="I20436" s="92">
        <v>4667</v>
      </c>
      <c r="J20436" s="92">
        <v>5602</v>
      </c>
      <c r="K20436" s="92">
        <v>649</v>
      </c>
      <c r="O20436" s="92">
        <v>4667</v>
      </c>
      <c r="P20436" s="92">
        <v>5602</v>
      </c>
      <c r="Q20436" s="92">
        <v>649</v>
      </c>
      <c r="AS20436" s="92">
        <v>463</v>
      </c>
      <c r="AT20436" s="92">
        <v>1128</v>
      </c>
      <c r="AU20436" s="92">
        <v>326</v>
      </c>
      <c r="AV20436" s="92">
        <v>291</v>
      </c>
      <c r="AW20436" s="92">
        <v>5</v>
      </c>
      <c r="AX20436" s="92">
        <v>-1167</v>
      </c>
      <c r="AY20436" s="92">
        <v>-376</v>
      </c>
    </row>
    <row r="20437" spans="1:51">
      <c r="A20437" s="83" t="s">
        <v>114</v>
      </c>
      <c r="B20437" s="84">
        <v>43037.75</v>
      </c>
      <c r="C20437" s="85">
        <v>43037</v>
      </c>
      <c r="D20437" s="83">
        <v>12</v>
      </c>
      <c r="E20437" s="84">
        <v>43037.5</v>
      </c>
      <c r="F20437" s="86" t="s">
        <v>436</v>
      </c>
      <c r="G20437" s="87" t="s">
        <v>437</v>
      </c>
      <c r="H20437" s="92">
        <v>4821</v>
      </c>
      <c r="I20437" s="92">
        <v>4607</v>
      </c>
      <c r="J20437" s="92">
        <v>5335</v>
      </c>
      <c r="K20437" s="92">
        <v>454</v>
      </c>
      <c r="O20437" s="92">
        <v>4607</v>
      </c>
      <c r="P20437" s="92">
        <v>5335</v>
      </c>
      <c r="Q20437" s="92">
        <v>454</v>
      </c>
      <c r="AS20437" s="92">
        <v>416</v>
      </c>
      <c r="AT20437" s="92">
        <v>1202</v>
      </c>
      <c r="AU20437" s="92">
        <v>246</v>
      </c>
      <c r="AV20437" s="92">
        <v>209</v>
      </c>
      <c r="AW20437" s="92">
        <v>47</v>
      </c>
      <c r="AX20437" s="92">
        <v>-1132</v>
      </c>
      <c r="AY20437" s="92">
        <v>-515</v>
      </c>
    </row>
    <row r="20438" spans="1:51">
      <c r="A20438" s="83" t="s">
        <v>114</v>
      </c>
      <c r="B20438" s="84">
        <v>43037.791666666664</v>
      </c>
      <c r="C20438" s="85">
        <v>43037</v>
      </c>
      <c r="D20438" s="83">
        <v>13</v>
      </c>
      <c r="E20438" s="84">
        <v>43037.541666666664</v>
      </c>
      <c r="F20438" s="86" t="s">
        <v>436</v>
      </c>
      <c r="G20438" s="87" t="s">
        <v>437</v>
      </c>
      <c r="H20438" s="92">
        <v>4864</v>
      </c>
      <c r="I20438" s="92">
        <v>4679</v>
      </c>
      <c r="J20438" s="92">
        <v>5421</v>
      </c>
      <c r="K20438" s="92">
        <v>412</v>
      </c>
      <c r="O20438" s="92">
        <v>4679</v>
      </c>
      <c r="P20438" s="92">
        <v>5421</v>
      </c>
      <c r="Q20438" s="92">
        <v>412</v>
      </c>
      <c r="AS20438" s="92">
        <v>423</v>
      </c>
      <c r="AT20438" s="92">
        <v>1254</v>
      </c>
      <c r="AU20438" s="92">
        <v>251</v>
      </c>
      <c r="AV20438" s="92">
        <v>208</v>
      </c>
      <c r="AW20438" s="92">
        <v>76</v>
      </c>
      <c r="AX20438" s="92">
        <v>-1207</v>
      </c>
      <c r="AY20438" s="92">
        <v>-574</v>
      </c>
    </row>
    <row r="20439" spans="1:51">
      <c r="A20439" s="83" t="s">
        <v>114</v>
      </c>
      <c r="B20439" s="84">
        <v>43037.833333333336</v>
      </c>
      <c r="C20439" s="85">
        <v>43037</v>
      </c>
      <c r="D20439" s="83">
        <v>14</v>
      </c>
      <c r="E20439" s="84">
        <v>43037.583333333336</v>
      </c>
      <c r="F20439" s="86" t="s">
        <v>436</v>
      </c>
      <c r="G20439" s="87" t="s">
        <v>437</v>
      </c>
      <c r="H20439" s="92">
        <v>4870</v>
      </c>
      <c r="I20439" s="92">
        <v>4702</v>
      </c>
      <c r="J20439" s="92">
        <v>5649</v>
      </c>
      <c r="K20439" s="92">
        <v>570</v>
      </c>
      <c r="O20439" s="92">
        <v>4702</v>
      </c>
      <c r="P20439" s="92">
        <v>5649</v>
      </c>
      <c r="Q20439" s="92">
        <v>570</v>
      </c>
      <c r="AS20439" s="92">
        <v>482</v>
      </c>
      <c r="AT20439" s="92">
        <v>1222</v>
      </c>
      <c r="AU20439" s="92">
        <v>286</v>
      </c>
      <c r="AV20439" s="92">
        <v>295</v>
      </c>
      <c r="AW20439" s="92">
        <v>58</v>
      </c>
      <c r="AX20439" s="92">
        <v>-1278</v>
      </c>
      <c r="AY20439" s="92">
        <v>-477</v>
      </c>
    </row>
    <row r="20440" spans="1:51">
      <c r="A20440" s="83" t="s">
        <v>114</v>
      </c>
      <c r="B20440" s="84">
        <v>43037.875</v>
      </c>
      <c r="C20440" s="85">
        <v>43037</v>
      </c>
      <c r="D20440" s="83">
        <v>15</v>
      </c>
      <c r="E20440" s="84">
        <v>43037.625</v>
      </c>
      <c r="F20440" s="86" t="s">
        <v>436</v>
      </c>
      <c r="G20440" s="87" t="s">
        <v>437</v>
      </c>
      <c r="H20440" s="92">
        <v>4857</v>
      </c>
      <c r="I20440" s="92">
        <v>4779</v>
      </c>
      <c r="J20440" s="92">
        <v>6456</v>
      </c>
      <c r="K20440" s="92">
        <v>1081</v>
      </c>
      <c r="O20440" s="92">
        <v>4779</v>
      </c>
      <c r="P20440" s="92">
        <v>6456</v>
      </c>
      <c r="Q20440" s="92">
        <v>1081</v>
      </c>
      <c r="AS20440" s="92">
        <v>557</v>
      </c>
      <c r="AT20440" s="92">
        <v>1343</v>
      </c>
      <c r="AU20440" s="92">
        <v>338</v>
      </c>
      <c r="AV20440" s="92">
        <v>440</v>
      </c>
      <c r="AW20440" s="92">
        <v>105</v>
      </c>
      <c r="AX20440" s="92">
        <v>-1300</v>
      </c>
      <c r="AY20440" s="92">
        <v>-385</v>
      </c>
    </row>
    <row r="20441" spans="1:51">
      <c r="A20441" s="83" t="s">
        <v>114</v>
      </c>
      <c r="B20441" s="84">
        <v>43037.916666666664</v>
      </c>
      <c r="C20441" s="85">
        <v>43037</v>
      </c>
      <c r="D20441" s="83">
        <v>16</v>
      </c>
      <c r="E20441" s="84">
        <v>43037.666666666664</v>
      </c>
      <c r="F20441" s="86" t="s">
        <v>436</v>
      </c>
      <c r="G20441" s="87" t="s">
        <v>437</v>
      </c>
      <c r="H20441" s="92">
        <v>4889</v>
      </c>
      <c r="I20441" s="92">
        <v>4831</v>
      </c>
      <c r="J20441" s="92">
        <v>6554</v>
      </c>
      <c r="K20441" s="92">
        <v>1101</v>
      </c>
      <c r="O20441" s="92">
        <v>4831</v>
      </c>
      <c r="P20441" s="92">
        <v>6554</v>
      </c>
      <c r="Q20441" s="92">
        <v>1101</v>
      </c>
      <c r="AS20441" s="92">
        <v>576</v>
      </c>
      <c r="AT20441" s="92">
        <v>1151</v>
      </c>
      <c r="AU20441" s="92">
        <v>368</v>
      </c>
      <c r="AV20441" s="92">
        <v>487</v>
      </c>
      <c r="AW20441" s="92">
        <v>52</v>
      </c>
      <c r="AX20441" s="92">
        <v>-1112</v>
      </c>
      <c r="AY20441" s="92">
        <v>-403</v>
      </c>
    </row>
    <row r="20442" spans="1:51">
      <c r="A20442" s="83" t="s">
        <v>114</v>
      </c>
      <c r="B20442" s="84">
        <v>43037.958333333336</v>
      </c>
      <c r="C20442" s="85">
        <v>43037</v>
      </c>
      <c r="D20442" s="83">
        <v>17</v>
      </c>
      <c r="E20442" s="84">
        <v>43037.708333333336</v>
      </c>
      <c r="F20442" s="86" t="s">
        <v>436</v>
      </c>
      <c r="G20442" s="87" t="s">
        <v>437</v>
      </c>
      <c r="H20442" s="92">
        <v>4992</v>
      </c>
      <c r="I20442" s="92">
        <v>5009</v>
      </c>
      <c r="J20442" s="92">
        <v>6576</v>
      </c>
      <c r="K20442" s="92">
        <v>891</v>
      </c>
      <c r="O20442" s="92">
        <v>5009</v>
      </c>
      <c r="P20442" s="92">
        <v>6576</v>
      </c>
      <c r="Q20442" s="92">
        <v>891</v>
      </c>
      <c r="AS20442" s="92">
        <v>586</v>
      </c>
      <c r="AT20442" s="92">
        <v>950</v>
      </c>
      <c r="AU20442" s="92">
        <v>391</v>
      </c>
      <c r="AV20442" s="92">
        <v>520</v>
      </c>
      <c r="AW20442" s="92">
        <v>9</v>
      </c>
      <c r="AX20442" s="92">
        <v>-1116</v>
      </c>
      <c r="AY20442" s="92">
        <v>-432</v>
      </c>
    </row>
    <row r="20443" spans="1:51">
      <c r="A20443" s="83" t="s">
        <v>114</v>
      </c>
      <c r="B20443" s="84">
        <v>43038</v>
      </c>
      <c r="C20443" s="85">
        <v>43037</v>
      </c>
      <c r="D20443" s="83">
        <v>18</v>
      </c>
      <c r="E20443" s="84">
        <v>43037.75</v>
      </c>
      <c r="F20443" s="86" t="s">
        <v>436</v>
      </c>
      <c r="G20443" s="87" t="s">
        <v>437</v>
      </c>
      <c r="H20443" s="92">
        <v>5072</v>
      </c>
      <c r="I20443" s="92">
        <v>5118</v>
      </c>
      <c r="J20443" s="92">
        <v>6371</v>
      </c>
      <c r="K20443" s="92">
        <v>518</v>
      </c>
      <c r="O20443" s="92">
        <v>5118</v>
      </c>
      <c r="P20443" s="92">
        <v>6371</v>
      </c>
      <c r="Q20443" s="92">
        <v>518</v>
      </c>
      <c r="AS20443" s="92">
        <v>604</v>
      </c>
      <c r="AT20443" s="92">
        <v>739</v>
      </c>
      <c r="AU20443" s="92">
        <v>391</v>
      </c>
      <c r="AV20443" s="92">
        <v>424</v>
      </c>
      <c r="AW20443" s="92">
        <v>-41</v>
      </c>
      <c r="AX20443" s="92">
        <v>-1162</v>
      </c>
      <c r="AY20443" s="92">
        <v>-419</v>
      </c>
    </row>
    <row r="20444" spans="1:51">
      <c r="A20444" s="83" t="s">
        <v>114</v>
      </c>
      <c r="B20444" s="84">
        <v>43038.041666666664</v>
      </c>
      <c r="C20444" s="85">
        <v>43037</v>
      </c>
      <c r="D20444" s="83">
        <v>19</v>
      </c>
      <c r="E20444" s="84">
        <v>43037.791666666664</v>
      </c>
      <c r="F20444" s="86" t="s">
        <v>436</v>
      </c>
      <c r="G20444" s="87" t="s">
        <v>437</v>
      </c>
      <c r="H20444" s="92">
        <v>5209</v>
      </c>
      <c r="I20444" s="92">
        <v>5262</v>
      </c>
      <c r="J20444" s="92">
        <v>6406</v>
      </c>
      <c r="K20444" s="92">
        <v>303</v>
      </c>
      <c r="O20444" s="92">
        <v>5262</v>
      </c>
      <c r="P20444" s="92">
        <v>6406</v>
      </c>
      <c r="Q20444" s="92">
        <v>303</v>
      </c>
      <c r="AS20444" s="92">
        <v>631</v>
      </c>
      <c r="AT20444" s="92">
        <v>562</v>
      </c>
      <c r="AU20444" s="92">
        <v>476</v>
      </c>
      <c r="AV20444" s="92">
        <v>346</v>
      </c>
      <c r="AW20444" s="92">
        <v>-100</v>
      </c>
      <c r="AX20444" s="92">
        <v>-1269</v>
      </c>
      <c r="AY20444" s="92">
        <v>-323</v>
      </c>
    </row>
    <row r="20445" spans="1:51">
      <c r="A20445" s="83" t="s">
        <v>114</v>
      </c>
      <c r="B20445" s="84">
        <v>43038.083333333336</v>
      </c>
      <c r="C20445" s="85">
        <v>43037</v>
      </c>
      <c r="D20445" s="83">
        <v>20</v>
      </c>
      <c r="E20445" s="84">
        <v>43037.833333333336</v>
      </c>
      <c r="F20445" s="86" t="s">
        <v>436</v>
      </c>
      <c r="G20445" s="87" t="s">
        <v>437</v>
      </c>
      <c r="H20445" s="92">
        <v>5353</v>
      </c>
      <c r="I20445" s="92">
        <v>5373</v>
      </c>
      <c r="J20445" s="92">
        <v>6307</v>
      </c>
      <c r="K20445" s="92">
        <v>140</v>
      </c>
      <c r="O20445" s="92">
        <v>5373</v>
      </c>
      <c r="P20445" s="92">
        <v>6307</v>
      </c>
      <c r="Q20445" s="92">
        <v>140</v>
      </c>
      <c r="AS20445" s="92">
        <v>550</v>
      </c>
      <c r="AT20445" s="92">
        <v>527</v>
      </c>
      <c r="AU20445" s="92">
        <v>474</v>
      </c>
      <c r="AV20445" s="92">
        <v>316</v>
      </c>
      <c r="AW20445" s="92">
        <v>-92</v>
      </c>
      <c r="AX20445" s="92">
        <v>-1313</v>
      </c>
      <c r="AY20445" s="92">
        <v>-302</v>
      </c>
    </row>
    <row r="20446" spans="1:51">
      <c r="A20446" s="83" t="s">
        <v>114</v>
      </c>
      <c r="B20446" s="84">
        <v>43038.125</v>
      </c>
      <c r="C20446" s="85">
        <v>43037</v>
      </c>
      <c r="D20446" s="83">
        <v>21</v>
      </c>
      <c r="E20446" s="84">
        <v>43037.875</v>
      </c>
      <c r="F20446" s="86" t="s">
        <v>436</v>
      </c>
      <c r="G20446" s="87" t="s">
        <v>437</v>
      </c>
      <c r="H20446" s="92">
        <v>5297</v>
      </c>
      <c r="I20446" s="92">
        <v>5443</v>
      </c>
      <c r="J20446" s="92">
        <v>6307</v>
      </c>
      <c r="K20446" s="92">
        <v>21</v>
      </c>
      <c r="O20446" s="92">
        <v>5443</v>
      </c>
      <c r="P20446" s="92">
        <v>6307</v>
      </c>
      <c r="Q20446" s="92">
        <v>21</v>
      </c>
      <c r="AS20446" s="92">
        <v>536</v>
      </c>
      <c r="AT20446" s="92">
        <v>583</v>
      </c>
      <c r="AU20446" s="92">
        <v>459</v>
      </c>
      <c r="AV20446" s="92">
        <v>327</v>
      </c>
      <c r="AW20446" s="92">
        <v>-99</v>
      </c>
      <c r="AX20446" s="92">
        <v>-1333</v>
      </c>
      <c r="AY20446" s="92">
        <v>-431</v>
      </c>
    </row>
    <row r="20447" spans="1:51">
      <c r="A20447" s="83" t="s">
        <v>114</v>
      </c>
      <c r="B20447" s="84">
        <v>43038.166666666664</v>
      </c>
      <c r="C20447" s="85">
        <v>43037</v>
      </c>
      <c r="D20447" s="83">
        <v>22</v>
      </c>
      <c r="E20447" s="84">
        <v>43037.916666666664</v>
      </c>
      <c r="F20447" s="86" t="s">
        <v>436</v>
      </c>
      <c r="G20447" s="87" t="s">
        <v>437</v>
      </c>
      <c r="H20447" s="92">
        <v>5154</v>
      </c>
      <c r="I20447" s="92">
        <v>5163</v>
      </c>
      <c r="J20447" s="92">
        <v>6051</v>
      </c>
      <c r="K20447" s="92">
        <v>263</v>
      </c>
      <c r="O20447" s="92">
        <v>5163</v>
      </c>
      <c r="P20447" s="92">
        <v>6051</v>
      </c>
      <c r="Q20447" s="92">
        <v>263</v>
      </c>
      <c r="AS20447" s="92">
        <v>541</v>
      </c>
      <c r="AT20447" s="92">
        <v>762</v>
      </c>
      <c r="AU20447" s="92">
        <v>453</v>
      </c>
      <c r="AV20447" s="92">
        <v>375</v>
      </c>
      <c r="AW20447" s="92">
        <v>-49</v>
      </c>
      <c r="AX20447" s="92">
        <v>-1340</v>
      </c>
      <c r="AY20447" s="92">
        <v>-458</v>
      </c>
    </row>
    <row r="20448" spans="1:51">
      <c r="A20448" s="83" t="s">
        <v>114</v>
      </c>
      <c r="B20448" s="84">
        <v>43038.208333333336</v>
      </c>
      <c r="C20448" s="85">
        <v>43037</v>
      </c>
      <c r="D20448" s="83">
        <v>23</v>
      </c>
      <c r="E20448" s="84">
        <v>43037.958333333336</v>
      </c>
      <c r="F20448" s="86" t="s">
        <v>436</v>
      </c>
      <c r="G20448" s="87" t="s">
        <v>437</v>
      </c>
      <c r="H20448" s="92">
        <v>4850</v>
      </c>
      <c r="I20448" s="92">
        <v>4911</v>
      </c>
      <c r="J20448" s="92">
        <v>5692</v>
      </c>
      <c r="K20448" s="92">
        <v>281</v>
      </c>
      <c r="O20448" s="92">
        <v>4911</v>
      </c>
      <c r="P20448" s="92">
        <v>5692</v>
      </c>
      <c r="Q20448" s="92">
        <v>281</v>
      </c>
      <c r="AS20448" s="92">
        <v>527</v>
      </c>
      <c r="AT20448" s="92">
        <v>728</v>
      </c>
      <c r="AU20448" s="92">
        <v>398</v>
      </c>
      <c r="AV20448" s="92">
        <v>344</v>
      </c>
      <c r="AW20448" s="92">
        <v>-56</v>
      </c>
      <c r="AX20448" s="92">
        <v>-1230</v>
      </c>
      <c r="AY20448" s="92">
        <v>-409</v>
      </c>
    </row>
    <row r="20449" spans="1:51">
      <c r="A20449" s="83" t="s">
        <v>114</v>
      </c>
      <c r="B20449" s="84">
        <v>43038.25</v>
      </c>
      <c r="C20449" s="85">
        <v>43037</v>
      </c>
      <c r="D20449" s="83">
        <v>24</v>
      </c>
      <c r="E20449" s="84">
        <v>43038</v>
      </c>
      <c r="F20449" s="86" t="s">
        <v>436</v>
      </c>
      <c r="G20449" s="87" t="s">
        <v>437</v>
      </c>
      <c r="H20449" s="92">
        <v>4623</v>
      </c>
      <c r="I20449" s="92">
        <v>4744</v>
      </c>
      <c r="J20449" s="92">
        <v>5499</v>
      </c>
      <c r="K20449" s="92">
        <v>315</v>
      </c>
      <c r="O20449" s="92">
        <v>4744</v>
      </c>
      <c r="P20449" s="92">
        <v>5499</v>
      </c>
      <c r="Q20449" s="92">
        <v>315</v>
      </c>
      <c r="AS20449" s="92">
        <v>517</v>
      </c>
      <c r="AT20449" s="92">
        <v>609</v>
      </c>
      <c r="AU20449" s="92">
        <v>384</v>
      </c>
      <c r="AV20449" s="92">
        <v>352</v>
      </c>
      <c r="AW20449" s="92">
        <v>-65</v>
      </c>
      <c r="AX20449" s="92">
        <v>-1090</v>
      </c>
      <c r="AY20449" s="92">
        <v>-371</v>
      </c>
    </row>
    <row r="20450" spans="1:51">
      <c r="A20450" s="83" t="s">
        <v>114</v>
      </c>
      <c r="B20450" s="84">
        <v>43038.291666666664</v>
      </c>
      <c r="C20450" s="85">
        <v>43038</v>
      </c>
      <c r="D20450" s="83">
        <v>1</v>
      </c>
      <c r="E20450" s="84">
        <v>43038.041666666664</v>
      </c>
      <c r="F20450" s="86" t="s">
        <v>436</v>
      </c>
      <c r="G20450" s="87" t="s">
        <v>437</v>
      </c>
      <c r="H20450" s="92">
        <v>4462</v>
      </c>
      <c r="I20450" s="92">
        <v>4466</v>
      </c>
      <c r="J20450" s="92">
        <v>4752</v>
      </c>
      <c r="K20450" s="92">
        <v>154</v>
      </c>
      <c r="O20450" s="92">
        <v>4466</v>
      </c>
      <c r="P20450" s="92">
        <v>4752</v>
      </c>
      <c r="Q20450" s="92">
        <v>154</v>
      </c>
      <c r="AS20450" s="92">
        <v>461</v>
      </c>
      <c r="AT20450" s="92">
        <v>396</v>
      </c>
      <c r="AU20450" s="92">
        <v>369</v>
      </c>
      <c r="AV20450" s="92">
        <v>282</v>
      </c>
      <c r="AW20450" s="92">
        <v>-83</v>
      </c>
      <c r="AX20450" s="92">
        <v>-886</v>
      </c>
      <c r="AY20450" s="92">
        <v>-364</v>
      </c>
    </row>
    <row r="20451" spans="1:51">
      <c r="A20451" s="83" t="s">
        <v>114</v>
      </c>
      <c r="B20451" s="84">
        <v>43038.333333333336</v>
      </c>
      <c r="C20451" s="85">
        <v>43038</v>
      </c>
      <c r="D20451" s="83">
        <v>2</v>
      </c>
      <c r="E20451" s="84">
        <v>43038.083333333336</v>
      </c>
      <c r="F20451" s="86" t="s">
        <v>436</v>
      </c>
      <c r="G20451" s="87" t="s">
        <v>437</v>
      </c>
      <c r="H20451" s="92">
        <v>4436</v>
      </c>
      <c r="I20451" s="92">
        <v>4318</v>
      </c>
      <c r="J20451" s="92">
        <v>4647</v>
      </c>
      <c r="K20451" s="92">
        <v>208</v>
      </c>
      <c r="O20451" s="92">
        <v>4318</v>
      </c>
      <c r="P20451" s="92">
        <v>4647</v>
      </c>
      <c r="Q20451" s="92">
        <v>208</v>
      </c>
      <c r="AS20451" s="92">
        <v>495</v>
      </c>
      <c r="AT20451" s="92">
        <v>310</v>
      </c>
      <c r="AU20451" s="92">
        <v>389</v>
      </c>
      <c r="AV20451" s="92">
        <v>320</v>
      </c>
      <c r="AW20451" s="92">
        <v>-77</v>
      </c>
      <c r="AX20451" s="92">
        <v>-855</v>
      </c>
      <c r="AY20451" s="92">
        <v>-353</v>
      </c>
    </row>
    <row r="20452" spans="1:51">
      <c r="A20452" s="83" t="s">
        <v>114</v>
      </c>
      <c r="B20452" s="84">
        <v>43038.375</v>
      </c>
      <c r="C20452" s="85">
        <v>43038</v>
      </c>
      <c r="D20452" s="83">
        <v>3</v>
      </c>
      <c r="E20452" s="84">
        <v>43038.125</v>
      </c>
      <c r="F20452" s="86" t="s">
        <v>436</v>
      </c>
      <c r="G20452" s="87" t="s">
        <v>437</v>
      </c>
      <c r="H20452" s="92">
        <v>4444</v>
      </c>
      <c r="I20452" s="92">
        <v>4299</v>
      </c>
      <c r="J20452" s="92">
        <v>4767</v>
      </c>
      <c r="K20452" s="92">
        <v>345</v>
      </c>
      <c r="O20452" s="92">
        <v>4299</v>
      </c>
      <c r="P20452" s="92">
        <v>4767</v>
      </c>
      <c r="Q20452" s="92">
        <v>345</v>
      </c>
      <c r="AS20452" s="92">
        <v>517</v>
      </c>
      <c r="AT20452" s="92">
        <v>335</v>
      </c>
      <c r="AU20452" s="92">
        <v>350</v>
      </c>
      <c r="AV20452" s="92">
        <v>343</v>
      </c>
      <c r="AW20452" s="92">
        <v>-38</v>
      </c>
      <c r="AX20452" s="92">
        <v>-852</v>
      </c>
      <c r="AY20452" s="92">
        <v>-290</v>
      </c>
    </row>
    <row r="20453" spans="1:51">
      <c r="A20453" s="83" t="s">
        <v>114</v>
      </c>
      <c r="B20453" s="84">
        <v>43038.416666666664</v>
      </c>
      <c r="C20453" s="85">
        <v>43038</v>
      </c>
      <c r="D20453" s="83">
        <v>4</v>
      </c>
      <c r="E20453" s="84">
        <v>43038.166666666664</v>
      </c>
      <c r="F20453" s="86" t="s">
        <v>436</v>
      </c>
      <c r="G20453" s="87" t="s">
        <v>437</v>
      </c>
      <c r="H20453" s="92">
        <v>4476</v>
      </c>
      <c r="I20453" s="92">
        <v>4338</v>
      </c>
      <c r="J20453" s="92">
        <v>4704</v>
      </c>
      <c r="K20453" s="92">
        <v>243</v>
      </c>
      <c r="O20453" s="92">
        <v>4338</v>
      </c>
      <c r="P20453" s="92">
        <v>4704</v>
      </c>
      <c r="Q20453" s="92">
        <v>243</v>
      </c>
      <c r="AS20453" s="92">
        <v>495</v>
      </c>
      <c r="AT20453" s="92">
        <v>289</v>
      </c>
      <c r="AU20453" s="92">
        <v>328</v>
      </c>
      <c r="AV20453" s="92">
        <v>286</v>
      </c>
      <c r="AW20453" s="92">
        <v>-48</v>
      </c>
      <c r="AX20453" s="92">
        <v>-755</v>
      </c>
      <c r="AY20453" s="92">
        <v>-330</v>
      </c>
    </row>
    <row r="20454" spans="1:51">
      <c r="A20454" s="83" t="s">
        <v>114</v>
      </c>
      <c r="B20454" s="84">
        <v>43038.458333333336</v>
      </c>
      <c r="C20454" s="85">
        <v>43038</v>
      </c>
      <c r="D20454" s="83">
        <v>5</v>
      </c>
      <c r="E20454" s="84">
        <v>43038.208333333336</v>
      </c>
      <c r="F20454" s="86" t="s">
        <v>436</v>
      </c>
      <c r="G20454" s="87" t="s">
        <v>437</v>
      </c>
      <c r="H20454" s="92">
        <v>4557</v>
      </c>
      <c r="I20454" s="92">
        <v>4440</v>
      </c>
      <c r="J20454" s="92">
        <v>4710</v>
      </c>
      <c r="K20454" s="92">
        <v>145</v>
      </c>
      <c r="O20454" s="92">
        <v>4440</v>
      </c>
      <c r="P20454" s="92">
        <v>4710</v>
      </c>
      <c r="Q20454" s="92">
        <v>145</v>
      </c>
      <c r="AS20454" s="92">
        <v>484</v>
      </c>
      <c r="AT20454" s="92">
        <v>267</v>
      </c>
      <c r="AU20454" s="92">
        <v>326</v>
      </c>
      <c r="AV20454" s="92">
        <v>283</v>
      </c>
      <c r="AW20454" s="92">
        <v>-62</v>
      </c>
      <c r="AX20454" s="92">
        <v>-780</v>
      </c>
      <c r="AY20454" s="92">
        <v>-352</v>
      </c>
    </row>
    <row r="20455" spans="1:51">
      <c r="A20455" s="83" t="s">
        <v>114</v>
      </c>
      <c r="B20455" s="84">
        <v>43038.5</v>
      </c>
      <c r="C20455" s="85">
        <v>43038</v>
      </c>
      <c r="D20455" s="83">
        <v>6</v>
      </c>
      <c r="E20455" s="84">
        <v>43038.25</v>
      </c>
      <c r="F20455" s="86" t="s">
        <v>436</v>
      </c>
      <c r="G20455" s="87" t="s">
        <v>437</v>
      </c>
      <c r="H20455" s="92">
        <v>4753</v>
      </c>
      <c r="I20455" s="92">
        <v>4636</v>
      </c>
      <c r="J20455" s="92">
        <v>4860</v>
      </c>
      <c r="K20455" s="92">
        <v>101</v>
      </c>
      <c r="O20455" s="92">
        <v>4636</v>
      </c>
      <c r="P20455" s="92">
        <v>4860</v>
      </c>
      <c r="Q20455" s="92">
        <v>101</v>
      </c>
      <c r="AS20455" s="92">
        <v>528</v>
      </c>
      <c r="AT20455" s="92">
        <v>251</v>
      </c>
      <c r="AU20455" s="92">
        <v>346</v>
      </c>
      <c r="AV20455" s="92">
        <v>307</v>
      </c>
      <c r="AW20455" s="92">
        <v>-74</v>
      </c>
      <c r="AX20455" s="92">
        <v>-967</v>
      </c>
      <c r="AY20455" s="92">
        <v>-270</v>
      </c>
    </row>
    <row r="20456" spans="1:51">
      <c r="A20456" s="83" t="s">
        <v>114</v>
      </c>
      <c r="B20456" s="84">
        <v>43038.541666666664</v>
      </c>
      <c r="C20456" s="85">
        <v>43038</v>
      </c>
      <c r="D20456" s="83">
        <v>7</v>
      </c>
      <c r="E20456" s="84">
        <v>43038.291666666664</v>
      </c>
      <c r="F20456" s="86" t="s">
        <v>436</v>
      </c>
      <c r="G20456" s="87" t="s">
        <v>437</v>
      </c>
      <c r="H20456" s="92">
        <v>5165</v>
      </c>
      <c r="I20456" s="92">
        <v>5085</v>
      </c>
      <c r="J20456" s="92">
        <v>5268</v>
      </c>
      <c r="K20456" s="92">
        <v>26</v>
      </c>
      <c r="O20456" s="92">
        <v>5085</v>
      </c>
      <c r="P20456" s="92">
        <v>5268</v>
      </c>
      <c r="Q20456" s="92">
        <v>26</v>
      </c>
      <c r="AS20456" s="92">
        <v>548</v>
      </c>
      <c r="AT20456" s="92">
        <v>306</v>
      </c>
      <c r="AU20456" s="92">
        <v>381</v>
      </c>
      <c r="AV20456" s="92">
        <v>322</v>
      </c>
      <c r="AW20456" s="92">
        <v>-87</v>
      </c>
      <c r="AX20456" s="92">
        <v>-1118</v>
      </c>
      <c r="AY20456" s="92">
        <v>-307</v>
      </c>
    </row>
    <row r="20457" spans="1:51">
      <c r="A20457" s="83" t="s">
        <v>114</v>
      </c>
      <c r="B20457" s="84">
        <v>43038.583333333336</v>
      </c>
      <c r="C20457" s="85">
        <v>43038</v>
      </c>
      <c r="D20457" s="83">
        <v>8</v>
      </c>
      <c r="E20457" s="84">
        <v>43038.333333333336</v>
      </c>
      <c r="F20457" s="86" t="s">
        <v>436</v>
      </c>
      <c r="G20457" s="87" t="s">
        <v>437</v>
      </c>
      <c r="H20457" s="92">
        <v>5522</v>
      </c>
      <c r="I20457" s="92">
        <v>5468</v>
      </c>
      <c r="J20457" s="92">
        <v>5785</v>
      </c>
      <c r="K20457" s="92">
        <v>-51</v>
      </c>
      <c r="O20457" s="92">
        <v>5468</v>
      </c>
      <c r="P20457" s="92">
        <v>5785</v>
      </c>
      <c r="Q20457" s="92">
        <v>-51</v>
      </c>
      <c r="AS20457" s="92">
        <v>535</v>
      </c>
      <c r="AT20457" s="92">
        <v>440</v>
      </c>
      <c r="AU20457" s="92">
        <v>393</v>
      </c>
      <c r="AV20457" s="92">
        <v>326</v>
      </c>
      <c r="AW20457" s="92">
        <v>-61</v>
      </c>
      <c r="AX20457" s="92">
        <v>-1243</v>
      </c>
      <c r="AY20457" s="92">
        <v>-421</v>
      </c>
    </row>
    <row r="20458" spans="1:51">
      <c r="A20458" s="83" t="s">
        <v>114</v>
      </c>
      <c r="B20458" s="84">
        <v>43038.625</v>
      </c>
      <c r="C20458" s="85">
        <v>43038</v>
      </c>
      <c r="D20458" s="83">
        <v>9</v>
      </c>
      <c r="E20458" s="84">
        <v>43038.375</v>
      </c>
      <c r="F20458" s="86" t="s">
        <v>436</v>
      </c>
      <c r="G20458" s="87" t="s">
        <v>437</v>
      </c>
      <c r="H20458" s="92">
        <v>5597</v>
      </c>
      <c r="I20458" s="92">
        <v>5547</v>
      </c>
      <c r="J20458" s="92">
        <v>6150</v>
      </c>
      <c r="K20458" s="92">
        <v>123</v>
      </c>
      <c r="O20458" s="92">
        <v>5547</v>
      </c>
      <c r="P20458" s="92">
        <v>6150</v>
      </c>
      <c r="Q20458" s="92">
        <v>123</v>
      </c>
      <c r="AS20458" s="92">
        <v>522</v>
      </c>
      <c r="AT20458" s="92">
        <v>642</v>
      </c>
      <c r="AU20458" s="92">
        <v>432</v>
      </c>
      <c r="AV20458" s="92">
        <v>371</v>
      </c>
      <c r="AW20458" s="92">
        <v>-16</v>
      </c>
      <c r="AX20458" s="92">
        <v>-1276</v>
      </c>
      <c r="AY20458" s="92">
        <v>-532</v>
      </c>
    </row>
    <row r="20459" spans="1:51">
      <c r="A20459" s="83" t="s">
        <v>114</v>
      </c>
      <c r="B20459" s="84">
        <v>43038.666666666664</v>
      </c>
      <c r="C20459" s="85">
        <v>43038</v>
      </c>
      <c r="D20459" s="83">
        <v>10</v>
      </c>
      <c r="E20459" s="84">
        <v>43038.416666666664</v>
      </c>
      <c r="F20459" s="86" t="s">
        <v>436</v>
      </c>
      <c r="G20459" s="87" t="s">
        <v>437</v>
      </c>
      <c r="H20459" s="92">
        <v>5592</v>
      </c>
      <c r="I20459" s="92">
        <v>5529</v>
      </c>
      <c r="J20459" s="92">
        <v>6213</v>
      </c>
      <c r="K20459" s="92">
        <v>280</v>
      </c>
      <c r="O20459" s="92">
        <v>5529</v>
      </c>
      <c r="P20459" s="92">
        <v>6213</v>
      </c>
      <c r="Q20459" s="92">
        <v>280</v>
      </c>
      <c r="AS20459" s="92">
        <v>504</v>
      </c>
      <c r="AT20459" s="92">
        <v>762</v>
      </c>
      <c r="AU20459" s="92">
        <v>446</v>
      </c>
      <c r="AV20459" s="92">
        <v>383</v>
      </c>
      <c r="AW20459" s="92">
        <v>0</v>
      </c>
      <c r="AX20459" s="92">
        <v>-1268</v>
      </c>
      <c r="AY20459" s="92">
        <v>-528</v>
      </c>
    </row>
    <row r="20460" spans="1:51">
      <c r="A20460" s="83" t="s">
        <v>114</v>
      </c>
      <c r="B20460" s="84">
        <v>43038.708333333336</v>
      </c>
      <c r="C20460" s="85">
        <v>43038</v>
      </c>
      <c r="D20460" s="83">
        <v>11</v>
      </c>
      <c r="E20460" s="84">
        <v>43038.458333333336</v>
      </c>
      <c r="F20460" s="86" t="s">
        <v>436</v>
      </c>
      <c r="G20460" s="87" t="s">
        <v>437</v>
      </c>
      <c r="H20460" s="92">
        <v>5492</v>
      </c>
      <c r="I20460" s="92">
        <v>5489</v>
      </c>
      <c r="J20460" s="92">
        <v>6077</v>
      </c>
      <c r="K20460" s="92">
        <v>225</v>
      </c>
      <c r="O20460" s="92">
        <v>5489</v>
      </c>
      <c r="P20460" s="92">
        <v>6077</v>
      </c>
      <c r="Q20460" s="92">
        <v>225</v>
      </c>
      <c r="AS20460" s="92">
        <v>469</v>
      </c>
      <c r="AT20460" s="92">
        <v>747</v>
      </c>
      <c r="AU20460" s="92">
        <v>364</v>
      </c>
      <c r="AV20460" s="92">
        <v>384</v>
      </c>
      <c r="AW20460" s="92">
        <v>-17</v>
      </c>
      <c r="AX20460" s="92">
        <v>-1175</v>
      </c>
      <c r="AY20460" s="92">
        <v>-527</v>
      </c>
    </row>
    <row r="20461" spans="1:51">
      <c r="A20461" s="83" t="s">
        <v>114</v>
      </c>
      <c r="B20461" s="84">
        <v>43038.75</v>
      </c>
      <c r="C20461" s="85">
        <v>43038</v>
      </c>
      <c r="D20461" s="83">
        <v>12</v>
      </c>
      <c r="E20461" s="84">
        <v>43038.5</v>
      </c>
      <c r="F20461" s="86" t="s">
        <v>436</v>
      </c>
      <c r="G20461" s="87" t="s">
        <v>437</v>
      </c>
      <c r="H20461" s="92">
        <v>5482</v>
      </c>
      <c r="I20461" s="92">
        <v>5455</v>
      </c>
      <c r="J20461" s="92">
        <v>6031</v>
      </c>
      <c r="K20461" s="92">
        <v>182</v>
      </c>
      <c r="O20461" s="92">
        <v>5455</v>
      </c>
      <c r="P20461" s="92">
        <v>6031</v>
      </c>
      <c r="Q20461" s="92">
        <v>182</v>
      </c>
      <c r="AS20461" s="92">
        <v>473</v>
      </c>
      <c r="AT20461" s="92">
        <v>791</v>
      </c>
      <c r="AU20461" s="92">
        <v>353</v>
      </c>
      <c r="AV20461" s="92">
        <v>366</v>
      </c>
      <c r="AW20461" s="92">
        <v>-8</v>
      </c>
      <c r="AX20461" s="92">
        <v>-1170</v>
      </c>
      <c r="AY20461" s="92">
        <v>-603</v>
      </c>
    </row>
    <row r="20462" spans="1:51">
      <c r="A20462" s="83" t="s">
        <v>114</v>
      </c>
      <c r="B20462" s="84">
        <v>43038.791666666664</v>
      </c>
      <c r="C20462" s="85">
        <v>43038</v>
      </c>
      <c r="D20462" s="83">
        <v>13</v>
      </c>
      <c r="E20462" s="84">
        <v>43038.541666666664</v>
      </c>
      <c r="F20462" s="86" t="s">
        <v>436</v>
      </c>
      <c r="G20462" s="87" t="s">
        <v>437</v>
      </c>
      <c r="H20462" s="92">
        <v>5497</v>
      </c>
      <c r="I20462" s="92">
        <v>5401</v>
      </c>
      <c r="J20462" s="92">
        <v>5830</v>
      </c>
      <c r="K20462" s="92">
        <v>6</v>
      </c>
      <c r="O20462" s="92">
        <v>5401</v>
      </c>
      <c r="P20462" s="92">
        <v>5830</v>
      </c>
      <c r="Q20462" s="92">
        <v>6</v>
      </c>
      <c r="AS20462" s="92">
        <v>442</v>
      </c>
      <c r="AT20462" s="92">
        <v>675</v>
      </c>
      <c r="AU20462" s="92">
        <v>318</v>
      </c>
      <c r="AV20462" s="92">
        <v>296</v>
      </c>
      <c r="AW20462" s="92">
        <v>-21</v>
      </c>
      <c r="AX20462" s="92">
        <v>-993</v>
      </c>
      <c r="AY20462" s="92">
        <v>-692</v>
      </c>
    </row>
    <row r="20463" spans="1:51">
      <c r="A20463" s="83" t="s">
        <v>114</v>
      </c>
      <c r="B20463" s="84">
        <v>43038.833333333336</v>
      </c>
      <c r="C20463" s="85">
        <v>43038</v>
      </c>
      <c r="D20463" s="83">
        <v>14</v>
      </c>
      <c r="E20463" s="84">
        <v>43038.583333333336</v>
      </c>
      <c r="F20463" s="86" t="s">
        <v>436</v>
      </c>
      <c r="G20463" s="87" t="s">
        <v>437</v>
      </c>
      <c r="H20463" s="92">
        <v>5451</v>
      </c>
      <c r="I20463" s="92">
        <v>5348</v>
      </c>
      <c r="J20463" s="92">
        <v>5781</v>
      </c>
      <c r="K20463" s="92">
        <v>-15</v>
      </c>
      <c r="O20463" s="92">
        <v>5348</v>
      </c>
      <c r="P20463" s="92">
        <v>5781</v>
      </c>
      <c r="Q20463" s="92">
        <v>-15</v>
      </c>
      <c r="AS20463" s="92">
        <v>457</v>
      </c>
      <c r="AT20463" s="92">
        <v>714</v>
      </c>
      <c r="AU20463" s="92">
        <v>278</v>
      </c>
      <c r="AV20463" s="92">
        <v>305</v>
      </c>
      <c r="AW20463" s="92">
        <v>-8</v>
      </c>
      <c r="AX20463" s="92">
        <v>-1098</v>
      </c>
      <c r="AY20463" s="92">
        <v>-644</v>
      </c>
    </row>
    <row r="20464" spans="1:51">
      <c r="A20464" s="83" t="s">
        <v>114</v>
      </c>
      <c r="B20464" s="84">
        <v>43038.875</v>
      </c>
      <c r="C20464" s="85">
        <v>43038</v>
      </c>
      <c r="D20464" s="83">
        <v>15</v>
      </c>
      <c r="E20464" s="84">
        <v>43038.625</v>
      </c>
      <c r="F20464" s="86" t="s">
        <v>436</v>
      </c>
      <c r="G20464" s="87" t="s">
        <v>437</v>
      </c>
      <c r="H20464" s="92">
        <v>5425</v>
      </c>
      <c r="I20464" s="92">
        <v>5322</v>
      </c>
      <c r="J20464" s="92">
        <v>6158</v>
      </c>
      <c r="K20464" s="92">
        <v>171</v>
      </c>
      <c r="O20464" s="92">
        <v>5322</v>
      </c>
      <c r="P20464" s="92">
        <v>6158</v>
      </c>
      <c r="Q20464" s="92">
        <v>171</v>
      </c>
      <c r="AS20464" s="92">
        <v>524</v>
      </c>
      <c r="AT20464" s="92">
        <v>800</v>
      </c>
      <c r="AU20464" s="92">
        <v>298</v>
      </c>
      <c r="AV20464" s="92">
        <v>360</v>
      </c>
      <c r="AW20464" s="92">
        <v>4</v>
      </c>
      <c r="AX20464" s="92">
        <v>-1208</v>
      </c>
      <c r="AY20464" s="92">
        <v>-587</v>
      </c>
    </row>
    <row r="20465" spans="1:51">
      <c r="A20465" s="83" t="s">
        <v>114</v>
      </c>
      <c r="B20465" s="84">
        <v>43038.916666666664</v>
      </c>
      <c r="C20465" s="85">
        <v>43038</v>
      </c>
      <c r="D20465" s="83">
        <v>16</v>
      </c>
      <c r="E20465" s="84">
        <v>43038.666666666664</v>
      </c>
      <c r="F20465" s="86" t="s">
        <v>436</v>
      </c>
      <c r="G20465" s="87" t="s">
        <v>437</v>
      </c>
      <c r="H20465" s="92">
        <v>5434</v>
      </c>
      <c r="I20465" s="92">
        <v>5424</v>
      </c>
      <c r="J20465" s="92">
        <v>6620</v>
      </c>
      <c r="K20465" s="92">
        <v>358</v>
      </c>
      <c r="O20465" s="92">
        <v>5424</v>
      </c>
      <c r="P20465" s="92">
        <v>6620</v>
      </c>
      <c r="Q20465" s="92">
        <v>358</v>
      </c>
      <c r="AS20465" s="92">
        <v>535</v>
      </c>
      <c r="AT20465" s="92">
        <v>879</v>
      </c>
      <c r="AU20465" s="92">
        <v>307</v>
      </c>
      <c r="AV20465" s="92">
        <v>412</v>
      </c>
      <c r="AW20465" s="92">
        <v>1</v>
      </c>
      <c r="AX20465" s="92">
        <v>-1160</v>
      </c>
      <c r="AY20465" s="92">
        <v>-596</v>
      </c>
    </row>
    <row r="20466" spans="1:51">
      <c r="A20466" s="83" t="s">
        <v>114</v>
      </c>
      <c r="B20466" s="84">
        <v>43038.958333333336</v>
      </c>
      <c r="C20466" s="85">
        <v>43038</v>
      </c>
      <c r="D20466" s="83">
        <v>17</v>
      </c>
      <c r="E20466" s="84">
        <v>43038.708333333336</v>
      </c>
      <c r="F20466" s="86" t="s">
        <v>436</v>
      </c>
      <c r="G20466" s="87" t="s">
        <v>437</v>
      </c>
      <c r="H20466" s="92">
        <v>5476</v>
      </c>
      <c r="I20466" s="92">
        <v>5376</v>
      </c>
      <c r="J20466" s="92">
        <v>6362</v>
      </c>
      <c r="K20466" s="92">
        <v>215</v>
      </c>
      <c r="O20466" s="92">
        <v>5376</v>
      </c>
      <c r="P20466" s="92">
        <v>6362</v>
      </c>
      <c r="Q20466" s="92">
        <v>215</v>
      </c>
      <c r="AS20466" s="92">
        <v>499</v>
      </c>
      <c r="AT20466" s="92">
        <v>792</v>
      </c>
      <c r="AU20466" s="92">
        <v>295</v>
      </c>
      <c r="AV20466" s="92">
        <v>368</v>
      </c>
      <c r="AW20466" s="92">
        <v>-34</v>
      </c>
      <c r="AX20466" s="92">
        <v>-1039</v>
      </c>
      <c r="AY20466" s="92">
        <v>-647</v>
      </c>
    </row>
    <row r="20467" spans="1:51">
      <c r="A20467" s="83" t="s">
        <v>114</v>
      </c>
      <c r="B20467" s="84">
        <v>43039</v>
      </c>
      <c r="C20467" s="85">
        <v>43038</v>
      </c>
      <c r="D20467" s="83">
        <v>18</v>
      </c>
      <c r="E20467" s="84">
        <v>43038.75</v>
      </c>
      <c r="F20467" s="86" t="s">
        <v>436</v>
      </c>
      <c r="G20467" s="87" t="s">
        <v>437</v>
      </c>
      <c r="H20467" s="92">
        <v>5481</v>
      </c>
      <c r="I20467" s="92">
        <v>5455</v>
      </c>
      <c r="J20467" s="92">
        <v>6471</v>
      </c>
      <c r="K20467" s="92">
        <v>168</v>
      </c>
      <c r="O20467" s="92">
        <v>5455</v>
      </c>
      <c r="P20467" s="92">
        <v>6471</v>
      </c>
      <c r="Q20467" s="92">
        <v>168</v>
      </c>
      <c r="AS20467" s="92">
        <v>585</v>
      </c>
      <c r="AT20467" s="92">
        <v>577</v>
      </c>
      <c r="AU20467" s="92">
        <v>333</v>
      </c>
      <c r="AV20467" s="92">
        <v>419</v>
      </c>
      <c r="AW20467" s="92">
        <v>-113</v>
      </c>
      <c r="AX20467" s="92">
        <v>-1137</v>
      </c>
      <c r="AY20467" s="92">
        <v>-476</v>
      </c>
    </row>
    <row r="20468" spans="1:51">
      <c r="A20468" s="83" t="s">
        <v>114</v>
      </c>
      <c r="B20468" s="84">
        <v>43039.041666666664</v>
      </c>
      <c r="C20468" s="85">
        <v>43038</v>
      </c>
      <c r="D20468" s="83">
        <v>19</v>
      </c>
      <c r="E20468" s="84">
        <v>43038.791666666664</v>
      </c>
      <c r="F20468" s="86" t="s">
        <v>436</v>
      </c>
      <c r="G20468" s="87" t="s">
        <v>437</v>
      </c>
      <c r="H20468" s="92">
        <v>5600</v>
      </c>
      <c r="I20468" s="92">
        <v>5655</v>
      </c>
      <c r="J20468" s="92">
        <v>6620</v>
      </c>
      <c r="K20468" s="92">
        <v>-11</v>
      </c>
      <c r="O20468" s="92">
        <v>5655</v>
      </c>
      <c r="P20468" s="92">
        <v>6620</v>
      </c>
      <c r="Q20468" s="92">
        <v>-11</v>
      </c>
      <c r="AS20468" s="92">
        <v>605</v>
      </c>
      <c r="AT20468" s="92">
        <v>441</v>
      </c>
      <c r="AU20468" s="92">
        <v>503</v>
      </c>
      <c r="AV20468" s="92">
        <v>374</v>
      </c>
      <c r="AW20468" s="92">
        <v>-143</v>
      </c>
      <c r="AX20468" s="92">
        <v>-1257</v>
      </c>
      <c r="AY20468" s="92">
        <v>-513</v>
      </c>
    </row>
    <row r="20469" spans="1:51">
      <c r="A20469" s="83" t="s">
        <v>114</v>
      </c>
      <c r="B20469" s="84">
        <v>43039.083333333336</v>
      </c>
      <c r="C20469" s="85">
        <v>43038</v>
      </c>
      <c r="D20469" s="83">
        <v>20</v>
      </c>
      <c r="E20469" s="84">
        <v>43038.833333333336</v>
      </c>
      <c r="F20469" s="86" t="s">
        <v>436</v>
      </c>
      <c r="G20469" s="87" t="s">
        <v>437</v>
      </c>
      <c r="H20469" s="92">
        <v>5732</v>
      </c>
      <c r="I20469" s="92">
        <v>5634</v>
      </c>
      <c r="J20469" s="92">
        <v>6804</v>
      </c>
      <c r="K20469" s="92">
        <v>102</v>
      </c>
      <c r="O20469" s="92">
        <v>5634</v>
      </c>
      <c r="P20469" s="92">
        <v>6804</v>
      </c>
      <c r="Q20469" s="92">
        <v>102</v>
      </c>
      <c r="AS20469" s="92">
        <v>597</v>
      </c>
      <c r="AT20469" s="92">
        <v>607</v>
      </c>
      <c r="AU20469" s="92">
        <v>511</v>
      </c>
      <c r="AV20469" s="92">
        <v>382</v>
      </c>
      <c r="AW20469" s="92">
        <v>-95</v>
      </c>
      <c r="AX20469" s="92">
        <v>-1316</v>
      </c>
      <c r="AY20469" s="92">
        <v>-563</v>
      </c>
    </row>
    <row r="20470" spans="1:51">
      <c r="A20470" s="83" t="s">
        <v>114</v>
      </c>
      <c r="B20470" s="84">
        <v>43039.125</v>
      </c>
      <c r="C20470" s="85">
        <v>43038</v>
      </c>
      <c r="D20470" s="83">
        <v>21</v>
      </c>
      <c r="E20470" s="84">
        <v>43038.875</v>
      </c>
      <c r="F20470" s="86" t="s">
        <v>436</v>
      </c>
      <c r="G20470" s="87" t="s">
        <v>437</v>
      </c>
      <c r="H20470" s="92">
        <v>5644</v>
      </c>
      <c r="I20470" s="92">
        <v>5484</v>
      </c>
      <c r="J20470" s="92">
        <v>6686</v>
      </c>
      <c r="K20470" s="92">
        <v>199</v>
      </c>
      <c r="O20470" s="92">
        <v>5484</v>
      </c>
      <c r="P20470" s="92">
        <v>6686</v>
      </c>
      <c r="Q20470" s="92">
        <v>199</v>
      </c>
      <c r="AS20470" s="92">
        <v>552</v>
      </c>
      <c r="AT20470" s="92">
        <v>552</v>
      </c>
      <c r="AU20470" s="92">
        <v>511</v>
      </c>
      <c r="AV20470" s="92">
        <v>388</v>
      </c>
      <c r="AW20470" s="92">
        <v>-128</v>
      </c>
      <c r="AX20470" s="92">
        <v>-1114</v>
      </c>
      <c r="AY20470" s="92">
        <v>-540</v>
      </c>
    </row>
    <row r="20471" spans="1:51">
      <c r="A20471" s="83" t="s">
        <v>114</v>
      </c>
      <c r="B20471" s="84">
        <v>43039.166666666664</v>
      </c>
      <c r="C20471" s="85">
        <v>43038</v>
      </c>
      <c r="D20471" s="83">
        <v>22</v>
      </c>
      <c r="E20471" s="84">
        <v>43038.916666666664</v>
      </c>
      <c r="F20471" s="86" t="s">
        <v>436</v>
      </c>
      <c r="G20471" s="87" t="s">
        <v>437</v>
      </c>
      <c r="H20471" s="92">
        <v>5461</v>
      </c>
      <c r="I20471" s="92">
        <v>5351</v>
      </c>
      <c r="J20471" s="92">
        <v>6104</v>
      </c>
      <c r="K20471" s="92">
        <v>39</v>
      </c>
      <c r="O20471" s="92">
        <v>5351</v>
      </c>
      <c r="P20471" s="92">
        <v>6104</v>
      </c>
      <c r="Q20471" s="92">
        <v>39</v>
      </c>
      <c r="AS20471" s="92">
        <v>514</v>
      </c>
      <c r="AT20471" s="92">
        <v>458</v>
      </c>
      <c r="AU20471" s="92">
        <v>498</v>
      </c>
      <c r="AV20471" s="92">
        <v>369</v>
      </c>
      <c r="AW20471" s="92">
        <v>-179</v>
      </c>
      <c r="AX20471" s="92">
        <v>-1030</v>
      </c>
      <c r="AY20471" s="92">
        <v>-570</v>
      </c>
    </row>
    <row r="20472" spans="1:51">
      <c r="A20472" s="83" t="s">
        <v>114</v>
      </c>
      <c r="B20472" s="84">
        <v>43039.208333333336</v>
      </c>
      <c r="C20472" s="85">
        <v>43038</v>
      </c>
      <c r="D20472" s="83">
        <v>23</v>
      </c>
      <c r="E20472" s="84">
        <v>43038.958333333336</v>
      </c>
      <c r="F20472" s="86" t="s">
        <v>436</v>
      </c>
      <c r="G20472" s="87" t="s">
        <v>437</v>
      </c>
      <c r="H20472" s="92">
        <v>5144</v>
      </c>
      <c r="I20472" s="92">
        <v>5136</v>
      </c>
      <c r="J20472" s="92">
        <v>6106</v>
      </c>
      <c r="K20472" s="92">
        <v>285</v>
      </c>
      <c r="O20472" s="92">
        <v>5136</v>
      </c>
      <c r="P20472" s="92">
        <v>6106</v>
      </c>
      <c r="Q20472" s="92">
        <v>285</v>
      </c>
      <c r="AS20472" s="92">
        <v>574</v>
      </c>
      <c r="AT20472" s="92">
        <v>454</v>
      </c>
      <c r="AU20472" s="92">
        <v>482</v>
      </c>
      <c r="AV20472" s="92">
        <v>428</v>
      </c>
      <c r="AW20472" s="92">
        <v>-181</v>
      </c>
      <c r="AX20472" s="92">
        <v>-993</v>
      </c>
      <c r="AY20472" s="92">
        <v>-457</v>
      </c>
    </row>
    <row r="20473" spans="1:51">
      <c r="A20473" s="83" t="s">
        <v>114</v>
      </c>
      <c r="B20473" s="84">
        <v>43039.25</v>
      </c>
      <c r="C20473" s="85">
        <v>43038</v>
      </c>
      <c r="D20473" s="83">
        <v>24</v>
      </c>
      <c r="E20473" s="84">
        <v>43039</v>
      </c>
      <c r="F20473" s="86" t="s">
        <v>436</v>
      </c>
      <c r="G20473" s="87" t="s">
        <v>437</v>
      </c>
      <c r="H20473" s="92">
        <v>4859</v>
      </c>
      <c r="I20473" s="92">
        <v>4866</v>
      </c>
      <c r="J20473" s="92">
        <v>5474</v>
      </c>
      <c r="K20473" s="92">
        <v>233</v>
      </c>
      <c r="O20473" s="92">
        <v>4866</v>
      </c>
      <c r="P20473" s="92">
        <v>5474</v>
      </c>
      <c r="Q20473" s="92">
        <v>233</v>
      </c>
      <c r="AS20473" s="92">
        <v>531</v>
      </c>
      <c r="AT20473" s="92">
        <v>505</v>
      </c>
      <c r="AU20473" s="92">
        <v>457</v>
      </c>
      <c r="AV20473" s="92">
        <v>349</v>
      </c>
      <c r="AW20473" s="92">
        <v>-141</v>
      </c>
      <c r="AX20473" s="92">
        <v>-994</v>
      </c>
      <c r="AY20473" s="92">
        <v>-451</v>
      </c>
    </row>
    <row r="20474" spans="1:51">
      <c r="A20474" s="83" t="s">
        <v>114</v>
      </c>
      <c r="B20474" s="84">
        <v>43039.291666666664</v>
      </c>
      <c r="C20474" s="85">
        <v>43039</v>
      </c>
      <c r="D20474" s="83">
        <v>1</v>
      </c>
      <c r="E20474" s="84">
        <v>43039.041666666664</v>
      </c>
      <c r="F20474" s="86" t="s">
        <v>436</v>
      </c>
      <c r="G20474" s="87" t="s">
        <v>437</v>
      </c>
      <c r="H20474" s="92">
        <v>4670</v>
      </c>
      <c r="I20474" s="92">
        <v>4702</v>
      </c>
      <c r="J20474" s="92">
        <v>4937</v>
      </c>
      <c r="K20474" s="92">
        <v>123</v>
      </c>
      <c r="O20474" s="92">
        <v>4702</v>
      </c>
      <c r="P20474" s="92">
        <v>4937</v>
      </c>
      <c r="Q20474" s="92">
        <v>123</v>
      </c>
      <c r="AS20474" s="92">
        <v>515</v>
      </c>
      <c r="AT20474" s="92">
        <v>475</v>
      </c>
      <c r="AU20474" s="92">
        <v>441</v>
      </c>
      <c r="AV20474" s="92">
        <v>297</v>
      </c>
      <c r="AW20474" s="92">
        <v>-136</v>
      </c>
      <c r="AX20474" s="92">
        <v>-994</v>
      </c>
      <c r="AY20474" s="92">
        <v>-453</v>
      </c>
    </row>
    <row r="20475" spans="1:51">
      <c r="A20475" s="83" t="s">
        <v>114</v>
      </c>
      <c r="B20475" s="84">
        <v>43039.333333333336</v>
      </c>
      <c r="C20475" s="85">
        <v>43039</v>
      </c>
      <c r="D20475" s="83">
        <v>2</v>
      </c>
      <c r="E20475" s="84">
        <v>43039.083333333336</v>
      </c>
      <c r="F20475" s="86" t="s">
        <v>436</v>
      </c>
      <c r="G20475" s="87" t="s">
        <v>437</v>
      </c>
      <c r="H20475" s="92">
        <v>4633</v>
      </c>
      <c r="I20475" s="92">
        <v>4590</v>
      </c>
      <c r="J20475" s="92">
        <v>4968</v>
      </c>
      <c r="K20475" s="92">
        <v>260</v>
      </c>
      <c r="O20475" s="92">
        <v>4590</v>
      </c>
      <c r="P20475" s="92">
        <v>4968</v>
      </c>
      <c r="Q20475" s="92">
        <v>260</v>
      </c>
      <c r="AS20475" s="92">
        <v>549</v>
      </c>
      <c r="AT20475" s="92">
        <v>575</v>
      </c>
      <c r="AU20475" s="92">
        <v>291</v>
      </c>
      <c r="AV20475" s="92">
        <v>365</v>
      </c>
      <c r="AW20475" s="92">
        <v>-108</v>
      </c>
      <c r="AX20475" s="92">
        <v>-999</v>
      </c>
      <c r="AY20475" s="92">
        <v>-391</v>
      </c>
    </row>
    <row r="20476" spans="1:51">
      <c r="A20476" s="83" t="s">
        <v>114</v>
      </c>
      <c r="B20476" s="84">
        <v>43039.375</v>
      </c>
      <c r="C20476" s="85">
        <v>43039</v>
      </c>
      <c r="D20476" s="83">
        <v>3</v>
      </c>
      <c r="E20476" s="84">
        <v>43039.125</v>
      </c>
      <c r="F20476" s="86" t="s">
        <v>436</v>
      </c>
      <c r="G20476" s="87" t="s">
        <v>437</v>
      </c>
      <c r="H20476" s="92">
        <v>4559</v>
      </c>
      <c r="I20476" s="92">
        <v>4576</v>
      </c>
      <c r="J20476" s="92">
        <v>4904</v>
      </c>
      <c r="K20476" s="92">
        <v>198</v>
      </c>
      <c r="O20476" s="92">
        <v>4576</v>
      </c>
      <c r="P20476" s="92">
        <v>4904</v>
      </c>
      <c r="Q20476" s="92">
        <v>198</v>
      </c>
      <c r="AS20476" s="92">
        <v>527</v>
      </c>
      <c r="AT20476" s="92">
        <v>650</v>
      </c>
      <c r="AU20476" s="92">
        <v>274</v>
      </c>
      <c r="AV20476" s="92">
        <v>339</v>
      </c>
      <c r="AW20476" s="92">
        <v>-97</v>
      </c>
      <c r="AX20476" s="92">
        <v>-1001</v>
      </c>
      <c r="AY20476" s="92">
        <v>-471</v>
      </c>
    </row>
    <row r="20477" spans="1:51">
      <c r="A20477" s="83" t="s">
        <v>114</v>
      </c>
      <c r="B20477" s="84">
        <v>43039.416666666664</v>
      </c>
      <c r="C20477" s="85">
        <v>43039</v>
      </c>
      <c r="D20477" s="83">
        <v>4</v>
      </c>
      <c r="E20477" s="84">
        <v>43039.166666666664</v>
      </c>
      <c r="F20477" s="86" t="s">
        <v>436</v>
      </c>
      <c r="G20477" s="87" t="s">
        <v>437</v>
      </c>
      <c r="H20477" s="92">
        <v>4524</v>
      </c>
      <c r="I20477" s="92">
        <v>4596</v>
      </c>
      <c r="J20477" s="92">
        <v>4886</v>
      </c>
      <c r="K20477" s="92">
        <v>151</v>
      </c>
      <c r="O20477" s="92">
        <v>4596</v>
      </c>
      <c r="P20477" s="92">
        <v>4886</v>
      </c>
      <c r="Q20477" s="92">
        <v>151</v>
      </c>
      <c r="AS20477" s="92">
        <v>508</v>
      </c>
      <c r="AT20477" s="92">
        <v>694</v>
      </c>
      <c r="AU20477" s="92">
        <v>242</v>
      </c>
      <c r="AV20477" s="92">
        <v>321</v>
      </c>
      <c r="AW20477" s="92">
        <v>-69</v>
      </c>
      <c r="AX20477" s="92">
        <v>-1004</v>
      </c>
      <c r="AY20477" s="92">
        <v>-518</v>
      </c>
    </row>
    <row r="20478" spans="1:51">
      <c r="A20478" s="83" t="s">
        <v>114</v>
      </c>
      <c r="B20478" s="84">
        <v>43039.458333333336</v>
      </c>
      <c r="C20478" s="85">
        <v>43039</v>
      </c>
      <c r="D20478" s="83">
        <v>5</v>
      </c>
      <c r="E20478" s="84">
        <v>43039.208333333336</v>
      </c>
      <c r="F20478" s="86" t="s">
        <v>436</v>
      </c>
      <c r="G20478" s="87" t="s">
        <v>437</v>
      </c>
      <c r="H20478" s="92">
        <v>4590</v>
      </c>
      <c r="I20478" s="92">
        <v>4660</v>
      </c>
      <c r="J20478" s="92">
        <v>5010</v>
      </c>
      <c r="K20478" s="92">
        <v>98</v>
      </c>
      <c r="O20478" s="92">
        <v>4660</v>
      </c>
      <c r="P20478" s="92">
        <v>5010</v>
      </c>
      <c r="Q20478" s="92">
        <v>98</v>
      </c>
      <c r="AS20478" s="92">
        <v>485</v>
      </c>
      <c r="AT20478" s="92">
        <v>657</v>
      </c>
      <c r="AU20478" s="92">
        <v>236</v>
      </c>
      <c r="AV20478" s="92">
        <v>273</v>
      </c>
      <c r="AW20478" s="92">
        <v>-72</v>
      </c>
      <c r="AX20478" s="92">
        <v>-991</v>
      </c>
      <c r="AY20478" s="92">
        <v>-468</v>
      </c>
    </row>
    <row r="20479" spans="1:51">
      <c r="A20479" s="83" t="s">
        <v>114</v>
      </c>
      <c r="B20479" s="84">
        <v>43039.5</v>
      </c>
      <c r="C20479" s="85">
        <v>43039</v>
      </c>
      <c r="D20479" s="83">
        <v>6</v>
      </c>
      <c r="E20479" s="84">
        <v>43039.25</v>
      </c>
      <c r="F20479" s="86" t="s">
        <v>436</v>
      </c>
      <c r="G20479" s="87" t="s">
        <v>437</v>
      </c>
      <c r="H20479" s="92">
        <v>4802</v>
      </c>
      <c r="I20479" s="92">
        <v>4811</v>
      </c>
      <c r="J20479" s="92">
        <v>5316</v>
      </c>
      <c r="K20479" s="92">
        <v>208</v>
      </c>
      <c r="O20479" s="92">
        <v>4811</v>
      </c>
      <c r="P20479" s="92">
        <v>5316</v>
      </c>
      <c r="Q20479" s="92">
        <v>208</v>
      </c>
      <c r="AS20479" s="92">
        <v>488</v>
      </c>
      <c r="AT20479" s="92">
        <v>693</v>
      </c>
      <c r="AU20479" s="92">
        <v>258</v>
      </c>
      <c r="AV20479" s="92">
        <v>313</v>
      </c>
      <c r="AW20479" s="92">
        <v>-55</v>
      </c>
      <c r="AX20479" s="92">
        <v>-986</v>
      </c>
      <c r="AY20479" s="92">
        <v>-480</v>
      </c>
    </row>
    <row r="20480" spans="1:51">
      <c r="A20480" s="83" t="s">
        <v>114</v>
      </c>
      <c r="B20480" s="84">
        <v>43039.541666666664</v>
      </c>
      <c r="C20480" s="85">
        <v>43039</v>
      </c>
      <c r="D20480" s="83">
        <v>7</v>
      </c>
      <c r="E20480" s="84">
        <v>43039.291666666664</v>
      </c>
      <c r="F20480" s="86" t="s">
        <v>436</v>
      </c>
      <c r="G20480" s="87" t="s">
        <v>437</v>
      </c>
      <c r="H20480" s="92">
        <v>5226</v>
      </c>
      <c r="I20480" s="92">
        <v>5234</v>
      </c>
      <c r="J20480" s="92">
        <v>5599</v>
      </c>
      <c r="K20480" s="92">
        <v>-10</v>
      </c>
      <c r="O20480" s="92">
        <v>5234</v>
      </c>
      <c r="P20480" s="92">
        <v>5599</v>
      </c>
      <c r="Q20480" s="92">
        <v>-10</v>
      </c>
      <c r="AS20480" s="92">
        <v>469</v>
      </c>
      <c r="AT20480" s="92">
        <v>486</v>
      </c>
      <c r="AU20480" s="92">
        <v>347</v>
      </c>
      <c r="AV20480" s="92">
        <v>276</v>
      </c>
      <c r="AW20480" s="92">
        <v>-139</v>
      </c>
      <c r="AX20480" s="92">
        <v>-988</v>
      </c>
      <c r="AY20480" s="92">
        <v>-437</v>
      </c>
    </row>
    <row r="20481" spans="1:51">
      <c r="A20481" s="83" t="s">
        <v>114</v>
      </c>
      <c r="B20481" s="84">
        <v>43039.583333333336</v>
      </c>
      <c r="C20481" s="85">
        <v>43039</v>
      </c>
      <c r="D20481" s="83">
        <v>8</v>
      </c>
      <c r="E20481" s="84">
        <v>43039.333333333336</v>
      </c>
      <c r="F20481" s="86" t="s">
        <v>436</v>
      </c>
      <c r="G20481" s="87" t="s">
        <v>437</v>
      </c>
      <c r="H20481" s="92">
        <v>5568</v>
      </c>
      <c r="I20481" s="92">
        <v>5632</v>
      </c>
      <c r="J20481" s="92">
        <v>5837</v>
      </c>
      <c r="K20481" s="92">
        <v>-316</v>
      </c>
      <c r="O20481" s="92">
        <v>5632</v>
      </c>
      <c r="P20481" s="92">
        <v>5837</v>
      </c>
      <c r="Q20481" s="92">
        <v>-316</v>
      </c>
      <c r="AS20481" s="92">
        <v>423</v>
      </c>
      <c r="AT20481" s="92">
        <v>404</v>
      </c>
      <c r="AU20481" s="92">
        <v>449</v>
      </c>
      <c r="AV20481" s="92">
        <v>269</v>
      </c>
      <c r="AW20481" s="92">
        <v>-202</v>
      </c>
      <c r="AX20481" s="92">
        <v>-985</v>
      </c>
      <c r="AY20481" s="92">
        <v>-651</v>
      </c>
    </row>
    <row r="20482" spans="1:51">
      <c r="A20482" s="83" t="s">
        <v>114</v>
      </c>
      <c r="B20482" s="84">
        <v>43039.625</v>
      </c>
      <c r="C20482" s="85">
        <v>43039</v>
      </c>
      <c r="D20482" s="83">
        <v>9</v>
      </c>
      <c r="E20482" s="84">
        <v>43039.375</v>
      </c>
      <c r="F20482" s="86" t="s">
        <v>436</v>
      </c>
      <c r="G20482" s="87" t="s">
        <v>437</v>
      </c>
      <c r="H20482" s="92">
        <v>5605</v>
      </c>
      <c r="I20482" s="92">
        <v>5632</v>
      </c>
      <c r="J20482" s="92">
        <v>6112</v>
      </c>
      <c r="K20482" s="92">
        <v>-99</v>
      </c>
      <c r="O20482" s="92">
        <v>5632</v>
      </c>
      <c r="P20482" s="92">
        <v>6112</v>
      </c>
      <c r="Q20482" s="92">
        <v>-99</v>
      </c>
      <c r="AS20482" s="92">
        <v>351</v>
      </c>
      <c r="AT20482" s="92">
        <v>603</v>
      </c>
      <c r="AU20482" s="92">
        <v>460</v>
      </c>
      <c r="AV20482" s="92">
        <v>306</v>
      </c>
      <c r="AW20482" s="92">
        <v>-143</v>
      </c>
      <c r="AX20482" s="92">
        <v>-983</v>
      </c>
      <c r="AY20482" s="92">
        <v>-670</v>
      </c>
    </row>
    <row r="20483" spans="1:51">
      <c r="A20483" s="83" t="s">
        <v>114</v>
      </c>
      <c r="B20483" s="84">
        <v>43039.666666666664</v>
      </c>
      <c r="C20483" s="85">
        <v>43039</v>
      </c>
      <c r="D20483" s="83">
        <v>10</v>
      </c>
      <c r="E20483" s="84">
        <v>43039.416666666664</v>
      </c>
      <c r="F20483" s="86" t="s">
        <v>436</v>
      </c>
      <c r="G20483" s="87" t="s">
        <v>437</v>
      </c>
      <c r="H20483" s="92">
        <v>5525</v>
      </c>
      <c r="I20483" s="92">
        <v>5472</v>
      </c>
      <c r="J20483" s="92">
        <v>6368</v>
      </c>
      <c r="K20483" s="92">
        <v>346</v>
      </c>
      <c r="O20483" s="92">
        <v>5472</v>
      </c>
      <c r="P20483" s="92">
        <v>6368</v>
      </c>
      <c r="Q20483" s="92">
        <v>346</v>
      </c>
      <c r="AS20483" s="92">
        <v>297</v>
      </c>
      <c r="AT20483" s="92">
        <v>779</v>
      </c>
      <c r="AU20483" s="92">
        <v>448</v>
      </c>
      <c r="AV20483" s="92">
        <v>448</v>
      </c>
      <c r="AW20483" s="92">
        <v>-121</v>
      </c>
      <c r="AX20483" s="92">
        <v>-994</v>
      </c>
      <c r="AY20483" s="92">
        <v>-489</v>
      </c>
    </row>
    <row r="20484" spans="1:51">
      <c r="A20484" s="83" t="s">
        <v>114</v>
      </c>
      <c r="B20484" s="84">
        <v>43039.708333333336</v>
      </c>
      <c r="C20484" s="85">
        <v>43039</v>
      </c>
      <c r="D20484" s="83">
        <v>11</v>
      </c>
      <c r="E20484" s="84">
        <v>43039.458333333336</v>
      </c>
      <c r="F20484" s="86" t="s">
        <v>436</v>
      </c>
      <c r="G20484" s="87" t="s">
        <v>437</v>
      </c>
      <c r="H20484" s="92">
        <v>5455</v>
      </c>
      <c r="I20484" s="92">
        <v>5535</v>
      </c>
      <c r="J20484" s="92">
        <v>6690</v>
      </c>
      <c r="K20484" s="92">
        <v>558</v>
      </c>
      <c r="O20484" s="92">
        <v>5535</v>
      </c>
      <c r="P20484" s="92">
        <v>6690</v>
      </c>
      <c r="Q20484" s="92">
        <v>558</v>
      </c>
      <c r="AS20484" s="92">
        <v>306</v>
      </c>
      <c r="AT20484" s="92">
        <v>834</v>
      </c>
      <c r="AU20484" s="92">
        <v>501</v>
      </c>
      <c r="AV20484" s="92">
        <v>549</v>
      </c>
      <c r="AW20484" s="92">
        <v>-69</v>
      </c>
      <c r="AX20484" s="92">
        <v>-991</v>
      </c>
      <c r="AY20484" s="92">
        <v>-549</v>
      </c>
    </row>
    <row r="20485" spans="1:51">
      <c r="A20485" s="83" t="s">
        <v>114</v>
      </c>
      <c r="B20485" s="84">
        <v>43039.75</v>
      </c>
      <c r="C20485" s="85">
        <v>43039</v>
      </c>
      <c r="D20485" s="83">
        <v>12</v>
      </c>
      <c r="E20485" s="84">
        <v>43039.5</v>
      </c>
      <c r="F20485" s="86" t="s">
        <v>436</v>
      </c>
      <c r="G20485" s="87" t="s">
        <v>437</v>
      </c>
      <c r="H20485" s="92">
        <v>5415</v>
      </c>
      <c r="I20485" s="92">
        <v>5534</v>
      </c>
      <c r="J20485" s="92">
        <v>6787</v>
      </c>
      <c r="K20485" s="92">
        <v>610</v>
      </c>
      <c r="O20485" s="92">
        <v>5534</v>
      </c>
      <c r="P20485" s="92">
        <v>6787</v>
      </c>
      <c r="Q20485" s="92">
        <v>610</v>
      </c>
      <c r="AS20485" s="92">
        <v>307</v>
      </c>
      <c r="AT20485" s="92">
        <v>894</v>
      </c>
      <c r="AU20485" s="92">
        <v>442</v>
      </c>
      <c r="AV20485" s="92">
        <v>563</v>
      </c>
      <c r="AW20485" s="92">
        <v>-8</v>
      </c>
      <c r="AX20485" s="92">
        <v>-1003</v>
      </c>
      <c r="AY20485" s="92">
        <v>-563</v>
      </c>
    </row>
    <row r="20486" spans="1:51">
      <c r="A20486" s="83" t="s">
        <v>114</v>
      </c>
      <c r="B20486" s="84">
        <v>43039.791666666664</v>
      </c>
      <c r="C20486" s="85">
        <v>43039</v>
      </c>
      <c r="D20486" s="83">
        <v>13</v>
      </c>
      <c r="E20486" s="84">
        <v>43039.541666666664</v>
      </c>
      <c r="F20486" s="86" t="s">
        <v>436</v>
      </c>
      <c r="G20486" s="87" t="s">
        <v>437</v>
      </c>
      <c r="H20486" s="92">
        <v>5397</v>
      </c>
      <c r="I20486" s="92">
        <v>5481</v>
      </c>
      <c r="J20486" s="92">
        <v>6883</v>
      </c>
      <c r="K20486" s="92">
        <v>681</v>
      </c>
      <c r="O20486" s="92">
        <v>5481</v>
      </c>
      <c r="P20486" s="92">
        <v>6883</v>
      </c>
      <c r="Q20486" s="92">
        <v>681</v>
      </c>
      <c r="AS20486" s="92">
        <v>310</v>
      </c>
      <c r="AT20486" s="92">
        <v>904</v>
      </c>
      <c r="AU20486" s="92">
        <v>416</v>
      </c>
      <c r="AV20486" s="92">
        <v>583</v>
      </c>
      <c r="AW20486" s="92">
        <v>3</v>
      </c>
      <c r="AX20486" s="92">
        <v>-995</v>
      </c>
      <c r="AY20486" s="92">
        <v>-519</v>
      </c>
    </row>
    <row r="20487" spans="1:51">
      <c r="A20487" s="83" t="s">
        <v>114</v>
      </c>
      <c r="B20487" s="84">
        <v>43039.833333333336</v>
      </c>
      <c r="C20487" s="85">
        <v>43039</v>
      </c>
      <c r="D20487" s="83">
        <v>14</v>
      </c>
      <c r="E20487" s="84">
        <v>43039.583333333336</v>
      </c>
      <c r="F20487" s="86" t="s">
        <v>436</v>
      </c>
      <c r="G20487" s="87" t="s">
        <v>437</v>
      </c>
      <c r="H20487" s="92">
        <v>5324</v>
      </c>
      <c r="I20487" s="92">
        <v>5384</v>
      </c>
      <c r="J20487" s="92">
        <v>6927</v>
      </c>
      <c r="K20487" s="92">
        <v>748</v>
      </c>
      <c r="O20487" s="92">
        <v>5384</v>
      </c>
      <c r="P20487" s="92">
        <v>6927</v>
      </c>
      <c r="Q20487" s="92">
        <v>748</v>
      </c>
      <c r="AS20487" s="92">
        <v>300</v>
      </c>
      <c r="AT20487" s="92">
        <v>893</v>
      </c>
      <c r="AU20487" s="92">
        <v>412</v>
      </c>
      <c r="AV20487" s="92">
        <v>533</v>
      </c>
      <c r="AW20487" s="92">
        <v>44</v>
      </c>
      <c r="AX20487" s="92">
        <v>-987</v>
      </c>
      <c r="AY20487" s="92">
        <v>-461</v>
      </c>
    </row>
    <row r="20488" spans="1:51">
      <c r="A20488" s="83" t="s">
        <v>114</v>
      </c>
      <c r="B20488" s="84">
        <v>43039.875</v>
      </c>
      <c r="C20488" s="85">
        <v>43039</v>
      </c>
      <c r="D20488" s="83">
        <v>15</v>
      </c>
      <c r="E20488" s="84">
        <v>43039.625</v>
      </c>
      <c r="F20488" s="86" t="s">
        <v>436</v>
      </c>
      <c r="G20488" s="87" t="s">
        <v>437</v>
      </c>
      <c r="H20488" s="92">
        <v>5369</v>
      </c>
      <c r="I20488" s="92">
        <v>5578</v>
      </c>
      <c r="J20488" s="92">
        <v>6911</v>
      </c>
      <c r="K20488" s="92">
        <v>549</v>
      </c>
      <c r="O20488" s="92">
        <v>5578</v>
      </c>
      <c r="P20488" s="92">
        <v>6911</v>
      </c>
      <c r="Q20488" s="92">
        <v>549</v>
      </c>
      <c r="AS20488" s="92">
        <v>255</v>
      </c>
      <c r="AT20488" s="92">
        <v>715</v>
      </c>
      <c r="AU20488" s="92">
        <v>438</v>
      </c>
      <c r="AV20488" s="92">
        <v>473</v>
      </c>
      <c r="AW20488" s="92">
        <v>9</v>
      </c>
      <c r="AX20488" s="92">
        <v>-721</v>
      </c>
      <c r="AY20488" s="92">
        <v>-565</v>
      </c>
    </row>
    <row r="20489" spans="1:51">
      <c r="A20489" s="83" t="s">
        <v>114</v>
      </c>
      <c r="B20489" s="84">
        <v>43039.916666666664</v>
      </c>
      <c r="C20489" s="85">
        <v>43039</v>
      </c>
      <c r="D20489" s="83">
        <v>16</v>
      </c>
      <c r="E20489" s="84">
        <v>43039.666666666664</v>
      </c>
      <c r="F20489" s="86" t="s">
        <v>436</v>
      </c>
      <c r="G20489" s="87" t="s">
        <v>437</v>
      </c>
      <c r="H20489" s="92">
        <v>5370</v>
      </c>
      <c r="I20489" s="92">
        <v>5431</v>
      </c>
      <c r="J20489" s="92">
        <v>6754</v>
      </c>
      <c r="K20489" s="92">
        <v>525</v>
      </c>
      <c r="O20489" s="92">
        <v>5431</v>
      </c>
      <c r="P20489" s="92">
        <v>6754</v>
      </c>
      <c r="Q20489" s="92">
        <v>525</v>
      </c>
      <c r="AS20489" s="92">
        <v>244</v>
      </c>
      <c r="AT20489" s="92">
        <v>605</v>
      </c>
      <c r="AU20489" s="92">
        <v>466</v>
      </c>
      <c r="AV20489" s="92">
        <v>494</v>
      </c>
      <c r="AW20489" s="92">
        <v>-3</v>
      </c>
      <c r="AX20489" s="92">
        <v>-682</v>
      </c>
      <c r="AY20489" s="92">
        <v>-580</v>
      </c>
    </row>
    <row r="20490" spans="1:51">
      <c r="A20490" s="83" t="s">
        <v>114</v>
      </c>
      <c r="B20490" s="84">
        <v>43039.958333333336</v>
      </c>
      <c r="C20490" s="85">
        <v>43039</v>
      </c>
      <c r="D20490" s="83">
        <v>17</v>
      </c>
      <c r="E20490" s="84">
        <v>43039.708333333336</v>
      </c>
      <c r="F20490" s="86" t="s">
        <v>436</v>
      </c>
      <c r="G20490" s="87" t="s">
        <v>437</v>
      </c>
      <c r="H20490" s="92">
        <v>5400</v>
      </c>
      <c r="I20490" s="92">
        <v>5457</v>
      </c>
      <c r="J20490" s="92">
        <v>6841</v>
      </c>
      <c r="K20490" s="92">
        <v>581</v>
      </c>
      <c r="O20490" s="92">
        <v>5457</v>
      </c>
      <c r="P20490" s="92">
        <v>6841</v>
      </c>
      <c r="Q20490" s="92">
        <v>581</v>
      </c>
      <c r="AS20490" s="92">
        <v>285</v>
      </c>
      <c r="AT20490" s="92">
        <v>459</v>
      </c>
      <c r="AU20490" s="92">
        <v>478</v>
      </c>
      <c r="AV20490" s="92">
        <v>557</v>
      </c>
      <c r="AW20490" s="92">
        <v>-47</v>
      </c>
      <c r="AX20490" s="92">
        <v>-571</v>
      </c>
      <c r="AY20490" s="92">
        <v>-560</v>
      </c>
    </row>
    <row r="20491" spans="1:51">
      <c r="A20491" s="83" t="s">
        <v>114</v>
      </c>
      <c r="B20491" s="84">
        <v>43040</v>
      </c>
      <c r="C20491" s="85">
        <v>43039</v>
      </c>
      <c r="D20491" s="83">
        <v>18</v>
      </c>
      <c r="E20491" s="84">
        <v>43039.75</v>
      </c>
      <c r="F20491" s="86" t="s">
        <v>436</v>
      </c>
      <c r="G20491" s="87" t="s">
        <v>437</v>
      </c>
      <c r="H20491" s="92">
        <v>5425</v>
      </c>
      <c r="I20491" s="92">
        <v>5451</v>
      </c>
      <c r="J20491" s="92">
        <v>7104</v>
      </c>
      <c r="K20491" s="92">
        <v>754</v>
      </c>
      <c r="O20491" s="92">
        <v>5451</v>
      </c>
      <c r="P20491" s="92">
        <v>7104</v>
      </c>
      <c r="Q20491" s="92">
        <v>754</v>
      </c>
      <c r="AS20491" s="92">
        <v>301</v>
      </c>
      <c r="AT20491" s="92">
        <v>513</v>
      </c>
      <c r="AU20491" s="92">
        <v>522</v>
      </c>
      <c r="AV20491" s="92">
        <v>590</v>
      </c>
      <c r="AW20491" s="92">
        <v>-40</v>
      </c>
      <c r="AX20491" s="92">
        <v>-566</v>
      </c>
      <c r="AY20491" s="92">
        <v>-545</v>
      </c>
    </row>
    <row r="20492" spans="1:51">
      <c r="A20492" s="83" t="s">
        <v>114</v>
      </c>
      <c r="B20492" s="84">
        <v>43040.041666666664</v>
      </c>
      <c r="C20492" s="85">
        <v>43039</v>
      </c>
      <c r="D20492" s="83">
        <v>19</v>
      </c>
      <c r="E20492" s="84">
        <v>43039.791666666664</v>
      </c>
      <c r="F20492" s="86" t="s">
        <v>436</v>
      </c>
      <c r="G20492" s="87" t="s">
        <v>437</v>
      </c>
      <c r="H20492" s="92">
        <v>5524</v>
      </c>
      <c r="I20492" s="92">
        <v>5518</v>
      </c>
      <c r="J20492" s="92">
        <v>7237</v>
      </c>
      <c r="K20492" s="92">
        <v>757</v>
      </c>
      <c r="O20492" s="92">
        <v>5518</v>
      </c>
      <c r="P20492" s="92">
        <v>7237</v>
      </c>
      <c r="Q20492" s="92">
        <v>757</v>
      </c>
      <c r="AS20492" s="92">
        <v>307</v>
      </c>
      <c r="AT20492" s="92">
        <v>540</v>
      </c>
      <c r="AU20492" s="92">
        <v>545</v>
      </c>
      <c r="AV20492" s="92">
        <v>543</v>
      </c>
      <c r="AW20492" s="92">
        <v>-52</v>
      </c>
      <c r="AX20492" s="92">
        <v>-580</v>
      </c>
      <c r="AY20492" s="92">
        <v>-525</v>
      </c>
    </row>
    <row r="20493" spans="1:51">
      <c r="A20493" s="83" t="s">
        <v>114</v>
      </c>
      <c r="B20493" s="84">
        <v>43040.083333333336</v>
      </c>
      <c r="C20493" s="85">
        <v>43039</v>
      </c>
      <c r="D20493" s="83">
        <v>20</v>
      </c>
      <c r="E20493" s="84">
        <v>43039.833333333336</v>
      </c>
      <c r="F20493" s="86" t="s">
        <v>436</v>
      </c>
      <c r="G20493" s="87" t="s">
        <v>437</v>
      </c>
      <c r="H20493" s="92">
        <v>5585</v>
      </c>
      <c r="I20493" s="92">
        <v>5531</v>
      </c>
      <c r="J20493" s="92">
        <v>7254</v>
      </c>
      <c r="K20493" s="92">
        <v>733</v>
      </c>
      <c r="O20493" s="92">
        <v>5531</v>
      </c>
      <c r="P20493" s="92">
        <v>7254</v>
      </c>
      <c r="Q20493" s="92">
        <v>733</v>
      </c>
      <c r="AS20493" s="92">
        <v>314</v>
      </c>
      <c r="AT20493" s="92">
        <v>518</v>
      </c>
      <c r="AU20493" s="92">
        <v>559</v>
      </c>
      <c r="AV20493" s="92">
        <v>544</v>
      </c>
      <c r="AW20493" s="92">
        <v>-59</v>
      </c>
      <c r="AX20493" s="92">
        <v>-567</v>
      </c>
      <c r="AY20493" s="92">
        <v>-554</v>
      </c>
    </row>
    <row r="20494" spans="1:51">
      <c r="A20494" s="83" t="s">
        <v>114</v>
      </c>
      <c r="B20494" s="84">
        <v>43040.125</v>
      </c>
      <c r="C20494" s="85">
        <v>43039</v>
      </c>
      <c r="D20494" s="83">
        <v>21</v>
      </c>
      <c r="E20494" s="84">
        <v>43039.875</v>
      </c>
      <c r="F20494" s="86" t="s">
        <v>436</v>
      </c>
      <c r="G20494" s="87" t="s">
        <v>437</v>
      </c>
      <c r="H20494" s="92">
        <v>5527</v>
      </c>
      <c r="I20494" s="92">
        <v>5535</v>
      </c>
      <c r="J20494" s="92">
        <v>7005</v>
      </c>
      <c r="K20494" s="92">
        <v>614</v>
      </c>
      <c r="O20494" s="92">
        <v>5535</v>
      </c>
      <c r="P20494" s="92">
        <v>7005</v>
      </c>
      <c r="Q20494" s="92">
        <v>614</v>
      </c>
      <c r="AS20494" s="92">
        <v>289</v>
      </c>
      <c r="AT20494" s="92">
        <v>472</v>
      </c>
      <c r="AU20494" s="92">
        <v>556</v>
      </c>
      <c r="AV20494" s="92">
        <v>515</v>
      </c>
      <c r="AW20494" s="92">
        <v>-80</v>
      </c>
      <c r="AX20494" s="92">
        <v>-568</v>
      </c>
      <c r="AY20494" s="92">
        <v>-547</v>
      </c>
    </row>
    <row r="20495" spans="1:51">
      <c r="A20495" s="83" t="s">
        <v>114</v>
      </c>
      <c r="B20495" s="84">
        <v>43040.166666666664</v>
      </c>
      <c r="C20495" s="85">
        <v>43039</v>
      </c>
      <c r="D20495" s="83">
        <v>22</v>
      </c>
      <c r="E20495" s="84">
        <v>43039.916666666664</v>
      </c>
      <c r="F20495" s="86" t="s">
        <v>436</v>
      </c>
      <c r="G20495" s="87" t="s">
        <v>437</v>
      </c>
      <c r="H20495" s="92">
        <v>5318</v>
      </c>
      <c r="I20495" s="92">
        <v>5422</v>
      </c>
      <c r="J20495" s="92">
        <v>6752</v>
      </c>
      <c r="K20495" s="92">
        <v>602</v>
      </c>
      <c r="O20495" s="92">
        <v>5422</v>
      </c>
      <c r="P20495" s="92">
        <v>6752</v>
      </c>
      <c r="Q20495" s="92">
        <v>602</v>
      </c>
      <c r="AS20495" s="92">
        <v>298</v>
      </c>
      <c r="AT20495" s="92">
        <v>542</v>
      </c>
      <c r="AU20495" s="92">
        <v>560</v>
      </c>
      <c r="AV20495" s="92">
        <v>546</v>
      </c>
      <c r="AW20495" s="92">
        <v>-63</v>
      </c>
      <c r="AX20495" s="92">
        <v>-677</v>
      </c>
      <c r="AY20495" s="92">
        <v>-582</v>
      </c>
    </row>
    <row r="20496" spans="1:51">
      <c r="A20496" s="83" t="s">
        <v>114</v>
      </c>
      <c r="B20496" s="84">
        <v>43040.208333333336</v>
      </c>
      <c r="C20496" s="85">
        <v>43039</v>
      </c>
      <c r="D20496" s="83">
        <v>23</v>
      </c>
      <c r="E20496" s="84">
        <v>43039.958333333336</v>
      </c>
      <c r="F20496" s="86" t="s">
        <v>436</v>
      </c>
      <c r="G20496" s="87" t="s">
        <v>437</v>
      </c>
      <c r="H20496" s="92">
        <v>5147</v>
      </c>
      <c r="I20496" s="92">
        <v>5168</v>
      </c>
      <c r="J20496" s="92">
        <v>6301</v>
      </c>
      <c r="K20496" s="92">
        <v>646</v>
      </c>
      <c r="O20496" s="92">
        <v>5168</v>
      </c>
      <c r="P20496" s="92">
        <v>6301</v>
      </c>
      <c r="Q20496" s="92">
        <v>646</v>
      </c>
      <c r="AS20496" s="92">
        <v>314</v>
      </c>
      <c r="AT20496" s="92">
        <v>523</v>
      </c>
      <c r="AU20496" s="92">
        <v>556</v>
      </c>
      <c r="AV20496" s="92">
        <v>561</v>
      </c>
      <c r="AW20496" s="92">
        <v>-96</v>
      </c>
      <c r="AX20496" s="92">
        <v>-645</v>
      </c>
      <c r="AY20496" s="92">
        <v>-546</v>
      </c>
    </row>
    <row r="20497" spans="1:51">
      <c r="A20497" s="83" t="s">
        <v>114</v>
      </c>
      <c r="B20497" s="84">
        <v>43040.25</v>
      </c>
      <c r="C20497" s="85">
        <v>43039</v>
      </c>
      <c r="D20497" s="83">
        <v>24</v>
      </c>
      <c r="E20497" s="84">
        <v>43040</v>
      </c>
      <c r="F20497" s="86" t="s">
        <v>436</v>
      </c>
      <c r="G20497" s="87" t="s">
        <v>437</v>
      </c>
      <c r="H20497" s="92">
        <v>4983</v>
      </c>
      <c r="I20497" s="92">
        <v>4893</v>
      </c>
      <c r="J20497" s="92">
        <v>5708</v>
      </c>
      <c r="K20497" s="92">
        <v>581</v>
      </c>
      <c r="O20497" s="92">
        <v>4893</v>
      </c>
      <c r="P20497" s="92">
        <v>5708</v>
      </c>
      <c r="Q20497" s="92">
        <v>581</v>
      </c>
      <c r="AS20497" s="92">
        <v>296</v>
      </c>
      <c r="AT20497" s="92">
        <v>494</v>
      </c>
      <c r="AU20497" s="92">
        <v>452</v>
      </c>
      <c r="AV20497" s="92">
        <v>520</v>
      </c>
      <c r="AW20497" s="92">
        <v>-103</v>
      </c>
      <c r="AX20497" s="92">
        <v>-566</v>
      </c>
      <c r="AY20497" s="92">
        <v>-491</v>
      </c>
    </row>
    <row r="20498" spans="1:51">
      <c r="A20498" s="83" t="s">
        <v>114</v>
      </c>
      <c r="B20498" s="84">
        <v>43040.291666666664</v>
      </c>
      <c r="C20498" s="85">
        <v>43040</v>
      </c>
      <c r="D20498" s="83">
        <v>1</v>
      </c>
      <c r="E20498" s="84">
        <v>43040.041666666664</v>
      </c>
      <c r="F20498" s="86" t="s">
        <v>436</v>
      </c>
      <c r="G20498" s="87" t="s">
        <v>437</v>
      </c>
      <c r="H20498" s="92">
        <v>4712</v>
      </c>
      <c r="I20498" s="92">
        <v>4716</v>
      </c>
      <c r="J20498" s="92">
        <v>5471</v>
      </c>
      <c r="K20498" s="92">
        <v>636</v>
      </c>
      <c r="O20498" s="92">
        <v>4716</v>
      </c>
      <c r="P20498" s="92">
        <v>5471</v>
      </c>
      <c r="Q20498" s="92">
        <v>636</v>
      </c>
      <c r="AS20498" s="92">
        <v>305</v>
      </c>
      <c r="AT20498" s="92">
        <v>423</v>
      </c>
      <c r="AU20498" s="92">
        <v>449</v>
      </c>
      <c r="AV20498" s="92">
        <v>529</v>
      </c>
      <c r="AW20498" s="92">
        <v>-132</v>
      </c>
      <c r="AX20498" s="92">
        <v>-525</v>
      </c>
      <c r="AY20498" s="92">
        <v>-393</v>
      </c>
    </row>
    <row r="20499" spans="1:51">
      <c r="A20499" s="83" t="s">
        <v>114</v>
      </c>
      <c r="B20499" s="84">
        <v>43040.333333333336</v>
      </c>
      <c r="C20499" s="85">
        <v>43040</v>
      </c>
      <c r="D20499" s="83">
        <v>2</v>
      </c>
      <c r="E20499" s="84">
        <v>43040.083333333336</v>
      </c>
      <c r="F20499" s="86" t="s">
        <v>436</v>
      </c>
      <c r="G20499" s="87" t="s">
        <v>437</v>
      </c>
      <c r="H20499" s="92">
        <v>4571</v>
      </c>
      <c r="I20499" s="92">
        <v>4608</v>
      </c>
      <c r="J20499" s="92">
        <v>5365</v>
      </c>
      <c r="K20499" s="92">
        <v>646</v>
      </c>
      <c r="O20499" s="92">
        <v>4608</v>
      </c>
      <c r="P20499" s="92">
        <v>5365</v>
      </c>
      <c r="Q20499" s="92">
        <v>646</v>
      </c>
      <c r="AS20499" s="92">
        <v>345</v>
      </c>
      <c r="AT20499" s="92">
        <v>382</v>
      </c>
      <c r="AU20499" s="92">
        <v>455</v>
      </c>
      <c r="AV20499" s="92">
        <v>565</v>
      </c>
      <c r="AW20499" s="92">
        <v>-149</v>
      </c>
      <c r="AX20499" s="92">
        <v>-692</v>
      </c>
      <c r="AY20499" s="92">
        <v>-239</v>
      </c>
    </row>
    <row r="20500" spans="1:51">
      <c r="A20500" s="83" t="s">
        <v>114</v>
      </c>
      <c r="B20500" s="84">
        <v>43040.375</v>
      </c>
      <c r="C20500" s="85">
        <v>43040</v>
      </c>
      <c r="D20500" s="83">
        <v>3</v>
      </c>
      <c r="E20500" s="84">
        <v>43040.125</v>
      </c>
      <c r="F20500" s="86" t="s">
        <v>436</v>
      </c>
      <c r="G20500" s="87" t="s">
        <v>437</v>
      </c>
      <c r="H20500" s="92">
        <v>4550</v>
      </c>
      <c r="I20500" s="92">
        <v>4565</v>
      </c>
      <c r="J20500" s="92">
        <v>5243</v>
      </c>
      <c r="K20500" s="92">
        <v>559</v>
      </c>
      <c r="O20500" s="92">
        <v>4565</v>
      </c>
      <c r="P20500" s="92">
        <v>5243</v>
      </c>
      <c r="Q20500" s="92">
        <v>559</v>
      </c>
      <c r="AS20500" s="92">
        <v>332</v>
      </c>
      <c r="AT20500" s="92">
        <v>475</v>
      </c>
      <c r="AU20500" s="92">
        <v>459</v>
      </c>
      <c r="AV20500" s="92">
        <v>530</v>
      </c>
      <c r="AW20500" s="92">
        <v>-96</v>
      </c>
      <c r="AX20500" s="92">
        <v>-855</v>
      </c>
      <c r="AY20500" s="92">
        <v>-266</v>
      </c>
    </row>
    <row r="20501" spans="1:51">
      <c r="A20501" s="83" t="s">
        <v>114</v>
      </c>
      <c r="B20501" s="84">
        <v>43040.416666666664</v>
      </c>
      <c r="C20501" s="85">
        <v>43040</v>
      </c>
      <c r="D20501" s="83">
        <v>4</v>
      </c>
      <c r="E20501" s="84">
        <v>43040.166666666664</v>
      </c>
      <c r="F20501" s="86" t="s">
        <v>436</v>
      </c>
      <c r="G20501" s="87" t="s">
        <v>437</v>
      </c>
      <c r="H20501" s="92">
        <v>4553</v>
      </c>
      <c r="I20501" s="92">
        <v>4545</v>
      </c>
      <c r="J20501" s="92">
        <v>5042</v>
      </c>
      <c r="K20501" s="92">
        <v>383</v>
      </c>
      <c r="O20501" s="92">
        <v>4545</v>
      </c>
      <c r="P20501" s="92">
        <v>5042</v>
      </c>
      <c r="Q20501" s="92">
        <v>383</v>
      </c>
      <c r="AS20501" s="92">
        <v>312</v>
      </c>
      <c r="AT20501" s="92">
        <v>375</v>
      </c>
      <c r="AU20501" s="92">
        <v>440</v>
      </c>
      <c r="AV20501" s="92">
        <v>469</v>
      </c>
      <c r="AW20501" s="92">
        <v>-134</v>
      </c>
      <c r="AX20501" s="92">
        <v>-838</v>
      </c>
      <c r="AY20501" s="92">
        <v>-221</v>
      </c>
    </row>
    <row r="20502" spans="1:51">
      <c r="A20502" s="83" t="s">
        <v>114</v>
      </c>
      <c r="B20502" s="84">
        <v>43040.458333333336</v>
      </c>
      <c r="C20502" s="85">
        <v>43040</v>
      </c>
      <c r="D20502" s="83">
        <v>5</v>
      </c>
      <c r="E20502" s="84">
        <v>43040.208333333336</v>
      </c>
      <c r="F20502" s="86" t="s">
        <v>436</v>
      </c>
      <c r="G20502" s="87" t="s">
        <v>437</v>
      </c>
      <c r="H20502" s="92">
        <v>4608</v>
      </c>
      <c r="I20502" s="92">
        <v>4489</v>
      </c>
      <c r="J20502" s="92">
        <v>5108</v>
      </c>
      <c r="K20502" s="92">
        <v>503</v>
      </c>
      <c r="O20502" s="92">
        <v>4489</v>
      </c>
      <c r="P20502" s="92">
        <v>5108</v>
      </c>
      <c r="Q20502" s="92">
        <v>503</v>
      </c>
      <c r="AS20502" s="92">
        <v>327</v>
      </c>
      <c r="AT20502" s="92">
        <v>440</v>
      </c>
      <c r="AU20502" s="92">
        <v>434</v>
      </c>
      <c r="AV20502" s="92">
        <v>476</v>
      </c>
      <c r="AW20502" s="92">
        <v>-116</v>
      </c>
      <c r="AX20502" s="92">
        <v>-832</v>
      </c>
      <c r="AY20502" s="92">
        <v>-205</v>
      </c>
    </row>
    <row r="20503" spans="1:51">
      <c r="A20503" s="83" t="s">
        <v>114</v>
      </c>
      <c r="B20503" s="84">
        <v>43040.5</v>
      </c>
      <c r="C20503" s="85">
        <v>43040</v>
      </c>
      <c r="D20503" s="83">
        <v>6</v>
      </c>
      <c r="E20503" s="84">
        <v>43040.25</v>
      </c>
      <c r="F20503" s="86" t="s">
        <v>436</v>
      </c>
      <c r="G20503" s="87" t="s">
        <v>437</v>
      </c>
      <c r="H20503" s="92">
        <v>4809</v>
      </c>
      <c r="I20503" s="92">
        <v>4641</v>
      </c>
      <c r="J20503" s="92">
        <v>5219</v>
      </c>
      <c r="K20503" s="92">
        <v>433</v>
      </c>
      <c r="O20503" s="92">
        <v>4641</v>
      </c>
      <c r="P20503" s="92">
        <v>5219</v>
      </c>
      <c r="Q20503" s="92">
        <v>433</v>
      </c>
      <c r="AS20503" s="92">
        <v>313</v>
      </c>
      <c r="AT20503" s="92">
        <v>486</v>
      </c>
      <c r="AU20503" s="92">
        <v>418</v>
      </c>
      <c r="AV20503" s="92">
        <v>426</v>
      </c>
      <c r="AW20503" s="92">
        <v>-115</v>
      </c>
      <c r="AX20503" s="92">
        <v>-876</v>
      </c>
      <c r="AY20503" s="92">
        <v>-199</v>
      </c>
    </row>
    <row r="20504" spans="1:51">
      <c r="A20504" s="83" t="s">
        <v>114</v>
      </c>
      <c r="B20504" s="84">
        <v>43040.541666666664</v>
      </c>
      <c r="C20504" s="85">
        <v>43040</v>
      </c>
      <c r="D20504" s="83">
        <v>7</v>
      </c>
      <c r="E20504" s="84">
        <v>43040.291666666664</v>
      </c>
      <c r="F20504" s="86" t="s">
        <v>436</v>
      </c>
      <c r="G20504" s="87" t="s">
        <v>437</v>
      </c>
      <c r="H20504" s="92">
        <v>5208</v>
      </c>
      <c r="I20504" s="92">
        <v>5054</v>
      </c>
      <c r="J20504" s="92">
        <v>5407</v>
      </c>
      <c r="K20504" s="92">
        <v>116</v>
      </c>
      <c r="O20504" s="92">
        <v>5054</v>
      </c>
      <c r="P20504" s="92">
        <v>5407</v>
      </c>
      <c r="Q20504" s="92">
        <v>116</v>
      </c>
      <c r="AS20504" s="92">
        <v>279</v>
      </c>
      <c r="AT20504" s="92">
        <v>418</v>
      </c>
      <c r="AU20504" s="92">
        <v>416</v>
      </c>
      <c r="AV20504" s="92">
        <v>368</v>
      </c>
      <c r="AW20504" s="92">
        <v>-114</v>
      </c>
      <c r="AX20504" s="92">
        <v>-874</v>
      </c>
      <c r="AY20504" s="92">
        <v>-356</v>
      </c>
    </row>
    <row r="20505" spans="1:51">
      <c r="A20505" s="83" t="s">
        <v>114</v>
      </c>
      <c r="B20505" s="84">
        <v>43040.583333333336</v>
      </c>
      <c r="C20505" s="85">
        <v>43040</v>
      </c>
      <c r="D20505" s="83">
        <v>8</v>
      </c>
      <c r="E20505" s="84">
        <v>43040.333333333336</v>
      </c>
      <c r="F20505" s="86" t="s">
        <v>436</v>
      </c>
      <c r="G20505" s="87" t="s">
        <v>437</v>
      </c>
      <c r="H20505" s="92">
        <v>5597</v>
      </c>
      <c r="I20505" s="92">
        <v>5261</v>
      </c>
      <c r="J20505" s="92">
        <v>5689</v>
      </c>
      <c r="K20505" s="92">
        <v>59</v>
      </c>
      <c r="O20505" s="92">
        <v>5261</v>
      </c>
      <c r="P20505" s="92">
        <v>5689</v>
      </c>
      <c r="Q20505" s="92">
        <v>59</v>
      </c>
      <c r="AS20505" s="92">
        <v>250</v>
      </c>
      <c r="AT20505" s="92">
        <v>284</v>
      </c>
      <c r="AU20505" s="92">
        <v>545</v>
      </c>
      <c r="AV20505" s="92">
        <v>324</v>
      </c>
      <c r="AW20505" s="92">
        <v>-158</v>
      </c>
      <c r="AX20505" s="92">
        <v>-820</v>
      </c>
      <c r="AY20505" s="92">
        <v>-346</v>
      </c>
    </row>
    <row r="20506" spans="1:51">
      <c r="A20506" s="83" t="s">
        <v>114</v>
      </c>
      <c r="B20506" s="84">
        <v>43040.625</v>
      </c>
      <c r="C20506" s="85">
        <v>43040</v>
      </c>
      <c r="D20506" s="83">
        <v>9</v>
      </c>
      <c r="E20506" s="84">
        <v>43040.375</v>
      </c>
      <c r="F20506" s="86" t="s">
        <v>436</v>
      </c>
      <c r="G20506" s="87" t="s">
        <v>437</v>
      </c>
      <c r="H20506" s="92">
        <v>5677</v>
      </c>
      <c r="I20506" s="92">
        <v>5302</v>
      </c>
      <c r="J20506" s="92">
        <v>6043</v>
      </c>
      <c r="K20506" s="92">
        <v>332</v>
      </c>
      <c r="O20506" s="92">
        <v>5302</v>
      </c>
      <c r="P20506" s="92">
        <v>6043</v>
      </c>
      <c r="Q20506" s="92">
        <v>332</v>
      </c>
      <c r="AS20506" s="92">
        <v>255</v>
      </c>
      <c r="AT20506" s="92">
        <v>292</v>
      </c>
      <c r="AU20506" s="92">
        <v>583</v>
      </c>
      <c r="AV20506" s="92">
        <v>475</v>
      </c>
      <c r="AW20506" s="92">
        <v>-77</v>
      </c>
      <c r="AX20506" s="92">
        <v>-857</v>
      </c>
      <c r="AY20506" s="92">
        <v>-318</v>
      </c>
    </row>
    <row r="20507" spans="1:51">
      <c r="A20507" s="83" t="s">
        <v>114</v>
      </c>
      <c r="B20507" s="84">
        <v>43040.666666666664</v>
      </c>
      <c r="C20507" s="85">
        <v>43040</v>
      </c>
      <c r="D20507" s="83">
        <v>10</v>
      </c>
      <c r="E20507" s="84">
        <v>43040.416666666664</v>
      </c>
      <c r="F20507" s="86" t="s">
        <v>436</v>
      </c>
      <c r="G20507" s="87" t="s">
        <v>437</v>
      </c>
      <c r="H20507" s="92">
        <v>5602</v>
      </c>
      <c r="I20507" s="92">
        <v>5228</v>
      </c>
      <c r="J20507" s="92">
        <v>6144</v>
      </c>
      <c r="K20507" s="92">
        <v>625</v>
      </c>
      <c r="O20507" s="92">
        <v>5228</v>
      </c>
      <c r="P20507" s="92">
        <v>6144</v>
      </c>
      <c r="Q20507" s="92">
        <v>625</v>
      </c>
      <c r="AS20507" s="92">
        <v>230</v>
      </c>
      <c r="AT20507" s="92">
        <v>386</v>
      </c>
      <c r="AU20507" s="92">
        <v>579</v>
      </c>
      <c r="AV20507" s="92">
        <v>583</v>
      </c>
      <c r="AW20507" s="92">
        <v>-11</v>
      </c>
      <c r="AX20507" s="92">
        <v>-846</v>
      </c>
      <c r="AY20507" s="92">
        <v>-276</v>
      </c>
    </row>
    <row r="20508" spans="1:51">
      <c r="A20508" s="83" t="s">
        <v>114</v>
      </c>
      <c r="B20508" s="84">
        <v>43040.708333333336</v>
      </c>
      <c r="C20508" s="85">
        <v>43040</v>
      </c>
      <c r="D20508" s="83">
        <v>11</v>
      </c>
      <c r="E20508" s="84">
        <v>43040.458333333336</v>
      </c>
      <c r="F20508" s="86" t="s">
        <v>436</v>
      </c>
      <c r="G20508" s="87" t="s">
        <v>437</v>
      </c>
      <c r="H20508" s="92">
        <v>5518</v>
      </c>
      <c r="I20508" s="92">
        <v>5228</v>
      </c>
      <c r="J20508" s="92">
        <v>5944</v>
      </c>
      <c r="K20508" s="92">
        <v>433</v>
      </c>
      <c r="O20508" s="92">
        <v>5228</v>
      </c>
      <c r="P20508" s="92">
        <v>5944</v>
      </c>
      <c r="Q20508" s="92">
        <v>433</v>
      </c>
      <c r="AS20508" s="92">
        <v>197</v>
      </c>
      <c r="AT20508" s="92">
        <v>324</v>
      </c>
      <c r="AU20508" s="92">
        <v>558</v>
      </c>
      <c r="AV20508" s="92">
        <v>532</v>
      </c>
      <c r="AW20508" s="92">
        <v>-29</v>
      </c>
      <c r="AX20508" s="92">
        <v>-777</v>
      </c>
      <c r="AY20508" s="92">
        <v>-352</v>
      </c>
    </row>
    <row r="20509" spans="1:51">
      <c r="A20509" s="83" t="s">
        <v>114</v>
      </c>
      <c r="B20509" s="84">
        <v>43040.75</v>
      </c>
      <c r="C20509" s="85">
        <v>43040</v>
      </c>
      <c r="D20509" s="83">
        <v>12</v>
      </c>
      <c r="E20509" s="84">
        <v>43040.5</v>
      </c>
      <c r="F20509" s="86" t="s">
        <v>436</v>
      </c>
      <c r="G20509" s="87" t="s">
        <v>437</v>
      </c>
      <c r="H20509" s="92">
        <v>5444</v>
      </c>
      <c r="I20509" s="92">
        <v>5225</v>
      </c>
      <c r="J20509" s="92">
        <v>5816</v>
      </c>
      <c r="K20509" s="92">
        <v>270</v>
      </c>
      <c r="O20509" s="92">
        <v>5225</v>
      </c>
      <c r="P20509" s="92">
        <v>5816</v>
      </c>
      <c r="Q20509" s="92">
        <v>270</v>
      </c>
      <c r="AS20509" s="92">
        <v>137</v>
      </c>
      <c r="AT20509" s="92">
        <v>307</v>
      </c>
      <c r="AU20509" s="92">
        <v>546</v>
      </c>
      <c r="AV20509" s="92">
        <v>470</v>
      </c>
      <c r="AW20509" s="92">
        <v>-41</v>
      </c>
      <c r="AX20509" s="92">
        <v>-710</v>
      </c>
      <c r="AY20509" s="92">
        <v>-419</v>
      </c>
    </row>
    <row r="20510" spans="1:51">
      <c r="A20510" s="83" t="s">
        <v>114</v>
      </c>
      <c r="B20510" s="84">
        <v>43040.791666666664</v>
      </c>
      <c r="C20510" s="85">
        <v>43040</v>
      </c>
      <c r="D20510" s="83">
        <v>13</v>
      </c>
      <c r="E20510" s="84">
        <v>43040.541666666664</v>
      </c>
      <c r="F20510" s="86" t="s">
        <v>436</v>
      </c>
      <c r="G20510" s="87" t="s">
        <v>437</v>
      </c>
      <c r="H20510" s="92">
        <v>5393</v>
      </c>
      <c r="I20510" s="92">
        <v>5254</v>
      </c>
      <c r="J20510" s="92">
        <v>5858</v>
      </c>
      <c r="K20510" s="92">
        <v>213</v>
      </c>
      <c r="O20510" s="92">
        <v>5254</v>
      </c>
      <c r="P20510" s="92">
        <v>5858</v>
      </c>
      <c r="Q20510" s="92">
        <v>213</v>
      </c>
      <c r="AS20510" s="92">
        <v>177</v>
      </c>
      <c r="AT20510" s="92">
        <v>233</v>
      </c>
      <c r="AU20510" s="92">
        <v>546</v>
      </c>
      <c r="AV20510" s="92">
        <v>489</v>
      </c>
      <c r="AW20510" s="92">
        <v>-58</v>
      </c>
      <c r="AX20510" s="92">
        <v>-773</v>
      </c>
      <c r="AY20510" s="92">
        <v>-382</v>
      </c>
    </row>
    <row r="20511" spans="1:51">
      <c r="A20511" s="83" t="s">
        <v>114</v>
      </c>
      <c r="B20511" s="84">
        <v>43040.833333333336</v>
      </c>
      <c r="C20511" s="85">
        <v>43040</v>
      </c>
      <c r="D20511" s="83">
        <v>14</v>
      </c>
      <c r="E20511" s="84">
        <v>43040.583333333336</v>
      </c>
      <c r="F20511" s="86" t="s">
        <v>436</v>
      </c>
      <c r="G20511" s="87" t="s">
        <v>437</v>
      </c>
      <c r="H20511" s="92">
        <v>5335</v>
      </c>
      <c r="I20511" s="92">
        <v>5346</v>
      </c>
      <c r="J20511" s="92">
        <v>5764</v>
      </c>
      <c r="K20511" s="92">
        <v>-24</v>
      </c>
      <c r="O20511" s="92">
        <v>5346</v>
      </c>
      <c r="P20511" s="92">
        <v>5764</v>
      </c>
      <c r="Q20511" s="92">
        <v>-24</v>
      </c>
      <c r="AS20511" s="92">
        <v>138</v>
      </c>
      <c r="AT20511" s="92">
        <v>171</v>
      </c>
      <c r="AU20511" s="92">
        <v>520</v>
      </c>
      <c r="AV20511" s="92">
        <v>389</v>
      </c>
      <c r="AW20511" s="92">
        <v>-79</v>
      </c>
      <c r="AX20511" s="92">
        <v>-693</v>
      </c>
      <c r="AY20511" s="92">
        <v>-451</v>
      </c>
    </row>
    <row r="20512" spans="1:51">
      <c r="A20512" s="83" t="s">
        <v>114</v>
      </c>
      <c r="B20512" s="84">
        <v>43040.875</v>
      </c>
      <c r="C20512" s="85">
        <v>43040</v>
      </c>
      <c r="D20512" s="83">
        <v>15</v>
      </c>
      <c r="E20512" s="84">
        <v>43040.625</v>
      </c>
      <c r="F20512" s="86" t="s">
        <v>436</v>
      </c>
      <c r="G20512" s="87" t="s">
        <v>437</v>
      </c>
      <c r="H20512" s="92">
        <v>5338</v>
      </c>
      <c r="I20512" s="92">
        <v>5320</v>
      </c>
      <c r="J20512" s="92">
        <v>5605</v>
      </c>
      <c r="K20512" s="92">
        <v>-35</v>
      </c>
      <c r="O20512" s="92">
        <v>5320</v>
      </c>
      <c r="P20512" s="92">
        <v>5605</v>
      </c>
      <c r="Q20512" s="92">
        <v>-35</v>
      </c>
      <c r="AS20512" s="92">
        <v>166</v>
      </c>
      <c r="AT20512" s="92">
        <v>170</v>
      </c>
      <c r="AU20512" s="92">
        <v>520</v>
      </c>
      <c r="AV20512" s="92">
        <v>404</v>
      </c>
      <c r="AW20512" s="92">
        <v>-66</v>
      </c>
      <c r="AX20512" s="92">
        <v>-803</v>
      </c>
      <c r="AY20512" s="92">
        <v>-408</v>
      </c>
    </row>
    <row r="20513" spans="1:51">
      <c r="A20513" s="83" t="s">
        <v>114</v>
      </c>
      <c r="B20513" s="84">
        <v>43040.916666666664</v>
      </c>
      <c r="C20513" s="85">
        <v>43040</v>
      </c>
      <c r="D20513" s="83">
        <v>16</v>
      </c>
      <c r="E20513" s="84">
        <v>43040.666666666664</v>
      </c>
      <c r="F20513" s="86" t="s">
        <v>436</v>
      </c>
      <c r="G20513" s="87" t="s">
        <v>437</v>
      </c>
      <c r="H20513" s="92">
        <v>5414</v>
      </c>
      <c r="I20513" s="92">
        <v>5372</v>
      </c>
      <c r="J20513" s="92">
        <v>6025</v>
      </c>
      <c r="K20513" s="92">
        <v>264</v>
      </c>
      <c r="O20513" s="92">
        <v>5372</v>
      </c>
      <c r="P20513" s="92">
        <v>6025</v>
      </c>
      <c r="Q20513" s="92">
        <v>264</v>
      </c>
      <c r="AS20513" s="92">
        <v>229</v>
      </c>
      <c r="AT20513" s="92">
        <v>278</v>
      </c>
      <c r="AU20513" s="92">
        <v>554</v>
      </c>
      <c r="AV20513" s="92">
        <v>529</v>
      </c>
      <c r="AW20513" s="92">
        <v>-13</v>
      </c>
      <c r="AX20513" s="92">
        <v>-938</v>
      </c>
      <c r="AY20513" s="92">
        <v>-356</v>
      </c>
    </row>
    <row r="20514" spans="1:51">
      <c r="A20514" s="83" t="s">
        <v>114</v>
      </c>
      <c r="B20514" s="84">
        <v>43040.958333333336</v>
      </c>
      <c r="C20514" s="85">
        <v>43040</v>
      </c>
      <c r="D20514" s="83">
        <v>17</v>
      </c>
      <c r="E20514" s="84">
        <v>43040.708333333336</v>
      </c>
      <c r="F20514" s="86" t="s">
        <v>436</v>
      </c>
      <c r="G20514" s="87" t="s">
        <v>437</v>
      </c>
      <c r="H20514" s="92">
        <v>5396</v>
      </c>
      <c r="I20514" s="92">
        <v>5380</v>
      </c>
      <c r="J20514" s="92">
        <v>6335</v>
      </c>
      <c r="K20514" s="92">
        <v>454</v>
      </c>
      <c r="O20514" s="92">
        <v>5380</v>
      </c>
      <c r="P20514" s="92">
        <v>6335</v>
      </c>
      <c r="Q20514" s="92">
        <v>454</v>
      </c>
      <c r="AS20514" s="92">
        <v>283</v>
      </c>
      <c r="AT20514" s="92">
        <v>304</v>
      </c>
      <c r="AU20514" s="92">
        <v>576</v>
      </c>
      <c r="AV20514" s="92">
        <v>625</v>
      </c>
      <c r="AW20514" s="92">
        <v>16</v>
      </c>
      <c r="AX20514" s="92">
        <v>-1031</v>
      </c>
      <c r="AY20514" s="92">
        <v>-301</v>
      </c>
    </row>
    <row r="20515" spans="1:51">
      <c r="A20515" s="83" t="s">
        <v>114</v>
      </c>
      <c r="B20515" s="84">
        <v>43041</v>
      </c>
      <c r="C20515" s="85">
        <v>43040</v>
      </c>
      <c r="D20515" s="83">
        <v>18</v>
      </c>
      <c r="E20515" s="84">
        <v>43040.75</v>
      </c>
      <c r="F20515" s="86" t="s">
        <v>436</v>
      </c>
      <c r="G20515" s="87" t="s">
        <v>437</v>
      </c>
      <c r="H20515" s="92">
        <v>5462</v>
      </c>
      <c r="I20515" s="92">
        <v>5366</v>
      </c>
      <c r="J20515" s="92">
        <v>6340</v>
      </c>
      <c r="K20515" s="92">
        <v>419</v>
      </c>
      <c r="O20515" s="92">
        <v>5366</v>
      </c>
      <c r="P20515" s="92">
        <v>6340</v>
      </c>
      <c r="Q20515" s="92">
        <v>419</v>
      </c>
      <c r="AS20515" s="92">
        <v>368</v>
      </c>
      <c r="AT20515" s="92">
        <v>287</v>
      </c>
      <c r="AU20515" s="92">
        <v>574</v>
      </c>
      <c r="AV20515" s="92">
        <v>580</v>
      </c>
      <c r="AW20515" s="92">
        <v>-41</v>
      </c>
      <c r="AX20515" s="92">
        <v>-1043</v>
      </c>
      <c r="AY20515" s="92">
        <v>-287</v>
      </c>
    </row>
    <row r="20516" spans="1:51">
      <c r="A20516" s="83" t="s">
        <v>114</v>
      </c>
      <c r="B20516" s="84">
        <v>43041.041666666664</v>
      </c>
      <c r="C20516" s="85">
        <v>43040</v>
      </c>
      <c r="D20516" s="83">
        <v>19</v>
      </c>
      <c r="E20516" s="84">
        <v>43040.791666666664</v>
      </c>
      <c r="F20516" s="86" t="s">
        <v>436</v>
      </c>
      <c r="G20516" s="87" t="s">
        <v>437</v>
      </c>
      <c r="H20516" s="92">
        <v>5690</v>
      </c>
      <c r="I20516" s="92">
        <v>5373</v>
      </c>
      <c r="J20516" s="92">
        <v>6549</v>
      </c>
      <c r="K20516" s="92">
        <v>562</v>
      </c>
      <c r="O20516" s="92">
        <v>5373</v>
      </c>
      <c r="P20516" s="92">
        <v>6549</v>
      </c>
      <c r="Q20516" s="92">
        <v>562</v>
      </c>
      <c r="AS20516" s="92">
        <v>423</v>
      </c>
      <c r="AT20516" s="92">
        <v>407</v>
      </c>
      <c r="AU20516" s="92">
        <v>593</v>
      </c>
      <c r="AV20516" s="92">
        <v>575</v>
      </c>
      <c r="AW20516" s="92">
        <v>-93</v>
      </c>
      <c r="AX20516" s="92">
        <v>-1101</v>
      </c>
      <c r="AY20516" s="92">
        <v>-223</v>
      </c>
    </row>
    <row r="20517" spans="1:51">
      <c r="A20517" s="83" t="s">
        <v>114</v>
      </c>
      <c r="B20517" s="84">
        <v>43041.083333333336</v>
      </c>
      <c r="C20517" s="85">
        <v>43040</v>
      </c>
      <c r="D20517" s="83">
        <v>20</v>
      </c>
      <c r="E20517" s="84">
        <v>43040.833333333336</v>
      </c>
      <c r="F20517" s="86" t="s">
        <v>436</v>
      </c>
      <c r="G20517" s="87" t="s">
        <v>437</v>
      </c>
      <c r="H20517" s="92">
        <v>5778</v>
      </c>
      <c r="I20517" s="92">
        <v>5385</v>
      </c>
      <c r="J20517" s="92">
        <v>6502</v>
      </c>
      <c r="K20517" s="92">
        <v>499</v>
      </c>
      <c r="O20517" s="92">
        <v>5385</v>
      </c>
      <c r="P20517" s="92">
        <v>6502</v>
      </c>
      <c r="Q20517" s="92">
        <v>499</v>
      </c>
      <c r="AS20517" s="92">
        <v>404</v>
      </c>
      <c r="AT20517" s="92">
        <v>495</v>
      </c>
      <c r="AU20517" s="92">
        <v>601</v>
      </c>
      <c r="AV20517" s="92">
        <v>594</v>
      </c>
      <c r="AW20517" s="92">
        <v>-44</v>
      </c>
      <c r="AX20517" s="92">
        <v>-1153</v>
      </c>
      <c r="AY20517" s="92">
        <v>-378</v>
      </c>
    </row>
    <row r="20518" spans="1:51">
      <c r="A20518" s="83" t="s">
        <v>114</v>
      </c>
      <c r="B20518" s="84">
        <v>43041.125</v>
      </c>
      <c r="C20518" s="85">
        <v>43040</v>
      </c>
      <c r="D20518" s="83">
        <v>21</v>
      </c>
      <c r="E20518" s="84">
        <v>43040.875</v>
      </c>
      <c r="F20518" s="86" t="s">
        <v>436</v>
      </c>
      <c r="G20518" s="87" t="s">
        <v>437</v>
      </c>
      <c r="H20518" s="92">
        <v>5615</v>
      </c>
      <c r="I20518" s="92">
        <v>5249</v>
      </c>
      <c r="J20518" s="92">
        <v>6591</v>
      </c>
      <c r="K20518" s="92">
        <v>667</v>
      </c>
      <c r="O20518" s="92">
        <v>5249</v>
      </c>
      <c r="P20518" s="92">
        <v>6591</v>
      </c>
      <c r="Q20518" s="92">
        <v>667</v>
      </c>
      <c r="AS20518" s="92">
        <v>443</v>
      </c>
      <c r="AT20518" s="92">
        <v>491</v>
      </c>
      <c r="AU20518" s="92">
        <v>606</v>
      </c>
      <c r="AV20518" s="92">
        <v>621</v>
      </c>
      <c r="AW20518" s="92">
        <v>-23</v>
      </c>
      <c r="AX20518" s="92">
        <v>-1141</v>
      </c>
      <c r="AY20518" s="92">
        <v>-311</v>
      </c>
    </row>
    <row r="20519" spans="1:51">
      <c r="A20519" s="83" t="s">
        <v>114</v>
      </c>
      <c r="B20519" s="84">
        <v>43041.166666666664</v>
      </c>
      <c r="C20519" s="85">
        <v>43040</v>
      </c>
      <c r="D20519" s="83">
        <v>22</v>
      </c>
      <c r="E20519" s="84">
        <v>43040.916666666664</v>
      </c>
      <c r="F20519" s="86" t="s">
        <v>436</v>
      </c>
      <c r="G20519" s="87" t="s">
        <v>437</v>
      </c>
      <c r="H20519" s="92">
        <v>5489</v>
      </c>
      <c r="I20519" s="92">
        <v>5107</v>
      </c>
      <c r="J20519" s="92">
        <v>6361</v>
      </c>
      <c r="K20519" s="92">
        <v>634</v>
      </c>
      <c r="O20519" s="92">
        <v>5107</v>
      </c>
      <c r="P20519" s="92">
        <v>6361</v>
      </c>
      <c r="Q20519" s="92">
        <v>634</v>
      </c>
      <c r="AS20519" s="92">
        <v>449</v>
      </c>
      <c r="AT20519" s="92">
        <v>461</v>
      </c>
      <c r="AU20519" s="92">
        <v>638</v>
      </c>
      <c r="AV20519" s="92">
        <v>598</v>
      </c>
      <c r="AW20519" s="92">
        <v>-56</v>
      </c>
      <c r="AX20519" s="92">
        <v>-1153</v>
      </c>
      <c r="AY20519" s="92">
        <v>-283</v>
      </c>
    </row>
    <row r="20520" spans="1:51">
      <c r="A20520" s="83" t="s">
        <v>114</v>
      </c>
      <c r="B20520" s="84">
        <v>43041.208333333336</v>
      </c>
      <c r="C20520" s="85">
        <v>43040</v>
      </c>
      <c r="D20520" s="83">
        <v>23</v>
      </c>
      <c r="E20520" s="84">
        <v>43040.958333333336</v>
      </c>
      <c r="F20520" s="86" t="s">
        <v>436</v>
      </c>
      <c r="G20520" s="87" t="s">
        <v>437</v>
      </c>
      <c r="H20520" s="92">
        <v>5240</v>
      </c>
      <c r="I20520" s="92">
        <v>4886</v>
      </c>
      <c r="J20520" s="92">
        <v>5919</v>
      </c>
      <c r="K20520" s="92">
        <v>533</v>
      </c>
      <c r="O20520" s="92">
        <v>4886</v>
      </c>
      <c r="P20520" s="92">
        <v>5919</v>
      </c>
      <c r="Q20520" s="92">
        <v>533</v>
      </c>
      <c r="AS20520" s="92">
        <v>428</v>
      </c>
      <c r="AT20520" s="92">
        <v>399</v>
      </c>
      <c r="AU20520" s="92">
        <v>630</v>
      </c>
      <c r="AV20520" s="92">
        <v>561</v>
      </c>
      <c r="AW20520" s="92">
        <v>-61</v>
      </c>
      <c r="AX20520" s="92">
        <v>-1153</v>
      </c>
      <c r="AY20520" s="92">
        <v>-251</v>
      </c>
    </row>
    <row r="20521" spans="1:51">
      <c r="A20521" s="83" t="s">
        <v>114</v>
      </c>
      <c r="B20521" s="84">
        <v>43041.25</v>
      </c>
      <c r="C20521" s="85">
        <v>43040</v>
      </c>
      <c r="D20521" s="83">
        <v>24</v>
      </c>
      <c r="E20521" s="84">
        <v>43041</v>
      </c>
      <c r="F20521" s="86" t="s">
        <v>436</v>
      </c>
      <c r="G20521" s="87" t="s">
        <v>437</v>
      </c>
      <c r="H20521" s="92">
        <v>4943</v>
      </c>
      <c r="I20521" s="92">
        <v>4641</v>
      </c>
      <c r="J20521" s="92">
        <v>5694</v>
      </c>
      <c r="K20521" s="92">
        <v>705</v>
      </c>
      <c r="O20521" s="92">
        <v>4641</v>
      </c>
      <c r="P20521" s="92">
        <v>5694</v>
      </c>
      <c r="Q20521" s="92">
        <v>705</v>
      </c>
      <c r="AS20521" s="92">
        <v>470</v>
      </c>
      <c r="AT20521" s="92">
        <v>437</v>
      </c>
      <c r="AU20521" s="92">
        <v>512</v>
      </c>
      <c r="AV20521" s="92">
        <v>630</v>
      </c>
      <c r="AW20521" s="92">
        <v>41</v>
      </c>
      <c r="AX20521" s="92">
        <v>-1162</v>
      </c>
      <c r="AY20521" s="92">
        <v>-203</v>
      </c>
    </row>
    <row r="20522" spans="1:51">
      <c r="A20522" s="83" t="s">
        <v>114</v>
      </c>
      <c r="B20522" s="84">
        <v>43041.291666666664</v>
      </c>
      <c r="C20522" s="85">
        <v>43041</v>
      </c>
      <c r="D20522" s="83">
        <v>1</v>
      </c>
      <c r="E20522" s="84">
        <v>43041.041666666664</v>
      </c>
      <c r="F20522" s="86" t="s">
        <v>436</v>
      </c>
      <c r="G20522" s="87" t="s">
        <v>437</v>
      </c>
      <c r="H20522" s="92">
        <v>4752</v>
      </c>
      <c r="I20522" s="92">
        <v>4516</v>
      </c>
      <c r="J20522" s="92">
        <v>5337</v>
      </c>
      <c r="K20522" s="92">
        <v>510</v>
      </c>
      <c r="O20522" s="92">
        <v>4516</v>
      </c>
      <c r="P20522" s="92">
        <v>5337</v>
      </c>
      <c r="Q20522" s="92">
        <v>510</v>
      </c>
      <c r="AS20522" s="92">
        <v>460</v>
      </c>
      <c r="AT20522" s="92">
        <v>339</v>
      </c>
      <c r="AU20522" s="92">
        <v>480</v>
      </c>
      <c r="AV20522" s="92">
        <v>600</v>
      </c>
      <c r="AW20522" s="92">
        <v>27</v>
      </c>
      <c r="AX20522" s="92">
        <v>-1108</v>
      </c>
      <c r="AY20522" s="92">
        <v>-268</v>
      </c>
    </row>
    <row r="20523" spans="1:51">
      <c r="A20523" s="83" t="s">
        <v>114</v>
      </c>
      <c r="B20523" s="84">
        <v>43041.333333333336</v>
      </c>
      <c r="C20523" s="85">
        <v>43041</v>
      </c>
      <c r="D20523" s="83">
        <v>2</v>
      </c>
      <c r="E20523" s="84">
        <v>43041.083333333336</v>
      </c>
      <c r="F20523" s="86" t="s">
        <v>436</v>
      </c>
      <c r="G20523" s="87" t="s">
        <v>437</v>
      </c>
      <c r="H20523" s="92">
        <v>4616</v>
      </c>
      <c r="I20523" s="92">
        <v>4417</v>
      </c>
      <c r="J20523" s="92">
        <v>4721</v>
      </c>
      <c r="K20523" s="92">
        <v>-8</v>
      </c>
      <c r="O20523" s="92">
        <v>4417</v>
      </c>
      <c r="P20523" s="92">
        <v>4721</v>
      </c>
      <c r="Q20523" s="92">
        <v>-8</v>
      </c>
      <c r="AS20523" s="92">
        <v>343</v>
      </c>
      <c r="AT20523" s="92">
        <v>297</v>
      </c>
      <c r="AU20523" s="92">
        <v>466</v>
      </c>
      <c r="AV20523" s="92">
        <v>453</v>
      </c>
      <c r="AW20523" s="92">
        <v>17</v>
      </c>
      <c r="AX20523" s="92">
        <v>-1072</v>
      </c>
      <c r="AY20523" s="92">
        <v>-491</v>
      </c>
    </row>
    <row r="20524" spans="1:51">
      <c r="A20524" s="83" t="s">
        <v>114</v>
      </c>
      <c r="B20524" s="84">
        <v>43041.375</v>
      </c>
      <c r="C20524" s="85">
        <v>43041</v>
      </c>
      <c r="D20524" s="83">
        <v>3</v>
      </c>
      <c r="E20524" s="84">
        <v>43041.125</v>
      </c>
      <c r="F20524" s="86" t="s">
        <v>436</v>
      </c>
      <c r="G20524" s="87" t="s">
        <v>437</v>
      </c>
      <c r="H20524" s="92">
        <v>4511</v>
      </c>
      <c r="I20524" s="92">
        <v>4370</v>
      </c>
      <c r="J20524" s="92">
        <v>4732</v>
      </c>
      <c r="K20524" s="92">
        <v>48</v>
      </c>
      <c r="O20524" s="92">
        <v>4370</v>
      </c>
      <c r="P20524" s="92">
        <v>4732</v>
      </c>
      <c r="Q20524" s="92">
        <v>48</v>
      </c>
      <c r="AS20524" s="92">
        <v>360</v>
      </c>
      <c r="AT20524" s="92">
        <v>287</v>
      </c>
      <c r="AU20524" s="92">
        <v>460</v>
      </c>
      <c r="AV20524" s="92">
        <v>436</v>
      </c>
      <c r="AW20524" s="92">
        <v>-28</v>
      </c>
      <c r="AX20524" s="92">
        <v>-1008</v>
      </c>
      <c r="AY20524" s="92">
        <v>-437</v>
      </c>
    </row>
    <row r="20525" spans="1:51">
      <c r="A20525" s="83" t="s">
        <v>114</v>
      </c>
      <c r="B20525" s="84">
        <v>43041.416666666664</v>
      </c>
      <c r="C20525" s="85">
        <v>43041</v>
      </c>
      <c r="D20525" s="83">
        <v>4</v>
      </c>
      <c r="E20525" s="84">
        <v>43041.166666666664</v>
      </c>
      <c r="F20525" s="86" t="s">
        <v>436</v>
      </c>
      <c r="G20525" s="87" t="s">
        <v>437</v>
      </c>
      <c r="H20525" s="92">
        <v>4520</v>
      </c>
      <c r="I20525" s="92">
        <v>4365</v>
      </c>
      <c r="J20525" s="92">
        <v>4887</v>
      </c>
      <c r="K20525" s="92">
        <v>204</v>
      </c>
      <c r="O20525" s="92">
        <v>4365</v>
      </c>
      <c r="P20525" s="92">
        <v>4887</v>
      </c>
      <c r="Q20525" s="92">
        <v>204</v>
      </c>
      <c r="AS20525" s="92">
        <v>397</v>
      </c>
      <c r="AT20525" s="92">
        <v>375</v>
      </c>
      <c r="AU20525" s="92">
        <v>478</v>
      </c>
      <c r="AV20525" s="92">
        <v>483</v>
      </c>
      <c r="AW20525" s="92">
        <v>-3</v>
      </c>
      <c r="AX20525" s="92">
        <v>-1106</v>
      </c>
      <c r="AY20525" s="92">
        <v>-399</v>
      </c>
    </row>
    <row r="20526" spans="1:51">
      <c r="A20526" s="83" t="s">
        <v>114</v>
      </c>
      <c r="B20526" s="84">
        <v>43041.458333333336</v>
      </c>
      <c r="C20526" s="85">
        <v>43041</v>
      </c>
      <c r="D20526" s="83">
        <v>5</v>
      </c>
      <c r="E20526" s="84">
        <v>43041.208333333336</v>
      </c>
      <c r="F20526" s="86" t="s">
        <v>436</v>
      </c>
      <c r="G20526" s="87" t="s">
        <v>437</v>
      </c>
      <c r="H20526" s="92">
        <v>4581</v>
      </c>
      <c r="I20526" s="92">
        <v>4452</v>
      </c>
      <c r="J20526" s="92">
        <v>5119</v>
      </c>
      <c r="K20526" s="92">
        <v>316</v>
      </c>
      <c r="O20526" s="92">
        <v>4452</v>
      </c>
      <c r="P20526" s="92">
        <v>5119</v>
      </c>
      <c r="Q20526" s="92">
        <v>316</v>
      </c>
      <c r="AS20526" s="92">
        <v>403</v>
      </c>
      <c r="AT20526" s="92">
        <v>529</v>
      </c>
      <c r="AU20526" s="92">
        <v>491</v>
      </c>
      <c r="AV20526" s="92">
        <v>498</v>
      </c>
      <c r="AW20526" s="92">
        <v>40</v>
      </c>
      <c r="AX20526" s="92">
        <v>-1246</v>
      </c>
      <c r="AY20526" s="92">
        <v>-379</v>
      </c>
    </row>
    <row r="20527" spans="1:51">
      <c r="A20527" s="83" t="s">
        <v>114</v>
      </c>
      <c r="B20527" s="84">
        <v>43041.5</v>
      </c>
      <c r="C20527" s="85">
        <v>43041</v>
      </c>
      <c r="D20527" s="83">
        <v>6</v>
      </c>
      <c r="E20527" s="84">
        <v>43041.25</v>
      </c>
      <c r="F20527" s="86" t="s">
        <v>436</v>
      </c>
      <c r="G20527" s="87" t="s">
        <v>437</v>
      </c>
      <c r="H20527" s="92">
        <v>4750</v>
      </c>
      <c r="I20527" s="92">
        <v>4665</v>
      </c>
      <c r="J20527" s="92">
        <v>5424</v>
      </c>
      <c r="K20527" s="92">
        <v>352</v>
      </c>
      <c r="O20527" s="92">
        <v>4665</v>
      </c>
      <c r="P20527" s="92">
        <v>5424</v>
      </c>
      <c r="Q20527" s="92">
        <v>352</v>
      </c>
      <c r="AS20527" s="92">
        <v>408</v>
      </c>
      <c r="AT20527" s="92">
        <v>526</v>
      </c>
      <c r="AU20527" s="92">
        <v>491</v>
      </c>
      <c r="AV20527" s="92">
        <v>518</v>
      </c>
      <c r="AW20527" s="92">
        <v>4</v>
      </c>
      <c r="AX20527" s="92">
        <v>-1262</v>
      </c>
      <c r="AY20527" s="92">
        <v>-312</v>
      </c>
    </row>
    <row r="20528" spans="1:51">
      <c r="A20528" s="83" t="s">
        <v>114</v>
      </c>
      <c r="B20528" s="84">
        <v>43041.541666666664</v>
      </c>
      <c r="C20528" s="85">
        <v>43041</v>
      </c>
      <c r="D20528" s="83">
        <v>7</v>
      </c>
      <c r="E20528" s="84">
        <v>43041.291666666664</v>
      </c>
      <c r="F20528" s="86" t="s">
        <v>436</v>
      </c>
      <c r="G20528" s="87" t="s">
        <v>437</v>
      </c>
      <c r="H20528" s="92">
        <v>5141</v>
      </c>
      <c r="I20528" s="92">
        <v>5013</v>
      </c>
      <c r="J20528" s="92">
        <v>5840</v>
      </c>
      <c r="K20528" s="92">
        <v>282</v>
      </c>
      <c r="O20528" s="92">
        <v>5013</v>
      </c>
      <c r="P20528" s="92">
        <v>5840</v>
      </c>
      <c r="Q20528" s="92">
        <v>282</v>
      </c>
      <c r="AS20528" s="92">
        <v>379</v>
      </c>
      <c r="AT20528" s="92">
        <v>600</v>
      </c>
      <c r="AU20528" s="92">
        <v>482</v>
      </c>
      <c r="AV20528" s="92">
        <v>471</v>
      </c>
      <c r="AW20528" s="92">
        <v>-30</v>
      </c>
      <c r="AX20528" s="92">
        <v>-1218</v>
      </c>
      <c r="AY20528" s="92">
        <v>-381</v>
      </c>
    </row>
    <row r="20529" spans="1:51">
      <c r="A20529" s="83" t="s">
        <v>114</v>
      </c>
      <c r="B20529" s="84">
        <v>43041.583333333336</v>
      </c>
      <c r="C20529" s="85">
        <v>43041</v>
      </c>
      <c r="D20529" s="83">
        <v>8</v>
      </c>
      <c r="E20529" s="84">
        <v>43041.333333333336</v>
      </c>
      <c r="F20529" s="86" t="s">
        <v>436</v>
      </c>
      <c r="G20529" s="87" t="s">
        <v>437</v>
      </c>
      <c r="H20529" s="92">
        <v>5491</v>
      </c>
      <c r="I20529" s="92">
        <v>5275</v>
      </c>
      <c r="J20529" s="92">
        <v>6335</v>
      </c>
      <c r="K20529" s="92">
        <v>438</v>
      </c>
      <c r="O20529" s="92">
        <v>5275</v>
      </c>
      <c r="P20529" s="92">
        <v>6335</v>
      </c>
      <c r="Q20529" s="92">
        <v>438</v>
      </c>
      <c r="AS20529" s="92">
        <v>349</v>
      </c>
      <c r="AT20529" s="92">
        <v>695</v>
      </c>
      <c r="AU20529" s="92">
        <v>478</v>
      </c>
      <c r="AV20529" s="92">
        <v>416</v>
      </c>
      <c r="AW20529" s="92">
        <v>-109</v>
      </c>
      <c r="AX20529" s="92">
        <v>-1007</v>
      </c>
      <c r="AY20529" s="92">
        <v>-364</v>
      </c>
    </row>
    <row r="20530" spans="1:51">
      <c r="A20530" s="83" t="s">
        <v>114</v>
      </c>
      <c r="B20530" s="84">
        <v>43041.625</v>
      </c>
      <c r="C20530" s="85">
        <v>43041</v>
      </c>
      <c r="D20530" s="83">
        <v>9</v>
      </c>
      <c r="E20530" s="84">
        <v>43041.375</v>
      </c>
      <c r="F20530" s="86" t="s">
        <v>436</v>
      </c>
      <c r="G20530" s="87" t="s">
        <v>437</v>
      </c>
      <c r="H20530" s="92">
        <v>5575</v>
      </c>
      <c r="I20530" s="92">
        <v>5293</v>
      </c>
      <c r="J20530" s="92">
        <v>6335</v>
      </c>
      <c r="K20530" s="92">
        <v>470</v>
      </c>
      <c r="O20530" s="92">
        <v>5293</v>
      </c>
      <c r="P20530" s="92">
        <v>6335</v>
      </c>
      <c r="Q20530" s="92">
        <v>470</v>
      </c>
      <c r="AS20530" s="92">
        <v>314</v>
      </c>
      <c r="AT20530" s="92">
        <v>795</v>
      </c>
      <c r="AU20530" s="92">
        <v>480</v>
      </c>
      <c r="AV20530" s="92">
        <v>412</v>
      </c>
      <c r="AW20530" s="92">
        <v>-85</v>
      </c>
      <c r="AX20530" s="92">
        <v>-1003</v>
      </c>
      <c r="AY20530" s="92">
        <v>-422</v>
      </c>
    </row>
    <row r="20531" spans="1:51">
      <c r="A20531" s="83" t="s">
        <v>114</v>
      </c>
      <c r="B20531" s="84">
        <v>43041.666666666664</v>
      </c>
      <c r="C20531" s="85">
        <v>43041</v>
      </c>
      <c r="D20531" s="83">
        <v>10</v>
      </c>
      <c r="E20531" s="84">
        <v>43041.416666666664</v>
      </c>
      <c r="F20531" s="86" t="s">
        <v>436</v>
      </c>
      <c r="G20531" s="87" t="s">
        <v>437</v>
      </c>
      <c r="H20531" s="92">
        <v>5611</v>
      </c>
      <c r="I20531" s="92">
        <v>5289</v>
      </c>
      <c r="J20531" s="92">
        <v>6423</v>
      </c>
      <c r="K20531" s="92">
        <v>651</v>
      </c>
      <c r="O20531" s="92">
        <v>5289</v>
      </c>
      <c r="P20531" s="92">
        <v>6423</v>
      </c>
      <c r="Q20531" s="92">
        <v>651</v>
      </c>
      <c r="AS20531" s="92">
        <v>305</v>
      </c>
      <c r="AT20531" s="92">
        <v>823</v>
      </c>
      <c r="AU20531" s="92">
        <v>460</v>
      </c>
      <c r="AV20531" s="92">
        <v>476</v>
      </c>
      <c r="AW20531" s="92">
        <v>-54</v>
      </c>
      <c r="AX20531" s="92">
        <v>-974</v>
      </c>
      <c r="AY20531" s="92">
        <v>-364</v>
      </c>
    </row>
    <row r="20532" spans="1:51">
      <c r="A20532" s="83" t="s">
        <v>114</v>
      </c>
      <c r="B20532" s="84">
        <v>43041.708333333336</v>
      </c>
      <c r="C20532" s="85">
        <v>43041</v>
      </c>
      <c r="D20532" s="83">
        <v>11</v>
      </c>
      <c r="E20532" s="84">
        <v>43041.458333333336</v>
      </c>
      <c r="F20532" s="86" t="s">
        <v>436</v>
      </c>
      <c r="G20532" s="87" t="s">
        <v>437</v>
      </c>
      <c r="H20532" s="92">
        <v>5549</v>
      </c>
      <c r="I20532" s="92">
        <v>5200</v>
      </c>
      <c r="J20532" s="92">
        <v>6248</v>
      </c>
      <c r="K20532" s="92">
        <v>589</v>
      </c>
      <c r="O20532" s="92">
        <v>5200</v>
      </c>
      <c r="P20532" s="92">
        <v>6248</v>
      </c>
      <c r="Q20532" s="92">
        <v>589</v>
      </c>
      <c r="AS20532" s="92">
        <v>261</v>
      </c>
      <c r="AT20532" s="92">
        <v>863</v>
      </c>
      <c r="AU20532" s="92">
        <v>378</v>
      </c>
      <c r="AV20532" s="92">
        <v>441</v>
      </c>
      <c r="AW20532" s="92">
        <v>-7</v>
      </c>
      <c r="AX20532" s="92">
        <v>-965</v>
      </c>
      <c r="AY20532" s="92">
        <v>-362</v>
      </c>
    </row>
    <row r="20533" spans="1:51">
      <c r="A20533" s="83" t="s">
        <v>114</v>
      </c>
      <c r="B20533" s="84">
        <v>43041.75</v>
      </c>
      <c r="C20533" s="85">
        <v>43041</v>
      </c>
      <c r="D20533" s="83">
        <v>12</v>
      </c>
      <c r="E20533" s="84">
        <v>43041.5</v>
      </c>
      <c r="F20533" s="86" t="s">
        <v>436</v>
      </c>
      <c r="G20533" s="87" t="s">
        <v>437</v>
      </c>
      <c r="H20533" s="92">
        <v>5490</v>
      </c>
      <c r="I20533" s="92">
        <v>5263</v>
      </c>
      <c r="J20533" s="92">
        <v>6241</v>
      </c>
      <c r="K20533" s="92">
        <v>536</v>
      </c>
      <c r="O20533" s="92">
        <v>5263</v>
      </c>
      <c r="P20533" s="92">
        <v>6241</v>
      </c>
      <c r="Q20533" s="92">
        <v>536</v>
      </c>
      <c r="AS20533" s="92">
        <v>265</v>
      </c>
      <c r="AT20533" s="92">
        <v>809</v>
      </c>
      <c r="AU20533" s="92">
        <v>370</v>
      </c>
      <c r="AV20533" s="92">
        <v>406</v>
      </c>
      <c r="AW20533" s="92">
        <v>-11</v>
      </c>
      <c r="AX20533" s="92">
        <v>-953</v>
      </c>
      <c r="AY20533" s="92">
        <v>-330</v>
      </c>
    </row>
    <row r="20534" spans="1:51">
      <c r="A20534" s="83" t="s">
        <v>114</v>
      </c>
      <c r="B20534" s="84">
        <v>43041.791666666664</v>
      </c>
      <c r="C20534" s="85">
        <v>43041</v>
      </c>
      <c r="D20534" s="83">
        <v>13</v>
      </c>
      <c r="E20534" s="84">
        <v>43041.541666666664</v>
      </c>
      <c r="F20534" s="86" t="s">
        <v>436</v>
      </c>
      <c r="G20534" s="87" t="s">
        <v>437</v>
      </c>
      <c r="H20534" s="92">
        <v>5475</v>
      </c>
      <c r="I20534" s="92">
        <v>5317</v>
      </c>
      <c r="J20534" s="92">
        <v>6132</v>
      </c>
      <c r="K20534" s="92">
        <v>369</v>
      </c>
      <c r="O20534" s="92">
        <v>5317</v>
      </c>
      <c r="P20534" s="92">
        <v>6132</v>
      </c>
      <c r="Q20534" s="92">
        <v>369</v>
      </c>
      <c r="AS20534" s="92">
        <v>272</v>
      </c>
      <c r="AT20534" s="92">
        <v>719</v>
      </c>
      <c r="AU20534" s="92">
        <v>364</v>
      </c>
      <c r="AV20534" s="92">
        <v>347</v>
      </c>
      <c r="AW20534" s="92">
        <v>-14</v>
      </c>
      <c r="AX20534" s="92">
        <v>-907</v>
      </c>
      <c r="AY20534" s="92">
        <v>-392</v>
      </c>
    </row>
    <row r="20535" spans="1:51">
      <c r="A20535" s="83" t="s">
        <v>114</v>
      </c>
      <c r="B20535" s="84">
        <v>43041.833333333336</v>
      </c>
      <c r="C20535" s="85">
        <v>43041</v>
      </c>
      <c r="D20535" s="83">
        <v>14</v>
      </c>
      <c r="E20535" s="84">
        <v>43041.583333333336</v>
      </c>
      <c r="F20535" s="86" t="s">
        <v>436</v>
      </c>
      <c r="G20535" s="87" t="s">
        <v>437</v>
      </c>
      <c r="H20535" s="92">
        <v>5419</v>
      </c>
      <c r="I20535" s="92">
        <v>5354</v>
      </c>
      <c r="J20535" s="92">
        <v>5833</v>
      </c>
      <c r="K20535" s="92">
        <v>165</v>
      </c>
      <c r="O20535" s="92">
        <v>5354</v>
      </c>
      <c r="P20535" s="92">
        <v>5833</v>
      </c>
      <c r="Q20535" s="92">
        <v>165</v>
      </c>
      <c r="AS20535" s="92">
        <v>262</v>
      </c>
      <c r="AT20535" s="92">
        <v>656</v>
      </c>
      <c r="AU20535" s="92">
        <v>365</v>
      </c>
      <c r="AV20535" s="92">
        <v>317</v>
      </c>
      <c r="AW20535" s="92">
        <v>-25</v>
      </c>
      <c r="AX20535" s="92">
        <v>-977</v>
      </c>
      <c r="AY20535" s="92">
        <v>-414</v>
      </c>
    </row>
    <row r="20536" spans="1:51">
      <c r="A20536" s="83" t="s">
        <v>114</v>
      </c>
      <c r="B20536" s="84">
        <v>43041.875</v>
      </c>
      <c r="C20536" s="85">
        <v>43041</v>
      </c>
      <c r="D20536" s="83">
        <v>15</v>
      </c>
      <c r="E20536" s="84">
        <v>43041.625</v>
      </c>
      <c r="F20536" s="86" t="s">
        <v>436</v>
      </c>
      <c r="G20536" s="87" t="s">
        <v>437</v>
      </c>
      <c r="H20536" s="92">
        <v>5400</v>
      </c>
      <c r="I20536" s="92">
        <v>5382</v>
      </c>
      <c r="J20536" s="92">
        <v>5822</v>
      </c>
      <c r="K20536" s="92">
        <v>147</v>
      </c>
      <c r="O20536" s="92">
        <v>5382</v>
      </c>
      <c r="P20536" s="92">
        <v>5822</v>
      </c>
      <c r="Q20536" s="92">
        <v>147</v>
      </c>
      <c r="AS20536" s="92">
        <v>259</v>
      </c>
      <c r="AT20536" s="92">
        <v>638</v>
      </c>
      <c r="AU20536" s="92">
        <v>346</v>
      </c>
      <c r="AV20536" s="92">
        <v>297</v>
      </c>
      <c r="AW20536" s="92">
        <v>-57</v>
      </c>
      <c r="AX20536" s="92">
        <v>-910</v>
      </c>
      <c r="AY20536" s="92">
        <v>-407</v>
      </c>
    </row>
    <row r="20537" spans="1:51">
      <c r="A20537" s="83" t="s">
        <v>114</v>
      </c>
      <c r="B20537" s="84">
        <v>43041.916666666664</v>
      </c>
      <c r="C20537" s="85">
        <v>43041</v>
      </c>
      <c r="D20537" s="83">
        <v>16</v>
      </c>
      <c r="E20537" s="84">
        <v>43041.666666666664</v>
      </c>
      <c r="F20537" s="86" t="s">
        <v>436</v>
      </c>
      <c r="G20537" s="87" t="s">
        <v>437</v>
      </c>
      <c r="H20537" s="92">
        <v>5437</v>
      </c>
      <c r="I20537" s="92">
        <v>5393</v>
      </c>
      <c r="J20537" s="92">
        <v>6128</v>
      </c>
      <c r="K20537" s="92">
        <v>328</v>
      </c>
      <c r="O20537" s="92">
        <v>5393</v>
      </c>
      <c r="P20537" s="92">
        <v>6128</v>
      </c>
      <c r="Q20537" s="92">
        <v>328</v>
      </c>
      <c r="AS20537" s="92">
        <v>296</v>
      </c>
      <c r="AT20537" s="92">
        <v>696</v>
      </c>
      <c r="AU20537" s="92">
        <v>363</v>
      </c>
      <c r="AV20537" s="92">
        <v>361</v>
      </c>
      <c r="AW20537" s="92">
        <v>1</v>
      </c>
      <c r="AX20537" s="92">
        <v>-1002</v>
      </c>
      <c r="AY20537" s="92">
        <v>-368</v>
      </c>
    </row>
    <row r="20538" spans="1:51">
      <c r="A20538" s="83" t="s">
        <v>114</v>
      </c>
      <c r="B20538" s="84">
        <v>43041.958333333336</v>
      </c>
      <c r="C20538" s="85">
        <v>43041</v>
      </c>
      <c r="D20538" s="83">
        <v>17</v>
      </c>
      <c r="E20538" s="84">
        <v>43041.708333333336</v>
      </c>
      <c r="F20538" s="86" t="s">
        <v>436</v>
      </c>
      <c r="G20538" s="87" t="s">
        <v>437</v>
      </c>
      <c r="H20538" s="92">
        <v>5462</v>
      </c>
      <c r="I20538" s="92">
        <v>5373</v>
      </c>
      <c r="J20538" s="92">
        <v>6349</v>
      </c>
      <c r="K20538" s="92">
        <v>437</v>
      </c>
      <c r="O20538" s="92">
        <v>5373</v>
      </c>
      <c r="P20538" s="92">
        <v>6349</v>
      </c>
      <c r="Q20538" s="92">
        <v>437</v>
      </c>
      <c r="AS20538" s="92">
        <v>339</v>
      </c>
      <c r="AT20538" s="92">
        <v>613</v>
      </c>
      <c r="AU20538" s="92">
        <v>362</v>
      </c>
      <c r="AV20538" s="92">
        <v>397</v>
      </c>
      <c r="AW20538" s="92">
        <v>-51</v>
      </c>
      <c r="AX20538" s="92">
        <v>-937</v>
      </c>
      <c r="AY20538" s="92">
        <v>-267</v>
      </c>
    </row>
    <row r="20539" spans="1:51">
      <c r="A20539" s="83" t="s">
        <v>114</v>
      </c>
      <c r="B20539" s="84">
        <v>43042</v>
      </c>
      <c r="C20539" s="85">
        <v>43041</v>
      </c>
      <c r="D20539" s="83">
        <v>18</v>
      </c>
      <c r="E20539" s="84">
        <v>43041.75</v>
      </c>
      <c r="F20539" s="86" t="s">
        <v>436</v>
      </c>
      <c r="G20539" s="87" t="s">
        <v>437</v>
      </c>
      <c r="H20539" s="92">
        <v>5525</v>
      </c>
      <c r="I20539" s="92">
        <v>5396</v>
      </c>
      <c r="J20539" s="92">
        <v>6412</v>
      </c>
      <c r="K20539" s="92">
        <v>381</v>
      </c>
      <c r="O20539" s="92">
        <v>5396</v>
      </c>
      <c r="P20539" s="92">
        <v>6412</v>
      </c>
      <c r="Q20539" s="92">
        <v>381</v>
      </c>
      <c r="AS20539" s="92">
        <v>387</v>
      </c>
      <c r="AT20539" s="92">
        <v>596</v>
      </c>
      <c r="AU20539" s="92">
        <v>379</v>
      </c>
      <c r="AV20539" s="92">
        <v>356</v>
      </c>
      <c r="AW20539" s="92">
        <v>-108</v>
      </c>
      <c r="AX20539" s="92">
        <v>-956</v>
      </c>
      <c r="AY20539" s="92">
        <v>-253</v>
      </c>
    </row>
    <row r="20540" spans="1:51">
      <c r="A20540" s="83" t="s">
        <v>114</v>
      </c>
      <c r="B20540" s="84">
        <v>43042.041666666664</v>
      </c>
      <c r="C20540" s="85">
        <v>43041</v>
      </c>
      <c r="D20540" s="83">
        <v>19</v>
      </c>
      <c r="E20540" s="84">
        <v>43041.791666666664</v>
      </c>
      <c r="F20540" s="86" t="s">
        <v>436</v>
      </c>
      <c r="G20540" s="87" t="s">
        <v>437</v>
      </c>
      <c r="H20540" s="92">
        <v>5777</v>
      </c>
      <c r="I20540" s="92">
        <v>5462</v>
      </c>
      <c r="J20540" s="92">
        <v>6146</v>
      </c>
      <c r="K20540" s="92">
        <v>86</v>
      </c>
      <c r="O20540" s="92">
        <v>5462</v>
      </c>
      <c r="P20540" s="92">
        <v>6146</v>
      </c>
      <c r="Q20540" s="92">
        <v>86</v>
      </c>
      <c r="AS20540" s="92">
        <v>377</v>
      </c>
      <c r="AT20540" s="92">
        <v>652</v>
      </c>
      <c r="AU20540" s="92">
        <v>424</v>
      </c>
      <c r="AV20540" s="92">
        <v>303</v>
      </c>
      <c r="AW20540" s="92">
        <v>-127</v>
      </c>
      <c r="AX20540" s="92">
        <v>-1178</v>
      </c>
      <c r="AY20540" s="92">
        <v>-345</v>
      </c>
    </row>
    <row r="20541" spans="1:51">
      <c r="A20541" s="83" t="s">
        <v>114</v>
      </c>
      <c r="B20541" s="84">
        <v>43042.083333333336</v>
      </c>
      <c r="C20541" s="85">
        <v>43041</v>
      </c>
      <c r="D20541" s="83">
        <v>20</v>
      </c>
      <c r="E20541" s="84">
        <v>43041.833333333336</v>
      </c>
      <c r="F20541" s="86" t="s">
        <v>436</v>
      </c>
      <c r="G20541" s="87" t="s">
        <v>437</v>
      </c>
      <c r="H20541" s="92">
        <v>5841</v>
      </c>
      <c r="I20541" s="92">
        <v>5529</v>
      </c>
      <c r="J20541" s="92">
        <v>6234</v>
      </c>
      <c r="K20541" s="92">
        <v>102</v>
      </c>
      <c r="O20541" s="92">
        <v>5529</v>
      </c>
      <c r="P20541" s="92">
        <v>6234</v>
      </c>
      <c r="Q20541" s="92">
        <v>102</v>
      </c>
      <c r="AS20541" s="92">
        <v>376</v>
      </c>
      <c r="AT20541" s="92">
        <v>631</v>
      </c>
      <c r="AU20541" s="92">
        <v>433</v>
      </c>
      <c r="AV20541" s="92">
        <v>321</v>
      </c>
      <c r="AW20541" s="92">
        <v>-132</v>
      </c>
      <c r="AX20541" s="92">
        <v>-1025</v>
      </c>
      <c r="AY20541" s="92">
        <v>-482</v>
      </c>
    </row>
    <row r="20542" spans="1:51">
      <c r="A20542" s="83" t="s">
        <v>114</v>
      </c>
      <c r="B20542" s="84">
        <v>43042.125</v>
      </c>
      <c r="C20542" s="85">
        <v>43041</v>
      </c>
      <c r="D20542" s="83">
        <v>21</v>
      </c>
      <c r="E20542" s="84">
        <v>43041.875</v>
      </c>
      <c r="F20542" s="86" t="s">
        <v>436</v>
      </c>
      <c r="G20542" s="87" t="s">
        <v>437</v>
      </c>
      <c r="H20542" s="92">
        <v>5674</v>
      </c>
      <c r="I20542" s="92">
        <v>5571</v>
      </c>
      <c r="J20542" s="92">
        <v>6413</v>
      </c>
      <c r="K20542" s="92">
        <v>123</v>
      </c>
      <c r="O20542" s="92">
        <v>5571</v>
      </c>
      <c r="P20542" s="92">
        <v>6413</v>
      </c>
      <c r="Q20542" s="92">
        <v>123</v>
      </c>
      <c r="AS20542" s="92">
        <v>392</v>
      </c>
      <c r="AT20542" s="92">
        <v>573</v>
      </c>
      <c r="AU20542" s="92">
        <v>431</v>
      </c>
      <c r="AV20542" s="92">
        <v>335</v>
      </c>
      <c r="AW20542" s="92">
        <v>-170</v>
      </c>
      <c r="AX20542" s="92">
        <v>-936</v>
      </c>
      <c r="AY20542" s="92">
        <v>-481</v>
      </c>
    </row>
    <row r="20543" spans="1:51">
      <c r="A20543" s="83" t="s">
        <v>114</v>
      </c>
      <c r="B20543" s="84">
        <v>43042.166666666664</v>
      </c>
      <c r="C20543" s="85">
        <v>43041</v>
      </c>
      <c r="D20543" s="83">
        <v>22</v>
      </c>
      <c r="E20543" s="84">
        <v>43041.916666666664</v>
      </c>
      <c r="F20543" s="86" t="s">
        <v>436</v>
      </c>
      <c r="G20543" s="87" t="s">
        <v>437</v>
      </c>
      <c r="H20543" s="92">
        <v>5560</v>
      </c>
      <c r="I20543" s="92">
        <v>5221</v>
      </c>
      <c r="J20543" s="92">
        <v>6087</v>
      </c>
      <c r="K20543" s="92">
        <v>265</v>
      </c>
      <c r="O20543" s="92">
        <v>5221</v>
      </c>
      <c r="P20543" s="92">
        <v>6087</v>
      </c>
      <c r="Q20543" s="92">
        <v>265</v>
      </c>
      <c r="AS20543" s="92">
        <v>406</v>
      </c>
      <c r="AT20543" s="92">
        <v>563</v>
      </c>
      <c r="AU20543" s="92">
        <v>473</v>
      </c>
      <c r="AV20543" s="92">
        <v>369</v>
      </c>
      <c r="AW20543" s="92">
        <v>-184</v>
      </c>
      <c r="AX20543" s="92">
        <v>-937</v>
      </c>
      <c r="AY20543" s="92">
        <v>-404</v>
      </c>
    </row>
    <row r="20544" spans="1:51">
      <c r="A20544" s="83" t="s">
        <v>114</v>
      </c>
      <c r="B20544" s="84">
        <v>43042.208333333336</v>
      </c>
      <c r="C20544" s="85">
        <v>43041</v>
      </c>
      <c r="D20544" s="83">
        <v>23</v>
      </c>
      <c r="E20544" s="84">
        <v>43041.958333333336</v>
      </c>
      <c r="F20544" s="86" t="s">
        <v>436</v>
      </c>
      <c r="G20544" s="87" t="s">
        <v>437</v>
      </c>
      <c r="H20544" s="92">
        <v>5306</v>
      </c>
      <c r="I20544" s="92">
        <v>4987</v>
      </c>
      <c r="J20544" s="92">
        <v>5725</v>
      </c>
      <c r="K20544" s="92">
        <v>237</v>
      </c>
      <c r="O20544" s="92">
        <v>4987</v>
      </c>
      <c r="P20544" s="92">
        <v>5725</v>
      </c>
      <c r="Q20544" s="92">
        <v>237</v>
      </c>
      <c r="AS20544" s="92">
        <v>387</v>
      </c>
      <c r="AT20544" s="92">
        <v>492</v>
      </c>
      <c r="AU20544" s="92">
        <v>478</v>
      </c>
      <c r="AV20544" s="92">
        <v>370</v>
      </c>
      <c r="AW20544" s="92">
        <v>-144</v>
      </c>
      <c r="AX20544" s="92">
        <v>-950</v>
      </c>
      <c r="AY20544" s="92">
        <v>-375</v>
      </c>
    </row>
    <row r="20545" spans="1:51">
      <c r="A20545" s="83" t="s">
        <v>114</v>
      </c>
      <c r="B20545" s="84">
        <v>43042.25</v>
      </c>
      <c r="C20545" s="85">
        <v>43041</v>
      </c>
      <c r="D20545" s="83">
        <v>24</v>
      </c>
      <c r="E20545" s="84">
        <v>43042</v>
      </c>
      <c r="F20545" s="86" t="s">
        <v>436</v>
      </c>
      <c r="G20545" s="87" t="s">
        <v>437</v>
      </c>
      <c r="H20545" s="92">
        <v>5018</v>
      </c>
      <c r="I20545" s="92">
        <v>4707</v>
      </c>
      <c r="J20545" s="92">
        <v>5164</v>
      </c>
      <c r="K20545" s="92">
        <v>95</v>
      </c>
      <c r="O20545" s="92">
        <v>4707</v>
      </c>
      <c r="P20545" s="92">
        <v>5164</v>
      </c>
      <c r="Q20545" s="92">
        <v>95</v>
      </c>
      <c r="AS20545" s="92">
        <v>357</v>
      </c>
      <c r="AT20545" s="92">
        <v>406</v>
      </c>
      <c r="AU20545" s="92">
        <v>464</v>
      </c>
      <c r="AV20545" s="92">
        <v>345</v>
      </c>
      <c r="AW20545" s="92">
        <v>-132</v>
      </c>
      <c r="AX20545" s="92">
        <v>-934</v>
      </c>
      <c r="AY20545" s="92">
        <v>-389</v>
      </c>
    </row>
    <row r="20546" spans="1:51">
      <c r="A20546" s="83" t="s">
        <v>114</v>
      </c>
      <c r="B20546" s="84">
        <v>43042.291666666664</v>
      </c>
      <c r="C20546" s="85">
        <v>43042</v>
      </c>
      <c r="D20546" s="83">
        <v>1</v>
      </c>
      <c r="E20546" s="84">
        <v>43042.041666666664</v>
      </c>
      <c r="F20546" s="86" t="s">
        <v>436</v>
      </c>
      <c r="G20546" s="87" t="s">
        <v>437</v>
      </c>
      <c r="H20546" s="92">
        <v>4771</v>
      </c>
      <c r="I20546" s="92">
        <v>4523</v>
      </c>
      <c r="J20546" s="92">
        <v>5115</v>
      </c>
      <c r="K20546" s="92">
        <v>294</v>
      </c>
      <c r="O20546" s="92">
        <v>4523</v>
      </c>
      <c r="P20546" s="92">
        <v>5115</v>
      </c>
      <c r="Q20546" s="92">
        <v>294</v>
      </c>
      <c r="AS20546" s="92">
        <v>381</v>
      </c>
      <c r="AT20546" s="92">
        <v>382</v>
      </c>
      <c r="AU20546" s="92">
        <v>505</v>
      </c>
      <c r="AV20546" s="92">
        <v>370</v>
      </c>
      <c r="AW20546" s="92">
        <v>-105</v>
      </c>
      <c r="AX20546" s="92">
        <v>-961</v>
      </c>
      <c r="AY20546" s="92">
        <v>-257</v>
      </c>
    </row>
    <row r="20547" spans="1:51">
      <c r="A20547" s="83" t="s">
        <v>114</v>
      </c>
      <c r="B20547" s="84">
        <v>43042.333333333336</v>
      </c>
      <c r="C20547" s="85">
        <v>43042</v>
      </c>
      <c r="D20547" s="83">
        <v>2</v>
      </c>
      <c r="E20547" s="84">
        <v>43042.083333333336</v>
      </c>
      <c r="F20547" s="86" t="s">
        <v>436</v>
      </c>
      <c r="G20547" s="87" t="s">
        <v>437</v>
      </c>
      <c r="H20547" s="92">
        <v>4626</v>
      </c>
      <c r="I20547" s="92">
        <v>4478</v>
      </c>
      <c r="J20547" s="92">
        <v>5060</v>
      </c>
      <c r="K20547" s="92">
        <v>284</v>
      </c>
      <c r="O20547" s="92">
        <v>4478</v>
      </c>
      <c r="P20547" s="92">
        <v>5060</v>
      </c>
      <c r="Q20547" s="92">
        <v>284</v>
      </c>
      <c r="AS20547" s="92">
        <v>422</v>
      </c>
      <c r="AT20547" s="92">
        <v>309</v>
      </c>
      <c r="AU20547" s="92">
        <v>433</v>
      </c>
      <c r="AV20547" s="92">
        <v>330</v>
      </c>
      <c r="AW20547" s="92">
        <v>-156</v>
      </c>
      <c r="AX20547" s="92">
        <v>-762</v>
      </c>
      <c r="AY20547" s="92">
        <v>-270</v>
      </c>
    </row>
    <row r="20548" spans="1:51">
      <c r="A20548" s="83" t="s">
        <v>114</v>
      </c>
      <c r="B20548" s="84">
        <v>43042.375</v>
      </c>
      <c r="C20548" s="85">
        <v>43042</v>
      </c>
      <c r="D20548" s="83">
        <v>3</v>
      </c>
      <c r="E20548" s="84">
        <v>43042.125</v>
      </c>
      <c r="F20548" s="86" t="s">
        <v>436</v>
      </c>
      <c r="G20548" s="87" t="s">
        <v>437</v>
      </c>
      <c r="H20548" s="92">
        <v>4568</v>
      </c>
      <c r="I20548" s="92">
        <v>4419</v>
      </c>
      <c r="J20548" s="92">
        <v>5093</v>
      </c>
      <c r="K20548" s="92">
        <v>374</v>
      </c>
      <c r="O20548" s="92">
        <v>4419</v>
      </c>
      <c r="P20548" s="92">
        <v>5093</v>
      </c>
      <c r="Q20548" s="92">
        <v>374</v>
      </c>
      <c r="AS20548" s="92">
        <v>431</v>
      </c>
      <c r="AT20548" s="92">
        <v>268</v>
      </c>
      <c r="AU20548" s="92">
        <v>428</v>
      </c>
      <c r="AV20548" s="92">
        <v>319</v>
      </c>
      <c r="AW20548" s="92">
        <v>-143</v>
      </c>
      <c r="AX20548" s="92">
        <v>-608</v>
      </c>
      <c r="AY20548" s="92">
        <v>-300</v>
      </c>
    </row>
    <row r="20549" spans="1:51">
      <c r="A20549" s="83" t="s">
        <v>114</v>
      </c>
      <c r="B20549" s="84">
        <v>43042.416666666664</v>
      </c>
      <c r="C20549" s="85">
        <v>43042</v>
      </c>
      <c r="D20549" s="83">
        <v>4</v>
      </c>
      <c r="E20549" s="84">
        <v>43042.166666666664</v>
      </c>
      <c r="F20549" s="86" t="s">
        <v>436</v>
      </c>
      <c r="G20549" s="87" t="s">
        <v>437</v>
      </c>
      <c r="H20549" s="92">
        <v>4550</v>
      </c>
      <c r="I20549" s="92">
        <v>4410</v>
      </c>
      <c r="J20549" s="92">
        <v>5125</v>
      </c>
      <c r="K20549" s="92">
        <v>420</v>
      </c>
      <c r="O20549" s="92">
        <v>4410</v>
      </c>
      <c r="P20549" s="92">
        <v>5125</v>
      </c>
      <c r="Q20549" s="92">
        <v>420</v>
      </c>
      <c r="AS20549" s="92">
        <v>436</v>
      </c>
      <c r="AT20549" s="92">
        <v>385</v>
      </c>
      <c r="AU20549" s="92">
        <v>395</v>
      </c>
      <c r="AV20549" s="92">
        <v>314</v>
      </c>
      <c r="AW20549" s="92">
        <v>-78</v>
      </c>
      <c r="AX20549" s="92">
        <v>-690</v>
      </c>
      <c r="AY20549" s="92">
        <v>-320</v>
      </c>
    </row>
    <row r="20550" spans="1:51">
      <c r="A20550" s="83" t="s">
        <v>114</v>
      </c>
      <c r="B20550" s="84">
        <v>43042.458333333336</v>
      </c>
      <c r="C20550" s="85">
        <v>43042</v>
      </c>
      <c r="D20550" s="83">
        <v>5</v>
      </c>
      <c r="E20550" s="84">
        <v>43042.208333333336</v>
      </c>
      <c r="F20550" s="86" t="s">
        <v>436</v>
      </c>
      <c r="G20550" s="87" t="s">
        <v>437</v>
      </c>
      <c r="H20550" s="92">
        <v>4579</v>
      </c>
      <c r="I20550" s="92">
        <v>4446</v>
      </c>
      <c r="J20550" s="92">
        <v>5223</v>
      </c>
      <c r="K20550" s="92">
        <v>440</v>
      </c>
      <c r="O20550" s="92">
        <v>4446</v>
      </c>
      <c r="P20550" s="92">
        <v>5223</v>
      </c>
      <c r="Q20550" s="92">
        <v>440</v>
      </c>
      <c r="AS20550" s="92">
        <v>431</v>
      </c>
      <c r="AT20550" s="92">
        <v>468</v>
      </c>
      <c r="AU20550" s="92">
        <v>403</v>
      </c>
      <c r="AV20550" s="92">
        <v>375</v>
      </c>
      <c r="AW20550" s="92">
        <v>-39</v>
      </c>
      <c r="AX20550" s="92">
        <v>-822</v>
      </c>
      <c r="AY20550" s="92">
        <v>-355</v>
      </c>
    </row>
    <row r="20551" spans="1:51">
      <c r="A20551" s="83" t="s">
        <v>114</v>
      </c>
      <c r="B20551" s="84">
        <v>43042.5</v>
      </c>
      <c r="C20551" s="85">
        <v>43042</v>
      </c>
      <c r="D20551" s="83">
        <v>6</v>
      </c>
      <c r="E20551" s="84">
        <v>43042.25</v>
      </c>
      <c r="F20551" s="86" t="s">
        <v>436</v>
      </c>
      <c r="G20551" s="87" t="s">
        <v>437</v>
      </c>
      <c r="H20551" s="92">
        <v>4746</v>
      </c>
      <c r="I20551" s="92">
        <v>4677</v>
      </c>
      <c r="J20551" s="92">
        <v>5571</v>
      </c>
      <c r="K20551" s="92">
        <v>507</v>
      </c>
      <c r="O20551" s="92">
        <v>4677</v>
      </c>
      <c r="P20551" s="92">
        <v>5571</v>
      </c>
      <c r="Q20551" s="92">
        <v>507</v>
      </c>
      <c r="AS20551" s="92">
        <v>440</v>
      </c>
      <c r="AT20551" s="92">
        <v>501</v>
      </c>
      <c r="AU20551" s="92">
        <v>401</v>
      </c>
      <c r="AV20551" s="92">
        <v>472</v>
      </c>
      <c r="AW20551" s="92">
        <v>-38</v>
      </c>
      <c r="AX20551" s="92">
        <v>-867</v>
      </c>
      <c r="AY20551" s="92">
        <v>-380</v>
      </c>
    </row>
    <row r="20552" spans="1:51">
      <c r="A20552" s="83" t="s">
        <v>114</v>
      </c>
      <c r="B20552" s="84">
        <v>43042.541666666664</v>
      </c>
      <c r="C20552" s="85">
        <v>43042</v>
      </c>
      <c r="D20552" s="83">
        <v>7</v>
      </c>
      <c r="E20552" s="84">
        <v>43042.291666666664</v>
      </c>
      <c r="F20552" s="86" t="s">
        <v>436</v>
      </c>
      <c r="G20552" s="87" t="s">
        <v>437</v>
      </c>
      <c r="H20552" s="92">
        <v>5122</v>
      </c>
      <c r="I20552" s="92">
        <v>4981</v>
      </c>
      <c r="J20552" s="92">
        <v>5836</v>
      </c>
      <c r="K20552" s="92">
        <v>386</v>
      </c>
      <c r="O20552" s="92">
        <v>4981</v>
      </c>
      <c r="P20552" s="92">
        <v>5836</v>
      </c>
      <c r="Q20552" s="92">
        <v>386</v>
      </c>
      <c r="AS20552" s="92">
        <v>449</v>
      </c>
      <c r="AT20552" s="92">
        <v>501</v>
      </c>
      <c r="AU20552" s="92">
        <v>429</v>
      </c>
      <c r="AV20552" s="92">
        <v>459</v>
      </c>
      <c r="AW20552" s="92">
        <v>-79</v>
      </c>
      <c r="AX20552" s="92">
        <v>-954</v>
      </c>
      <c r="AY20552" s="92">
        <v>-398</v>
      </c>
    </row>
    <row r="20553" spans="1:51">
      <c r="A20553" s="83" t="s">
        <v>114</v>
      </c>
      <c r="B20553" s="84">
        <v>43042.583333333336</v>
      </c>
      <c r="C20553" s="85">
        <v>43042</v>
      </c>
      <c r="D20553" s="83">
        <v>8</v>
      </c>
      <c r="E20553" s="84">
        <v>43042.333333333336</v>
      </c>
      <c r="F20553" s="86" t="s">
        <v>436</v>
      </c>
      <c r="G20553" s="87" t="s">
        <v>437</v>
      </c>
      <c r="H20553" s="92">
        <v>5456</v>
      </c>
      <c r="I20553" s="92">
        <v>5167</v>
      </c>
      <c r="J20553" s="92">
        <v>6261</v>
      </c>
      <c r="K20553" s="92">
        <v>536</v>
      </c>
      <c r="O20553" s="92">
        <v>5167</v>
      </c>
      <c r="P20553" s="92">
        <v>6261</v>
      </c>
      <c r="Q20553" s="92">
        <v>536</v>
      </c>
      <c r="AS20553" s="92">
        <v>447</v>
      </c>
      <c r="AT20553" s="92">
        <v>614</v>
      </c>
      <c r="AU20553" s="92">
        <v>496</v>
      </c>
      <c r="AV20553" s="92">
        <v>496</v>
      </c>
      <c r="AW20553" s="92">
        <v>-100</v>
      </c>
      <c r="AX20553" s="92">
        <v>-960</v>
      </c>
      <c r="AY20553" s="92">
        <v>-435</v>
      </c>
    </row>
    <row r="20554" spans="1:51">
      <c r="A20554" s="83" t="s">
        <v>114</v>
      </c>
      <c r="B20554" s="84">
        <v>43042.625</v>
      </c>
      <c r="C20554" s="85">
        <v>43042</v>
      </c>
      <c r="D20554" s="83">
        <v>9</v>
      </c>
      <c r="E20554" s="84">
        <v>43042.375</v>
      </c>
      <c r="F20554" s="86" t="s">
        <v>436</v>
      </c>
      <c r="G20554" s="87" t="s">
        <v>437</v>
      </c>
      <c r="H20554" s="92">
        <v>5513</v>
      </c>
      <c r="I20554" s="92">
        <v>5297</v>
      </c>
      <c r="J20554" s="92">
        <v>6527</v>
      </c>
      <c r="K20554" s="92">
        <v>658</v>
      </c>
      <c r="O20554" s="92">
        <v>5297</v>
      </c>
      <c r="P20554" s="92">
        <v>6527</v>
      </c>
      <c r="Q20554" s="92">
        <v>658</v>
      </c>
      <c r="AS20554" s="92">
        <v>428</v>
      </c>
      <c r="AT20554" s="92">
        <v>674</v>
      </c>
      <c r="AU20554" s="92">
        <v>511</v>
      </c>
      <c r="AV20554" s="92">
        <v>521</v>
      </c>
      <c r="AW20554" s="92">
        <v>-103</v>
      </c>
      <c r="AX20554" s="92">
        <v>-868</v>
      </c>
      <c r="AY20554" s="92">
        <v>-484</v>
      </c>
    </row>
    <row r="20555" spans="1:51">
      <c r="A20555" s="83" t="s">
        <v>114</v>
      </c>
      <c r="B20555" s="84">
        <v>43042.666666666664</v>
      </c>
      <c r="C20555" s="85">
        <v>43042</v>
      </c>
      <c r="D20555" s="83">
        <v>10</v>
      </c>
      <c r="E20555" s="84">
        <v>43042.416666666664</v>
      </c>
      <c r="F20555" s="86" t="s">
        <v>436</v>
      </c>
      <c r="G20555" s="87" t="s">
        <v>437</v>
      </c>
      <c r="H20555" s="92">
        <v>5421</v>
      </c>
      <c r="I20555" s="92">
        <v>5298</v>
      </c>
      <c r="J20555" s="92">
        <v>6412</v>
      </c>
      <c r="K20555" s="92">
        <v>660</v>
      </c>
      <c r="O20555" s="92">
        <v>5298</v>
      </c>
      <c r="P20555" s="92">
        <v>6412</v>
      </c>
      <c r="Q20555" s="92">
        <v>660</v>
      </c>
      <c r="AS20555" s="92">
        <v>384</v>
      </c>
      <c r="AT20555" s="92">
        <v>696</v>
      </c>
      <c r="AU20555" s="92">
        <v>494</v>
      </c>
      <c r="AV20555" s="92">
        <v>492</v>
      </c>
      <c r="AW20555" s="92">
        <v>-98</v>
      </c>
      <c r="AX20555" s="92">
        <v>-840</v>
      </c>
      <c r="AY20555" s="92">
        <v>-446</v>
      </c>
    </row>
    <row r="20556" spans="1:51">
      <c r="A20556" s="83" t="s">
        <v>114</v>
      </c>
      <c r="B20556" s="84">
        <v>43042.708333333336</v>
      </c>
      <c r="C20556" s="85">
        <v>43042</v>
      </c>
      <c r="D20556" s="83">
        <v>11</v>
      </c>
      <c r="E20556" s="84">
        <v>43042.458333333336</v>
      </c>
      <c r="F20556" s="86" t="s">
        <v>436</v>
      </c>
      <c r="G20556" s="87" t="s">
        <v>437</v>
      </c>
      <c r="H20556" s="92">
        <v>5427</v>
      </c>
      <c r="I20556" s="92">
        <v>5242</v>
      </c>
      <c r="J20556" s="92">
        <v>6402</v>
      </c>
      <c r="K20556" s="92">
        <v>726</v>
      </c>
      <c r="O20556" s="92">
        <v>5242</v>
      </c>
      <c r="P20556" s="92">
        <v>6402</v>
      </c>
      <c r="Q20556" s="92">
        <v>726</v>
      </c>
      <c r="AS20556" s="92">
        <v>366</v>
      </c>
      <c r="AT20556" s="92">
        <v>851</v>
      </c>
      <c r="AU20556" s="92">
        <v>487</v>
      </c>
      <c r="AV20556" s="92">
        <v>504</v>
      </c>
      <c r="AW20556" s="92">
        <v>-19</v>
      </c>
      <c r="AX20556" s="92">
        <v>-945</v>
      </c>
      <c r="AY20556" s="92">
        <v>-497</v>
      </c>
    </row>
    <row r="20557" spans="1:51">
      <c r="A20557" s="83" t="s">
        <v>114</v>
      </c>
      <c r="B20557" s="84">
        <v>43042.75</v>
      </c>
      <c r="C20557" s="85">
        <v>43042</v>
      </c>
      <c r="D20557" s="83">
        <v>12</v>
      </c>
      <c r="E20557" s="84">
        <v>43042.5</v>
      </c>
      <c r="F20557" s="86" t="s">
        <v>436</v>
      </c>
      <c r="G20557" s="87" t="s">
        <v>437</v>
      </c>
      <c r="H20557" s="92">
        <v>5429</v>
      </c>
      <c r="I20557" s="92">
        <v>5220</v>
      </c>
      <c r="J20557" s="92">
        <v>6402</v>
      </c>
      <c r="K20557" s="92">
        <v>751</v>
      </c>
      <c r="O20557" s="92">
        <v>5220</v>
      </c>
      <c r="P20557" s="92">
        <v>6402</v>
      </c>
      <c r="Q20557" s="92">
        <v>751</v>
      </c>
      <c r="AS20557" s="92">
        <v>336</v>
      </c>
      <c r="AT20557" s="92">
        <v>901</v>
      </c>
      <c r="AU20557" s="92">
        <v>466</v>
      </c>
      <c r="AV20557" s="92">
        <v>473</v>
      </c>
      <c r="AW20557" s="92">
        <v>-5</v>
      </c>
      <c r="AX20557" s="92">
        <v>-919</v>
      </c>
      <c r="AY20557" s="92">
        <v>-481</v>
      </c>
    </row>
    <row r="20558" spans="1:51">
      <c r="A20558" s="83" t="s">
        <v>114</v>
      </c>
      <c r="B20558" s="84">
        <v>43042.791666666664</v>
      </c>
      <c r="C20558" s="85">
        <v>43042</v>
      </c>
      <c r="D20558" s="83">
        <v>13</v>
      </c>
      <c r="E20558" s="84">
        <v>43042.541666666664</v>
      </c>
      <c r="F20558" s="86" t="s">
        <v>436</v>
      </c>
      <c r="G20558" s="87" t="s">
        <v>437</v>
      </c>
      <c r="H20558" s="92">
        <v>5392</v>
      </c>
      <c r="I20558" s="92">
        <v>5270</v>
      </c>
      <c r="J20558" s="92">
        <v>6331</v>
      </c>
      <c r="K20558" s="92">
        <v>635</v>
      </c>
      <c r="O20558" s="92">
        <v>5270</v>
      </c>
      <c r="P20558" s="92">
        <v>6331</v>
      </c>
      <c r="Q20558" s="92">
        <v>635</v>
      </c>
      <c r="AS20558" s="92">
        <v>301</v>
      </c>
      <c r="AT20558" s="92">
        <v>891</v>
      </c>
      <c r="AU20558" s="92">
        <v>442</v>
      </c>
      <c r="AV20558" s="92">
        <v>438</v>
      </c>
      <c r="AW20558" s="92">
        <v>29</v>
      </c>
      <c r="AX20558" s="92">
        <v>-884</v>
      </c>
      <c r="AY20558" s="92">
        <v>-562</v>
      </c>
    </row>
    <row r="20559" spans="1:51">
      <c r="A20559" s="83" t="s">
        <v>114</v>
      </c>
      <c r="B20559" s="84">
        <v>43042.833333333336</v>
      </c>
      <c r="C20559" s="85">
        <v>43042</v>
      </c>
      <c r="D20559" s="83">
        <v>14</v>
      </c>
      <c r="E20559" s="84">
        <v>43042.583333333336</v>
      </c>
      <c r="F20559" s="86" t="s">
        <v>436</v>
      </c>
      <c r="G20559" s="87" t="s">
        <v>437</v>
      </c>
      <c r="H20559" s="92">
        <v>5354</v>
      </c>
      <c r="I20559" s="92">
        <v>5238</v>
      </c>
      <c r="J20559" s="92">
        <v>6146</v>
      </c>
      <c r="K20559" s="92">
        <v>601</v>
      </c>
      <c r="O20559" s="92">
        <v>5238</v>
      </c>
      <c r="P20559" s="92">
        <v>6146</v>
      </c>
      <c r="Q20559" s="92">
        <v>601</v>
      </c>
      <c r="AS20559" s="92">
        <v>292</v>
      </c>
      <c r="AT20559" s="92">
        <v>911</v>
      </c>
      <c r="AU20559" s="92">
        <v>424</v>
      </c>
      <c r="AV20559" s="92">
        <v>439</v>
      </c>
      <c r="AW20559" s="92">
        <v>9</v>
      </c>
      <c r="AX20559" s="92">
        <v>-871</v>
      </c>
      <c r="AY20559" s="92">
        <v>-583</v>
      </c>
    </row>
    <row r="20560" spans="1:51">
      <c r="A20560" s="83" t="s">
        <v>114</v>
      </c>
      <c r="B20560" s="84">
        <v>43042.875</v>
      </c>
      <c r="C20560" s="85">
        <v>43042</v>
      </c>
      <c r="D20560" s="83">
        <v>15</v>
      </c>
      <c r="E20560" s="84">
        <v>43042.625</v>
      </c>
      <c r="F20560" s="86" t="s">
        <v>436</v>
      </c>
      <c r="G20560" s="87" t="s">
        <v>437</v>
      </c>
      <c r="H20560" s="92">
        <v>5279</v>
      </c>
      <c r="I20560" s="92">
        <v>5281</v>
      </c>
      <c r="J20560" s="92">
        <v>6217</v>
      </c>
      <c r="K20560" s="92">
        <v>653</v>
      </c>
      <c r="O20560" s="92">
        <v>5281</v>
      </c>
      <c r="P20560" s="92">
        <v>6217</v>
      </c>
      <c r="Q20560" s="92">
        <v>653</v>
      </c>
      <c r="AS20560" s="92">
        <v>306</v>
      </c>
      <c r="AT20560" s="92">
        <v>889</v>
      </c>
      <c r="AU20560" s="92">
        <v>436</v>
      </c>
      <c r="AV20560" s="92">
        <v>490</v>
      </c>
      <c r="AW20560" s="92">
        <v>5</v>
      </c>
      <c r="AX20560" s="92">
        <v>-877</v>
      </c>
      <c r="AY20560" s="92">
        <v>-577</v>
      </c>
    </row>
    <row r="20561" spans="1:51">
      <c r="A20561" s="83" t="s">
        <v>114</v>
      </c>
      <c r="B20561" s="84">
        <v>43042.916666666664</v>
      </c>
      <c r="C20561" s="85">
        <v>43042</v>
      </c>
      <c r="D20561" s="83">
        <v>16</v>
      </c>
      <c r="E20561" s="84">
        <v>43042.666666666664</v>
      </c>
      <c r="F20561" s="86" t="s">
        <v>436</v>
      </c>
      <c r="G20561" s="87" t="s">
        <v>437</v>
      </c>
      <c r="H20561" s="92">
        <v>5299</v>
      </c>
      <c r="I20561" s="92">
        <v>5271</v>
      </c>
      <c r="J20561" s="92">
        <v>6287</v>
      </c>
      <c r="K20561" s="92">
        <v>641</v>
      </c>
      <c r="O20561" s="92">
        <v>5271</v>
      </c>
      <c r="P20561" s="92">
        <v>6287</v>
      </c>
      <c r="Q20561" s="92">
        <v>641</v>
      </c>
      <c r="AS20561" s="92">
        <v>320</v>
      </c>
      <c r="AT20561" s="92">
        <v>1019</v>
      </c>
      <c r="AU20561" s="92">
        <v>425</v>
      </c>
      <c r="AV20561" s="92">
        <v>473</v>
      </c>
      <c r="AW20561" s="92">
        <v>-53</v>
      </c>
      <c r="AX20561" s="92">
        <v>-877</v>
      </c>
      <c r="AY20561" s="92">
        <v>-646</v>
      </c>
    </row>
    <row r="20562" spans="1:51">
      <c r="A20562" s="83" t="s">
        <v>114</v>
      </c>
      <c r="B20562" s="84">
        <v>43042.958333333336</v>
      </c>
      <c r="C20562" s="85">
        <v>43042</v>
      </c>
      <c r="D20562" s="83">
        <v>17</v>
      </c>
      <c r="E20562" s="84">
        <v>43042.708333333336</v>
      </c>
      <c r="F20562" s="86" t="s">
        <v>436</v>
      </c>
      <c r="G20562" s="87" t="s">
        <v>437</v>
      </c>
      <c r="H20562" s="92">
        <v>5311</v>
      </c>
      <c r="I20562" s="92">
        <v>5207</v>
      </c>
      <c r="J20562" s="92">
        <v>6288</v>
      </c>
      <c r="K20562" s="92">
        <v>505</v>
      </c>
      <c r="O20562" s="92">
        <v>5207</v>
      </c>
      <c r="P20562" s="92">
        <v>6288</v>
      </c>
      <c r="Q20562" s="92">
        <v>505</v>
      </c>
      <c r="AS20562" s="92">
        <v>302</v>
      </c>
      <c r="AT20562" s="92">
        <v>1025</v>
      </c>
      <c r="AU20562" s="92">
        <v>399</v>
      </c>
      <c r="AV20562" s="92">
        <v>413</v>
      </c>
      <c r="AW20562" s="92">
        <v>-96</v>
      </c>
      <c r="AX20562" s="92">
        <v>-875</v>
      </c>
      <c r="AY20562" s="92">
        <v>-643</v>
      </c>
    </row>
    <row r="20563" spans="1:51">
      <c r="A20563" s="83" t="s">
        <v>114</v>
      </c>
      <c r="B20563" s="84">
        <v>43043</v>
      </c>
      <c r="C20563" s="85">
        <v>43042</v>
      </c>
      <c r="D20563" s="83">
        <v>18</v>
      </c>
      <c r="E20563" s="84">
        <v>43042.75</v>
      </c>
      <c r="F20563" s="86" t="s">
        <v>436</v>
      </c>
      <c r="G20563" s="87" t="s">
        <v>437</v>
      </c>
      <c r="H20563" s="92">
        <v>5306</v>
      </c>
      <c r="I20563" s="92">
        <v>5343</v>
      </c>
      <c r="J20563" s="92">
        <v>6595</v>
      </c>
      <c r="K20563" s="92">
        <v>447</v>
      </c>
      <c r="O20563" s="92">
        <v>5343</v>
      </c>
      <c r="P20563" s="92">
        <v>6595</v>
      </c>
      <c r="Q20563" s="92">
        <v>447</v>
      </c>
      <c r="AS20563" s="92">
        <v>337</v>
      </c>
      <c r="AT20563" s="92">
        <v>879</v>
      </c>
      <c r="AU20563" s="92">
        <v>459</v>
      </c>
      <c r="AV20563" s="92">
        <v>420</v>
      </c>
      <c r="AW20563" s="92">
        <v>-130</v>
      </c>
      <c r="AX20563" s="92">
        <v>-947</v>
      </c>
      <c r="AY20563" s="92">
        <v>-551</v>
      </c>
    </row>
    <row r="20564" spans="1:51">
      <c r="A20564" s="83" t="s">
        <v>114</v>
      </c>
      <c r="B20564" s="84">
        <v>43043.041666666664</v>
      </c>
      <c r="C20564" s="85">
        <v>43042</v>
      </c>
      <c r="D20564" s="83">
        <v>19</v>
      </c>
      <c r="E20564" s="84">
        <v>43042.791666666664</v>
      </c>
      <c r="F20564" s="86" t="s">
        <v>436</v>
      </c>
      <c r="G20564" s="87" t="s">
        <v>437</v>
      </c>
      <c r="H20564" s="92">
        <v>5446</v>
      </c>
      <c r="I20564" s="92">
        <v>5418</v>
      </c>
      <c r="J20564" s="92">
        <v>6349</v>
      </c>
      <c r="K20564" s="92">
        <v>249</v>
      </c>
      <c r="O20564" s="92">
        <v>5418</v>
      </c>
      <c r="P20564" s="92">
        <v>6349</v>
      </c>
      <c r="Q20564" s="92">
        <v>249</v>
      </c>
      <c r="AS20564" s="92">
        <v>383</v>
      </c>
      <c r="AT20564" s="92">
        <v>582</v>
      </c>
      <c r="AU20564" s="92">
        <v>488</v>
      </c>
      <c r="AV20564" s="92">
        <v>463</v>
      </c>
      <c r="AW20564" s="92">
        <v>-155</v>
      </c>
      <c r="AX20564" s="92">
        <v>-996</v>
      </c>
      <c r="AY20564" s="92">
        <v>-495</v>
      </c>
    </row>
    <row r="20565" spans="1:51">
      <c r="A20565" s="83" t="s">
        <v>114</v>
      </c>
      <c r="B20565" s="84">
        <v>43043.083333333336</v>
      </c>
      <c r="C20565" s="85">
        <v>43042</v>
      </c>
      <c r="D20565" s="83">
        <v>20</v>
      </c>
      <c r="E20565" s="84">
        <v>43042.833333333336</v>
      </c>
      <c r="F20565" s="86" t="s">
        <v>436</v>
      </c>
      <c r="G20565" s="87" t="s">
        <v>437</v>
      </c>
      <c r="H20565" s="92">
        <v>5514</v>
      </c>
      <c r="I20565" s="92">
        <v>5426</v>
      </c>
      <c r="J20565" s="92">
        <v>6439</v>
      </c>
      <c r="K20565" s="92">
        <v>386</v>
      </c>
      <c r="O20565" s="92">
        <v>5426</v>
      </c>
      <c r="P20565" s="92">
        <v>6439</v>
      </c>
      <c r="Q20565" s="92">
        <v>386</v>
      </c>
      <c r="AS20565" s="92">
        <v>381</v>
      </c>
      <c r="AT20565" s="92">
        <v>590</v>
      </c>
      <c r="AU20565" s="92">
        <v>525</v>
      </c>
      <c r="AV20565" s="92">
        <v>494</v>
      </c>
      <c r="AW20565" s="92">
        <v>-144</v>
      </c>
      <c r="AX20565" s="92">
        <v>-987</v>
      </c>
      <c r="AY20565" s="92">
        <v>-451</v>
      </c>
    </row>
    <row r="20566" spans="1:51">
      <c r="A20566" s="83" t="s">
        <v>114</v>
      </c>
      <c r="B20566" s="84">
        <v>43043.125</v>
      </c>
      <c r="C20566" s="85">
        <v>43042</v>
      </c>
      <c r="D20566" s="83">
        <v>21</v>
      </c>
      <c r="E20566" s="84">
        <v>43042.875</v>
      </c>
      <c r="F20566" s="86" t="s">
        <v>436</v>
      </c>
      <c r="G20566" s="87" t="s">
        <v>437</v>
      </c>
      <c r="H20566" s="92">
        <v>5360</v>
      </c>
      <c r="I20566" s="92">
        <v>5346</v>
      </c>
      <c r="J20566" s="92">
        <v>6521</v>
      </c>
      <c r="K20566" s="92">
        <v>588</v>
      </c>
      <c r="O20566" s="92">
        <v>5346</v>
      </c>
      <c r="P20566" s="92">
        <v>6521</v>
      </c>
      <c r="Q20566" s="92">
        <v>588</v>
      </c>
      <c r="AS20566" s="92">
        <v>409</v>
      </c>
      <c r="AT20566" s="92">
        <v>678</v>
      </c>
      <c r="AU20566" s="92">
        <v>485</v>
      </c>
      <c r="AV20566" s="92">
        <v>544</v>
      </c>
      <c r="AW20566" s="92">
        <v>-95</v>
      </c>
      <c r="AX20566" s="92">
        <v>-999</v>
      </c>
      <c r="AY20566" s="92">
        <v>-413</v>
      </c>
    </row>
    <row r="20567" spans="1:51">
      <c r="A20567" s="83" t="s">
        <v>114</v>
      </c>
      <c r="B20567" s="84">
        <v>43043.166666666664</v>
      </c>
      <c r="C20567" s="85">
        <v>43042</v>
      </c>
      <c r="D20567" s="83">
        <v>22</v>
      </c>
      <c r="E20567" s="84">
        <v>43042.916666666664</v>
      </c>
      <c r="F20567" s="86" t="s">
        <v>436</v>
      </c>
      <c r="G20567" s="87" t="s">
        <v>437</v>
      </c>
      <c r="H20567" s="92">
        <v>5226</v>
      </c>
      <c r="I20567" s="92">
        <v>5232</v>
      </c>
      <c r="J20567" s="92">
        <v>6365</v>
      </c>
      <c r="K20567" s="92">
        <v>618</v>
      </c>
      <c r="O20567" s="92">
        <v>5232</v>
      </c>
      <c r="P20567" s="92">
        <v>6365</v>
      </c>
      <c r="Q20567" s="92">
        <v>618</v>
      </c>
      <c r="AS20567" s="92">
        <v>397</v>
      </c>
      <c r="AT20567" s="92">
        <v>693</v>
      </c>
      <c r="AU20567" s="92">
        <v>493</v>
      </c>
      <c r="AV20567" s="92">
        <v>578</v>
      </c>
      <c r="AW20567" s="92">
        <v>-53</v>
      </c>
      <c r="AX20567" s="92">
        <v>-987</v>
      </c>
      <c r="AY20567" s="92">
        <v>-481</v>
      </c>
    </row>
    <row r="20568" spans="1:51">
      <c r="A20568" s="83" t="s">
        <v>114</v>
      </c>
      <c r="B20568" s="84">
        <v>43043.208333333336</v>
      </c>
      <c r="C20568" s="85">
        <v>43042</v>
      </c>
      <c r="D20568" s="83">
        <v>23</v>
      </c>
      <c r="E20568" s="84">
        <v>43042.958333333336</v>
      </c>
      <c r="F20568" s="86" t="s">
        <v>436</v>
      </c>
      <c r="G20568" s="87" t="s">
        <v>437</v>
      </c>
      <c r="H20568" s="92">
        <v>4949</v>
      </c>
      <c r="I20568" s="92">
        <v>5040</v>
      </c>
      <c r="J20568" s="92">
        <v>6394</v>
      </c>
      <c r="K20568" s="92">
        <v>797</v>
      </c>
      <c r="O20568" s="92">
        <v>5040</v>
      </c>
      <c r="P20568" s="92">
        <v>6394</v>
      </c>
      <c r="Q20568" s="92">
        <v>797</v>
      </c>
      <c r="AS20568" s="92">
        <v>435</v>
      </c>
      <c r="AT20568" s="92">
        <v>824</v>
      </c>
      <c r="AU20568" s="92">
        <v>520</v>
      </c>
      <c r="AV20568" s="92">
        <v>580</v>
      </c>
      <c r="AW20568" s="92">
        <v>-84</v>
      </c>
      <c r="AX20568" s="92">
        <v>-983</v>
      </c>
      <c r="AY20568" s="92">
        <v>-473</v>
      </c>
    </row>
    <row r="20569" spans="1:51">
      <c r="A20569" s="83" t="s">
        <v>114</v>
      </c>
      <c r="B20569" s="84">
        <v>43043.25</v>
      </c>
      <c r="C20569" s="85">
        <v>43042</v>
      </c>
      <c r="D20569" s="83">
        <v>24</v>
      </c>
      <c r="E20569" s="84">
        <v>43043</v>
      </c>
      <c r="F20569" s="86" t="s">
        <v>436</v>
      </c>
      <c r="G20569" s="87" t="s">
        <v>437</v>
      </c>
      <c r="H20569" s="92">
        <v>4698</v>
      </c>
      <c r="I20569" s="92">
        <v>4825</v>
      </c>
      <c r="J20569" s="92">
        <v>6071</v>
      </c>
      <c r="K20569" s="92">
        <v>860</v>
      </c>
      <c r="O20569" s="92">
        <v>4825</v>
      </c>
      <c r="P20569" s="92">
        <v>6071</v>
      </c>
      <c r="Q20569" s="92">
        <v>860</v>
      </c>
      <c r="AS20569" s="92">
        <v>435</v>
      </c>
      <c r="AT20569" s="92">
        <v>859</v>
      </c>
      <c r="AU20569" s="92">
        <v>463</v>
      </c>
      <c r="AV20569" s="92">
        <v>566</v>
      </c>
      <c r="AW20569" s="92">
        <v>-104</v>
      </c>
      <c r="AX20569" s="92">
        <v>-988</v>
      </c>
      <c r="AY20569" s="92">
        <v>-349</v>
      </c>
    </row>
    <row r="20570" spans="1:51">
      <c r="A20570" s="83" t="s">
        <v>114</v>
      </c>
      <c r="B20570" s="84">
        <v>43043.291666666664</v>
      </c>
      <c r="C20570" s="85">
        <v>43043</v>
      </c>
      <c r="D20570" s="83">
        <v>1</v>
      </c>
      <c r="E20570" s="84">
        <v>43043.041666666664</v>
      </c>
      <c r="F20570" s="86" t="s">
        <v>436</v>
      </c>
      <c r="G20570" s="87" t="s">
        <v>437</v>
      </c>
      <c r="H20570" s="92">
        <v>4546</v>
      </c>
      <c r="I20570" s="92">
        <v>4545</v>
      </c>
      <c r="J20570" s="92">
        <v>5929</v>
      </c>
      <c r="K20570" s="92">
        <v>1054</v>
      </c>
      <c r="O20570" s="92">
        <v>4545</v>
      </c>
      <c r="P20570" s="92">
        <v>5929</v>
      </c>
      <c r="Q20570" s="92">
        <v>1054</v>
      </c>
      <c r="AS20570" s="92">
        <v>433</v>
      </c>
      <c r="AT20570" s="92">
        <v>825</v>
      </c>
      <c r="AU20570" s="92">
        <v>513</v>
      </c>
      <c r="AV20570" s="92">
        <v>566</v>
      </c>
      <c r="AW20570" s="92">
        <v>-70</v>
      </c>
      <c r="AX20570" s="92">
        <v>-986</v>
      </c>
      <c r="AY20570" s="92">
        <v>-205</v>
      </c>
    </row>
    <row r="20571" spans="1:51">
      <c r="A20571" s="83" t="s">
        <v>114</v>
      </c>
      <c r="B20571" s="84">
        <v>43043.333333333336</v>
      </c>
      <c r="C20571" s="85">
        <v>43043</v>
      </c>
      <c r="D20571" s="83">
        <v>2</v>
      </c>
      <c r="E20571" s="84">
        <v>43043.083333333336</v>
      </c>
      <c r="F20571" s="86" t="s">
        <v>436</v>
      </c>
      <c r="G20571" s="87" t="s">
        <v>437</v>
      </c>
      <c r="H20571" s="92">
        <v>4538</v>
      </c>
      <c r="I20571" s="92">
        <v>4429</v>
      </c>
      <c r="J20571" s="92">
        <v>5921</v>
      </c>
      <c r="K20571" s="92">
        <v>1176</v>
      </c>
      <c r="O20571" s="92">
        <v>4429</v>
      </c>
      <c r="P20571" s="92">
        <v>5921</v>
      </c>
      <c r="Q20571" s="92">
        <v>1176</v>
      </c>
      <c r="AS20571" s="92">
        <v>448</v>
      </c>
      <c r="AT20571" s="92">
        <v>903</v>
      </c>
      <c r="AU20571" s="92">
        <v>464</v>
      </c>
      <c r="AV20571" s="92">
        <v>563</v>
      </c>
      <c r="AW20571" s="92">
        <v>-12</v>
      </c>
      <c r="AX20571" s="92">
        <v>-1047</v>
      </c>
      <c r="AY20571" s="92">
        <v>-121</v>
      </c>
    </row>
    <row r="20572" spans="1:51">
      <c r="A20572" s="83" t="s">
        <v>114</v>
      </c>
      <c r="B20572" s="84">
        <v>43043.375</v>
      </c>
      <c r="C20572" s="85">
        <v>43043</v>
      </c>
      <c r="D20572" s="83">
        <v>3</v>
      </c>
      <c r="E20572" s="84">
        <v>43043.125</v>
      </c>
      <c r="F20572" s="86" t="s">
        <v>436</v>
      </c>
      <c r="G20572" s="87" t="s">
        <v>437</v>
      </c>
      <c r="H20572" s="92">
        <v>4464</v>
      </c>
      <c r="I20572" s="92">
        <v>4360</v>
      </c>
      <c r="J20572" s="92">
        <v>5753</v>
      </c>
      <c r="K20572" s="92">
        <v>1085</v>
      </c>
      <c r="O20572" s="92">
        <v>4360</v>
      </c>
      <c r="P20572" s="92">
        <v>5753</v>
      </c>
      <c r="Q20572" s="92">
        <v>1085</v>
      </c>
      <c r="AS20572" s="92">
        <v>414</v>
      </c>
      <c r="AT20572" s="92">
        <v>1045</v>
      </c>
      <c r="AU20572" s="92">
        <v>456</v>
      </c>
      <c r="AV20572" s="92">
        <v>533</v>
      </c>
      <c r="AW20572" s="92">
        <v>12</v>
      </c>
      <c r="AX20572" s="92">
        <v>-1067</v>
      </c>
      <c r="AY20572" s="92">
        <v>-286</v>
      </c>
    </row>
    <row r="20573" spans="1:51">
      <c r="A20573" s="83" t="s">
        <v>114</v>
      </c>
      <c r="B20573" s="84">
        <v>43043.416666666664</v>
      </c>
      <c r="C20573" s="85">
        <v>43043</v>
      </c>
      <c r="D20573" s="83">
        <v>4</v>
      </c>
      <c r="E20573" s="84">
        <v>43043.166666666664</v>
      </c>
      <c r="F20573" s="86" t="s">
        <v>436</v>
      </c>
      <c r="G20573" s="87" t="s">
        <v>437</v>
      </c>
      <c r="H20573" s="92">
        <v>4441</v>
      </c>
      <c r="I20573" s="92">
        <v>4304</v>
      </c>
      <c r="J20573" s="92">
        <v>5617</v>
      </c>
      <c r="K20573" s="92">
        <v>1016</v>
      </c>
      <c r="O20573" s="92">
        <v>4304</v>
      </c>
      <c r="P20573" s="92">
        <v>5617</v>
      </c>
      <c r="Q20573" s="92">
        <v>1016</v>
      </c>
      <c r="AS20573" s="92">
        <v>401</v>
      </c>
      <c r="AT20573" s="92">
        <v>1160</v>
      </c>
      <c r="AU20573" s="92">
        <v>456</v>
      </c>
      <c r="AV20573" s="92">
        <v>504</v>
      </c>
      <c r="AW20573" s="92">
        <v>-16</v>
      </c>
      <c r="AX20573" s="92">
        <v>-1122</v>
      </c>
      <c r="AY20573" s="92">
        <v>-346</v>
      </c>
    </row>
    <row r="20574" spans="1:51">
      <c r="A20574" s="83" t="s">
        <v>114</v>
      </c>
      <c r="B20574" s="84">
        <v>43043.458333333336</v>
      </c>
      <c r="C20574" s="85">
        <v>43043</v>
      </c>
      <c r="D20574" s="83">
        <v>5</v>
      </c>
      <c r="E20574" s="84">
        <v>43043.208333333336</v>
      </c>
      <c r="F20574" s="86" t="s">
        <v>436</v>
      </c>
      <c r="G20574" s="87" t="s">
        <v>437</v>
      </c>
      <c r="H20574" s="92">
        <v>4498</v>
      </c>
      <c r="I20574" s="92">
        <v>4370</v>
      </c>
      <c r="J20574" s="92">
        <v>5683</v>
      </c>
      <c r="K20574" s="92">
        <v>996</v>
      </c>
      <c r="O20574" s="92">
        <v>4370</v>
      </c>
      <c r="P20574" s="92">
        <v>5683</v>
      </c>
      <c r="Q20574" s="92">
        <v>996</v>
      </c>
      <c r="AS20574" s="92">
        <v>404</v>
      </c>
      <c r="AT20574" s="92">
        <v>1181</v>
      </c>
      <c r="AU20574" s="92">
        <v>452</v>
      </c>
      <c r="AV20574" s="92">
        <v>481</v>
      </c>
      <c r="AW20574" s="92">
        <v>0</v>
      </c>
      <c r="AX20574" s="92">
        <v>-1116</v>
      </c>
      <c r="AY20574" s="92">
        <v>-385</v>
      </c>
    </row>
    <row r="20575" spans="1:51">
      <c r="A20575" s="83" t="s">
        <v>114</v>
      </c>
      <c r="B20575" s="84">
        <v>43043.5</v>
      </c>
      <c r="C20575" s="85">
        <v>43043</v>
      </c>
      <c r="D20575" s="83">
        <v>6</v>
      </c>
      <c r="E20575" s="84">
        <v>43043.25</v>
      </c>
      <c r="F20575" s="86" t="s">
        <v>436</v>
      </c>
      <c r="G20575" s="87" t="s">
        <v>437</v>
      </c>
      <c r="H20575" s="92">
        <v>4599</v>
      </c>
      <c r="I20575" s="92">
        <v>4419</v>
      </c>
      <c r="J20575" s="92">
        <v>5784</v>
      </c>
      <c r="K20575" s="92">
        <v>977</v>
      </c>
      <c r="O20575" s="92">
        <v>4419</v>
      </c>
      <c r="P20575" s="92">
        <v>5784</v>
      </c>
      <c r="Q20575" s="92">
        <v>977</v>
      </c>
      <c r="AS20575" s="92">
        <v>424</v>
      </c>
      <c r="AT20575" s="92">
        <v>1307</v>
      </c>
      <c r="AU20575" s="92">
        <v>464</v>
      </c>
      <c r="AV20575" s="92">
        <v>482</v>
      </c>
      <c r="AW20575" s="92">
        <v>33</v>
      </c>
      <c r="AX20575" s="92">
        <v>-1216</v>
      </c>
      <c r="AY20575" s="92">
        <v>-496</v>
      </c>
    </row>
    <row r="20576" spans="1:51">
      <c r="A20576" s="83" t="s">
        <v>114</v>
      </c>
      <c r="B20576" s="84">
        <v>43043.541666666664</v>
      </c>
      <c r="C20576" s="85">
        <v>43043</v>
      </c>
      <c r="D20576" s="83">
        <v>7</v>
      </c>
      <c r="E20576" s="84">
        <v>43043.291666666664</v>
      </c>
      <c r="F20576" s="86" t="s">
        <v>436</v>
      </c>
      <c r="G20576" s="87" t="s">
        <v>437</v>
      </c>
      <c r="H20576" s="92">
        <v>4792</v>
      </c>
      <c r="I20576" s="92">
        <v>4525</v>
      </c>
      <c r="J20576" s="92">
        <v>5977</v>
      </c>
      <c r="K20576" s="92">
        <v>936</v>
      </c>
      <c r="O20576" s="92">
        <v>4525</v>
      </c>
      <c r="P20576" s="92">
        <v>5977</v>
      </c>
      <c r="Q20576" s="92">
        <v>936</v>
      </c>
      <c r="AS20576" s="92">
        <v>455</v>
      </c>
      <c r="AT20576" s="92">
        <v>1268</v>
      </c>
      <c r="AU20576" s="92">
        <v>486</v>
      </c>
      <c r="AV20576" s="92">
        <v>473</v>
      </c>
      <c r="AW20576" s="92">
        <v>1</v>
      </c>
      <c r="AX20576" s="92">
        <v>-1196</v>
      </c>
      <c r="AY20576" s="92">
        <v>-530</v>
      </c>
    </row>
    <row r="20577" spans="1:51">
      <c r="A20577" s="83" t="s">
        <v>114</v>
      </c>
      <c r="B20577" s="84">
        <v>43043.583333333336</v>
      </c>
      <c r="C20577" s="85">
        <v>43043</v>
      </c>
      <c r="D20577" s="83">
        <v>8</v>
      </c>
      <c r="E20577" s="84">
        <v>43043.333333333336</v>
      </c>
      <c r="F20577" s="86" t="s">
        <v>436</v>
      </c>
      <c r="G20577" s="87" t="s">
        <v>437</v>
      </c>
      <c r="H20577" s="92">
        <v>4988</v>
      </c>
      <c r="I20577" s="92">
        <v>4663</v>
      </c>
      <c r="J20577" s="92">
        <v>5863</v>
      </c>
      <c r="K20577" s="92">
        <v>688</v>
      </c>
      <c r="O20577" s="92">
        <v>4663</v>
      </c>
      <c r="P20577" s="92">
        <v>5863</v>
      </c>
      <c r="Q20577" s="92">
        <v>688</v>
      </c>
      <c r="AS20577" s="92">
        <v>425</v>
      </c>
      <c r="AT20577" s="92">
        <v>1170</v>
      </c>
      <c r="AU20577" s="92">
        <v>522</v>
      </c>
      <c r="AV20577" s="92">
        <v>414</v>
      </c>
      <c r="AW20577" s="92">
        <v>-52</v>
      </c>
      <c r="AX20577" s="92">
        <v>-1161</v>
      </c>
      <c r="AY20577" s="92">
        <v>-610</v>
      </c>
    </row>
    <row r="20578" spans="1:51">
      <c r="A20578" s="83" t="s">
        <v>114</v>
      </c>
      <c r="B20578" s="84">
        <v>43043.625</v>
      </c>
      <c r="C20578" s="85">
        <v>43043</v>
      </c>
      <c r="D20578" s="83">
        <v>9</v>
      </c>
      <c r="E20578" s="84">
        <v>43043.375</v>
      </c>
      <c r="F20578" s="86" t="s">
        <v>436</v>
      </c>
      <c r="G20578" s="87" t="s">
        <v>437</v>
      </c>
      <c r="H20578" s="92">
        <v>5065</v>
      </c>
      <c r="I20578" s="92">
        <v>4867</v>
      </c>
      <c r="J20578" s="92">
        <v>5929</v>
      </c>
      <c r="K20578" s="92">
        <v>503</v>
      </c>
      <c r="O20578" s="92">
        <v>4867</v>
      </c>
      <c r="P20578" s="92">
        <v>5929</v>
      </c>
      <c r="Q20578" s="92">
        <v>503</v>
      </c>
      <c r="AS20578" s="92">
        <v>362</v>
      </c>
      <c r="AT20578" s="92">
        <v>1042</v>
      </c>
      <c r="AU20578" s="92">
        <v>543</v>
      </c>
      <c r="AV20578" s="92">
        <v>330</v>
      </c>
      <c r="AW20578" s="92">
        <v>-89</v>
      </c>
      <c r="AX20578" s="92">
        <v>-1045</v>
      </c>
      <c r="AY20578" s="92">
        <v>-621</v>
      </c>
    </row>
    <row r="20579" spans="1:51">
      <c r="A20579" s="83" t="s">
        <v>114</v>
      </c>
      <c r="B20579" s="84">
        <v>43043.666666666664</v>
      </c>
      <c r="C20579" s="85">
        <v>43043</v>
      </c>
      <c r="D20579" s="83">
        <v>10</v>
      </c>
      <c r="E20579" s="84">
        <v>43043.416666666664</v>
      </c>
      <c r="F20579" s="86" t="s">
        <v>436</v>
      </c>
      <c r="G20579" s="87" t="s">
        <v>437</v>
      </c>
      <c r="H20579" s="92">
        <v>5076</v>
      </c>
      <c r="I20579" s="92">
        <v>4929</v>
      </c>
      <c r="J20579" s="92">
        <v>5892</v>
      </c>
      <c r="K20579" s="92">
        <v>444</v>
      </c>
      <c r="O20579" s="92">
        <v>4929</v>
      </c>
      <c r="P20579" s="92">
        <v>5892</v>
      </c>
      <c r="Q20579" s="92">
        <v>444</v>
      </c>
      <c r="AS20579" s="92">
        <v>290</v>
      </c>
      <c r="AT20579" s="92">
        <v>1275</v>
      </c>
      <c r="AU20579" s="92">
        <v>473</v>
      </c>
      <c r="AV20579" s="92">
        <v>224</v>
      </c>
      <c r="AW20579" s="92">
        <v>-10</v>
      </c>
      <c r="AX20579" s="92">
        <v>-1063</v>
      </c>
      <c r="AY20579" s="92">
        <v>-724</v>
      </c>
    </row>
    <row r="20580" spans="1:51">
      <c r="A20580" s="83" t="s">
        <v>114</v>
      </c>
      <c r="B20580" s="84">
        <v>43043.708333333336</v>
      </c>
      <c r="C20580" s="85">
        <v>43043</v>
      </c>
      <c r="D20580" s="83">
        <v>11</v>
      </c>
      <c r="E20580" s="84">
        <v>43043.458333333336</v>
      </c>
      <c r="F20580" s="86" t="s">
        <v>436</v>
      </c>
      <c r="G20580" s="87" t="s">
        <v>437</v>
      </c>
      <c r="H20580" s="92">
        <v>5078</v>
      </c>
      <c r="I20580" s="92">
        <v>4974</v>
      </c>
      <c r="J20580" s="92">
        <v>5948</v>
      </c>
      <c r="K20580" s="92">
        <v>438</v>
      </c>
      <c r="O20580" s="92">
        <v>4974</v>
      </c>
      <c r="P20580" s="92">
        <v>5948</v>
      </c>
      <c r="Q20580" s="92">
        <v>438</v>
      </c>
      <c r="AS20580" s="92">
        <v>275</v>
      </c>
      <c r="AT20580" s="92">
        <v>1421</v>
      </c>
      <c r="AU20580" s="92">
        <v>422</v>
      </c>
      <c r="AV20580" s="92">
        <v>156</v>
      </c>
      <c r="AW20580" s="92">
        <v>44</v>
      </c>
      <c r="AX20580" s="92">
        <v>-1133</v>
      </c>
      <c r="AY20580" s="92">
        <v>-727</v>
      </c>
    </row>
    <row r="20581" spans="1:51">
      <c r="A20581" s="83" t="s">
        <v>114</v>
      </c>
      <c r="B20581" s="84">
        <v>43043.75</v>
      </c>
      <c r="C20581" s="85">
        <v>43043</v>
      </c>
      <c r="D20581" s="83">
        <v>12</v>
      </c>
      <c r="E20581" s="84">
        <v>43043.5</v>
      </c>
      <c r="F20581" s="86" t="s">
        <v>436</v>
      </c>
      <c r="G20581" s="87" t="s">
        <v>437</v>
      </c>
      <c r="H20581" s="92">
        <v>5121</v>
      </c>
      <c r="I20581" s="92">
        <v>4995</v>
      </c>
      <c r="J20581" s="92">
        <v>5713</v>
      </c>
      <c r="K20581" s="92">
        <v>249</v>
      </c>
      <c r="O20581" s="92">
        <v>4995</v>
      </c>
      <c r="P20581" s="92">
        <v>5713</v>
      </c>
      <c r="Q20581" s="92">
        <v>249</v>
      </c>
      <c r="AS20581" s="92">
        <v>243</v>
      </c>
      <c r="AT20581" s="92">
        <v>1469</v>
      </c>
      <c r="AU20581" s="92">
        <v>399</v>
      </c>
      <c r="AV20581" s="92">
        <v>108</v>
      </c>
      <c r="AW20581" s="92">
        <v>22</v>
      </c>
      <c r="AX20581" s="92">
        <v>-1150</v>
      </c>
      <c r="AY20581" s="92">
        <v>-821</v>
      </c>
    </row>
    <row r="20582" spans="1:51">
      <c r="A20582" s="83" t="s">
        <v>114</v>
      </c>
      <c r="B20582" s="84">
        <v>43043.791666666664</v>
      </c>
      <c r="C20582" s="85">
        <v>43043</v>
      </c>
      <c r="D20582" s="83">
        <v>13</v>
      </c>
      <c r="E20582" s="84">
        <v>43043.541666666664</v>
      </c>
      <c r="F20582" s="86" t="s">
        <v>436</v>
      </c>
      <c r="G20582" s="87" t="s">
        <v>437</v>
      </c>
      <c r="H20582" s="92">
        <v>5131</v>
      </c>
      <c r="I20582" s="92">
        <v>4950</v>
      </c>
      <c r="J20582" s="92">
        <v>5597</v>
      </c>
      <c r="K20582" s="92">
        <v>200</v>
      </c>
      <c r="O20582" s="92">
        <v>4950</v>
      </c>
      <c r="P20582" s="92">
        <v>5597</v>
      </c>
      <c r="Q20582" s="92">
        <v>200</v>
      </c>
      <c r="AS20582" s="92">
        <v>206</v>
      </c>
      <c r="AT20582" s="92">
        <v>1539</v>
      </c>
      <c r="AU20582" s="92">
        <v>386</v>
      </c>
      <c r="AV20582" s="92">
        <v>107</v>
      </c>
      <c r="AW20582" s="92">
        <v>46</v>
      </c>
      <c r="AX20582" s="92">
        <v>-1144</v>
      </c>
      <c r="AY20582" s="92">
        <v>-921</v>
      </c>
    </row>
    <row r="20583" spans="1:51">
      <c r="A20583" s="83" t="s">
        <v>114</v>
      </c>
      <c r="B20583" s="84">
        <v>43043.833333333336</v>
      </c>
      <c r="C20583" s="85">
        <v>43043</v>
      </c>
      <c r="D20583" s="83">
        <v>14</v>
      </c>
      <c r="E20583" s="84">
        <v>43043.583333333336</v>
      </c>
      <c r="F20583" s="86" t="s">
        <v>436</v>
      </c>
      <c r="G20583" s="87" t="s">
        <v>437</v>
      </c>
      <c r="H20583" s="92">
        <v>5107</v>
      </c>
      <c r="I20583" s="92">
        <v>4916</v>
      </c>
      <c r="J20583" s="92">
        <v>5647</v>
      </c>
      <c r="K20583" s="92">
        <v>360</v>
      </c>
      <c r="O20583" s="92">
        <v>4916</v>
      </c>
      <c r="P20583" s="92">
        <v>5647</v>
      </c>
      <c r="Q20583" s="92">
        <v>360</v>
      </c>
      <c r="AS20583" s="92">
        <v>255</v>
      </c>
      <c r="AT20583" s="92">
        <v>1528</v>
      </c>
      <c r="AU20583" s="92">
        <v>388</v>
      </c>
      <c r="AV20583" s="92">
        <v>220</v>
      </c>
      <c r="AW20583" s="92">
        <v>58</v>
      </c>
      <c r="AX20583" s="92">
        <v>-1090</v>
      </c>
      <c r="AY20583" s="92">
        <v>-980</v>
      </c>
    </row>
    <row r="20584" spans="1:51">
      <c r="A20584" s="83" t="s">
        <v>114</v>
      </c>
      <c r="B20584" s="84">
        <v>43043.875</v>
      </c>
      <c r="C20584" s="85">
        <v>43043</v>
      </c>
      <c r="D20584" s="83">
        <v>15</v>
      </c>
      <c r="E20584" s="84">
        <v>43043.625</v>
      </c>
      <c r="F20584" s="86" t="s">
        <v>436</v>
      </c>
      <c r="G20584" s="87" t="s">
        <v>437</v>
      </c>
      <c r="H20584" s="92">
        <v>5043</v>
      </c>
      <c r="I20584" s="92">
        <v>4953</v>
      </c>
      <c r="J20584" s="92">
        <v>5400</v>
      </c>
      <c r="K20584" s="92">
        <v>162</v>
      </c>
      <c r="O20584" s="92">
        <v>4953</v>
      </c>
      <c r="P20584" s="92">
        <v>5400</v>
      </c>
      <c r="Q20584" s="92">
        <v>162</v>
      </c>
      <c r="AS20584" s="92">
        <v>201</v>
      </c>
      <c r="AT20584" s="92">
        <v>1390</v>
      </c>
      <c r="AU20584" s="92">
        <v>363</v>
      </c>
      <c r="AV20584" s="92">
        <v>138</v>
      </c>
      <c r="AW20584" s="92">
        <v>29</v>
      </c>
      <c r="AX20584" s="92">
        <v>-973</v>
      </c>
      <c r="AY20584" s="92">
        <v>-967</v>
      </c>
    </row>
    <row r="20585" spans="1:51">
      <c r="A20585" s="83" t="s">
        <v>114</v>
      </c>
      <c r="B20585" s="84">
        <v>43043.916666666664</v>
      </c>
      <c r="C20585" s="85">
        <v>43043</v>
      </c>
      <c r="D20585" s="83">
        <v>16</v>
      </c>
      <c r="E20585" s="84">
        <v>43043.666666666664</v>
      </c>
      <c r="F20585" s="86" t="s">
        <v>436</v>
      </c>
      <c r="G20585" s="87" t="s">
        <v>437</v>
      </c>
      <c r="H20585" s="92">
        <v>5016</v>
      </c>
      <c r="I20585" s="92">
        <v>4986</v>
      </c>
      <c r="J20585" s="92">
        <v>5451</v>
      </c>
      <c r="K20585" s="92">
        <v>106</v>
      </c>
      <c r="O20585" s="92">
        <v>4986</v>
      </c>
      <c r="P20585" s="92">
        <v>5451</v>
      </c>
      <c r="Q20585" s="92">
        <v>106</v>
      </c>
      <c r="AS20585" s="92">
        <v>172</v>
      </c>
      <c r="AT20585" s="92">
        <v>1293</v>
      </c>
      <c r="AU20585" s="92">
        <v>345</v>
      </c>
      <c r="AV20585" s="92">
        <v>120</v>
      </c>
      <c r="AW20585" s="92">
        <v>50</v>
      </c>
      <c r="AX20585" s="92">
        <v>-870</v>
      </c>
      <c r="AY20585" s="92">
        <v>-984</v>
      </c>
    </row>
    <row r="20586" spans="1:51">
      <c r="A20586" s="83" t="s">
        <v>114</v>
      </c>
      <c r="B20586" s="84">
        <v>43043.958333333336</v>
      </c>
      <c r="C20586" s="85">
        <v>43043</v>
      </c>
      <c r="D20586" s="83">
        <v>17</v>
      </c>
      <c r="E20586" s="84">
        <v>43043.708333333336</v>
      </c>
      <c r="F20586" s="86" t="s">
        <v>436</v>
      </c>
      <c r="G20586" s="87" t="s">
        <v>437</v>
      </c>
      <c r="H20586" s="92">
        <v>4999</v>
      </c>
      <c r="I20586" s="92">
        <v>5021</v>
      </c>
      <c r="J20586" s="92">
        <v>5570</v>
      </c>
      <c r="K20586" s="92">
        <v>13</v>
      </c>
      <c r="O20586" s="92">
        <v>5021</v>
      </c>
      <c r="P20586" s="92">
        <v>5570</v>
      </c>
      <c r="Q20586" s="92">
        <v>13</v>
      </c>
      <c r="AS20586" s="92">
        <v>189</v>
      </c>
      <c r="AT20586" s="92">
        <v>1228</v>
      </c>
      <c r="AU20586" s="92">
        <v>361</v>
      </c>
      <c r="AV20586" s="92">
        <v>215</v>
      </c>
      <c r="AW20586" s="92">
        <v>12</v>
      </c>
      <c r="AX20586" s="92">
        <v>-982</v>
      </c>
      <c r="AY20586" s="92">
        <v>-991</v>
      </c>
    </row>
    <row r="20587" spans="1:51">
      <c r="A20587" s="83" t="s">
        <v>114</v>
      </c>
      <c r="B20587" s="84">
        <v>43044</v>
      </c>
      <c r="C20587" s="85">
        <v>43043</v>
      </c>
      <c r="D20587" s="83">
        <v>18</v>
      </c>
      <c r="E20587" s="84">
        <v>43043.75</v>
      </c>
      <c r="F20587" s="86" t="s">
        <v>436</v>
      </c>
      <c r="G20587" s="87" t="s">
        <v>437</v>
      </c>
      <c r="H20587" s="92">
        <v>5046</v>
      </c>
      <c r="I20587" s="92">
        <v>5119</v>
      </c>
      <c r="J20587" s="92">
        <v>5759</v>
      </c>
      <c r="K20587" s="92">
        <v>87</v>
      </c>
      <c r="O20587" s="92">
        <v>5119</v>
      </c>
      <c r="P20587" s="92">
        <v>5759</v>
      </c>
      <c r="Q20587" s="92">
        <v>87</v>
      </c>
      <c r="AS20587" s="92">
        <v>274</v>
      </c>
      <c r="AT20587" s="92">
        <v>1087</v>
      </c>
      <c r="AU20587" s="92">
        <v>420</v>
      </c>
      <c r="AV20587" s="92">
        <v>257</v>
      </c>
      <c r="AW20587" s="92">
        <v>-53</v>
      </c>
      <c r="AX20587" s="92">
        <v>-1113</v>
      </c>
      <c r="AY20587" s="92">
        <v>-765</v>
      </c>
    </row>
    <row r="20588" spans="1:51">
      <c r="A20588" s="83" t="s">
        <v>114</v>
      </c>
      <c r="B20588" s="84">
        <v>43044.041666666664</v>
      </c>
      <c r="C20588" s="85">
        <v>43043</v>
      </c>
      <c r="D20588" s="83">
        <v>19</v>
      </c>
      <c r="E20588" s="84">
        <v>43043.791666666664</v>
      </c>
      <c r="F20588" s="86" t="s">
        <v>436</v>
      </c>
      <c r="G20588" s="87" t="s">
        <v>437</v>
      </c>
      <c r="H20588" s="92">
        <v>5234</v>
      </c>
      <c r="I20588" s="92">
        <v>5386</v>
      </c>
      <c r="J20588" s="92">
        <v>6361</v>
      </c>
      <c r="K20588" s="92">
        <v>267</v>
      </c>
      <c r="O20588" s="92">
        <v>5386</v>
      </c>
      <c r="P20588" s="92">
        <v>6361</v>
      </c>
      <c r="Q20588" s="92">
        <v>267</v>
      </c>
      <c r="AS20588" s="92">
        <v>402</v>
      </c>
      <c r="AT20588" s="92">
        <v>889</v>
      </c>
      <c r="AU20588" s="92">
        <v>486</v>
      </c>
      <c r="AV20588" s="92">
        <v>436</v>
      </c>
      <c r="AW20588" s="92">
        <v>-106</v>
      </c>
      <c r="AX20588" s="92">
        <v>-1143</v>
      </c>
      <c r="AY20588" s="92">
        <v>-677</v>
      </c>
    </row>
    <row r="20589" spans="1:51">
      <c r="A20589" s="83" t="s">
        <v>114</v>
      </c>
      <c r="B20589" s="84">
        <v>43044.083333333336</v>
      </c>
      <c r="C20589" s="85">
        <v>43043</v>
      </c>
      <c r="D20589" s="83">
        <v>20</v>
      </c>
      <c r="E20589" s="84">
        <v>43043.833333333336</v>
      </c>
      <c r="F20589" s="86" t="s">
        <v>436</v>
      </c>
      <c r="G20589" s="87" t="s">
        <v>437</v>
      </c>
      <c r="H20589" s="92">
        <v>5341</v>
      </c>
      <c r="I20589" s="92">
        <v>5168</v>
      </c>
      <c r="J20589" s="92">
        <v>6107</v>
      </c>
      <c r="K20589" s="92">
        <v>390</v>
      </c>
      <c r="O20589" s="92">
        <v>5168</v>
      </c>
      <c r="P20589" s="92">
        <v>6107</v>
      </c>
      <c r="Q20589" s="92">
        <v>390</v>
      </c>
      <c r="AS20589" s="92">
        <v>402</v>
      </c>
      <c r="AT20589" s="92">
        <v>932</v>
      </c>
      <c r="AU20589" s="92">
        <v>500</v>
      </c>
      <c r="AV20589" s="92">
        <v>498</v>
      </c>
      <c r="AW20589" s="92">
        <v>-85</v>
      </c>
      <c r="AX20589" s="92">
        <v>-1140</v>
      </c>
      <c r="AY20589" s="92">
        <v>-696</v>
      </c>
    </row>
    <row r="20590" spans="1:51">
      <c r="A20590" s="83" t="s">
        <v>114</v>
      </c>
      <c r="B20590" s="84">
        <v>43044.125</v>
      </c>
      <c r="C20590" s="85">
        <v>43043</v>
      </c>
      <c r="D20590" s="83">
        <v>21</v>
      </c>
      <c r="E20590" s="84">
        <v>43043.875</v>
      </c>
      <c r="F20590" s="86" t="s">
        <v>436</v>
      </c>
      <c r="G20590" s="87" t="s">
        <v>437</v>
      </c>
      <c r="H20590" s="92">
        <v>5377</v>
      </c>
      <c r="I20590" s="92">
        <v>5137</v>
      </c>
      <c r="J20590" s="92">
        <v>6254</v>
      </c>
      <c r="K20590" s="92">
        <v>546</v>
      </c>
      <c r="O20590" s="92">
        <v>5137</v>
      </c>
      <c r="P20590" s="92">
        <v>6254</v>
      </c>
      <c r="Q20590" s="92">
        <v>546</v>
      </c>
      <c r="AS20590" s="92">
        <v>423</v>
      </c>
      <c r="AT20590" s="92">
        <v>946</v>
      </c>
      <c r="AU20590" s="92">
        <v>512</v>
      </c>
      <c r="AV20590" s="92">
        <v>555</v>
      </c>
      <c r="AW20590" s="92">
        <v>-88</v>
      </c>
      <c r="AX20590" s="92">
        <v>-1116</v>
      </c>
      <c r="AY20590" s="92">
        <v>-665</v>
      </c>
    </row>
    <row r="20591" spans="1:51">
      <c r="A20591" s="83" t="s">
        <v>114</v>
      </c>
      <c r="B20591" s="84">
        <v>43044.166666666664</v>
      </c>
      <c r="C20591" s="85">
        <v>43043</v>
      </c>
      <c r="D20591" s="83">
        <v>22</v>
      </c>
      <c r="E20591" s="84">
        <v>43043.916666666664</v>
      </c>
      <c r="F20591" s="86" t="s">
        <v>436</v>
      </c>
      <c r="G20591" s="87" t="s">
        <v>437</v>
      </c>
      <c r="H20591" s="92">
        <v>5136</v>
      </c>
      <c r="I20591" s="92">
        <v>4969</v>
      </c>
      <c r="J20591" s="92">
        <v>6083</v>
      </c>
      <c r="K20591" s="92">
        <v>578</v>
      </c>
      <c r="O20591" s="92">
        <v>4969</v>
      </c>
      <c r="P20591" s="92">
        <v>6083</v>
      </c>
      <c r="Q20591" s="92">
        <v>578</v>
      </c>
      <c r="AS20591" s="92">
        <v>422</v>
      </c>
      <c r="AT20591" s="92">
        <v>963</v>
      </c>
      <c r="AU20591" s="92">
        <v>506</v>
      </c>
      <c r="AV20591" s="92">
        <v>559</v>
      </c>
      <c r="AW20591" s="92">
        <v>-108</v>
      </c>
      <c r="AX20591" s="92">
        <v>-1158</v>
      </c>
      <c r="AY20591" s="92">
        <v>-585</v>
      </c>
    </row>
    <row r="20592" spans="1:51">
      <c r="A20592" s="83" t="s">
        <v>114</v>
      </c>
      <c r="B20592" s="84">
        <v>43044.208333333336</v>
      </c>
      <c r="C20592" s="85">
        <v>43043</v>
      </c>
      <c r="D20592" s="83">
        <v>23</v>
      </c>
      <c r="E20592" s="84">
        <v>43043.958333333336</v>
      </c>
      <c r="F20592" s="86" t="s">
        <v>436</v>
      </c>
      <c r="G20592" s="87" t="s">
        <v>437</v>
      </c>
      <c r="H20592" s="92">
        <v>4907</v>
      </c>
      <c r="I20592" s="92">
        <v>4734</v>
      </c>
      <c r="J20592" s="92">
        <v>5755</v>
      </c>
      <c r="K20592" s="92">
        <v>649</v>
      </c>
      <c r="O20592" s="92">
        <v>4734</v>
      </c>
      <c r="P20592" s="92">
        <v>5755</v>
      </c>
      <c r="Q20592" s="92">
        <v>649</v>
      </c>
      <c r="AS20592" s="92">
        <v>419</v>
      </c>
      <c r="AT20592" s="92">
        <v>1020</v>
      </c>
      <c r="AU20592" s="92">
        <v>497</v>
      </c>
      <c r="AV20592" s="92">
        <v>574</v>
      </c>
      <c r="AW20592" s="92">
        <v>-99</v>
      </c>
      <c r="AX20592" s="92">
        <v>-1166</v>
      </c>
      <c r="AY20592" s="92">
        <v>-575</v>
      </c>
    </row>
    <row r="20593" spans="1:51">
      <c r="A20593" s="83" t="s">
        <v>114</v>
      </c>
      <c r="B20593" s="84">
        <v>43044.25</v>
      </c>
      <c r="C20593" s="85">
        <v>43043</v>
      </c>
      <c r="D20593" s="83">
        <v>24</v>
      </c>
      <c r="E20593" s="84">
        <v>43044</v>
      </c>
      <c r="F20593" s="86" t="s">
        <v>436</v>
      </c>
      <c r="G20593" s="87" t="s">
        <v>437</v>
      </c>
      <c r="H20593" s="92">
        <v>4672</v>
      </c>
      <c r="I20593" s="92">
        <v>4603</v>
      </c>
      <c r="J20593" s="92">
        <v>5577</v>
      </c>
      <c r="K20593" s="92">
        <v>621</v>
      </c>
      <c r="O20593" s="92">
        <v>4603</v>
      </c>
      <c r="P20593" s="92">
        <v>5577</v>
      </c>
      <c r="Q20593" s="92">
        <v>621</v>
      </c>
      <c r="AS20593" s="92">
        <v>427</v>
      </c>
      <c r="AT20593" s="92">
        <v>1076</v>
      </c>
      <c r="AU20593" s="92">
        <v>430</v>
      </c>
      <c r="AV20593" s="92">
        <v>588</v>
      </c>
      <c r="AW20593" s="92">
        <v>-84</v>
      </c>
      <c r="AX20593" s="92">
        <v>-1262</v>
      </c>
      <c r="AY20593" s="92">
        <v>-532</v>
      </c>
    </row>
    <row r="20594" spans="1:51">
      <c r="A20594" s="83" t="s">
        <v>114</v>
      </c>
      <c r="B20594" s="84">
        <v>43044.291666666664</v>
      </c>
      <c r="C20594" s="85">
        <v>43044</v>
      </c>
      <c r="D20594" s="83">
        <v>1</v>
      </c>
      <c r="E20594" s="84">
        <v>43044.041666666664</v>
      </c>
      <c r="F20594" s="86" t="s">
        <v>436</v>
      </c>
      <c r="G20594" s="87" t="s">
        <v>437</v>
      </c>
      <c r="H20594" s="92">
        <v>4581</v>
      </c>
      <c r="I20594" s="92">
        <v>4469</v>
      </c>
      <c r="J20594" s="92">
        <v>5169</v>
      </c>
      <c r="K20594" s="92">
        <v>533</v>
      </c>
      <c r="O20594" s="92">
        <v>4469</v>
      </c>
      <c r="P20594" s="92">
        <v>5169</v>
      </c>
      <c r="Q20594" s="92">
        <v>533</v>
      </c>
      <c r="AS20594" s="92">
        <v>396</v>
      </c>
      <c r="AT20594" s="92">
        <v>1004</v>
      </c>
      <c r="AU20594" s="92">
        <v>411</v>
      </c>
      <c r="AV20594" s="92">
        <v>547</v>
      </c>
      <c r="AW20594" s="92">
        <v>-87</v>
      </c>
      <c r="AX20594" s="92">
        <v>-1214</v>
      </c>
      <c r="AY20594" s="92">
        <v>-502</v>
      </c>
    </row>
    <row r="20595" spans="1:51">
      <c r="A20595" s="83" t="s">
        <v>114</v>
      </c>
      <c r="B20595" s="84">
        <v>43044.333333333336</v>
      </c>
      <c r="C20595" s="85">
        <v>43044</v>
      </c>
      <c r="D20595" s="83">
        <v>2</v>
      </c>
      <c r="E20595" s="84">
        <v>43044.041666666664</v>
      </c>
      <c r="F20595" s="86" t="s">
        <v>436</v>
      </c>
      <c r="G20595" s="87" t="s">
        <v>437</v>
      </c>
      <c r="H20595" s="92">
        <v>4493</v>
      </c>
      <c r="I20595" s="92">
        <v>4541</v>
      </c>
      <c r="J20595" s="92">
        <v>5168</v>
      </c>
      <c r="K20595" s="92">
        <v>460</v>
      </c>
      <c r="O20595" s="92">
        <v>4541</v>
      </c>
      <c r="P20595" s="92">
        <v>5168</v>
      </c>
      <c r="Q20595" s="92">
        <v>460</v>
      </c>
      <c r="AS20595" s="92">
        <v>381</v>
      </c>
      <c r="AT20595" s="92">
        <v>1116</v>
      </c>
      <c r="AU20595" s="92">
        <v>332</v>
      </c>
      <c r="AV20595" s="92">
        <v>552</v>
      </c>
      <c r="AW20595" s="92">
        <v>-34</v>
      </c>
      <c r="AX20595" s="92">
        <v>-1219</v>
      </c>
      <c r="AY20595" s="92">
        <v>-535</v>
      </c>
    </row>
    <row r="20596" spans="1:51">
      <c r="A20596" s="83" t="s">
        <v>114</v>
      </c>
      <c r="B20596" s="84">
        <v>43044.375</v>
      </c>
      <c r="C20596" s="85">
        <v>43044</v>
      </c>
      <c r="D20596" s="83">
        <v>3</v>
      </c>
      <c r="E20596" s="84">
        <v>43044.083333333336</v>
      </c>
      <c r="F20596" s="86" t="s">
        <v>436</v>
      </c>
      <c r="G20596" s="87" t="s">
        <v>437</v>
      </c>
      <c r="H20596" s="92">
        <v>4507</v>
      </c>
      <c r="I20596" s="92">
        <v>4377</v>
      </c>
      <c r="J20596" s="92">
        <v>4957</v>
      </c>
      <c r="K20596" s="92">
        <v>452</v>
      </c>
      <c r="O20596" s="92">
        <v>4377</v>
      </c>
      <c r="P20596" s="92">
        <v>4957</v>
      </c>
      <c r="Q20596" s="92">
        <v>452</v>
      </c>
      <c r="AS20596" s="92">
        <v>354</v>
      </c>
      <c r="AT20596" s="92">
        <v>1085</v>
      </c>
      <c r="AU20596" s="92">
        <v>306</v>
      </c>
      <c r="AV20596" s="92">
        <v>490</v>
      </c>
      <c r="AW20596" s="92">
        <v>-50</v>
      </c>
      <c r="AX20596" s="92">
        <v>-1219</v>
      </c>
      <c r="AY20596" s="92">
        <v>-492</v>
      </c>
    </row>
    <row r="20597" spans="1:51">
      <c r="A20597" s="83" t="s">
        <v>114</v>
      </c>
      <c r="B20597" s="84">
        <v>43044.416666666664</v>
      </c>
      <c r="C20597" s="85">
        <v>43044</v>
      </c>
      <c r="D20597" s="83">
        <v>4</v>
      </c>
      <c r="E20597" s="84">
        <v>43044.125</v>
      </c>
      <c r="F20597" s="86" t="s">
        <v>436</v>
      </c>
      <c r="G20597" s="87" t="s">
        <v>437</v>
      </c>
      <c r="H20597" s="92">
        <v>4480</v>
      </c>
      <c r="I20597" s="92">
        <v>4339</v>
      </c>
      <c r="J20597" s="92">
        <v>4758</v>
      </c>
      <c r="K20597" s="92">
        <v>291</v>
      </c>
      <c r="O20597" s="92">
        <v>4339</v>
      </c>
      <c r="P20597" s="92">
        <v>4758</v>
      </c>
      <c r="Q20597" s="92">
        <v>291</v>
      </c>
      <c r="AS20597" s="92">
        <v>334</v>
      </c>
      <c r="AT20597" s="92">
        <v>985</v>
      </c>
      <c r="AU20597" s="92">
        <v>278</v>
      </c>
      <c r="AV20597" s="92">
        <v>439</v>
      </c>
      <c r="AW20597" s="92">
        <v>-79</v>
      </c>
      <c r="AX20597" s="92">
        <v>-1051</v>
      </c>
      <c r="AY20597" s="92">
        <v>-593</v>
      </c>
    </row>
    <row r="20598" spans="1:51">
      <c r="A20598" s="83" t="s">
        <v>114</v>
      </c>
      <c r="B20598" s="84">
        <v>43044.458333333336</v>
      </c>
      <c r="C20598" s="85">
        <v>43044</v>
      </c>
      <c r="D20598" s="83">
        <v>5</v>
      </c>
      <c r="E20598" s="84">
        <v>43044.166666666664</v>
      </c>
      <c r="F20598" s="86" t="s">
        <v>436</v>
      </c>
      <c r="G20598" s="87" t="s">
        <v>437</v>
      </c>
      <c r="H20598" s="92">
        <v>4528</v>
      </c>
      <c r="I20598" s="92">
        <v>4339</v>
      </c>
      <c r="J20598" s="92">
        <v>4796</v>
      </c>
      <c r="K20598" s="92">
        <v>331</v>
      </c>
      <c r="O20598" s="92">
        <v>4339</v>
      </c>
      <c r="P20598" s="92">
        <v>4796</v>
      </c>
      <c r="Q20598" s="92">
        <v>331</v>
      </c>
      <c r="AS20598" s="92">
        <v>323</v>
      </c>
      <c r="AT20598" s="92">
        <v>1003</v>
      </c>
      <c r="AU20598" s="92">
        <v>274</v>
      </c>
      <c r="AV20598" s="92">
        <v>415</v>
      </c>
      <c r="AW20598" s="92">
        <v>-60</v>
      </c>
      <c r="AX20598" s="92">
        <v>-1045</v>
      </c>
      <c r="AY20598" s="92">
        <v>-557</v>
      </c>
    </row>
    <row r="20599" spans="1:51">
      <c r="A20599" s="83" t="s">
        <v>114</v>
      </c>
      <c r="B20599" s="84">
        <v>43044.5</v>
      </c>
      <c r="C20599" s="85">
        <v>43044</v>
      </c>
      <c r="D20599" s="83">
        <v>6</v>
      </c>
      <c r="E20599" s="84">
        <v>43044.208333333336</v>
      </c>
      <c r="F20599" s="86" t="s">
        <v>436</v>
      </c>
      <c r="G20599" s="87" t="s">
        <v>437</v>
      </c>
      <c r="H20599" s="92">
        <v>4602</v>
      </c>
      <c r="I20599" s="92">
        <v>4344</v>
      </c>
      <c r="J20599" s="92">
        <v>4766</v>
      </c>
      <c r="K20599" s="92">
        <v>282</v>
      </c>
      <c r="O20599" s="92">
        <v>4344</v>
      </c>
      <c r="P20599" s="92">
        <v>4766</v>
      </c>
      <c r="Q20599" s="92">
        <v>282</v>
      </c>
      <c r="AS20599" s="92">
        <v>325</v>
      </c>
      <c r="AT20599" s="92">
        <v>1022</v>
      </c>
      <c r="AU20599" s="92">
        <v>282</v>
      </c>
      <c r="AV20599" s="92">
        <v>446</v>
      </c>
      <c r="AW20599" s="92">
        <v>-64</v>
      </c>
      <c r="AX20599" s="92">
        <v>-1103</v>
      </c>
      <c r="AY20599" s="92">
        <v>-604</v>
      </c>
    </row>
    <row r="20600" spans="1:51">
      <c r="A20600" s="83" t="s">
        <v>114</v>
      </c>
      <c r="B20600" s="84">
        <v>43044.541666666664</v>
      </c>
      <c r="C20600" s="85">
        <v>43044</v>
      </c>
      <c r="D20600" s="83">
        <v>7</v>
      </c>
      <c r="E20600" s="84">
        <v>43044.25</v>
      </c>
      <c r="F20600" s="86" t="s">
        <v>436</v>
      </c>
      <c r="G20600" s="87" t="s">
        <v>437</v>
      </c>
      <c r="H20600" s="92">
        <v>4739</v>
      </c>
      <c r="I20600" s="92">
        <v>4430</v>
      </c>
      <c r="J20600" s="92">
        <v>4939</v>
      </c>
      <c r="K20600" s="92">
        <v>329</v>
      </c>
      <c r="O20600" s="92">
        <v>4430</v>
      </c>
      <c r="P20600" s="92">
        <v>4939</v>
      </c>
      <c r="Q20600" s="92">
        <v>329</v>
      </c>
      <c r="AS20600" s="92">
        <v>326</v>
      </c>
      <c r="AT20600" s="92">
        <v>1061</v>
      </c>
      <c r="AU20600" s="92">
        <v>285</v>
      </c>
      <c r="AV20600" s="92">
        <v>457</v>
      </c>
      <c r="AW20600" s="92">
        <v>-52</v>
      </c>
      <c r="AX20600" s="92">
        <v>-1163</v>
      </c>
      <c r="AY20600" s="92">
        <v>-563</v>
      </c>
    </row>
    <row r="20601" spans="1:51">
      <c r="A20601" s="83" t="s">
        <v>114</v>
      </c>
      <c r="B20601" s="84">
        <v>43044.583333333336</v>
      </c>
      <c r="C20601" s="85">
        <v>43044</v>
      </c>
      <c r="D20601" s="83">
        <v>8</v>
      </c>
      <c r="E20601" s="84">
        <v>43044.291666666664</v>
      </c>
      <c r="F20601" s="86" t="s">
        <v>436</v>
      </c>
      <c r="G20601" s="87" t="s">
        <v>437</v>
      </c>
      <c r="H20601" s="92">
        <v>4851</v>
      </c>
      <c r="I20601" s="92">
        <v>4528</v>
      </c>
      <c r="J20601" s="92">
        <v>5098</v>
      </c>
      <c r="K20601" s="92">
        <v>290</v>
      </c>
      <c r="O20601" s="92">
        <v>4528</v>
      </c>
      <c r="P20601" s="92">
        <v>5098</v>
      </c>
      <c r="Q20601" s="92">
        <v>290</v>
      </c>
      <c r="AS20601" s="92">
        <v>343</v>
      </c>
      <c r="AT20601" s="92">
        <v>1032</v>
      </c>
      <c r="AU20601" s="92">
        <v>303</v>
      </c>
      <c r="AV20601" s="92">
        <v>489</v>
      </c>
      <c r="AW20601" s="92">
        <v>-61</v>
      </c>
      <c r="AX20601" s="92">
        <v>-1198</v>
      </c>
      <c r="AY20601" s="92">
        <v>-596</v>
      </c>
    </row>
    <row r="20602" spans="1:51">
      <c r="A20602" s="83" t="s">
        <v>114</v>
      </c>
      <c r="B20602" s="84">
        <v>43044.625</v>
      </c>
      <c r="C20602" s="85">
        <v>43044</v>
      </c>
      <c r="D20602" s="83">
        <v>9</v>
      </c>
      <c r="E20602" s="84">
        <v>43044.333333333336</v>
      </c>
      <c r="F20602" s="86" t="s">
        <v>436</v>
      </c>
      <c r="G20602" s="87" t="s">
        <v>437</v>
      </c>
      <c r="H20602" s="92">
        <v>4905</v>
      </c>
      <c r="I20602" s="92">
        <v>4608</v>
      </c>
      <c r="J20602" s="92">
        <v>5194</v>
      </c>
      <c r="K20602" s="92">
        <v>305</v>
      </c>
      <c r="O20602" s="92">
        <v>4608</v>
      </c>
      <c r="P20602" s="92">
        <v>5194</v>
      </c>
      <c r="Q20602" s="92">
        <v>305</v>
      </c>
      <c r="AS20602" s="92">
        <v>317</v>
      </c>
      <c r="AT20602" s="92">
        <v>1092</v>
      </c>
      <c r="AU20602" s="92">
        <v>265</v>
      </c>
      <c r="AV20602" s="92">
        <v>431</v>
      </c>
      <c r="AW20602" s="92">
        <v>-38</v>
      </c>
      <c r="AX20602" s="92">
        <v>-1197</v>
      </c>
      <c r="AY20602" s="92">
        <v>-543</v>
      </c>
    </row>
    <row r="20603" spans="1:51">
      <c r="A20603" s="83" t="s">
        <v>114</v>
      </c>
      <c r="B20603" s="84">
        <v>43044.666666666664</v>
      </c>
      <c r="C20603" s="85">
        <v>43044</v>
      </c>
      <c r="D20603" s="83">
        <v>10</v>
      </c>
      <c r="E20603" s="84">
        <v>43044.375</v>
      </c>
      <c r="F20603" s="86" t="s">
        <v>436</v>
      </c>
      <c r="G20603" s="87" t="s">
        <v>437</v>
      </c>
      <c r="H20603" s="92">
        <v>4973</v>
      </c>
      <c r="I20603" s="92">
        <v>4683</v>
      </c>
      <c r="J20603" s="92">
        <v>5451</v>
      </c>
      <c r="K20603" s="92">
        <v>489</v>
      </c>
      <c r="O20603" s="92">
        <v>4683</v>
      </c>
      <c r="P20603" s="92">
        <v>5451</v>
      </c>
      <c r="Q20603" s="92">
        <v>489</v>
      </c>
      <c r="AS20603" s="92">
        <v>252</v>
      </c>
      <c r="AT20603" s="92">
        <v>1366</v>
      </c>
      <c r="AU20603" s="92">
        <v>252</v>
      </c>
      <c r="AV20603" s="92">
        <v>448</v>
      </c>
      <c r="AW20603" s="92">
        <v>33</v>
      </c>
      <c r="AX20603" s="92">
        <v>-1238</v>
      </c>
      <c r="AY20603" s="92">
        <v>-603</v>
      </c>
    </row>
    <row r="20604" spans="1:51">
      <c r="A20604" s="83" t="s">
        <v>114</v>
      </c>
      <c r="B20604" s="84">
        <v>43044.708333333336</v>
      </c>
      <c r="C20604" s="85">
        <v>43044</v>
      </c>
      <c r="D20604" s="83">
        <v>11</v>
      </c>
      <c r="E20604" s="84">
        <v>43044.416666666664</v>
      </c>
      <c r="F20604" s="86" t="s">
        <v>436</v>
      </c>
      <c r="G20604" s="87" t="s">
        <v>437</v>
      </c>
      <c r="H20604" s="92">
        <v>5018</v>
      </c>
      <c r="I20604" s="92">
        <v>4722</v>
      </c>
      <c r="J20604" s="92">
        <v>5600</v>
      </c>
      <c r="K20604" s="92">
        <v>606</v>
      </c>
      <c r="O20604" s="92">
        <v>4722</v>
      </c>
      <c r="P20604" s="92">
        <v>5600</v>
      </c>
      <c r="Q20604" s="92">
        <v>606</v>
      </c>
      <c r="AS20604" s="92">
        <v>189</v>
      </c>
      <c r="AT20604" s="92">
        <v>1588</v>
      </c>
      <c r="AU20604" s="92">
        <v>224</v>
      </c>
      <c r="AV20604" s="92">
        <v>360</v>
      </c>
      <c r="AW20604" s="92">
        <v>112</v>
      </c>
      <c r="AX20604" s="92">
        <v>-1247</v>
      </c>
      <c r="AY20604" s="92">
        <v>-598</v>
      </c>
    </row>
    <row r="20605" spans="1:51">
      <c r="A20605" s="83" t="s">
        <v>114</v>
      </c>
      <c r="B20605" s="84">
        <v>43044.75</v>
      </c>
      <c r="C20605" s="85">
        <v>43044</v>
      </c>
      <c r="D20605" s="83">
        <v>12</v>
      </c>
      <c r="E20605" s="84">
        <v>43044.458333333336</v>
      </c>
      <c r="F20605" s="86" t="s">
        <v>436</v>
      </c>
      <c r="G20605" s="87" t="s">
        <v>437</v>
      </c>
      <c r="H20605" s="92">
        <v>5143</v>
      </c>
      <c r="I20605" s="92">
        <v>4754</v>
      </c>
      <c r="J20605" s="92">
        <v>5604</v>
      </c>
      <c r="K20605" s="92">
        <v>578</v>
      </c>
      <c r="O20605" s="92">
        <v>4754</v>
      </c>
      <c r="P20605" s="92">
        <v>5604</v>
      </c>
      <c r="Q20605" s="92">
        <v>578</v>
      </c>
      <c r="AS20605" s="92">
        <v>162</v>
      </c>
      <c r="AT20605" s="92">
        <v>1695</v>
      </c>
      <c r="AU20605" s="92">
        <v>230</v>
      </c>
      <c r="AV20605" s="92">
        <v>308</v>
      </c>
      <c r="AW20605" s="92">
        <v>125</v>
      </c>
      <c r="AX20605" s="92">
        <v>-1314</v>
      </c>
      <c r="AY20605" s="92">
        <v>-607</v>
      </c>
    </row>
    <row r="20606" spans="1:51">
      <c r="A20606" s="83" t="s">
        <v>114</v>
      </c>
      <c r="B20606" s="84">
        <v>43044.791666666664</v>
      </c>
      <c r="C20606" s="85">
        <v>43044</v>
      </c>
      <c r="D20606" s="83">
        <v>13</v>
      </c>
      <c r="E20606" s="84">
        <v>43044.5</v>
      </c>
      <c r="F20606" s="86" t="s">
        <v>436</v>
      </c>
      <c r="G20606" s="87" t="s">
        <v>437</v>
      </c>
      <c r="H20606" s="92">
        <v>5161</v>
      </c>
      <c r="I20606" s="92">
        <v>4725</v>
      </c>
      <c r="J20606" s="92">
        <v>5404</v>
      </c>
      <c r="K20606" s="92">
        <v>406</v>
      </c>
      <c r="O20606" s="92">
        <v>4725</v>
      </c>
      <c r="P20606" s="92">
        <v>5404</v>
      </c>
      <c r="Q20606" s="92">
        <v>406</v>
      </c>
      <c r="AS20606" s="92">
        <v>164</v>
      </c>
      <c r="AT20606" s="92">
        <v>1668</v>
      </c>
      <c r="AU20606" s="92">
        <v>223</v>
      </c>
      <c r="AV20606" s="92">
        <v>285</v>
      </c>
      <c r="AW20606" s="92">
        <v>85</v>
      </c>
      <c r="AX20606" s="92">
        <v>-1291</v>
      </c>
      <c r="AY20606" s="92">
        <v>-707</v>
      </c>
    </row>
    <row r="20607" spans="1:51">
      <c r="A20607" s="83" t="s">
        <v>114</v>
      </c>
      <c r="B20607" s="84">
        <v>43044.833333333336</v>
      </c>
      <c r="C20607" s="85">
        <v>43044</v>
      </c>
      <c r="D20607" s="83">
        <v>14</v>
      </c>
      <c r="E20607" s="84">
        <v>43044.541666666664</v>
      </c>
      <c r="F20607" s="86" t="s">
        <v>436</v>
      </c>
      <c r="G20607" s="87" t="s">
        <v>437</v>
      </c>
      <c r="H20607" s="92">
        <v>5173</v>
      </c>
      <c r="I20607" s="92">
        <v>4774</v>
      </c>
      <c r="J20607" s="92">
        <v>5422</v>
      </c>
      <c r="K20607" s="92">
        <v>376</v>
      </c>
      <c r="O20607" s="92">
        <v>4774</v>
      </c>
      <c r="P20607" s="92">
        <v>5422</v>
      </c>
      <c r="Q20607" s="92">
        <v>376</v>
      </c>
      <c r="AS20607" s="92">
        <v>162</v>
      </c>
      <c r="AT20607" s="92">
        <v>1672</v>
      </c>
      <c r="AU20607" s="92">
        <v>228</v>
      </c>
      <c r="AV20607" s="92">
        <v>286</v>
      </c>
      <c r="AW20607" s="92">
        <v>86</v>
      </c>
      <c r="AX20607" s="92">
        <v>-1289</v>
      </c>
      <c r="AY20607" s="92">
        <v>-748</v>
      </c>
    </row>
    <row r="20608" spans="1:51">
      <c r="A20608" s="83" t="s">
        <v>114</v>
      </c>
      <c r="B20608" s="84">
        <v>43044.875</v>
      </c>
      <c r="C20608" s="85">
        <v>43044</v>
      </c>
      <c r="D20608" s="83">
        <v>15</v>
      </c>
      <c r="E20608" s="84">
        <v>43044.583333333336</v>
      </c>
      <c r="F20608" s="86" t="s">
        <v>436</v>
      </c>
      <c r="G20608" s="87" t="s">
        <v>437</v>
      </c>
      <c r="H20608" s="92">
        <v>5179</v>
      </c>
      <c r="I20608" s="92">
        <v>4754</v>
      </c>
      <c r="J20608" s="92">
        <v>5346</v>
      </c>
      <c r="K20608" s="92">
        <v>439</v>
      </c>
      <c r="O20608" s="92">
        <v>4754</v>
      </c>
      <c r="P20608" s="92">
        <v>5346</v>
      </c>
      <c r="Q20608" s="92">
        <v>439</v>
      </c>
      <c r="AS20608" s="92">
        <v>199</v>
      </c>
      <c r="AT20608" s="92">
        <v>1657</v>
      </c>
      <c r="AU20608" s="92">
        <v>218</v>
      </c>
      <c r="AV20608" s="92">
        <v>303</v>
      </c>
      <c r="AW20608" s="92">
        <v>90</v>
      </c>
      <c r="AX20608" s="92">
        <v>-1298</v>
      </c>
      <c r="AY20608" s="92">
        <v>-710</v>
      </c>
    </row>
    <row r="20609" spans="1:51">
      <c r="A20609" s="83" t="s">
        <v>114</v>
      </c>
      <c r="B20609" s="84">
        <v>43044.916666666664</v>
      </c>
      <c r="C20609" s="85">
        <v>43044</v>
      </c>
      <c r="D20609" s="83">
        <v>16</v>
      </c>
      <c r="E20609" s="84">
        <v>43044.625</v>
      </c>
      <c r="F20609" s="86" t="s">
        <v>436</v>
      </c>
      <c r="G20609" s="87" t="s">
        <v>437</v>
      </c>
      <c r="H20609" s="92">
        <v>5171</v>
      </c>
      <c r="I20609" s="92">
        <v>4835</v>
      </c>
      <c r="J20609" s="92">
        <v>5165</v>
      </c>
      <c r="K20609" s="92">
        <v>206</v>
      </c>
      <c r="O20609" s="92">
        <v>4835</v>
      </c>
      <c r="P20609" s="92">
        <v>5165</v>
      </c>
      <c r="Q20609" s="92">
        <v>206</v>
      </c>
      <c r="AS20609" s="92">
        <v>152</v>
      </c>
      <c r="AT20609" s="92">
        <v>1599</v>
      </c>
      <c r="AU20609" s="92">
        <v>209</v>
      </c>
      <c r="AV20609" s="92">
        <v>262</v>
      </c>
      <c r="AW20609" s="92">
        <v>85</v>
      </c>
      <c r="AX20609" s="92">
        <v>-1314</v>
      </c>
      <c r="AY20609" s="92">
        <v>-767</v>
      </c>
    </row>
    <row r="20610" spans="1:51">
      <c r="A20610" s="83" t="s">
        <v>114</v>
      </c>
      <c r="B20610" s="84">
        <v>43044.958333333336</v>
      </c>
      <c r="C20610" s="85">
        <v>43044</v>
      </c>
      <c r="D20610" s="83">
        <v>17</v>
      </c>
      <c r="E20610" s="84">
        <v>43044.666666666664</v>
      </c>
      <c r="F20610" s="86" t="s">
        <v>436</v>
      </c>
      <c r="G20610" s="87" t="s">
        <v>437</v>
      </c>
      <c r="H20610" s="92">
        <v>5198</v>
      </c>
      <c r="I20610" s="92">
        <v>4970</v>
      </c>
      <c r="J20610" s="92">
        <v>5249</v>
      </c>
      <c r="K20610" s="92">
        <v>108</v>
      </c>
      <c r="O20610" s="92">
        <v>4970</v>
      </c>
      <c r="P20610" s="92">
        <v>5249</v>
      </c>
      <c r="Q20610" s="92">
        <v>108</v>
      </c>
      <c r="AS20610" s="92">
        <v>154</v>
      </c>
      <c r="AT20610" s="92">
        <v>1460</v>
      </c>
      <c r="AU20610" s="92">
        <v>184</v>
      </c>
      <c r="AV20610" s="92">
        <v>250</v>
      </c>
      <c r="AW20610" s="92">
        <v>66</v>
      </c>
      <c r="AX20610" s="92">
        <v>-1212</v>
      </c>
      <c r="AY20610" s="92">
        <v>-774</v>
      </c>
    </row>
    <row r="20611" spans="1:51">
      <c r="A20611" s="83" t="s">
        <v>114</v>
      </c>
      <c r="B20611" s="84">
        <v>43045</v>
      </c>
      <c r="C20611" s="85">
        <v>43044</v>
      </c>
      <c r="D20611" s="83">
        <v>18</v>
      </c>
      <c r="E20611" s="84">
        <v>43044.708333333336</v>
      </c>
      <c r="F20611" s="86" t="s">
        <v>436</v>
      </c>
      <c r="G20611" s="87" t="s">
        <v>437</v>
      </c>
      <c r="H20611" s="92">
        <v>5298</v>
      </c>
      <c r="I20611" s="92">
        <v>4996</v>
      </c>
      <c r="J20611" s="92">
        <v>5500</v>
      </c>
      <c r="K20611" s="92">
        <v>208</v>
      </c>
      <c r="O20611" s="92">
        <v>4996</v>
      </c>
      <c r="P20611" s="92">
        <v>5500</v>
      </c>
      <c r="Q20611" s="92">
        <v>208</v>
      </c>
      <c r="AS20611" s="92">
        <v>280</v>
      </c>
      <c r="AT20611" s="92">
        <v>1243</v>
      </c>
      <c r="AU20611" s="92">
        <v>222</v>
      </c>
      <c r="AV20611" s="92">
        <v>303</v>
      </c>
      <c r="AW20611" s="92">
        <v>1</v>
      </c>
      <c r="AX20611" s="92">
        <v>-1202</v>
      </c>
      <c r="AY20611" s="92">
        <v>-619</v>
      </c>
    </row>
    <row r="20612" spans="1:51">
      <c r="A20612" s="83" t="s">
        <v>114</v>
      </c>
      <c r="B20612" s="84">
        <v>43045.041666666664</v>
      </c>
      <c r="C20612" s="85">
        <v>43044</v>
      </c>
      <c r="D20612" s="83">
        <v>19</v>
      </c>
      <c r="E20612" s="84">
        <v>43044.75</v>
      </c>
      <c r="F20612" s="86" t="s">
        <v>436</v>
      </c>
      <c r="G20612" s="87" t="s">
        <v>437</v>
      </c>
      <c r="H20612" s="92">
        <v>5591</v>
      </c>
      <c r="I20612" s="92">
        <v>5211</v>
      </c>
      <c r="J20612" s="92">
        <v>5977</v>
      </c>
      <c r="K20612" s="92">
        <v>184</v>
      </c>
      <c r="O20612" s="92">
        <v>5211</v>
      </c>
      <c r="P20612" s="92">
        <v>5977</v>
      </c>
      <c r="Q20612" s="92">
        <v>184</v>
      </c>
      <c r="AS20612" s="92">
        <v>389</v>
      </c>
      <c r="AT20612" s="92">
        <v>931</v>
      </c>
      <c r="AU20612" s="92">
        <v>288</v>
      </c>
      <c r="AV20612" s="92">
        <v>415</v>
      </c>
      <c r="AW20612" s="92">
        <v>-72</v>
      </c>
      <c r="AX20612" s="92">
        <v>-1212</v>
      </c>
      <c r="AY20612" s="92">
        <v>-534</v>
      </c>
    </row>
    <row r="20613" spans="1:51">
      <c r="A20613" s="83" t="s">
        <v>114</v>
      </c>
      <c r="B20613" s="84">
        <v>43045.083333333336</v>
      </c>
      <c r="C20613" s="85">
        <v>43044</v>
      </c>
      <c r="D20613" s="83">
        <v>20</v>
      </c>
      <c r="E20613" s="84">
        <v>43044.791666666664</v>
      </c>
      <c r="F20613" s="86" t="s">
        <v>436</v>
      </c>
      <c r="G20613" s="87" t="s">
        <v>437</v>
      </c>
      <c r="H20613" s="92">
        <v>5756</v>
      </c>
      <c r="I20613" s="92">
        <v>5119</v>
      </c>
      <c r="J20613" s="92">
        <v>6170</v>
      </c>
      <c r="K20613" s="92">
        <v>320</v>
      </c>
      <c r="O20613" s="92">
        <v>5119</v>
      </c>
      <c r="P20613" s="92">
        <v>6170</v>
      </c>
      <c r="Q20613" s="92">
        <v>320</v>
      </c>
      <c r="AS20613" s="92">
        <v>355</v>
      </c>
      <c r="AT20613" s="92">
        <v>1104</v>
      </c>
      <c r="AU20613" s="92">
        <v>335</v>
      </c>
      <c r="AV20613" s="92">
        <v>433</v>
      </c>
      <c r="AW20613" s="92">
        <v>-28</v>
      </c>
      <c r="AX20613" s="92">
        <v>-1179</v>
      </c>
      <c r="AY20613" s="92">
        <v>-678</v>
      </c>
    </row>
    <row r="20614" spans="1:51">
      <c r="A20614" s="83" t="s">
        <v>114</v>
      </c>
      <c r="B20614" s="84">
        <v>43045.125</v>
      </c>
      <c r="C20614" s="85">
        <v>43044</v>
      </c>
      <c r="D20614" s="83">
        <v>21</v>
      </c>
      <c r="E20614" s="84">
        <v>43044.833333333336</v>
      </c>
      <c r="F20614" s="86" t="s">
        <v>436</v>
      </c>
      <c r="G20614" s="87" t="s">
        <v>437</v>
      </c>
      <c r="H20614" s="92">
        <v>5849</v>
      </c>
      <c r="I20614" s="92">
        <v>5071</v>
      </c>
      <c r="J20614" s="92">
        <v>5990</v>
      </c>
      <c r="K20614" s="92">
        <v>251</v>
      </c>
      <c r="O20614" s="92">
        <v>5071</v>
      </c>
      <c r="P20614" s="92">
        <v>5990</v>
      </c>
      <c r="Q20614" s="92">
        <v>251</v>
      </c>
      <c r="AS20614" s="92">
        <v>354</v>
      </c>
      <c r="AT20614" s="92">
        <v>1090</v>
      </c>
      <c r="AU20614" s="92">
        <v>352</v>
      </c>
      <c r="AV20614" s="92">
        <v>430</v>
      </c>
      <c r="AW20614" s="92">
        <v>-38</v>
      </c>
      <c r="AX20614" s="92">
        <v>-1281</v>
      </c>
      <c r="AY20614" s="92">
        <v>-634</v>
      </c>
    </row>
    <row r="20615" spans="1:51">
      <c r="A20615" s="83" t="s">
        <v>114</v>
      </c>
      <c r="B20615" s="84">
        <v>43045.166666666664</v>
      </c>
      <c r="C20615" s="85">
        <v>43044</v>
      </c>
      <c r="D20615" s="83">
        <v>22</v>
      </c>
      <c r="E20615" s="84">
        <v>43044.875</v>
      </c>
      <c r="F20615" s="86" t="s">
        <v>436</v>
      </c>
      <c r="G20615" s="87" t="s">
        <v>437</v>
      </c>
      <c r="H20615" s="92">
        <v>5519</v>
      </c>
      <c r="I20615" s="92">
        <v>4989</v>
      </c>
      <c r="J20615" s="92">
        <v>6161</v>
      </c>
      <c r="K20615" s="92">
        <v>529</v>
      </c>
      <c r="O20615" s="92">
        <v>4989</v>
      </c>
      <c r="P20615" s="92">
        <v>6161</v>
      </c>
      <c r="Q20615" s="92">
        <v>529</v>
      </c>
      <c r="AS20615" s="92">
        <v>385</v>
      </c>
      <c r="AT20615" s="92">
        <v>1220</v>
      </c>
      <c r="AU20615" s="92">
        <v>352</v>
      </c>
      <c r="AV20615" s="92">
        <v>462</v>
      </c>
      <c r="AW20615" s="92">
        <v>-6</v>
      </c>
      <c r="AX20615" s="92">
        <v>-1315</v>
      </c>
      <c r="AY20615" s="92">
        <v>-548</v>
      </c>
    </row>
    <row r="20616" spans="1:51">
      <c r="A20616" s="83" t="s">
        <v>114</v>
      </c>
      <c r="B20616" s="84">
        <v>43045.208333333336</v>
      </c>
      <c r="C20616" s="85">
        <v>43044</v>
      </c>
      <c r="D20616" s="83">
        <v>23</v>
      </c>
      <c r="E20616" s="84">
        <v>43044.916666666664</v>
      </c>
      <c r="F20616" s="86" t="s">
        <v>436</v>
      </c>
      <c r="G20616" s="87" t="s">
        <v>437</v>
      </c>
      <c r="H20616" s="92">
        <v>5337</v>
      </c>
      <c r="I20616" s="92">
        <v>4828</v>
      </c>
      <c r="J20616" s="92">
        <v>5983</v>
      </c>
      <c r="K20616" s="92">
        <v>540</v>
      </c>
      <c r="O20616" s="92">
        <v>4828</v>
      </c>
      <c r="P20616" s="92">
        <v>5983</v>
      </c>
      <c r="Q20616" s="92">
        <v>540</v>
      </c>
      <c r="AS20616" s="92">
        <v>389</v>
      </c>
      <c r="AT20616" s="92">
        <v>1162</v>
      </c>
      <c r="AU20616" s="92">
        <v>350</v>
      </c>
      <c r="AV20616" s="92">
        <v>491</v>
      </c>
      <c r="AW20616" s="92">
        <v>-35</v>
      </c>
      <c r="AX20616" s="92">
        <v>-1245</v>
      </c>
      <c r="AY20616" s="92">
        <v>-550</v>
      </c>
    </row>
    <row r="20617" spans="1:51">
      <c r="A20617" s="83" t="s">
        <v>114</v>
      </c>
      <c r="B20617" s="84">
        <v>43045.25</v>
      </c>
      <c r="C20617" s="85">
        <v>43044</v>
      </c>
      <c r="D20617" s="83">
        <v>24</v>
      </c>
      <c r="E20617" s="84">
        <v>43044.958333333336</v>
      </c>
      <c r="F20617" s="86" t="s">
        <v>436</v>
      </c>
      <c r="G20617" s="87" t="s">
        <v>437</v>
      </c>
      <c r="H20617" s="92">
        <v>5091</v>
      </c>
      <c r="I20617" s="92">
        <v>4598</v>
      </c>
      <c r="J20617" s="92">
        <v>5760</v>
      </c>
      <c r="K20617" s="92">
        <v>632</v>
      </c>
      <c r="O20617" s="92">
        <v>4598</v>
      </c>
      <c r="P20617" s="92">
        <v>5760</v>
      </c>
      <c r="Q20617" s="92">
        <v>632</v>
      </c>
      <c r="AS20617" s="92">
        <v>376</v>
      </c>
      <c r="AT20617" s="92">
        <v>1225</v>
      </c>
      <c r="AU20617" s="92">
        <v>334</v>
      </c>
      <c r="AV20617" s="92">
        <v>540</v>
      </c>
      <c r="AW20617" s="92">
        <v>-21</v>
      </c>
      <c r="AX20617" s="92">
        <v>-1289</v>
      </c>
      <c r="AY20617" s="92">
        <v>-511</v>
      </c>
    </row>
    <row r="20618" spans="1:51">
      <c r="A20618" s="83" t="s">
        <v>114</v>
      </c>
      <c r="B20618" s="84">
        <v>43045.291666666664</v>
      </c>
      <c r="C20618" s="85">
        <v>43044</v>
      </c>
      <c r="D20618" s="83">
        <v>25</v>
      </c>
      <c r="E20618" s="84">
        <v>43045</v>
      </c>
      <c r="F20618" s="86" t="s">
        <v>436</v>
      </c>
      <c r="G20618" s="87" t="s">
        <v>437</v>
      </c>
      <c r="H20618" s="92">
        <v>4933</v>
      </c>
      <c r="I20618" s="92">
        <v>4463</v>
      </c>
      <c r="J20618" s="92">
        <v>5183</v>
      </c>
      <c r="K20618" s="92">
        <v>413</v>
      </c>
      <c r="O20618" s="92">
        <v>4463</v>
      </c>
      <c r="P20618" s="92">
        <v>5183</v>
      </c>
      <c r="Q20618" s="92">
        <v>413</v>
      </c>
      <c r="AS20618" s="92">
        <v>345</v>
      </c>
      <c r="AT20618" s="92">
        <v>1060</v>
      </c>
      <c r="AU20618" s="92">
        <v>318</v>
      </c>
      <c r="AV20618" s="92">
        <v>482</v>
      </c>
      <c r="AW20618" s="92">
        <v>-73</v>
      </c>
      <c r="AX20618" s="92">
        <v>-1266</v>
      </c>
      <c r="AY20618" s="92">
        <v>-432</v>
      </c>
    </row>
    <row r="20619" spans="1:51">
      <c r="A20619" s="83" t="s">
        <v>114</v>
      </c>
      <c r="B20619" s="84">
        <v>43045.333333333336</v>
      </c>
      <c r="C20619" s="85">
        <v>43045</v>
      </c>
      <c r="D20619" s="83">
        <v>1</v>
      </c>
      <c r="E20619" s="84">
        <v>43045.041666666664</v>
      </c>
      <c r="F20619" s="86" t="s">
        <v>436</v>
      </c>
      <c r="G20619" s="87" t="s">
        <v>437</v>
      </c>
      <c r="H20619" s="92">
        <v>4854</v>
      </c>
      <c r="I20619" s="92">
        <v>4361</v>
      </c>
      <c r="J20619" s="92">
        <v>4925</v>
      </c>
      <c r="K20619" s="92">
        <v>266</v>
      </c>
      <c r="O20619" s="92">
        <v>4361</v>
      </c>
      <c r="P20619" s="92">
        <v>4925</v>
      </c>
      <c r="Q20619" s="92">
        <v>266</v>
      </c>
      <c r="AS20619" s="92">
        <v>216</v>
      </c>
      <c r="AT20619" s="92">
        <v>1268</v>
      </c>
      <c r="AU20619" s="92">
        <v>244</v>
      </c>
      <c r="AV20619" s="92">
        <v>243</v>
      </c>
      <c r="AW20619" s="92">
        <v>80</v>
      </c>
      <c r="AX20619" s="92">
        <v>-1193</v>
      </c>
      <c r="AY20619" s="92">
        <v>-570</v>
      </c>
    </row>
    <row r="20620" spans="1:51">
      <c r="A20620" s="83" t="s">
        <v>114</v>
      </c>
      <c r="B20620" s="84">
        <v>43045.375</v>
      </c>
      <c r="C20620" s="85">
        <v>43045</v>
      </c>
      <c r="D20620" s="83">
        <v>2</v>
      </c>
      <c r="E20620" s="84">
        <v>43045.083333333336</v>
      </c>
      <c r="F20620" s="86" t="s">
        <v>436</v>
      </c>
      <c r="G20620" s="87" t="s">
        <v>437</v>
      </c>
      <c r="H20620" s="92">
        <v>4735</v>
      </c>
      <c r="I20620" s="92">
        <v>4535</v>
      </c>
      <c r="J20620" s="92">
        <v>4883</v>
      </c>
      <c r="K20620" s="92">
        <v>7</v>
      </c>
      <c r="O20620" s="92">
        <v>4535</v>
      </c>
      <c r="P20620" s="92">
        <v>4883</v>
      </c>
      <c r="Q20620" s="92">
        <v>7</v>
      </c>
      <c r="AS20620" s="92">
        <v>190</v>
      </c>
      <c r="AT20620" s="92">
        <v>1022</v>
      </c>
      <c r="AU20620" s="92">
        <v>228</v>
      </c>
      <c r="AV20620" s="92">
        <v>196</v>
      </c>
      <c r="AW20620" s="92">
        <v>3</v>
      </c>
      <c r="AX20620" s="92">
        <v>-1043</v>
      </c>
      <c r="AY20620" s="92">
        <v>-567</v>
      </c>
    </row>
    <row r="20621" spans="1:51">
      <c r="A20621" s="83" t="s">
        <v>114</v>
      </c>
      <c r="B20621" s="84">
        <v>43045.416666666664</v>
      </c>
      <c r="C20621" s="85">
        <v>43045</v>
      </c>
      <c r="D20621" s="83">
        <v>3</v>
      </c>
      <c r="E20621" s="84">
        <v>43045.125</v>
      </c>
      <c r="F20621" s="86" t="s">
        <v>436</v>
      </c>
      <c r="G20621" s="87" t="s">
        <v>437</v>
      </c>
      <c r="H20621" s="92">
        <v>4697</v>
      </c>
      <c r="I20621" s="92">
        <v>4411</v>
      </c>
      <c r="J20621" s="92">
        <v>4893</v>
      </c>
      <c r="K20621" s="92">
        <v>194</v>
      </c>
      <c r="O20621" s="92">
        <v>4411</v>
      </c>
      <c r="P20621" s="92">
        <v>4893</v>
      </c>
      <c r="Q20621" s="92">
        <v>194</v>
      </c>
      <c r="AS20621" s="92">
        <v>207</v>
      </c>
      <c r="AT20621" s="92">
        <v>1071</v>
      </c>
      <c r="AU20621" s="92">
        <v>244</v>
      </c>
      <c r="AV20621" s="92">
        <v>232</v>
      </c>
      <c r="AW20621" s="92">
        <v>18</v>
      </c>
      <c r="AX20621" s="92">
        <v>-965</v>
      </c>
      <c r="AY20621" s="92">
        <v>-592</v>
      </c>
    </row>
    <row r="20622" spans="1:51">
      <c r="A20622" s="83" t="s">
        <v>114</v>
      </c>
      <c r="B20622" s="84">
        <v>43045.458333333336</v>
      </c>
      <c r="C20622" s="85">
        <v>43045</v>
      </c>
      <c r="D20622" s="83">
        <v>4</v>
      </c>
      <c r="E20622" s="84">
        <v>43045.166666666664</v>
      </c>
      <c r="F20622" s="86" t="s">
        <v>436</v>
      </c>
      <c r="G20622" s="87" t="s">
        <v>437</v>
      </c>
      <c r="H20622" s="92">
        <v>4773</v>
      </c>
      <c r="I20622" s="92">
        <v>4490</v>
      </c>
      <c r="J20622" s="92">
        <v>5076</v>
      </c>
      <c r="K20622" s="92">
        <v>234</v>
      </c>
      <c r="O20622" s="92">
        <v>4490</v>
      </c>
      <c r="P20622" s="92">
        <v>5076</v>
      </c>
      <c r="Q20622" s="92">
        <v>234</v>
      </c>
      <c r="AS20622" s="92">
        <v>270</v>
      </c>
      <c r="AT20622" s="92">
        <v>1005</v>
      </c>
      <c r="AU20622" s="92">
        <v>248</v>
      </c>
      <c r="AV20622" s="92">
        <v>235</v>
      </c>
      <c r="AW20622" s="92">
        <v>7</v>
      </c>
      <c r="AX20622" s="92">
        <v>-897</v>
      </c>
      <c r="AY20622" s="92">
        <v>-612</v>
      </c>
    </row>
    <row r="20623" spans="1:51">
      <c r="A20623" s="83" t="s">
        <v>114</v>
      </c>
      <c r="B20623" s="84">
        <v>43045.5</v>
      </c>
      <c r="C20623" s="85">
        <v>43045</v>
      </c>
      <c r="D20623" s="83">
        <v>5</v>
      </c>
      <c r="E20623" s="84">
        <v>43045.208333333336</v>
      </c>
      <c r="F20623" s="86" t="s">
        <v>436</v>
      </c>
      <c r="G20623" s="87" t="s">
        <v>437</v>
      </c>
      <c r="H20623" s="92">
        <v>4923</v>
      </c>
      <c r="I20623" s="92">
        <v>4460</v>
      </c>
      <c r="J20623" s="92">
        <v>5076</v>
      </c>
      <c r="K20623" s="92">
        <v>276</v>
      </c>
      <c r="O20623" s="92">
        <v>4460</v>
      </c>
      <c r="P20623" s="92">
        <v>5076</v>
      </c>
      <c r="Q20623" s="92">
        <v>276</v>
      </c>
      <c r="AS20623" s="92">
        <v>349</v>
      </c>
      <c r="AT20623" s="92">
        <v>1199</v>
      </c>
      <c r="AU20623" s="92">
        <v>242</v>
      </c>
      <c r="AV20623" s="92">
        <v>205</v>
      </c>
      <c r="AW20623" s="92">
        <v>37</v>
      </c>
      <c r="AX20623" s="92">
        <v>-1137</v>
      </c>
      <c r="AY20623" s="92">
        <v>-597</v>
      </c>
    </row>
    <row r="20624" spans="1:51">
      <c r="A20624" s="83" t="s">
        <v>114</v>
      </c>
      <c r="B20624" s="84">
        <v>43045.541666666664</v>
      </c>
      <c r="C20624" s="85">
        <v>43045</v>
      </c>
      <c r="D20624" s="83">
        <v>6</v>
      </c>
      <c r="E20624" s="84">
        <v>43045.25</v>
      </c>
      <c r="F20624" s="86" t="s">
        <v>436</v>
      </c>
      <c r="G20624" s="87" t="s">
        <v>437</v>
      </c>
      <c r="H20624" s="92">
        <v>5215</v>
      </c>
      <c r="I20624" s="92">
        <v>4656</v>
      </c>
      <c r="J20624" s="92">
        <v>5364</v>
      </c>
      <c r="K20624" s="92">
        <v>246</v>
      </c>
      <c r="O20624" s="92">
        <v>4656</v>
      </c>
      <c r="P20624" s="92">
        <v>5364</v>
      </c>
      <c r="Q20624" s="92">
        <v>246</v>
      </c>
      <c r="AS20624" s="92">
        <v>350</v>
      </c>
      <c r="AT20624" s="92">
        <v>1168</v>
      </c>
      <c r="AU20624" s="92">
        <v>230</v>
      </c>
      <c r="AV20624" s="92">
        <v>176</v>
      </c>
      <c r="AW20624" s="92">
        <v>25</v>
      </c>
      <c r="AX20624" s="92">
        <v>-1055</v>
      </c>
      <c r="AY20624" s="92">
        <v>-626</v>
      </c>
    </row>
    <row r="20625" spans="1:51">
      <c r="A20625" s="83" t="s">
        <v>114</v>
      </c>
      <c r="B20625" s="84">
        <v>43045.583333333336</v>
      </c>
      <c r="C20625" s="85">
        <v>43045</v>
      </c>
      <c r="D20625" s="83">
        <v>7</v>
      </c>
      <c r="E20625" s="84">
        <v>43045.291666666664</v>
      </c>
      <c r="F20625" s="86" t="s">
        <v>436</v>
      </c>
      <c r="G20625" s="87" t="s">
        <v>437</v>
      </c>
      <c r="H20625" s="92">
        <v>5524</v>
      </c>
      <c r="I20625" s="92">
        <v>4986</v>
      </c>
      <c r="J20625" s="92">
        <v>6082</v>
      </c>
      <c r="K20625" s="92">
        <v>396</v>
      </c>
      <c r="O20625" s="92">
        <v>4986</v>
      </c>
      <c r="P20625" s="92">
        <v>6082</v>
      </c>
      <c r="Q20625" s="92">
        <v>396</v>
      </c>
      <c r="AS20625" s="92">
        <v>349</v>
      </c>
      <c r="AT20625" s="92">
        <v>1211</v>
      </c>
      <c r="AU20625" s="92">
        <v>434</v>
      </c>
      <c r="AV20625" s="92">
        <v>175</v>
      </c>
      <c r="AW20625" s="92">
        <v>4</v>
      </c>
      <c r="AX20625" s="92">
        <v>-1135</v>
      </c>
      <c r="AY20625" s="92">
        <v>-620</v>
      </c>
    </row>
    <row r="20626" spans="1:51">
      <c r="A20626" s="83" t="s">
        <v>114</v>
      </c>
      <c r="B20626" s="84">
        <v>43045.625</v>
      </c>
      <c r="C20626" s="85">
        <v>43045</v>
      </c>
      <c r="D20626" s="83">
        <v>8</v>
      </c>
      <c r="E20626" s="84">
        <v>43045.333333333336</v>
      </c>
      <c r="F20626" s="86" t="s">
        <v>436</v>
      </c>
      <c r="G20626" s="87" t="s">
        <v>437</v>
      </c>
      <c r="H20626" s="92">
        <v>5706</v>
      </c>
      <c r="I20626" s="92">
        <v>5236</v>
      </c>
      <c r="J20626" s="92">
        <v>6059</v>
      </c>
      <c r="K20626" s="92">
        <v>97</v>
      </c>
      <c r="O20626" s="92">
        <v>5236</v>
      </c>
      <c r="P20626" s="92">
        <v>6059</v>
      </c>
      <c r="Q20626" s="92">
        <v>97</v>
      </c>
      <c r="AS20626" s="92">
        <v>225</v>
      </c>
      <c r="AT20626" s="92">
        <v>1297</v>
      </c>
      <c r="AU20626" s="92">
        <v>447</v>
      </c>
      <c r="AV20626" s="92">
        <v>103</v>
      </c>
      <c r="AW20626" s="92">
        <v>-27</v>
      </c>
      <c r="AX20626" s="92">
        <v>-1141</v>
      </c>
      <c r="AY20626" s="92">
        <v>-785</v>
      </c>
    </row>
    <row r="20627" spans="1:51">
      <c r="A20627" s="83" t="s">
        <v>114</v>
      </c>
      <c r="B20627" s="84">
        <v>43045.666666666664</v>
      </c>
      <c r="C20627" s="85">
        <v>43045</v>
      </c>
      <c r="D20627" s="83">
        <v>9</v>
      </c>
      <c r="E20627" s="84">
        <v>43045.375</v>
      </c>
      <c r="F20627" s="86" t="s">
        <v>436</v>
      </c>
      <c r="G20627" s="87" t="s">
        <v>437</v>
      </c>
      <c r="H20627" s="92">
        <v>5825</v>
      </c>
      <c r="I20627" s="92">
        <v>5266</v>
      </c>
      <c r="J20627" s="92">
        <v>6550</v>
      </c>
      <c r="K20627" s="92">
        <v>493</v>
      </c>
      <c r="O20627" s="92">
        <v>5266</v>
      </c>
      <c r="P20627" s="92">
        <v>6550</v>
      </c>
      <c r="Q20627" s="92">
        <v>493</v>
      </c>
      <c r="AS20627" s="92">
        <v>154</v>
      </c>
      <c r="AT20627" s="92">
        <v>1684</v>
      </c>
      <c r="AU20627" s="92">
        <v>408</v>
      </c>
      <c r="AV20627" s="92">
        <v>201</v>
      </c>
      <c r="AW20627" s="92">
        <v>90</v>
      </c>
      <c r="AX20627" s="92">
        <v>-1289</v>
      </c>
      <c r="AY20627" s="92">
        <v>-733</v>
      </c>
    </row>
    <row r="20628" spans="1:51">
      <c r="A20628" s="83" t="s">
        <v>114</v>
      </c>
      <c r="B20628" s="84">
        <v>43045.708333333336</v>
      </c>
      <c r="C20628" s="85">
        <v>43045</v>
      </c>
      <c r="D20628" s="83">
        <v>10</v>
      </c>
      <c r="E20628" s="84">
        <v>43045.416666666664</v>
      </c>
      <c r="F20628" s="86" t="s">
        <v>436</v>
      </c>
      <c r="G20628" s="87" t="s">
        <v>437</v>
      </c>
      <c r="H20628" s="92">
        <v>5798</v>
      </c>
      <c r="I20628" s="92">
        <v>5277</v>
      </c>
      <c r="J20628" s="92">
        <v>6677</v>
      </c>
      <c r="K20628" s="92">
        <v>574</v>
      </c>
      <c r="O20628" s="92">
        <v>5277</v>
      </c>
      <c r="P20628" s="92">
        <v>6677</v>
      </c>
      <c r="Q20628" s="92">
        <v>574</v>
      </c>
      <c r="AS20628" s="92">
        <v>153</v>
      </c>
      <c r="AT20628" s="92">
        <v>1787</v>
      </c>
      <c r="AU20628" s="92">
        <v>342</v>
      </c>
      <c r="AV20628" s="92">
        <v>196</v>
      </c>
      <c r="AW20628" s="92">
        <v>110</v>
      </c>
      <c r="AX20628" s="92">
        <v>-1303</v>
      </c>
      <c r="AY20628" s="92">
        <v>-690</v>
      </c>
    </row>
    <row r="20629" spans="1:51">
      <c r="A20629" s="83" t="s">
        <v>114</v>
      </c>
      <c r="B20629" s="84">
        <v>43045.75</v>
      </c>
      <c r="C20629" s="85">
        <v>43045</v>
      </c>
      <c r="D20629" s="83">
        <v>11</v>
      </c>
      <c r="E20629" s="84">
        <v>43045.458333333336</v>
      </c>
      <c r="F20629" s="86" t="s">
        <v>436</v>
      </c>
      <c r="G20629" s="87" t="s">
        <v>437</v>
      </c>
      <c r="H20629" s="92">
        <v>5848</v>
      </c>
      <c r="I20629" s="92">
        <v>5381</v>
      </c>
      <c r="J20629" s="92">
        <v>6139</v>
      </c>
      <c r="K20629" s="92">
        <v>93</v>
      </c>
      <c r="O20629" s="92">
        <v>5381</v>
      </c>
      <c r="P20629" s="92">
        <v>6139</v>
      </c>
      <c r="Q20629" s="92">
        <v>93</v>
      </c>
      <c r="AS20629" s="92">
        <v>124</v>
      </c>
      <c r="AT20629" s="92">
        <v>1498</v>
      </c>
      <c r="AU20629" s="92">
        <v>285</v>
      </c>
      <c r="AV20629" s="92">
        <v>105</v>
      </c>
      <c r="AW20629" s="92">
        <v>33</v>
      </c>
      <c r="AX20629" s="92">
        <v>-1167</v>
      </c>
      <c r="AY20629" s="92">
        <v>-763</v>
      </c>
    </row>
    <row r="20630" spans="1:51">
      <c r="A20630" s="83" t="s">
        <v>114</v>
      </c>
      <c r="B20630" s="84">
        <v>43045.791666666664</v>
      </c>
      <c r="C20630" s="85">
        <v>43045</v>
      </c>
      <c r="D20630" s="83">
        <v>12</v>
      </c>
      <c r="E20630" s="84">
        <v>43045.5</v>
      </c>
      <c r="F20630" s="86" t="s">
        <v>436</v>
      </c>
      <c r="G20630" s="87" t="s">
        <v>437</v>
      </c>
      <c r="H20630" s="92">
        <v>5856</v>
      </c>
      <c r="I20630" s="92">
        <v>5489</v>
      </c>
      <c r="J20630" s="92">
        <v>6002</v>
      </c>
      <c r="K20630" s="92">
        <v>-125</v>
      </c>
      <c r="O20630" s="92">
        <v>5489</v>
      </c>
      <c r="P20630" s="92">
        <v>6002</v>
      </c>
      <c r="Q20630" s="92">
        <v>-125</v>
      </c>
      <c r="AS20630" s="92">
        <v>97</v>
      </c>
      <c r="AT20630" s="92">
        <v>1219</v>
      </c>
      <c r="AU20630" s="92">
        <v>270</v>
      </c>
      <c r="AV20630" s="92">
        <v>74</v>
      </c>
      <c r="AW20630" s="92">
        <v>-20</v>
      </c>
      <c r="AX20630" s="92">
        <v>-926</v>
      </c>
      <c r="AY20630" s="92">
        <v>-818</v>
      </c>
    </row>
    <row r="20631" spans="1:51">
      <c r="A20631" s="83" t="s">
        <v>114</v>
      </c>
      <c r="B20631" s="84">
        <v>43045.833333333336</v>
      </c>
      <c r="C20631" s="85">
        <v>43045</v>
      </c>
      <c r="D20631" s="83">
        <v>13</v>
      </c>
      <c r="E20631" s="84">
        <v>43045.541666666664</v>
      </c>
      <c r="F20631" s="86" t="s">
        <v>436</v>
      </c>
      <c r="G20631" s="87" t="s">
        <v>437</v>
      </c>
      <c r="H20631" s="92">
        <v>5851</v>
      </c>
      <c r="I20631" s="92">
        <v>5487</v>
      </c>
      <c r="J20631" s="92">
        <v>5859</v>
      </c>
      <c r="K20631" s="92">
        <v>-97</v>
      </c>
      <c r="O20631" s="92">
        <v>5487</v>
      </c>
      <c r="P20631" s="92">
        <v>5859</v>
      </c>
      <c r="Q20631" s="92">
        <v>-97</v>
      </c>
      <c r="AS20631" s="92">
        <v>116</v>
      </c>
      <c r="AT20631" s="92">
        <v>1348</v>
      </c>
      <c r="AU20631" s="92">
        <v>248</v>
      </c>
      <c r="AV20631" s="92">
        <v>105</v>
      </c>
      <c r="AW20631" s="92">
        <v>29</v>
      </c>
      <c r="AX20631" s="92">
        <v>-1112</v>
      </c>
      <c r="AY20631" s="92">
        <v>-811</v>
      </c>
    </row>
    <row r="20632" spans="1:51">
      <c r="A20632" s="83" t="s">
        <v>114</v>
      </c>
      <c r="B20632" s="84">
        <v>43045.875</v>
      </c>
      <c r="C20632" s="85">
        <v>43045</v>
      </c>
      <c r="D20632" s="83">
        <v>14</v>
      </c>
      <c r="E20632" s="84">
        <v>43045.583333333336</v>
      </c>
      <c r="F20632" s="86" t="s">
        <v>436</v>
      </c>
      <c r="G20632" s="87" t="s">
        <v>437</v>
      </c>
      <c r="H20632" s="92">
        <v>5809</v>
      </c>
      <c r="I20632" s="92">
        <v>5537</v>
      </c>
      <c r="J20632" s="92">
        <v>6163</v>
      </c>
      <c r="K20632" s="92">
        <v>67</v>
      </c>
      <c r="O20632" s="92">
        <v>5537</v>
      </c>
      <c r="P20632" s="92">
        <v>6163</v>
      </c>
      <c r="Q20632" s="92">
        <v>67</v>
      </c>
      <c r="AS20632" s="92">
        <v>108</v>
      </c>
      <c r="AT20632" s="92">
        <v>1361</v>
      </c>
      <c r="AU20632" s="92">
        <v>232</v>
      </c>
      <c r="AV20632" s="92">
        <v>129</v>
      </c>
      <c r="AW20632" s="92">
        <v>38</v>
      </c>
      <c r="AX20632" s="92">
        <v>-1012</v>
      </c>
      <c r="AY20632" s="92">
        <v>-769</v>
      </c>
    </row>
    <row r="20633" spans="1:51">
      <c r="A20633" s="83" t="s">
        <v>114</v>
      </c>
      <c r="B20633" s="84">
        <v>43045.916666666664</v>
      </c>
      <c r="C20633" s="85">
        <v>43045</v>
      </c>
      <c r="D20633" s="83">
        <v>15</v>
      </c>
      <c r="E20633" s="84">
        <v>43045.625</v>
      </c>
      <c r="F20633" s="86" t="s">
        <v>436</v>
      </c>
      <c r="G20633" s="87" t="s">
        <v>437</v>
      </c>
      <c r="H20633" s="92">
        <v>5793</v>
      </c>
      <c r="I20633" s="92">
        <v>5506</v>
      </c>
      <c r="J20633" s="92">
        <v>6153</v>
      </c>
      <c r="K20633" s="92">
        <v>163</v>
      </c>
      <c r="O20633" s="92">
        <v>5506</v>
      </c>
      <c r="P20633" s="92">
        <v>6153</v>
      </c>
      <c r="Q20633" s="92">
        <v>163</v>
      </c>
      <c r="AS20633" s="92">
        <v>134</v>
      </c>
      <c r="AT20633" s="92">
        <v>1289</v>
      </c>
      <c r="AU20633" s="92">
        <v>241</v>
      </c>
      <c r="AV20633" s="92">
        <v>165</v>
      </c>
      <c r="AW20633" s="92">
        <v>51</v>
      </c>
      <c r="AX20633" s="92">
        <v>-932</v>
      </c>
      <c r="AY20633" s="92">
        <v>-765</v>
      </c>
    </row>
    <row r="20634" spans="1:51">
      <c r="A20634" s="83" t="s">
        <v>114</v>
      </c>
      <c r="B20634" s="84">
        <v>43045.958333333336</v>
      </c>
      <c r="C20634" s="85">
        <v>43045</v>
      </c>
      <c r="D20634" s="83">
        <v>16</v>
      </c>
      <c r="E20634" s="84">
        <v>43045.666666666664</v>
      </c>
      <c r="F20634" s="86" t="s">
        <v>436</v>
      </c>
      <c r="G20634" s="87" t="s">
        <v>437</v>
      </c>
      <c r="H20634" s="92">
        <v>5770</v>
      </c>
      <c r="I20634" s="92">
        <v>5547</v>
      </c>
      <c r="J20634" s="92">
        <v>6403</v>
      </c>
      <c r="K20634" s="92">
        <v>302</v>
      </c>
      <c r="O20634" s="92">
        <v>5547</v>
      </c>
      <c r="P20634" s="92">
        <v>6403</v>
      </c>
      <c r="Q20634" s="92">
        <v>302</v>
      </c>
      <c r="AS20634" s="92">
        <v>202</v>
      </c>
      <c r="AT20634" s="92">
        <v>1169</v>
      </c>
      <c r="AU20634" s="92">
        <v>267</v>
      </c>
      <c r="AV20634" s="92">
        <v>242</v>
      </c>
      <c r="AW20634" s="92">
        <v>40</v>
      </c>
      <c r="AX20634" s="92">
        <v>-992</v>
      </c>
      <c r="AY20634" s="92">
        <v>-606</v>
      </c>
    </row>
    <row r="20635" spans="1:51">
      <c r="A20635" s="83" t="s">
        <v>114</v>
      </c>
      <c r="B20635" s="84">
        <v>43046</v>
      </c>
      <c r="C20635" s="85">
        <v>43045</v>
      </c>
      <c r="D20635" s="83">
        <v>17</v>
      </c>
      <c r="E20635" s="84">
        <v>43045.708333333336</v>
      </c>
      <c r="F20635" s="86" t="s">
        <v>436</v>
      </c>
      <c r="G20635" s="87" t="s">
        <v>437</v>
      </c>
      <c r="H20635" s="92">
        <v>5838</v>
      </c>
      <c r="I20635" s="92">
        <v>5627</v>
      </c>
      <c r="J20635" s="92">
        <v>7004</v>
      </c>
      <c r="K20635" s="92">
        <v>482</v>
      </c>
      <c r="O20635" s="92">
        <v>5627</v>
      </c>
      <c r="P20635" s="92">
        <v>7004</v>
      </c>
      <c r="Q20635" s="92">
        <v>482</v>
      </c>
      <c r="AS20635" s="92">
        <v>229</v>
      </c>
      <c r="AT20635" s="92">
        <v>1168</v>
      </c>
      <c r="AU20635" s="92">
        <v>296</v>
      </c>
      <c r="AV20635" s="92">
        <v>209</v>
      </c>
      <c r="AW20635" s="92">
        <v>6</v>
      </c>
      <c r="AX20635" s="92">
        <v>-842</v>
      </c>
      <c r="AY20635" s="92">
        <v>-563</v>
      </c>
    </row>
    <row r="20636" spans="1:51">
      <c r="A20636" s="83" t="s">
        <v>114</v>
      </c>
      <c r="B20636" s="84">
        <v>43046.041666666664</v>
      </c>
      <c r="C20636" s="85">
        <v>43045</v>
      </c>
      <c r="D20636" s="83">
        <v>18</v>
      </c>
      <c r="E20636" s="84">
        <v>43045.75</v>
      </c>
      <c r="F20636" s="86" t="s">
        <v>436</v>
      </c>
      <c r="G20636" s="87" t="s">
        <v>437</v>
      </c>
      <c r="H20636" s="92">
        <v>6071</v>
      </c>
      <c r="I20636" s="92">
        <v>5788</v>
      </c>
      <c r="J20636" s="92">
        <v>6809</v>
      </c>
      <c r="K20636" s="92">
        <v>162</v>
      </c>
      <c r="O20636" s="92">
        <v>5788</v>
      </c>
      <c r="P20636" s="92">
        <v>6809</v>
      </c>
      <c r="Q20636" s="92">
        <v>162</v>
      </c>
      <c r="AS20636" s="92">
        <v>208</v>
      </c>
      <c r="AT20636" s="92">
        <v>1071</v>
      </c>
      <c r="AU20636" s="92">
        <v>293</v>
      </c>
      <c r="AV20636" s="92">
        <v>95</v>
      </c>
      <c r="AW20636" s="92">
        <v>-11</v>
      </c>
      <c r="AX20636" s="92">
        <v>-881</v>
      </c>
      <c r="AY20636" s="92">
        <v>-592</v>
      </c>
    </row>
    <row r="20637" spans="1:51">
      <c r="A20637" s="83" t="s">
        <v>114</v>
      </c>
      <c r="B20637" s="84">
        <v>43046.083333333336</v>
      </c>
      <c r="C20637" s="85">
        <v>43045</v>
      </c>
      <c r="D20637" s="83">
        <v>19</v>
      </c>
      <c r="E20637" s="84">
        <v>43045.791666666664</v>
      </c>
      <c r="F20637" s="86" t="s">
        <v>436</v>
      </c>
      <c r="G20637" s="87" t="s">
        <v>437</v>
      </c>
      <c r="H20637" s="92">
        <v>6215</v>
      </c>
      <c r="I20637" s="92">
        <v>5877</v>
      </c>
      <c r="J20637" s="92">
        <v>6941</v>
      </c>
      <c r="K20637" s="92">
        <v>126</v>
      </c>
      <c r="O20637" s="92">
        <v>5877</v>
      </c>
      <c r="P20637" s="92">
        <v>6941</v>
      </c>
      <c r="Q20637" s="92">
        <v>126</v>
      </c>
      <c r="AS20637" s="92">
        <v>217</v>
      </c>
      <c r="AT20637" s="92">
        <v>1358</v>
      </c>
      <c r="AU20637" s="92">
        <v>304</v>
      </c>
      <c r="AV20637" s="92">
        <v>121</v>
      </c>
      <c r="AW20637" s="92">
        <v>38</v>
      </c>
      <c r="AX20637" s="92">
        <v>-1206</v>
      </c>
      <c r="AY20637" s="92">
        <v>-684</v>
      </c>
    </row>
    <row r="20638" spans="1:51">
      <c r="A20638" s="83" t="s">
        <v>114</v>
      </c>
      <c r="B20638" s="84">
        <v>43046.125</v>
      </c>
      <c r="C20638" s="85">
        <v>43045</v>
      </c>
      <c r="D20638" s="83">
        <v>20</v>
      </c>
      <c r="E20638" s="84">
        <v>43045.833333333336</v>
      </c>
      <c r="F20638" s="86" t="s">
        <v>436</v>
      </c>
      <c r="G20638" s="87" t="s">
        <v>437</v>
      </c>
      <c r="H20638" s="92">
        <v>6225</v>
      </c>
      <c r="I20638" s="92">
        <v>5758</v>
      </c>
      <c r="J20638" s="92">
        <v>6494</v>
      </c>
      <c r="K20638" s="92">
        <v>-76</v>
      </c>
      <c r="O20638" s="92">
        <v>5758</v>
      </c>
      <c r="P20638" s="92">
        <v>6494</v>
      </c>
      <c r="Q20638" s="92">
        <v>-76</v>
      </c>
      <c r="AS20638" s="92">
        <v>234</v>
      </c>
      <c r="AT20638" s="92">
        <v>1316</v>
      </c>
      <c r="AU20638" s="92">
        <v>292</v>
      </c>
      <c r="AV20638" s="92">
        <v>113</v>
      </c>
      <c r="AW20638" s="92">
        <v>-4</v>
      </c>
      <c r="AX20638" s="92">
        <v>-1307</v>
      </c>
      <c r="AY20638" s="92">
        <v>-697</v>
      </c>
    </row>
    <row r="20639" spans="1:51">
      <c r="A20639" s="83" t="s">
        <v>114</v>
      </c>
      <c r="B20639" s="84">
        <v>43046.166666666664</v>
      </c>
      <c r="C20639" s="85">
        <v>43045</v>
      </c>
      <c r="D20639" s="83">
        <v>21</v>
      </c>
      <c r="E20639" s="84">
        <v>43045.875</v>
      </c>
      <c r="F20639" s="86" t="s">
        <v>436</v>
      </c>
      <c r="G20639" s="87" t="s">
        <v>437</v>
      </c>
      <c r="H20639" s="92">
        <v>5910</v>
      </c>
      <c r="I20639" s="92">
        <v>5652</v>
      </c>
      <c r="J20639" s="92">
        <v>6432</v>
      </c>
      <c r="K20639" s="92">
        <v>-17</v>
      </c>
      <c r="O20639" s="92">
        <v>5652</v>
      </c>
      <c r="P20639" s="92">
        <v>6432</v>
      </c>
      <c r="Q20639" s="92">
        <v>-17</v>
      </c>
      <c r="AS20639" s="92">
        <v>241</v>
      </c>
      <c r="AT20639" s="92">
        <v>1210</v>
      </c>
      <c r="AU20639" s="92">
        <v>280</v>
      </c>
      <c r="AV20639" s="92">
        <v>107</v>
      </c>
      <c r="AW20639" s="92">
        <v>-26</v>
      </c>
      <c r="AX20639" s="92">
        <v>-1057</v>
      </c>
      <c r="AY20639" s="92">
        <v>-749</v>
      </c>
    </row>
    <row r="20640" spans="1:51">
      <c r="A20640" s="83" t="s">
        <v>114</v>
      </c>
      <c r="B20640" s="84">
        <v>43046.208333333336</v>
      </c>
      <c r="C20640" s="85">
        <v>43045</v>
      </c>
      <c r="D20640" s="83">
        <v>22</v>
      </c>
      <c r="E20640" s="84">
        <v>43045.916666666664</v>
      </c>
      <c r="F20640" s="86" t="s">
        <v>436</v>
      </c>
      <c r="G20640" s="87" t="s">
        <v>437</v>
      </c>
      <c r="H20640" s="92">
        <v>5695</v>
      </c>
      <c r="I20640" s="92">
        <v>5410</v>
      </c>
      <c r="J20640" s="92">
        <v>5987</v>
      </c>
      <c r="K20640" s="92">
        <v>10</v>
      </c>
      <c r="O20640" s="92">
        <v>5410</v>
      </c>
      <c r="P20640" s="92">
        <v>5987</v>
      </c>
      <c r="Q20640" s="92">
        <v>10</v>
      </c>
      <c r="AS20640" s="92">
        <v>220</v>
      </c>
      <c r="AT20640" s="92">
        <v>1164</v>
      </c>
      <c r="AU20640" s="92">
        <v>240</v>
      </c>
      <c r="AV20640" s="92">
        <v>147</v>
      </c>
      <c r="AW20640" s="92">
        <v>-34</v>
      </c>
      <c r="AX20640" s="92">
        <v>-912</v>
      </c>
      <c r="AY20640" s="92">
        <v>-792</v>
      </c>
    </row>
    <row r="20641" spans="1:51">
      <c r="A20641" s="83" t="s">
        <v>114</v>
      </c>
      <c r="B20641" s="84">
        <v>43046.25</v>
      </c>
      <c r="C20641" s="85">
        <v>43045</v>
      </c>
      <c r="D20641" s="83">
        <v>23</v>
      </c>
      <c r="E20641" s="84">
        <v>43045.958333333336</v>
      </c>
      <c r="F20641" s="86" t="s">
        <v>436</v>
      </c>
      <c r="G20641" s="87" t="s">
        <v>437</v>
      </c>
      <c r="H20641" s="92">
        <v>5398</v>
      </c>
      <c r="I20641" s="92">
        <v>5090</v>
      </c>
      <c r="J20641" s="92">
        <v>5544</v>
      </c>
      <c r="K20641" s="92">
        <v>110</v>
      </c>
      <c r="O20641" s="92">
        <v>5090</v>
      </c>
      <c r="P20641" s="92">
        <v>5544</v>
      </c>
      <c r="Q20641" s="92">
        <v>110</v>
      </c>
      <c r="AS20641" s="92">
        <v>236</v>
      </c>
      <c r="AT20641" s="92">
        <v>1051</v>
      </c>
      <c r="AU20641" s="92">
        <v>200</v>
      </c>
      <c r="AV20641" s="92">
        <v>174</v>
      </c>
      <c r="AW20641" s="92">
        <v>-57</v>
      </c>
      <c r="AX20641" s="92">
        <v>-674</v>
      </c>
      <c r="AY20641" s="92">
        <v>-797</v>
      </c>
    </row>
    <row r="20642" spans="1:51">
      <c r="A20642" s="83" t="s">
        <v>114</v>
      </c>
      <c r="B20642" s="84">
        <v>43046.291666666664</v>
      </c>
      <c r="C20642" s="85">
        <v>43045</v>
      </c>
      <c r="D20642" s="83">
        <v>24</v>
      </c>
      <c r="E20642" s="84">
        <v>43046</v>
      </c>
      <c r="F20642" s="86" t="s">
        <v>436</v>
      </c>
      <c r="G20642" s="87" t="s">
        <v>437</v>
      </c>
      <c r="H20642" s="92">
        <v>5188</v>
      </c>
      <c r="I20642" s="92">
        <v>4844</v>
      </c>
      <c r="J20642" s="92">
        <v>5514</v>
      </c>
      <c r="K20642" s="92">
        <v>309</v>
      </c>
      <c r="O20642" s="92">
        <v>4844</v>
      </c>
      <c r="P20642" s="92">
        <v>5514</v>
      </c>
      <c r="Q20642" s="92">
        <v>309</v>
      </c>
      <c r="AS20642" s="92">
        <v>281</v>
      </c>
      <c r="AT20642" s="92">
        <v>1084</v>
      </c>
      <c r="AU20642" s="92">
        <v>193</v>
      </c>
      <c r="AV20642" s="92">
        <v>193</v>
      </c>
      <c r="AW20642" s="92">
        <v>-53</v>
      </c>
      <c r="AX20642" s="92">
        <v>-790</v>
      </c>
      <c r="AY20642" s="92">
        <v>-576</v>
      </c>
    </row>
    <row r="20643" spans="1:51">
      <c r="A20643" s="83" t="s">
        <v>114</v>
      </c>
      <c r="B20643" s="84">
        <v>43046.333333333336</v>
      </c>
      <c r="C20643" s="85">
        <v>43046</v>
      </c>
      <c r="D20643" s="83">
        <v>1</v>
      </c>
      <c r="E20643" s="84">
        <v>43046.041666666664</v>
      </c>
      <c r="F20643" s="86" t="s">
        <v>436</v>
      </c>
      <c r="G20643" s="87" t="s">
        <v>437</v>
      </c>
      <c r="H20643" s="92">
        <v>4909</v>
      </c>
      <c r="I20643" s="92">
        <v>4686</v>
      </c>
      <c r="J20643" s="92">
        <v>5398</v>
      </c>
      <c r="K20643" s="92">
        <v>351</v>
      </c>
      <c r="O20643" s="92">
        <v>4686</v>
      </c>
      <c r="P20643" s="92">
        <v>5398</v>
      </c>
      <c r="Q20643" s="92">
        <v>351</v>
      </c>
      <c r="AS20643" s="92">
        <v>304</v>
      </c>
      <c r="AT20643" s="92">
        <v>1075</v>
      </c>
      <c r="AU20643" s="92">
        <v>206</v>
      </c>
      <c r="AV20643" s="92">
        <v>232</v>
      </c>
      <c r="AW20643" s="92">
        <v>-43</v>
      </c>
      <c r="AX20643" s="92">
        <v>-748</v>
      </c>
      <c r="AY20643" s="92">
        <v>-651</v>
      </c>
    </row>
    <row r="20644" spans="1:51">
      <c r="A20644" s="83" t="s">
        <v>114</v>
      </c>
      <c r="B20644" s="84">
        <v>43046.375</v>
      </c>
      <c r="C20644" s="85">
        <v>43046</v>
      </c>
      <c r="D20644" s="83">
        <v>2</v>
      </c>
      <c r="E20644" s="84">
        <v>43046.083333333336</v>
      </c>
      <c r="F20644" s="86" t="s">
        <v>436</v>
      </c>
      <c r="G20644" s="87" t="s">
        <v>437</v>
      </c>
      <c r="H20644" s="92">
        <v>4980</v>
      </c>
      <c r="I20644" s="92">
        <v>4647</v>
      </c>
      <c r="J20644" s="92">
        <v>5359</v>
      </c>
      <c r="K20644" s="92">
        <v>361</v>
      </c>
      <c r="O20644" s="92">
        <v>4647</v>
      </c>
      <c r="P20644" s="92">
        <v>5359</v>
      </c>
      <c r="Q20644" s="92">
        <v>361</v>
      </c>
      <c r="AS20644" s="92">
        <v>332</v>
      </c>
      <c r="AT20644" s="92">
        <v>1136</v>
      </c>
      <c r="AU20644" s="92">
        <v>294</v>
      </c>
      <c r="AV20644" s="92">
        <v>226</v>
      </c>
      <c r="AW20644" s="92">
        <v>-39</v>
      </c>
      <c r="AX20644" s="92">
        <v>-932</v>
      </c>
      <c r="AY20644" s="92">
        <v>-633</v>
      </c>
    </row>
    <row r="20645" spans="1:51">
      <c r="A20645" s="83" t="s">
        <v>114</v>
      </c>
      <c r="B20645" s="84">
        <v>43046.416666666664</v>
      </c>
      <c r="C20645" s="85">
        <v>43046</v>
      </c>
      <c r="D20645" s="83">
        <v>3</v>
      </c>
      <c r="E20645" s="84">
        <v>43046.125</v>
      </c>
      <c r="F20645" s="86" t="s">
        <v>436</v>
      </c>
      <c r="G20645" s="87" t="s">
        <v>437</v>
      </c>
      <c r="H20645" s="92">
        <v>4907</v>
      </c>
      <c r="I20645" s="92">
        <v>4684</v>
      </c>
      <c r="J20645" s="92">
        <v>5135</v>
      </c>
      <c r="K20645" s="92">
        <v>168</v>
      </c>
      <c r="O20645" s="92">
        <v>4684</v>
      </c>
      <c r="P20645" s="92">
        <v>5135</v>
      </c>
      <c r="Q20645" s="92">
        <v>168</v>
      </c>
      <c r="AS20645" s="92">
        <v>283</v>
      </c>
      <c r="AT20645" s="92">
        <v>1084</v>
      </c>
      <c r="AU20645" s="92">
        <v>276</v>
      </c>
      <c r="AV20645" s="92">
        <v>151</v>
      </c>
      <c r="AW20645" s="92">
        <v>-60</v>
      </c>
      <c r="AX20645" s="92">
        <v>-839</v>
      </c>
      <c r="AY20645" s="92">
        <v>-703</v>
      </c>
    </row>
    <row r="20646" spans="1:51">
      <c r="A20646" s="83" t="s">
        <v>114</v>
      </c>
      <c r="B20646" s="84">
        <v>43046.458333333336</v>
      </c>
      <c r="C20646" s="85">
        <v>43046</v>
      </c>
      <c r="D20646" s="83">
        <v>4</v>
      </c>
      <c r="E20646" s="84">
        <v>43046.166666666664</v>
      </c>
      <c r="F20646" s="86" t="s">
        <v>436</v>
      </c>
      <c r="G20646" s="87" t="s">
        <v>437</v>
      </c>
      <c r="H20646" s="92">
        <v>4886</v>
      </c>
      <c r="I20646" s="92">
        <v>4696</v>
      </c>
      <c r="J20646" s="92">
        <v>5176</v>
      </c>
      <c r="K20646" s="92">
        <v>191</v>
      </c>
      <c r="O20646" s="92">
        <v>4696</v>
      </c>
      <c r="P20646" s="92">
        <v>5176</v>
      </c>
      <c r="Q20646" s="92">
        <v>191</v>
      </c>
      <c r="AS20646" s="92">
        <v>286</v>
      </c>
      <c r="AT20646" s="92">
        <v>1122</v>
      </c>
      <c r="AU20646" s="92">
        <v>246</v>
      </c>
      <c r="AV20646" s="92">
        <v>178</v>
      </c>
      <c r="AW20646" s="92">
        <v>-54</v>
      </c>
      <c r="AX20646" s="92">
        <v>-897</v>
      </c>
      <c r="AY20646" s="92">
        <v>-667</v>
      </c>
    </row>
    <row r="20647" spans="1:51">
      <c r="A20647" s="83" t="s">
        <v>114</v>
      </c>
      <c r="B20647" s="84">
        <v>43046.5</v>
      </c>
      <c r="C20647" s="85">
        <v>43046</v>
      </c>
      <c r="D20647" s="83">
        <v>5</v>
      </c>
      <c r="E20647" s="84">
        <v>43046.208333333336</v>
      </c>
      <c r="F20647" s="86" t="s">
        <v>436</v>
      </c>
      <c r="G20647" s="87" t="s">
        <v>437</v>
      </c>
      <c r="H20647" s="92">
        <v>4919</v>
      </c>
      <c r="I20647" s="92">
        <v>4755</v>
      </c>
      <c r="J20647" s="92">
        <v>5161</v>
      </c>
      <c r="K20647" s="92">
        <v>102</v>
      </c>
      <c r="O20647" s="92">
        <v>4755</v>
      </c>
      <c r="P20647" s="92">
        <v>5161</v>
      </c>
      <c r="Q20647" s="92">
        <v>102</v>
      </c>
      <c r="AS20647" s="92">
        <v>286</v>
      </c>
      <c r="AT20647" s="92">
        <v>1194</v>
      </c>
      <c r="AU20647" s="92">
        <v>240</v>
      </c>
      <c r="AV20647" s="92">
        <v>190</v>
      </c>
      <c r="AW20647" s="92">
        <v>-53</v>
      </c>
      <c r="AX20647" s="92">
        <v>-1069</v>
      </c>
      <c r="AY20647" s="92">
        <v>-662</v>
      </c>
    </row>
    <row r="20648" spans="1:51">
      <c r="A20648" s="83" t="s">
        <v>114</v>
      </c>
      <c r="B20648" s="84">
        <v>43046.541666666664</v>
      </c>
      <c r="C20648" s="85">
        <v>43046</v>
      </c>
      <c r="D20648" s="83">
        <v>6</v>
      </c>
      <c r="E20648" s="84">
        <v>43046.25</v>
      </c>
      <c r="F20648" s="86" t="s">
        <v>436</v>
      </c>
      <c r="G20648" s="87" t="s">
        <v>437</v>
      </c>
      <c r="H20648" s="92">
        <v>5050</v>
      </c>
      <c r="I20648" s="92">
        <v>4897</v>
      </c>
      <c r="J20648" s="92">
        <v>5389</v>
      </c>
      <c r="K20648" s="92">
        <v>130</v>
      </c>
      <c r="O20648" s="92">
        <v>4897</v>
      </c>
      <c r="P20648" s="92">
        <v>5389</v>
      </c>
      <c r="Q20648" s="92">
        <v>130</v>
      </c>
      <c r="AS20648" s="92">
        <v>301</v>
      </c>
      <c r="AT20648" s="92">
        <v>1278</v>
      </c>
      <c r="AU20648" s="92">
        <v>244</v>
      </c>
      <c r="AV20648" s="92">
        <v>189</v>
      </c>
      <c r="AW20648" s="92">
        <v>-42</v>
      </c>
      <c r="AX20648" s="92">
        <v>-1150</v>
      </c>
      <c r="AY20648" s="92">
        <v>-666</v>
      </c>
    </row>
    <row r="20649" spans="1:51">
      <c r="A20649" s="83" t="s">
        <v>114</v>
      </c>
      <c r="B20649" s="84">
        <v>43046.583333333336</v>
      </c>
      <c r="C20649" s="85">
        <v>43046</v>
      </c>
      <c r="D20649" s="83">
        <v>7</v>
      </c>
      <c r="E20649" s="84">
        <v>43046.291666666664</v>
      </c>
      <c r="F20649" s="86" t="s">
        <v>436</v>
      </c>
      <c r="G20649" s="87" t="s">
        <v>437</v>
      </c>
      <c r="H20649" s="92">
        <v>5337</v>
      </c>
      <c r="I20649" s="92">
        <v>5157</v>
      </c>
      <c r="J20649" s="92">
        <v>5806</v>
      </c>
      <c r="K20649" s="92">
        <v>90</v>
      </c>
      <c r="O20649" s="92">
        <v>5157</v>
      </c>
      <c r="P20649" s="92">
        <v>5806</v>
      </c>
      <c r="Q20649" s="92">
        <v>90</v>
      </c>
      <c r="AS20649" s="92">
        <v>261</v>
      </c>
      <c r="AT20649" s="92">
        <v>1302</v>
      </c>
      <c r="AU20649" s="92">
        <v>351</v>
      </c>
      <c r="AV20649" s="92">
        <v>165</v>
      </c>
      <c r="AW20649" s="92">
        <v>-51</v>
      </c>
      <c r="AX20649" s="92">
        <v>-1155</v>
      </c>
      <c r="AY20649" s="92">
        <v>-760</v>
      </c>
    </row>
    <row r="20650" spans="1:51">
      <c r="A20650" s="83" t="s">
        <v>114</v>
      </c>
      <c r="B20650" s="84">
        <v>43046.625</v>
      </c>
      <c r="C20650" s="85">
        <v>43046</v>
      </c>
      <c r="D20650" s="83">
        <v>8</v>
      </c>
      <c r="E20650" s="84">
        <v>43046.333333333336</v>
      </c>
      <c r="F20650" s="86" t="s">
        <v>436</v>
      </c>
      <c r="G20650" s="87" t="s">
        <v>437</v>
      </c>
      <c r="H20650" s="92">
        <v>5693</v>
      </c>
      <c r="I20650" s="92">
        <v>5377</v>
      </c>
      <c r="J20650" s="92">
        <v>6211</v>
      </c>
      <c r="K20650" s="92">
        <v>29</v>
      </c>
      <c r="O20650" s="92">
        <v>5377</v>
      </c>
      <c r="P20650" s="92">
        <v>6211</v>
      </c>
      <c r="Q20650" s="92">
        <v>29</v>
      </c>
      <c r="AS20650" s="92">
        <v>222</v>
      </c>
      <c r="AT20650" s="92">
        <v>1350</v>
      </c>
      <c r="AU20650" s="92">
        <v>354</v>
      </c>
      <c r="AV20650" s="92">
        <v>202</v>
      </c>
      <c r="AW20650" s="92">
        <v>-68</v>
      </c>
      <c r="AX20650" s="92">
        <v>-1271</v>
      </c>
      <c r="AY20650" s="92">
        <v>-736</v>
      </c>
    </row>
    <row r="20651" spans="1:51">
      <c r="A20651" s="83" t="s">
        <v>114</v>
      </c>
      <c r="B20651" s="84">
        <v>43046.666666666664</v>
      </c>
      <c r="C20651" s="85">
        <v>43046</v>
      </c>
      <c r="D20651" s="83">
        <v>9</v>
      </c>
      <c r="E20651" s="84">
        <v>43046.375</v>
      </c>
      <c r="F20651" s="86" t="s">
        <v>436</v>
      </c>
      <c r="G20651" s="87" t="s">
        <v>437</v>
      </c>
      <c r="H20651" s="92">
        <v>5862</v>
      </c>
      <c r="I20651" s="92">
        <v>5428</v>
      </c>
      <c r="J20651" s="92">
        <v>6552</v>
      </c>
      <c r="K20651" s="92">
        <v>305</v>
      </c>
      <c r="O20651" s="92">
        <v>5428</v>
      </c>
      <c r="P20651" s="92">
        <v>6552</v>
      </c>
      <c r="Q20651" s="92">
        <v>305</v>
      </c>
      <c r="AS20651" s="92">
        <v>257</v>
      </c>
      <c r="AT20651" s="92">
        <v>1437</v>
      </c>
      <c r="AU20651" s="92">
        <v>342</v>
      </c>
      <c r="AV20651" s="92">
        <v>268</v>
      </c>
      <c r="AW20651" s="92">
        <v>-45</v>
      </c>
      <c r="AX20651" s="92">
        <v>-1321</v>
      </c>
      <c r="AY20651" s="92">
        <v>-610</v>
      </c>
    </row>
    <row r="20652" spans="1:51">
      <c r="A20652" s="83" t="s">
        <v>114</v>
      </c>
      <c r="B20652" s="84">
        <v>43046.708333333336</v>
      </c>
      <c r="C20652" s="85">
        <v>43046</v>
      </c>
      <c r="D20652" s="83">
        <v>10</v>
      </c>
      <c r="E20652" s="84">
        <v>43046.416666666664</v>
      </c>
      <c r="F20652" s="86" t="s">
        <v>436</v>
      </c>
      <c r="G20652" s="87" t="s">
        <v>437</v>
      </c>
      <c r="H20652" s="92">
        <v>5878</v>
      </c>
      <c r="I20652" s="92">
        <v>5468</v>
      </c>
      <c r="J20652" s="92">
        <v>6472</v>
      </c>
      <c r="K20652" s="92">
        <v>264</v>
      </c>
      <c r="O20652" s="92">
        <v>5468</v>
      </c>
      <c r="P20652" s="92">
        <v>6472</v>
      </c>
      <c r="Q20652" s="92">
        <v>264</v>
      </c>
      <c r="AS20652" s="92">
        <v>256</v>
      </c>
      <c r="AT20652" s="92">
        <v>1399</v>
      </c>
      <c r="AU20652" s="92">
        <v>258</v>
      </c>
      <c r="AV20652" s="92">
        <v>252</v>
      </c>
      <c r="AW20652" s="92">
        <v>-55</v>
      </c>
      <c r="AX20652" s="92">
        <v>-1303</v>
      </c>
      <c r="AY20652" s="92">
        <v>-520</v>
      </c>
    </row>
    <row r="20653" spans="1:51">
      <c r="A20653" s="83" t="s">
        <v>114</v>
      </c>
      <c r="B20653" s="84">
        <v>43046.75</v>
      </c>
      <c r="C20653" s="85">
        <v>43046</v>
      </c>
      <c r="D20653" s="83">
        <v>11</v>
      </c>
      <c r="E20653" s="84">
        <v>43046.458333333336</v>
      </c>
      <c r="F20653" s="86" t="s">
        <v>436</v>
      </c>
      <c r="G20653" s="87" t="s">
        <v>437</v>
      </c>
      <c r="H20653" s="92">
        <v>5862</v>
      </c>
      <c r="I20653" s="92">
        <v>5469</v>
      </c>
      <c r="J20653" s="92">
        <v>6854</v>
      </c>
      <c r="K20653" s="92">
        <v>495</v>
      </c>
      <c r="O20653" s="92">
        <v>5469</v>
      </c>
      <c r="P20653" s="92">
        <v>6854</v>
      </c>
      <c r="Q20653" s="92">
        <v>495</v>
      </c>
      <c r="AS20653" s="92">
        <v>310</v>
      </c>
      <c r="AT20653" s="92">
        <v>1387</v>
      </c>
      <c r="AU20653" s="92">
        <v>305</v>
      </c>
      <c r="AV20653" s="92">
        <v>274</v>
      </c>
      <c r="AW20653" s="92">
        <v>-45</v>
      </c>
      <c r="AX20653" s="92">
        <v>-1306</v>
      </c>
      <c r="AY20653" s="92">
        <v>-408</v>
      </c>
    </row>
    <row r="20654" spans="1:51">
      <c r="A20654" s="83" t="s">
        <v>114</v>
      </c>
      <c r="B20654" s="84">
        <v>43046.791666666664</v>
      </c>
      <c r="C20654" s="85">
        <v>43046</v>
      </c>
      <c r="D20654" s="83">
        <v>12</v>
      </c>
      <c r="E20654" s="84">
        <v>43046.5</v>
      </c>
      <c r="F20654" s="86" t="s">
        <v>436</v>
      </c>
      <c r="G20654" s="87" t="s">
        <v>437</v>
      </c>
      <c r="H20654" s="92">
        <v>5846</v>
      </c>
      <c r="I20654" s="92">
        <v>5432</v>
      </c>
      <c r="J20654" s="92">
        <v>6589</v>
      </c>
      <c r="K20654" s="92">
        <v>385</v>
      </c>
      <c r="O20654" s="92">
        <v>5432</v>
      </c>
      <c r="P20654" s="92">
        <v>6589</v>
      </c>
      <c r="Q20654" s="92">
        <v>385</v>
      </c>
      <c r="AS20654" s="92">
        <v>322</v>
      </c>
      <c r="AT20654" s="92">
        <v>1335</v>
      </c>
      <c r="AU20654" s="92">
        <v>262</v>
      </c>
      <c r="AV20654" s="92">
        <v>254</v>
      </c>
      <c r="AW20654" s="92">
        <v>-41</v>
      </c>
      <c r="AX20654" s="92">
        <v>-1332</v>
      </c>
      <c r="AY20654" s="92">
        <v>-392</v>
      </c>
    </row>
    <row r="20655" spans="1:51">
      <c r="A20655" s="83" t="s">
        <v>114</v>
      </c>
      <c r="B20655" s="84">
        <v>43046.833333333336</v>
      </c>
      <c r="C20655" s="85">
        <v>43046</v>
      </c>
      <c r="D20655" s="83">
        <v>13</v>
      </c>
      <c r="E20655" s="84">
        <v>43046.541666666664</v>
      </c>
      <c r="F20655" s="86" t="s">
        <v>436</v>
      </c>
      <c r="G20655" s="87" t="s">
        <v>437</v>
      </c>
      <c r="H20655" s="92">
        <v>5807</v>
      </c>
      <c r="I20655" s="92">
        <v>5392</v>
      </c>
      <c r="J20655" s="92">
        <v>6519</v>
      </c>
      <c r="K20655" s="92">
        <v>458</v>
      </c>
      <c r="O20655" s="92">
        <v>5392</v>
      </c>
      <c r="P20655" s="92">
        <v>6519</v>
      </c>
      <c r="Q20655" s="92">
        <v>458</v>
      </c>
      <c r="AS20655" s="92">
        <v>370</v>
      </c>
      <c r="AT20655" s="92">
        <v>1312</v>
      </c>
      <c r="AU20655" s="92">
        <v>216</v>
      </c>
      <c r="AV20655" s="92">
        <v>300</v>
      </c>
      <c r="AW20655" s="92">
        <v>-50</v>
      </c>
      <c r="AX20655" s="92">
        <v>-1316</v>
      </c>
      <c r="AY20655" s="92">
        <v>-352</v>
      </c>
    </row>
    <row r="20656" spans="1:51">
      <c r="A20656" s="83" t="s">
        <v>114</v>
      </c>
      <c r="B20656" s="84">
        <v>43046.875</v>
      </c>
      <c r="C20656" s="85">
        <v>43046</v>
      </c>
      <c r="D20656" s="83">
        <v>14</v>
      </c>
      <c r="E20656" s="84">
        <v>43046.583333333336</v>
      </c>
      <c r="F20656" s="86" t="s">
        <v>436</v>
      </c>
      <c r="G20656" s="87" t="s">
        <v>437</v>
      </c>
      <c r="H20656" s="92">
        <v>5768</v>
      </c>
      <c r="I20656" s="92">
        <v>5462</v>
      </c>
      <c r="J20656" s="92">
        <v>6587</v>
      </c>
      <c r="K20656" s="92">
        <v>429</v>
      </c>
      <c r="O20656" s="92">
        <v>5462</v>
      </c>
      <c r="P20656" s="92">
        <v>6587</v>
      </c>
      <c r="Q20656" s="92">
        <v>429</v>
      </c>
      <c r="AS20656" s="92">
        <v>370</v>
      </c>
      <c r="AT20656" s="92">
        <v>1301</v>
      </c>
      <c r="AU20656" s="92">
        <v>206</v>
      </c>
      <c r="AV20656" s="92">
        <v>265</v>
      </c>
      <c r="AW20656" s="92">
        <v>-11</v>
      </c>
      <c r="AX20656" s="92">
        <v>-1306</v>
      </c>
      <c r="AY20656" s="92">
        <v>-373</v>
      </c>
    </row>
    <row r="20657" spans="1:51">
      <c r="A20657" s="83" t="s">
        <v>114</v>
      </c>
      <c r="B20657" s="84">
        <v>43046.916666666664</v>
      </c>
      <c r="C20657" s="85">
        <v>43046</v>
      </c>
      <c r="D20657" s="83">
        <v>15</v>
      </c>
      <c r="E20657" s="84">
        <v>43046.625</v>
      </c>
      <c r="F20657" s="86" t="s">
        <v>436</v>
      </c>
      <c r="G20657" s="87" t="s">
        <v>437</v>
      </c>
      <c r="H20657" s="92">
        <v>5749</v>
      </c>
      <c r="I20657" s="92">
        <v>5457</v>
      </c>
      <c r="J20657" s="92">
        <v>6660</v>
      </c>
      <c r="K20657" s="92">
        <v>422</v>
      </c>
      <c r="O20657" s="92">
        <v>5457</v>
      </c>
      <c r="P20657" s="92">
        <v>6660</v>
      </c>
      <c r="Q20657" s="92">
        <v>422</v>
      </c>
      <c r="AS20657" s="92">
        <v>402</v>
      </c>
      <c r="AT20657" s="92">
        <v>1311</v>
      </c>
      <c r="AU20657" s="92">
        <v>196</v>
      </c>
      <c r="AV20657" s="92">
        <v>256</v>
      </c>
      <c r="AW20657" s="92">
        <v>-9</v>
      </c>
      <c r="AX20657" s="92">
        <v>-1310</v>
      </c>
      <c r="AY20657" s="92">
        <v>-402</v>
      </c>
    </row>
    <row r="20658" spans="1:51">
      <c r="A20658" s="83" t="s">
        <v>114</v>
      </c>
      <c r="B20658" s="84">
        <v>43046.958333333336</v>
      </c>
      <c r="C20658" s="85">
        <v>43046</v>
      </c>
      <c r="D20658" s="83">
        <v>16</v>
      </c>
      <c r="E20658" s="84">
        <v>43046.666666666664</v>
      </c>
      <c r="F20658" s="86" t="s">
        <v>436</v>
      </c>
      <c r="G20658" s="87" t="s">
        <v>437</v>
      </c>
      <c r="H20658" s="92">
        <v>5729</v>
      </c>
      <c r="I20658" s="92">
        <v>5426</v>
      </c>
      <c r="J20658" s="92">
        <v>6603</v>
      </c>
      <c r="K20658" s="92">
        <v>276</v>
      </c>
      <c r="O20658" s="92">
        <v>5426</v>
      </c>
      <c r="P20658" s="92">
        <v>6603</v>
      </c>
      <c r="Q20658" s="92">
        <v>276</v>
      </c>
      <c r="AS20658" s="92">
        <v>352</v>
      </c>
      <c r="AT20658" s="92">
        <v>1191</v>
      </c>
      <c r="AU20658" s="92">
        <v>166</v>
      </c>
      <c r="AV20658" s="92">
        <v>160</v>
      </c>
      <c r="AW20658" s="92">
        <v>-23</v>
      </c>
      <c r="AX20658" s="92">
        <v>-1024</v>
      </c>
      <c r="AY20658" s="92">
        <v>-529</v>
      </c>
    </row>
    <row r="20659" spans="1:51">
      <c r="A20659" s="83" t="s">
        <v>114</v>
      </c>
      <c r="B20659" s="84">
        <v>43047</v>
      </c>
      <c r="C20659" s="85">
        <v>43046</v>
      </c>
      <c r="D20659" s="83">
        <v>17</v>
      </c>
      <c r="E20659" s="84">
        <v>43046.708333333336</v>
      </c>
      <c r="F20659" s="86" t="s">
        <v>436</v>
      </c>
      <c r="G20659" s="87" t="s">
        <v>437</v>
      </c>
      <c r="H20659" s="92">
        <v>5759</v>
      </c>
      <c r="I20659" s="92">
        <v>5431</v>
      </c>
      <c r="J20659" s="92">
        <v>6747</v>
      </c>
      <c r="K20659" s="92">
        <v>289</v>
      </c>
      <c r="O20659" s="92">
        <v>5431</v>
      </c>
      <c r="P20659" s="92">
        <v>6747</v>
      </c>
      <c r="Q20659" s="92">
        <v>289</v>
      </c>
      <c r="AS20659" s="92">
        <v>375</v>
      </c>
      <c r="AT20659" s="92">
        <v>1326</v>
      </c>
      <c r="AU20659" s="92">
        <v>196</v>
      </c>
      <c r="AV20659" s="92">
        <v>110</v>
      </c>
      <c r="AW20659" s="92">
        <v>-2</v>
      </c>
      <c r="AX20659" s="92">
        <v>-1208</v>
      </c>
      <c r="AY20659" s="92">
        <v>-491</v>
      </c>
    </row>
    <row r="20660" spans="1:51">
      <c r="A20660" s="83" t="s">
        <v>114</v>
      </c>
      <c r="B20660" s="84">
        <v>43047.041666666664</v>
      </c>
      <c r="C20660" s="85">
        <v>43046</v>
      </c>
      <c r="D20660" s="83">
        <v>18</v>
      </c>
      <c r="E20660" s="84">
        <v>43046.75</v>
      </c>
      <c r="F20660" s="86" t="s">
        <v>436</v>
      </c>
      <c r="G20660" s="87" t="s">
        <v>437</v>
      </c>
      <c r="H20660" s="92">
        <v>5911</v>
      </c>
      <c r="I20660" s="92">
        <v>5750</v>
      </c>
      <c r="J20660" s="92">
        <v>7125</v>
      </c>
      <c r="K20660" s="92">
        <v>134</v>
      </c>
      <c r="O20660" s="92">
        <v>5750</v>
      </c>
      <c r="P20660" s="92">
        <v>7125</v>
      </c>
      <c r="Q20660" s="92">
        <v>134</v>
      </c>
      <c r="AS20660" s="92">
        <v>371</v>
      </c>
      <c r="AT20660" s="92">
        <v>1329</v>
      </c>
      <c r="AU20660" s="92">
        <v>264</v>
      </c>
      <c r="AV20660" s="92">
        <v>90</v>
      </c>
      <c r="AW20660" s="92">
        <v>-21</v>
      </c>
      <c r="AX20660" s="92">
        <v>-1336</v>
      </c>
      <c r="AY20660" s="92">
        <v>-545</v>
      </c>
    </row>
    <row r="20661" spans="1:51">
      <c r="A20661" s="83" t="s">
        <v>114</v>
      </c>
      <c r="B20661" s="84">
        <v>43047.083333333336</v>
      </c>
      <c r="C20661" s="85">
        <v>43046</v>
      </c>
      <c r="D20661" s="83">
        <v>19</v>
      </c>
      <c r="E20661" s="84">
        <v>43046.791666666664</v>
      </c>
      <c r="F20661" s="86" t="s">
        <v>436</v>
      </c>
      <c r="G20661" s="87" t="s">
        <v>437</v>
      </c>
      <c r="H20661" s="92">
        <v>6145</v>
      </c>
      <c r="I20661" s="92">
        <v>5891</v>
      </c>
      <c r="J20661" s="92">
        <v>7348</v>
      </c>
      <c r="K20661" s="92">
        <v>109</v>
      </c>
      <c r="O20661" s="92">
        <v>5891</v>
      </c>
      <c r="P20661" s="92">
        <v>7348</v>
      </c>
      <c r="Q20661" s="92">
        <v>109</v>
      </c>
      <c r="AS20661" s="92">
        <v>362</v>
      </c>
      <c r="AT20661" s="92">
        <v>1334</v>
      </c>
      <c r="AU20661" s="92">
        <v>278</v>
      </c>
      <c r="AV20661" s="92">
        <v>111</v>
      </c>
      <c r="AW20661" s="92">
        <v>-17</v>
      </c>
      <c r="AX20661" s="92">
        <v>-1342</v>
      </c>
      <c r="AY20661" s="92">
        <v>-599</v>
      </c>
    </row>
    <row r="20662" spans="1:51">
      <c r="A20662" s="83" t="s">
        <v>114</v>
      </c>
      <c r="B20662" s="84">
        <v>43047.125</v>
      </c>
      <c r="C20662" s="85">
        <v>43046</v>
      </c>
      <c r="D20662" s="83">
        <v>20</v>
      </c>
      <c r="E20662" s="84">
        <v>43046.833333333336</v>
      </c>
      <c r="F20662" s="86" t="s">
        <v>436</v>
      </c>
      <c r="G20662" s="87" t="s">
        <v>437</v>
      </c>
      <c r="H20662" s="92">
        <v>6174</v>
      </c>
      <c r="I20662" s="92">
        <v>5906</v>
      </c>
      <c r="J20662" s="92">
        <v>7192</v>
      </c>
      <c r="K20662" s="92">
        <v>14</v>
      </c>
      <c r="O20662" s="92">
        <v>5906</v>
      </c>
      <c r="P20662" s="92">
        <v>7192</v>
      </c>
      <c r="Q20662" s="92">
        <v>14</v>
      </c>
      <c r="AS20662" s="92">
        <v>383</v>
      </c>
      <c r="AT20662" s="92">
        <v>1196</v>
      </c>
      <c r="AU20662" s="92">
        <v>286</v>
      </c>
      <c r="AV20662" s="92">
        <v>125</v>
      </c>
      <c r="AW20662" s="92">
        <v>-42</v>
      </c>
      <c r="AX20662" s="92">
        <v>-1334</v>
      </c>
      <c r="AY20662" s="92">
        <v>-578</v>
      </c>
    </row>
    <row r="20663" spans="1:51">
      <c r="A20663" s="83" t="s">
        <v>114</v>
      </c>
      <c r="B20663" s="84">
        <v>43047.166666666664</v>
      </c>
      <c r="C20663" s="85">
        <v>43046</v>
      </c>
      <c r="D20663" s="83">
        <v>21</v>
      </c>
      <c r="E20663" s="84">
        <v>43046.875</v>
      </c>
      <c r="F20663" s="86" t="s">
        <v>436</v>
      </c>
      <c r="G20663" s="87" t="s">
        <v>437</v>
      </c>
      <c r="H20663" s="92">
        <v>6085</v>
      </c>
      <c r="I20663" s="92">
        <v>5901</v>
      </c>
      <c r="J20663" s="92">
        <v>6944</v>
      </c>
      <c r="K20663" s="92">
        <v>-79</v>
      </c>
      <c r="O20663" s="92">
        <v>5901</v>
      </c>
      <c r="P20663" s="92">
        <v>6944</v>
      </c>
      <c r="Q20663" s="92">
        <v>-79</v>
      </c>
      <c r="AS20663" s="92">
        <v>381</v>
      </c>
      <c r="AT20663" s="92">
        <v>1110</v>
      </c>
      <c r="AU20663" s="92">
        <v>285</v>
      </c>
      <c r="AV20663" s="92">
        <v>132</v>
      </c>
      <c r="AW20663" s="92">
        <v>-47</v>
      </c>
      <c r="AX20663" s="92">
        <v>-1345</v>
      </c>
      <c r="AY20663" s="92">
        <v>-571</v>
      </c>
    </row>
    <row r="20664" spans="1:51">
      <c r="A20664" s="83" t="s">
        <v>114</v>
      </c>
      <c r="B20664" s="84">
        <v>43047.208333333336</v>
      </c>
      <c r="C20664" s="85">
        <v>43046</v>
      </c>
      <c r="D20664" s="83">
        <v>22</v>
      </c>
      <c r="E20664" s="84">
        <v>43046.916666666664</v>
      </c>
      <c r="F20664" s="86" t="s">
        <v>436</v>
      </c>
      <c r="G20664" s="87" t="s">
        <v>437</v>
      </c>
      <c r="H20664" s="92">
        <v>5951</v>
      </c>
      <c r="I20664" s="92">
        <v>5703</v>
      </c>
      <c r="J20664" s="92">
        <v>6564</v>
      </c>
      <c r="K20664" s="92">
        <v>-45</v>
      </c>
      <c r="O20664" s="92">
        <v>5703</v>
      </c>
      <c r="P20664" s="92">
        <v>6564</v>
      </c>
      <c r="Q20664" s="92">
        <v>-45</v>
      </c>
      <c r="AS20664" s="92">
        <v>367</v>
      </c>
      <c r="AT20664" s="92">
        <v>1003</v>
      </c>
      <c r="AU20664" s="92">
        <v>428</v>
      </c>
      <c r="AV20664" s="92">
        <v>135</v>
      </c>
      <c r="AW20664" s="92">
        <v>-63</v>
      </c>
      <c r="AX20664" s="92">
        <v>-1321</v>
      </c>
      <c r="AY20664" s="92">
        <v>-571</v>
      </c>
    </row>
    <row r="20665" spans="1:51">
      <c r="A20665" s="83" t="s">
        <v>114</v>
      </c>
      <c r="B20665" s="84">
        <v>43047.25</v>
      </c>
      <c r="C20665" s="85">
        <v>43046</v>
      </c>
      <c r="D20665" s="83">
        <v>23</v>
      </c>
      <c r="E20665" s="84">
        <v>43046.958333333336</v>
      </c>
      <c r="F20665" s="86" t="s">
        <v>436</v>
      </c>
      <c r="G20665" s="87" t="s">
        <v>437</v>
      </c>
      <c r="H20665" s="92">
        <v>5711</v>
      </c>
      <c r="I20665" s="92">
        <v>5370</v>
      </c>
      <c r="J20665" s="92">
        <v>6464</v>
      </c>
      <c r="K20665" s="92">
        <v>327</v>
      </c>
      <c r="O20665" s="92">
        <v>5370</v>
      </c>
      <c r="P20665" s="92">
        <v>6464</v>
      </c>
      <c r="Q20665" s="92">
        <v>327</v>
      </c>
      <c r="AS20665" s="92">
        <v>387</v>
      </c>
      <c r="AT20665" s="92">
        <v>1163</v>
      </c>
      <c r="AU20665" s="92">
        <v>312</v>
      </c>
      <c r="AV20665" s="92">
        <v>191</v>
      </c>
      <c r="AW20665" s="92">
        <v>-11</v>
      </c>
      <c r="AX20665" s="92">
        <v>-1263</v>
      </c>
      <c r="AY20665" s="92">
        <v>-429</v>
      </c>
    </row>
    <row r="20666" spans="1:51">
      <c r="A20666" s="83" t="s">
        <v>114</v>
      </c>
      <c r="B20666" s="84">
        <v>43047.291666666664</v>
      </c>
      <c r="C20666" s="85">
        <v>43046</v>
      </c>
      <c r="D20666" s="83">
        <v>24</v>
      </c>
      <c r="E20666" s="84">
        <v>43047</v>
      </c>
      <c r="F20666" s="86" t="s">
        <v>436</v>
      </c>
      <c r="G20666" s="87" t="s">
        <v>437</v>
      </c>
      <c r="H20666" s="92">
        <v>5417</v>
      </c>
      <c r="I20666" s="92">
        <v>5128</v>
      </c>
      <c r="J20666" s="92">
        <v>6027</v>
      </c>
      <c r="K20666" s="92">
        <v>429</v>
      </c>
      <c r="O20666" s="92">
        <v>5128</v>
      </c>
      <c r="P20666" s="92">
        <v>6027</v>
      </c>
      <c r="Q20666" s="92">
        <v>429</v>
      </c>
      <c r="AS20666" s="92">
        <v>366</v>
      </c>
      <c r="AT20666" s="92">
        <v>1125</v>
      </c>
      <c r="AU20666" s="92">
        <v>292</v>
      </c>
      <c r="AV20666" s="92">
        <v>150</v>
      </c>
      <c r="AW20666" s="92">
        <v>20</v>
      </c>
      <c r="AX20666" s="92">
        <v>-1124</v>
      </c>
      <c r="AY20666" s="92">
        <v>-383</v>
      </c>
    </row>
    <row r="20667" spans="1:51">
      <c r="A20667" s="83" t="s">
        <v>114</v>
      </c>
      <c r="B20667" s="84">
        <v>43047.333333333336</v>
      </c>
      <c r="C20667" s="85">
        <v>43047</v>
      </c>
      <c r="D20667" s="83">
        <v>1</v>
      </c>
      <c r="E20667" s="84">
        <v>43047.041666666664</v>
      </c>
      <c r="F20667" s="86" t="s">
        <v>436</v>
      </c>
      <c r="G20667" s="87" t="s">
        <v>437</v>
      </c>
      <c r="H20667" s="92">
        <v>5172</v>
      </c>
      <c r="I20667" s="92">
        <v>5016</v>
      </c>
      <c r="J20667" s="92">
        <v>5769</v>
      </c>
      <c r="K20667" s="92">
        <v>456</v>
      </c>
      <c r="O20667" s="92">
        <v>5016</v>
      </c>
      <c r="P20667" s="92">
        <v>5769</v>
      </c>
      <c r="Q20667" s="92">
        <v>456</v>
      </c>
      <c r="AS20667" s="92">
        <v>359</v>
      </c>
      <c r="AT20667" s="92">
        <v>1102</v>
      </c>
      <c r="AU20667" s="92">
        <v>286</v>
      </c>
      <c r="AV20667" s="92">
        <v>139</v>
      </c>
      <c r="AW20667" s="92">
        <v>46</v>
      </c>
      <c r="AX20667" s="92">
        <v>-1038</v>
      </c>
      <c r="AY20667" s="92">
        <v>-416</v>
      </c>
    </row>
    <row r="20668" spans="1:51">
      <c r="A20668" s="83" t="s">
        <v>114</v>
      </c>
      <c r="B20668" s="84">
        <v>43047.375</v>
      </c>
      <c r="C20668" s="85">
        <v>43047</v>
      </c>
      <c r="D20668" s="83">
        <v>2</v>
      </c>
      <c r="E20668" s="84">
        <v>43047.083333333336</v>
      </c>
      <c r="F20668" s="86" t="s">
        <v>436</v>
      </c>
      <c r="G20668" s="87" t="s">
        <v>437</v>
      </c>
      <c r="H20668" s="92">
        <v>4987</v>
      </c>
      <c r="I20668" s="92">
        <v>4932</v>
      </c>
      <c r="J20668" s="92">
        <v>5792</v>
      </c>
      <c r="K20668" s="92">
        <v>562</v>
      </c>
      <c r="O20668" s="92">
        <v>4932</v>
      </c>
      <c r="P20668" s="92">
        <v>5792</v>
      </c>
      <c r="Q20668" s="92">
        <v>562</v>
      </c>
      <c r="AS20668" s="92">
        <v>392</v>
      </c>
      <c r="AT20668" s="92">
        <v>1125</v>
      </c>
      <c r="AU20668" s="92">
        <v>314</v>
      </c>
      <c r="AV20668" s="92">
        <v>151</v>
      </c>
      <c r="AW20668" s="92">
        <v>42</v>
      </c>
      <c r="AX20668" s="92">
        <v>-1153</v>
      </c>
      <c r="AY20668" s="92">
        <v>-286</v>
      </c>
    </row>
    <row r="20669" spans="1:51">
      <c r="A20669" s="83" t="s">
        <v>114</v>
      </c>
      <c r="B20669" s="84">
        <v>43047.416666666664</v>
      </c>
      <c r="C20669" s="85">
        <v>43047</v>
      </c>
      <c r="D20669" s="83">
        <v>3</v>
      </c>
      <c r="E20669" s="84">
        <v>43047.125</v>
      </c>
      <c r="F20669" s="86" t="s">
        <v>436</v>
      </c>
      <c r="G20669" s="87" t="s">
        <v>437</v>
      </c>
      <c r="H20669" s="92">
        <v>4891</v>
      </c>
      <c r="I20669" s="92">
        <v>4912</v>
      </c>
      <c r="J20669" s="92">
        <v>5701</v>
      </c>
      <c r="K20669" s="92">
        <v>497</v>
      </c>
      <c r="O20669" s="92">
        <v>4912</v>
      </c>
      <c r="P20669" s="92">
        <v>5701</v>
      </c>
      <c r="Q20669" s="92">
        <v>497</v>
      </c>
      <c r="AS20669" s="92">
        <v>391</v>
      </c>
      <c r="AT20669" s="92">
        <v>1072</v>
      </c>
      <c r="AU20669" s="92">
        <v>370</v>
      </c>
      <c r="AV20669" s="92">
        <v>133</v>
      </c>
      <c r="AW20669" s="92">
        <v>19</v>
      </c>
      <c r="AX20669" s="92">
        <v>-1135</v>
      </c>
      <c r="AY20669" s="92">
        <v>-330</v>
      </c>
    </row>
    <row r="20670" spans="1:51">
      <c r="A20670" s="83" t="s">
        <v>114</v>
      </c>
      <c r="B20670" s="84">
        <v>43047.458333333336</v>
      </c>
      <c r="C20670" s="85">
        <v>43047</v>
      </c>
      <c r="D20670" s="83">
        <v>4</v>
      </c>
      <c r="E20670" s="84">
        <v>43047.166666666664</v>
      </c>
      <c r="F20670" s="86" t="s">
        <v>436</v>
      </c>
      <c r="G20670" s="87" t="s">
        <v>437</v>
      </c>
      <c r="H20670" s="92">
        <v>4847</v>
      </c>
      <c r="I20670" s="92">
        <v>4923</v>
      </c>
      <c r="J20670" s="92">
        <v>5713</v>
      </c>
      <c r="K20670" s="92">
        <v>496</v>
      </c>
      <c r="O20670" s="92">
        <v>4923</v>
      </c>
      <c r="P20670" s="92">
        <v>5713</v>
      </c>
      <c r="Q20670" s="92">
        <v>496</v>
      </c>
      <c r="AS20670" s="92">
        <v>388</v>
      </c>
      <c r="AT20670" s="92">
        <v>1087</v>
      </c>
      <c r="AU20670" s="92">
        <v>380</v>
      </c>
      <c r="AV20670" s="92">
        <v>155</v>
      </c>
      <c r="AW20670" s="92">
        <v>6</v>
      </c>
      <c r="AX20670" s="92">
        <v>-1197</v>
      </c>
      <c r="AY20670" s="92">
        <v>-300</v>
      </c>
    </row>
    <row r="20671" spans="1:51">
      <c r="A20671" s="83" t="s">
        <v>114</v>
      </c>
      <c r="B20671" s="84">
        <v>43047.5</v>
      </c>
      <c r="C20671" s="85">
        <v>43047</v>
      </c>
      <c r="D20671" s="83">
        <v>5</v>
      </c>
      <c r="E20671" s="84">
        <v>43047.208333333336</v>
      </c>
      <c r="F20671" s="86" t="s">
        <v>436</v>
      </c>
      <c r="G20671" s="87" t="s">
        <v>437</v>
      </c>
      <c r="H20671" s="92">
        <v>4881</v>
      </c>
      <c r="I20671" s="92">
        <v>4997</v>
      </c>
      <c r="J20671" s="92">
        <v>5777</v>
      </c>
      <c r="K20671" s="92">
        <v>477</v>
      </c>
      <c r="O20671" s="92">
        <v>4997</v>
      </c>
      <c r="P20671" s="92">
        <v>5777</v>
      </c>
      <c r="Q20671" s="92">
        <v>477</v>
      </c>
      <c r="AS20671" s="92">
        <v>401</v>
      </c>
      <c r="AT20671" s="92">
        <v>1099</v>
      </c>
      <c r="AU20671" s="92">
        <v>383</v>
      </c>
      <c r="AV20671" s="92">
        <v>164</v>
      </c>
      <c r="AW20671" s="92">
        <v>4</v>
      </c>
      <c r="AX20671" s="92">
        <v>-1294</v>
      </c>
      <c r="AY20671" s="92">
        <v>-257</v>
      </c>
    </row>
    <row r="20672" spans="1:51">
      <c r="A20672" s="83" t="s">
        <v>114</v>
      </c>
      <c r="B20672" s="84">
        <v>43047.541666666664</v>
      </c>
      <c r="C20672" s="85">
        <v>43047</v>
      </c>
      <c r="D20672" s="83">
        <v>6</v>
      </c>
      <c r="E20672" s="84">
        <v>43047.25</v>
      </c>
      <c r="F20672" s="86" t="s">
        <v>436</v>
      </c>
      <c r="G20672" s="87" t="s">
        <v>437</v>
      </c>
      <c r="H20672" s="92">
        <v>5220</v>
      </c>
      <c r="I20672" s="92">
        <v>5174</v>
      </c>
      <c r="J20672" s="92">
        <v>5883</v>
      </c>
      <c r="K20672" s="92">
        <v>368</v>
      </c>
      <c r="O20672" s="92">
        <v>5174</v>
      </c>
      <c r="P20672" s="92">
        <v>5883</v>
      </c>
      <c r="Q20672" s="92">
        <v>368</v>
      </c>
      <c r="AS20672" s="92">
        <v>416</v>
      </c>
      <c r="AT20672" s="92">
        <v>1059</v>
      </c>
      <c r="AU20672" s="92">
        <v>378</v>
      </c>
      <c r="AV20672" s="92">
        <v>131</v>
      </c>
      <c r="AW20672" s="92">
        <v>-1</v>
      </c>
      <c r="AX20672" s="92">
        <v>-1303</v>
      </c>
      <c r="AY20672" s="92">
        <v>-289</v>
      </c>
    </row>
    <row r="20673" spans="1:51">
      <c r="A20673" s="83" t="s">
        <v>114</v>
      </c>
      <c r="B20673" s="84">
        <v>43047.583333333336</v>
      </c>
      <c r="C20673" s="85">
        <v>43047</v>
      </c>
      <c r="D20673" s="83">
        <v>7</v>
      </c>
      <c r="E20673" s="84">
        <v>43047.291666666664</v>
      </c>
      <c r="F20673" s="86" t="s">
        <v>436</v>
      </c>
      <c r="G20673" s="87" t="s">
        <v>437</v>
      </c>
      <c r="H20673" s="92">
        <v>5575</v>
      </c>
      <c r="I20673" s="92">
        <v>5344</v>
      </c>
      <c r="J20673" s="92">
        <v>6247</v>
      </c>
      <c r="K20673" s="92">
        <v>399</v>
      </c>
      <c r="O20673" s="92">
        <v>5344</v>
      </c>
      <c r="P20673" s="92">
        <v>6247</v>
      </c>
      <c r="Q20673" s="92">
        <v>399</v>
      </c>
      <c r="AS20673" s="92">
        <v>411</v>
      </c>
      <c r="AT20673" s="92">
        <v>1022</v>
      </c>
      <c r="AU20673" s="92">
        <v>486</v>
      </c>
      <c r="AV20673" s="92">
        <v>105</v>
      </c>
      <c r="AW20673" s="92">
        <v>-27</v>
      </c>
      <c r="AX20673" s="92">
        <v>-1249</v>
      </c>
      <c r="AY20673" s="92">
        <v>-326</v>
      </c>
    </row>
    <row r="20674" spans="1:51">
      <c r="A20674" s="83" t="s">
        <v>114</v>
      </c>
      <c r="B20674" s="84">
        <v>43047.625</v>
      </c>
      <c r="C20674" s="85">
        <v>43047</v>
      </c>
      <c r="D20674" s="83">
        <v>8</v>
      </c>
      <c r="E20674" s="84">
        <v>43047.333333333336</v>
      </c>
      <c r="F20674" s="86" t="s">
        <v>436</v>
      </c>
      <c r="G20674" s="87" t="s">
        <v>437</v>
      </c>
      <c r="H20674" s="92">
        <v>5800</v>
      </c>
      <c r="I20674" s="92">
        <v>5459</v>
      </c>
      <c r="J20674" s="92">
        <v>6773</v>
      </c>
      <c r="K20674" s="92">
        <v>596</v>
      </c>
      <c r="O20674" s="92">
        <v>5459</v>
      </c>
      <c r="P20674" s="92">
        <v>6773</v>
      </c>
      <c r="Q20674" s="92">
        <v>596</v>
      </c>
      <c r="AS20674" s="92">
        <v>412</v>
      </c>
      <c r="AT20674" s="92">
        <v>1119</v>
      </c>
      <c r="AU20674" s="92">
        <v>432</v>
      </c>
      <c r="AV20674" s="92">
        <v>297</v>
      </c>
      <c r="AW20674" s="92">
        <v>-37</v>
      </c>
      <c r="AX20674" s="92">
        <v>-1211</v>
      </c>
      <c r="AY20674" s="92">
        <v>-392</v>
      </c>
    </row>
    <row r="20675" spans="1:51">
      <c r="A20675" s="83" t="s">
        <v>114</v>
      </c>
      <c r="B20675" s="84">
        <v>43047.666666666664</v>
      </c>
      <c r="C20675" s="85">
        <v>43047</v>
      </c>
      <c r="D20675" s="83">
        <v>9</v>
      </c>
      <c r="E20675" s="84">
        <v>43047.375</v>
      </c>
      <c r="F20675" s="86" t="s">
        <v>436</v>
      </c>
      <c r="G20675" s="87" t="s">
        <v>437</v>
      </c>
      <c r="H20675" s="92">
        <v>5854</v>
      </c>
      <c r="I20675" s="92">
        <v>5494</v>
      </c>
      <c r="J20675" s="92">
        <v>6907</v>
      </c>
      <c r="K20675" s="92">
        <v>787</v>
      </c>
      <c r="O20675" s="92">
        <v>5494</v>
      </c>
      <c r="P20675" s="92">
        <v>6907</v>
      </c>
      <c r="Q20675" s="92">
        <v>787</v>
      </c>
      <c r="AS20675" s="92">
        <v>316</v>
      </c>
      <c r="AT20675" s="92">
        <v>1306</v>
      </c>
      <c r="AU20675" s="92">
        <v>468</v>
      </c>
      <c r="AV20675" s="92">
        <v>254</v>
      </c>
      <c r="AW20675" s="92">
        <v>31</v>
      </c>
      <c r="AX20675" s="92">
        <v>-1126</v>
      </c>
      <c r="AY20675" s="92">
        <v>-440</v>
      </c>
    </row>
    <row r="20676" spans="1:51">
      <c r="A20676" s="83" t="s">
        <v>114</v>
      </c>
      <c r="B20676" s="84">
        <v>43047.708333333336</v>
      </c>
      <c r="C20676" s="85">
        <v>43047</v>
      </c>
      <c r="D20676" s="83">
        <v>10</v>
      </c>
      <c r="E20676" s="84">
        <v>43047.416666666664</v>
      </c>
      <c r="F20676" s="86" t="s">
        <v>436</v>
      </c>
      <c r="G20676" s="87" t="s">
        <v>437</v>
      </c>
      <c r="H20676" s="92">
        <v>5837</v>
      </c>
      <c r="I20676" s="92">
        <v>5352</v>
      </c>
      <c r="J20676" s="92">
        <v>6501</v>
      </c>
      <c r="K20676" s="92">
        <v>549</v>
      </c>
      <c r="O20676" s="92">
        <v>5352</v>
      </c>
      <c r="P20676" s="92">
        <v>6501</v>
      </c>
      <c r="Q20676" s="92">
        <v>549</v>
      </c>
      <c r="AS20676" s="92">
        <v>253</v>
      </c>
      <c r="AT20676" s="92">
        <v>1280</v>
      </c>
      <c r="AU20676" s="92">
        <v>323</v>
      </c>
      <c r="AV20676" s="92">
        <v>200</v>
      </c>
      <c r="AW20676" s="92">
        <v>25</v>
      </c>
      <c r="AX20676" s="92">
        <v>-942</v>
      </c>
      <c r="AY20676" s="92">
        <v>-567</v>
      </c>
    </row>
    <row r="20677" spans="1:51">
      <c r="A20677" s="83" t="s">
        <v>114</v>
      </c>
      <c r="B20677" s="84">
        <v>43047.75</v>
      </c>
      <c r="C20677" s="85">
        <v>43047</v>
      </c>
      <c r="D20677" s="83">
        <v>11</v>
      </c>
      <c r="E20677" s="84">
        <v>43047.458333333336</v>
      </c>
      <c r="F20677" s="86" t="s">
        <v>436</v>
      </c>
      <c r="G20677" s="87" t="s">
        <v>437</v>
      </c>
      <c r="H20677" s="92">
        <v>5823</v>
      </c>
      <c r="I20677" s="92">
        <v>5297</v>
      </c>
      <c r="J20677" s="92">
        <v>6315</v>
      </c>
      <c r="K20677" s="92">
        <v>410</v>
      </c>
      <c r="O20677" s="92">
        <v>5297</v>
      </c>
      <c r="P20677" s="92">
        <v>6315</v>
      </c>
      <c r="Q20677" s="92">
        <v>410</v>
      </c>
      <c r="AS20677" s="92">
        <v>249</v>
      </c>
      <c r="AT20677" s="92">
        <v>1292</v>
      </c>
      <c r="AU20677" s="92">
        <v>202</v>
      </c>
      <c r="AV20677" s="92">
        <v>169</v>
      </c>
      <c r="AW20677" s="92">
        <v>31</v>
      </c>
      <c r="AX20677" s="92">
        <v>-966</v>
      </c>
      <c r="AY20677" s="92">
        <v>-545</v>
      </c>
    </row>
    <row r="20678" spans="1:51">
      <c r="A20678" s="83" t="s">
        <v>114</v>
      </c>
      <c r="B20678" s="84">
        <v>43047.791666666664</v>
      </c>
      <c r="C20678" s="85">
        <v>43047</v>
      </c>
      <c r="D20678" s="83">
        <v>12</v>
      </c>
      <c r="E20678" s="84">
        <v>43047.5</v>
      </c>
      <c r="F20678" s="86" t="s">
        <v>436</v>
      </c>
      <c r="G20678" s="87" t="s">
        <v>437</v>
      </c>
      <c r="H20678" s="92">
        <v>5809</v>
      </c>
      <c r="I20678" s="92">
        <v>5370</v>
      </c>
      <c r="J20678" s="92">
        <v>6332</v>
      </c>
      <c r="K20678" s="92">
        <v>309</v>
      </c>
      <c r="O20678" s="92">
        <v>5370</v>
      </c>
      <c r="P20678" s="92">
        <v>6332</v>
      </c>
      <c r="Q20678" s="92">
        <v>309</v>
      </c>
      <c r="AS20678" s="92">
        <v>270</v>
      </c>
      <c r="AT20678" s="92">
        <v>1148</v>
      </c>
      <c r="AU20678" s="92">
        <v>213</v>
      </c>
      <c r="AV20678" s="92">
        <v>202</v>
      </c>
      <c r="AW20678" s="92">
        <v>-22</v>
      </c>
      <c r="AX20678" s="92">
        <v>-1021</v>
      </c>
      <c r="AY20678" s="92">
        <v>-459</v>
      </c>
    </row>
    <row r="20679" spans="1:51">
      <c r="A20679" s="83" t="s">
        <v>114</v>
      </c>
      <c r="B20679" s="84">
        <v>43047.833333333336</v>
      </c>
      <c r="C20679" s="85">
        <v>43047</v>
      </c>
      <c r="D20679" s="83">
        <v>13</v>
      </c>
      <c r="E20679" s="84">
        <v>43047.541666666664</v>
      </c>
      <c r="F20679" s="86" t="s">
        <v>436</v>
      </c>
      <c r="G20679" s="87" t="s">
        <v>437</v>
      </c>
      <c r="H20679" s="92">
        <v>5773</v>
      </c>
      <c r="I20679" s="92">
        <v>5371</v>
      </c>
      <c r="J20679" s="92">
        <v>6262</v>
      </c>
      <c r="K20679" s="92">
        <v>415</v>
      </c>
      <c r="O20679" s="92">
        <v>5371</v>
      </c>
      <c r="P20679" s="92">
        <v>6262</v>
      </c>
      <c r="Q20679" s="92">
        <v>415</v>
      </c>
      <c r="AS20679" s="92">
        <v>291</v>
      </c>
      <c r="AT20679" s="92">
        <v>1195</v>
      </c>
      <c r="AU20679" s="92">
        <v>216</v>
      </c>
      <c r="AV20679" s="92">
        <v>239</v>
      </c>
      <c r="AW20679" s="92">
        <v>17</v>
      </c>
      <c r="AX20679" s="92">
        <v>-1137</v>
      </c>
      <c r="AY20679" s="92">
        <v>-384</v>
      </c>
    </row>
    <row r="20680" spans="1:51">
      <c r="A20680" s="83" t="s">
        <v>114</v>
      </c>
      <c r="B20680" s="84">
        <v>43047.875</v>
      </c>
      <c r="C20680" s="85">
        <v>43047</v>
      </c>
      <c r="D20680" s="83">
        <v>14</v>
      </c>
      <c r="E20680" s="84">
        <v>43047.583333333336</v>
      </c>
      <c r="F20680" s="86" t="s">
        <v>436</v>
      </c>
      <c r="G20680" s="87" t="s">
        <v>437</v>
      </c>
      <c r="H20680" s="92">
        <v>5738</v>
      </c>
      <c r="I20680" s="92">
        <v>5372</v>
      </c>
      <c r="J20680" s="92">
        <v>6200</v>
      </c>
      <c r="K20680" s="92">
        <v>356</v>
      </c>
      <c r="O20680" s="92">
        <v>5372</v>
      </c>
      <c r="P20680" s="92">
        <v>6200</v>
      </c>
      <c r="Q20680" s="92">
        <v>356</v>
      </c>
      <c r="AS20680" s="92">
        <v>296</v>
      </c>
      <c r="AT20680" s="92">
        <v>1158</v>
      </c>
      <c r="AU20680" s="92">
        <v>206</v>
      </c>
      <c r="AV20680" s="92">
        <v>203</v>
      </c>
      <c r="AW20680" s="92">
        <v>12</v>
      </c>
      <c r="AX20680" s="92">
        <v>-1144</v>
      </c>
      <c r="AY20680" s="92">
        <v>-353</v>
      </c>
    </row>
    <row r="20681" spans="1:51">
      <c r="A20681" s="83" t="s">
        <v>114</v>
      </c>
      <c r="B20681" s="84">
        <v>43047.916666666664</v>
      </c>
      <c r="C20681" s="85">
        <v>43047</v>
      </c>
      <c r="D20681" s="83">
        <v>15</v>
      </c>
      <c r="E20681" s="84">
        <v>43047.625</v>
      </c>
      <c r="F20681" s="86" t="s">
        <v>436</v>
      </c>
      <c r="G20681" s="87" t="s">
        <v>437</v>
      </c>
      <c r="H20681" s="92">
        <v>5720</v>
      </c>
      <c r="I20681" s="92">
        <v>5324</v>
      </c>
      <c r="J20681" s="92">
        <v>6165</v>
      </c>
      <c r="K20681" s="92">
        <v>242</v>
      </c>
      <c r="O20681" s="92">
        <v>5324</v>
      </c>
      <c r="P20681" s="92">
        <v>6165</v>
      </c>
      <c r="Q20681" s="92">
        <v>242</v>
      </c>
      <c r="AS20681" s="92">
        <v>279</v>
      </c>
      <c r="AT20681" s="92">
        <v>1095</v>
      </c>
      <c r="AU20681" s="92">
        <v>212</v>
      </c>
      <c r="AV20681" s="92">
        <v>198</v>
      </c>
      <c r="AW20681" s="92">
        <v>9</v>
      </c>
      <c r="AX20681" s="92">
        <v>-1111</v>
      </c>
      <c r="AY20681" s="92">
        <v>-419</v>
      </c>
    </row>
    <row r="20682" spans="1:51">
      <c r="A20682" s="83" t="s">
        <v>114</v>
      </c>
      <c r="B20682" s="84">
        <v>43047.958333333336</v>
      </c>
      <c r="C20682" s="85">
        <v>43047</v>
      </c>
      <c r="D20682" s="83">
        <v>16</v>
      </c>
      <c r="E20682" s="84">
        <v>43047.666666666664</v>
      </c>
      <c r="F20682" s="86" t="s">
        <v>436</v>
      </c>
      <c r="G20682" s="87" t="s">
        <v>437</v>
      </c>
      <c r="H20682" s="92">
        <v>5701</v>
      </c>
      <c r="I20682" s="92">
        <v>5441</v>
      </c>
      <c r="J20682" s="92">
        <v>6545</v>
      </c>
      <c r="K20682" s="92">
        <v>250</v>
      </c>
      <c r="O20682" s="92">
        <v>5441</v>
      </c>
      <c r="P20682" s="92">
        <v>6545</v>
      </c>
      <c r="Q20682" s="92">
        <v>250</v>
      </c>
      <c r="AS20682" s="92">
        <v>331</v>
      </c>
      <c r="AT20682" s="92">
        <v>1056</v>
      </c>
      <c r="AU20682" s="92">
        <v>221</v>
      </c>
      <c r="AV20682" s="92">
        <v>239</v>
      </c>
      <c r="AW20682" s="92">
        <v>-28</v>
      </c>
      <c r="AX20682" s="92">
        <v>-1164</v>
      </c>
      <c r="AY20682" s="92">
        <v>-384</v>
      </c>
    </row>
    <row r="20683" spans="1:51">
      <c r="A20683" s="83" t="s">
        <v>114</v>
      </c>
      <c r="B20683" s="84">
        <v>43048</v>
      </c>
      <c r="C20683" s="85">
        <v>43047</v>
      </c>
      <c r="D20683" s="83">
        <v>17</v>
      </c>
      <c r="E20683" s="84">
        <v>43047.708333333336</v>
      </c>
      <c r="F20683" s="86" t="s">
        <v>436</v>
      </c>
      <c r="G20683" s="87" t="s">
        <v>437</v>
      </c>
      <c r="H20683" s="92">
        <v>5730</v>
      </c>
      <c r="I20683" s="92">
        <v>5553</v>
      </c>
      <c r="J20683" s="92">
        <v>6460</v>
      </c>
      <c r="K20683" s="92">
        <v>-197</v>
      </c>
      <c r="O20683" s="92">
        <v>5553</v>
      </c>
      <c r="P20683" s="92">
        <v>6460</v>
      </c>
      <c r="Q20683" s="92">
        <v>-197</v>
      </c>
      <c r="AS20683" s="92">
        <v>347</v>
      </c>
      <c r="AT20683" s="92">
        <v>977</v>
      </c>
      <c r="AU20683" s="92">
        <v>278</v>
      </c>
      <c r="AV20683" s="92">
        <v>212</v>
      </c>
      <c r="AW20683" s="92">
        <v>-83</v>
      </c>
      <c r="AX20683" s="92">
        <v>-1320</v>
      </c>
      <c r="AY20683" s="92">
        <v>-587</v>
      </c>
    </row>
    <row r="20684" spans="1:51">
      <c r="A20684" s="83" t="s">
        <v>114</v>
      </c>
      <c r="B20684" s="84">
        <v>43048.041666666664</v>
      </c>
      <c r="C20684" s="85">
        <v>43047</v>
      </c>
      <c r="D20684" s="83">
        <v>18</v>
      </c>
      <c r="E20684" s="84">
        <v>43047.75</v>
      </c>
      <c r="F20684" s="86" t="s">
        <v>436</v>
      </c>
      <c r="G20684" s="87" t="s">
        <v>437</v>
      </c>
      <c r="H20684" s="92">
        <v>6050</v>
      </c>
      <c r="I20684" s="92">
        <v>5864</v>
      </c>
      <c r="J20684" s="92">
        <v>6426</v>
      </c>
      <c r="K20684" s="92">
        <v>-520</v>
      </c>
      <c r="O20684" s="92">
        <v>5864</v>
      </c>
      <c r="P20684" s="92">
        <v>6426</v>
      </c>
      <c r="Q20684" s="92">
        <v>-520</v>
      </c>
      <c r="AS20684" s="92">
        <v>359</v>
      </c>
      <c r="AT20684" s="92">
        <v>748</v>
      </c>
      <c r="AU20684" s="92">
        <v>291</v>
      </c>
      <c r="AV20684" s="92">
        <v>206</v>
      </c>
      <c r="AW20684" s="92">
        <v>-164</v>
      </c>
      <c r="AX20684" s="92">
        <v>-1352</v>
      </c>
      <c r="AY20684" s="92">
        <v>-586</v>
      </c>
    </row>
    <row r="20685" spans="1:51">
      <c r="A20685" s="83" t="s">
        <v>114</v>
      </c>
      <c r="B20685" s="84">
        <v>43048.083333333336</v>
      </c>
      <c r="C20685" s="85">
        <v>43047</v>
      </c>
      <c r="D20685" s="83">
        <v>19</v>
      </c>
      <c r="E20685" s="84">
        <v>43047.791666666664</v>
      </c>
      <c r="F20685" s="86" t="s">
        <v>436</v>
      </c>
      <c r="G20685" s="87" t="s">
        <v>437</v>
      </c>
      <c r="H20685" s="92">
        <v>6109</v>
      </c>
      <c r="I20685" s="92">
        <v>5893</v>
      </c>
      <c r="J20685" s="92">
        <v>6247</v>
      </c>
      <c r="K20685" s="92">
        <v>-730</v>
      </c>
      <c r="O20685" s="92">
        <v>5893</v>
      </c>
      <c r="P20685" s="92">
        <v>6247</v>
      </c>
      <c r="Q20685" s="92">
        <v>-730</v>
      </c>
      <c r="AS20685" s="92">
        <v>362</v>
      </c>
      <c r="AT20685" s="92">
        <v>554</v>
      </c>
      <c r="AU20685" s="92">
        <v>305</v>
      </c>
      <c r="AV20685" s="92">
        <v>220</v>
      </c>
      <c r="AW20685" s="92">
        <v>-141</v>
      </c>
      <c r="AX20685" s="92">
        <v>-1356</v>
      </c>
      <c r="AY20685" s="92">
        <v>-651</v>
      </c>
    </row>
    <row r="20686" spans="1:51">
      <c r="A20686" s="83" t="s">
        <v>114</v>
      </c>
      <c r="B20686" s="84">
        <v>43048.125</v>
      </c>
      <c r="C20686" s="85">
        <v>43047</v>
      </c>
      <c r="D20686" s="83">
        <v>20</v>
      </c>
      <c r="E20686" s="84">
        <v>43047.833333333336</v>
      </c>
      <c r="F20686" s="86" t="s">
        <v>436</v>
      </c>
      <c r="G20686" s="87" t="s">
        <v>437</v>
      </c>
      <c r="H20686" s="92">
        <v>6075</v>
      </c>
      <c r="I20686" s="92">
        <v>5790</v>
      </c>
      <c r="J20686" s="92">
        <v>6110</v>
      </c>
      <c r="K20686" s="92">
        <v>-716</v>
      </c>
      <c r="O20686" s="92">
        <v>5790</v>
      </c>
      <c r="P20686" s="92">
        <v>6110</v>
      </c>
      <c r="Q20686" s="92">
        <v>-716</v>
      </c>
      <c r="AS20686" s="92">
        <v>386</v>
      </c>
      <c r="AT20686" s="92">
        <v>494</v>
      </c>
      <c r="AU20686" s="92">
        <v>314</v>
      </c>
      <c r="AV20686" s="92">
        <v>258</v>
      </c>
      <c r="AW20686" s="92">
        <v>-145</v>
      </c>
      <c r="AX20686" s="92">
        <v>-1360</v>
      </c>
      <c r="AY20686" s="92">
        <v>-641</v>
      </c>
    </row>
    <row r="20687" spans="1:51">
      <c r="A20687" s="83" t="s">
        <v>114</v>
      </c>
      <c r="B20687" s="84">
        <v>43048.166666666664</v>
      </c>
      <c r="C20687" s="85">
        <v>43047</v>
      </c>
      <c r="D20687" s="83">
        <v>21</v>
      </c>
      <c r="E20687" s="84">
        <v>43047.875</v>
      </c>
      <c r="F20687" s="86" t="s">
        <v>436</v>
      </c>
      <c r="G20687" s="87" t="s">
        <v>437</v>
      </c>
      <c r="H20687" s="92">
        <v>5967</v>
      </c>
      <c r="I20687" s="92">
        <v>5656</v>
      </c>
      <c r="J20687" s="92">
        <v>6136</v>
      </c>
      <c r="K20687" s="92">
        <v>-556</v>
      </c>
      <c r="O20687" s="92">
        <v>5656</v>
      </c>
      <c r="P20687" s="92">
        <v>6136</v>
      </c>
      <c r="Q20687" s="92">
        <v>-556</v>
      </c>
      <c r="AS20687" s="92">
        <v>386</v>
      </c>
      <c r="AT20687" s="92">
        <v>521</v>
      </c>
      <c r="AU20687" s="92">
        <v>309</v>
      </c>
      <c r="AV20687" s="92">
        <v>251</v>
      </c>
      <c r="AW20687" s="92">
        <v>-119</v>
      </c>
      <c r="AX20687" s="92">
        <v>-1358</v>
      </c>
      <c r="AY20687" s="92">
        <v>-524</v>
      </c>
    </row>
    <row r="20688" spans="1:51">
      <c r="A20688" s="83" t="s">
        <v>114</v>
      </c>
      <c r="B20688" s="84">
        <v>43048.208333333336</v>
      </c>
      <c r="C20688" s="85">
        <v>43047</v>
      </c>
      <c r="D20688" s="83">
        <v>22</v>
      </c>
      <c r="E20688" s="84">
        <v>43047.916666666664</v>
      </c>
      <c r="F20688" s="86" t="s">
        <v>436</v>
      </c>
      <c r="G20688" s="87" t="s">
        <v>437</v>
      </c>
      <c r="H20688" s="92">
        <v>5779</v>
      </c>
      <c r="I20688" s="92">
        <v>5464</v>
      </c>
      <c r="J20688" s="92">
        <v>5765</v>
      </c>
      <c r="K20688" s="92">
        <v>-508</v>
      </c>
      <c r="O20688" s="92">
        <v>5464</v>
      </c>
      <c r="P20688" s="92">
        <v>5765</v>
      </c>
      <c r="Q20688" s="92">
        <v>-508</v>
      </c>
      <c r="AS20688" s="92">
        <v>370</v>
      </c>
      <c r="AT20688" s="92">
        <v>529</v>
      </c>
      <c r="AU20688" s="92">
        <v>305</v>
      </c>
      <c r="AV20688" s="92">
        <v>250</v>
      </c>
      <c r="AW20688" s="92">
        <v>-129</v>
      </c>
      <c r="AX20688" s="92">
        <v>-1360</v>
      </c>
      <c r="AY20688" s="92">
        <v>-451</v>
      </c>
    </row>
    <row r="20689" spans="1:51">
      <c r="A20689" s="83" t="s">
        <v>114</v>
      </c>
      <c r="B20689" s="84">
        <v>43048.25</v>
      </c>
      <c r="C20689" s="85">
        <v>43047</v>
      </c>
      <c r="D20689" s="83">
        <v>23</v>
      </c>
      <c r="E20689" s="84">
        <v>43047.958333333336</v>
      </c>
      <c r="F20689" s="86" t="s">
        <v>436</v>
      </c>
      <c r="G20689" s="87" t="s">
        <v>437</v>
      </c>
      <c r="H20689" s="92">
        <v>5500</v>
      </c>
      <c r="I20689" s="92">
        <v>5210</v>
      </c>
      <c r="J20689" s="92">
        <v>5187</v>
      </c>
      <c r="K20689" s="92">
        <v>-566</v>
      </c>
      <c r="O20689" s="92">
        <v>5210</v>
      </c>
      <c r="P20689" s="92">
        <v>5187</v>
      </c>
      <c r="Q20689" s="92">
        <v>-566</v>
      </c>
      <c r="AS20689" s="92">
        <v>346</v>
      </c>
      <c r="AT20689" s="92">
        <v>526</v>
      </c>
      <c r="AU20689" s="92">
        <v>304</v>
      </c>
      <c r="AV20689" s="92">
        <v>253</v>
      </c>
      <c r="AW20689" s="92">
        <v>-129</v>
      </c>
      <c r="AX20689" s="92">
        <v>-1346</v>
      </c>
      <c r="AY20689" s="92">
        <v>-498</v>
      </c>
    </row>
    <row r="20690" spans="1:51">
      <c r="A20690" s="83" t="s">
        <v>114</v>
      </c>
      <c r="B20690" s="84">
        <v>43048.291666666664</v>
      </c>
      <c r="C20690" s="85">
        <v>43047</v>
      </c>
      <c r="D20690" s="83">
        <v>24</v>
      </c>
      <c r="E20690" s="84">
        <v>43048</v>
      </c>
      <c r="F20690" s="86" t="s">
        <v>436</v>
      </c>
      <c r="G20690" s="87" t="s">
        <v>437</v>
      </c>
      <c r="H20690" s="92">
        <v>5207</v>
      </c>
      <c r="I20690" s="92">
        <v>4944</v>
      </c>
      <c r="J20690" s="92">
        <v>5195</v>
      </c>
      <c r="K20690" s="92">
        <v>-281</v>
      </c>
      <c r="O20690" s="92">
        <v>4944</v>
      </c>
      <c r="P20690" s="92">
        <v>5195</v>
      </c>
      <c r="Q20690" s="92">
        <v>-281</v>
      </c>
      <c r="AS20690" s="92">
        <v>375</v>
      </c>
      <c r="AT20690" s="92">
        <v>672</v>
      </c>
      <c r="AU20690" s="92">
        <v>322</v>
      </c>
      <c r="AV20690" s="92">
        <v>294</v>
      </c>
      <c r="AW20690" s="92">
        <v>-55</v>
      </c>
      <c r="AX20690" s="92">
        <v>-1362</v>
      </c>
      <c r="AY20690" s="92">
        <v>-505</v>
      </c>
    </row>
    <row r="20691" spans="1:51">
      <c r="A20691" s="83" t="s">
        <v>114</v>
      </c>
      <c r="B20691" s="84">
        <v>43048.333333333336</v>
      </c>
      <c r="C20691" s="85">
        <v>43048</v>
      </c>
      <c r="D20691" s="83">
        <v>1</v>
      </c>
      <c r="E20691" s="84">
        <v>43048.041666666664</v>
      </c>
      <c r="F20691" s="86" t="s">
        <v>436</v>
      </c>
      <c r="G20691" s="87" t="s">
        <v>437</v>
      </c>
      <c r="H20691" s="92">
        <v>5093</v>
      </c>
      <c r="I20691" s="92">
        <v>4730</v>
      </c>
      <c r="J20691" s="92">
        <v>4619</v>
      </c>
      <c r="K20691" s="92">
        <v>-479</v>
      </c>
      <c r="O20691" s="92">
        <v>4730</v>
      </c>
      <c r="P20691" s="92">
        <v>4619</v>
      </c>
      <c r="Q20691" s="92">
        <v>-479</v>
      </c>
      <c r="AS20691" s="92">
        <v>349</v>
      </c>
      <c r="AT20691" s="92">
        <v>637</v>
      </c>
      <c r="AU20691" s="92">
        <v>302</v>
      </c>
      <c r="AV20691" s="92">
        <v>240</v>
      </c>
      <c r="AW20691" s="92">
        <v>-63</v>
      </c>
      <c r="AX20691" s="92">
        <v>-1367</v>
      </c>
      <c r="AY20691" s="92">
        <v>-555</v>
      </c>
    </row>
    <row r="20692" spans="1:51">
      <c r="A20692" s="83" t="s">
        <v>114</v>
      </c>
      <c r="B20692" s="84">
        <v>43048.375</v>
      </c>
      <c r="C20692" s="85">
        <v>43048</v>
      </c>
      <c r="D20692" s="83">
        <v>2</v>
      </c>
      <c r="E20692" s="84">
        <v>43048.083333333336</v>
      </c>
      <c r="F20692" s="86" t="s">
        <v>436</v>
      </c>
      <c r="G20692" s="87" t="s">
        <v>437</v>
      </c>
      <c r="H20692" s="92">
        <v>4825</v>
      </c>
      <c r="I20692" s="92">
        <v>4702</v>
      </c>
      <c r="J20692" s="92">
        <v>4561</v>
      </c>
      <c r="K20692" s="92">
        <v>-482</v>
      </c>
      <c r="O20692" s="92">
        <v>4702</v>
      </c>
      <c r="P20692" s="92">
        <v>4561</v>
      </c>
      <c r="Q20692" s="92">
        <v>-482</v>
      </c>
      <c r="AS20692" s="92">
        <v>422</v>
      </c>
      <c r="AT20692" s="92">
        <v>353</v>
      </c>
      <c r="AU20692" s="92">
        <v>264</v>
      </c>
      <c r="AV20692" s="92">
        <v>301</v>
      </c>
      <c r="AW20692" s="92">
        <v>-199</v>
      </c>
      <c r="AX20692" s="92">
        <v>-1209</v>
      </c>
      <c r="AY20692" s="92">
        <v>-392</v>
      </c>
    </row>
    <row r="20693" spans="1:51">
      <c r="A20693" s="83" t="s">
        <v>114</v>
      </c>
      <c r="B20693" s="84">
        <v>43048.416666666664</v>
      </c>
      <c r="C20693" s="85">
        <v>43048</v>
      </c>
      <c r="D20693" s="83">
        <v>3</v>
      </c>
      <c r="E20693" s="84">
        <v>43048.125</v>
      </c>
      <c r="F20693" s="86" t="s">
        <v>436</v>
      </c>
      <c r="G20693" s="87" t="s">
        <v>437</v>
      </c>
      <c r="H20693" s="92">
        <v>4741</v>
      </c>
      <c r="I20693" s="92">
        <v>4664</v>
      </c>
      <c r="J20693" s="92">
        <v>4625</v>
      </c>
      <c r="K20693" s="92">
        <v>-351</v>
      </c>
      <c r="O20693" s="92">
        <v>4664</v>
      </c>
      <c r="P20693" s="92">
        <v>4625</v>
      </c>
      <c r="Q20693" s="92">
        <v>-351</v>
      </c>
      <c r="AS20693" s="92">
        <v>437</v>
      </c>
      <c r="AT20693" s="92">
        <v>396</v>
      </c>
      <c r="AU20693" s="92">
        <v>270</v>
      </c>
      <c r="AV20693" s="92">
        <v>338</v>
      </c>
      <c r="AW20693" s="92">
        <v>-180</v>
      </c>
      <c r="AX20693" s="92">
        <v>-1171</v>
      </c>
      <c r="AY20693" s="92">
        <v>-419</v>
      </c>
    </row>
    <row r="20694" spans="1:51">
      <c r="A20694" s="83" t="s">
        <v>114</v>
      </c>
      <c r="B20694" s="84">
        <v>43048.458333333336</v>
      </c>
      <c r="C20694" s="85">
        <v>43048</v>
      </c>
      <c r="D20694" s="83">
        <v>4</v>
      </c>
      <c r="E20694" s="84">
        <v>43048.166666666664</v>
      </c>
      <c r="F20694" s="86" t="s">
        <v>436</v>
      </c>
      <c r="G20694" s="87" t="s">
        <v>437</v>
      </c>
      <c r="H20694" s="92">
        <v>4779</v>
      </c>
      <c r="I20694" s="92">
        <v>4792</v>
      </c>
      <c r="J20694" s="92">
        <v>4887</v>
      </c>
      <c r="K20694" s="92">
        <v>-353</v>
      </c>
      <c r="O20694" s="92">
        <v>4792</v>
      </c>
      <c r="P20694" s="92">
        <v>4887</v>
      </c>
      <c r="Q20694" s="92">
        <v>-353</v>
      </c>
      <c r="AS20694" s="92">
        <v>424</v>
      </c>
      <c r="AT20694" s="92">
        <v>306</v>
      </c>
      <c r="AU20694" s="92">
        <v>314</v>
      </c>
      <c r="AV20694" s="92">
        <v>296</v>
      </c>
      <c r="AW20694" s="92">
        <v>-217</v>
      </c>
      <c r="AX20694" s="92">
        <v>-1125</v>
      </c>
      <c r="AY20694" s="92">
        <v>-329</v>
      </c>
    </row>
    <row r="20695" spans="1:51">
      <c r="A20695" s="83" t="s">
        <v>114</v>
      </c>
      <c r="B20695" s="84">
        <v>43048.5</v>
      </c>
      <c r="C20695" s="85">
        <v>43048</v>
      </c>
      <c r="D20695" s="83">
        <v>5</v>
      </c>
      <c r="E20695" s="84">
        <v>43048.208333333336</v>
      </c>
      <c r="F20695" s="86" t="s">
        <v>436</v>
      </c>
      <c r="G20695" s="87" t="s">
        <v>437</v>
      </c>
      <c r="H20695" s="92">
        <v>4919</v>
      </c>
      <c r="I20695" s="92">
        <v>4728</v>
      </c>
      <c r="J20695" s="92">
        <v>4553</v>
      </c>
      <c r="K20695" s="92">
        <v>-507</v>
      </c>
      <c r="O20695" s="92">
        <v>4728</v>
      </c>
      <c r="P20695" s="92">
        <v>4553</v>
      </c>
      <c r="Q20695" s="92">
        <v>-507</v>
      </c>
      <c r="AS20695" s="92">
        <v>411</v>
      </c>
      <c r="AT20695" s="92">
        <v>224</v>
      </c>
      <c r="AU20695" s="92">
        <v>310</v>
      </c>
      <c r="AV20695" s="92">
        <v>270</v>
      </c>
      <c r="AW20695" s="92">
        <v>-220</v>
      </c>
      <c r="AX20695" s="92">
        <v>-1141</v>
      </c>
      <c r="AY20695" s="92">
        <v>-338</v>
      </c>
    </row>
    <row r="20696" spans="1:51">
      <c r="A20696" s="83" t="s">
        <v>114</v>
      </c>
      <c r="B20696" s="84">
        <v>43048.541666666664</v>
      </c>
      <c r="C20696" s="85">
        <v>43048</v>
      </c>
      <c r="D20696" s="83">
        <v>6</v>
      </c>
      <c r="E20696" s="84">
        <v>43048.25</v>
      </c>
      <c r="F20696" s="86" t="s">
        <v>436</v>
      </c>
      <c r="G20696" s="87" t="s">
        <v>437</v>
      </c>
      <c r="H20696" s="92">
        <v>5258</v>
      </c>
      <c r="I20696" s="92">
        <v>4980</v>
      </c>
      <c r="J20696" s="92">
        <v>4696</v>
      </c>
      <c r="K20696" s="92">
        <v>-648</v>
      </c>
      <c r="O20696" s="92">
        <v>4980</v>
      </c>
      <c r="P20696" s="92">
        <v>4696</v>
      </c>
      <c r="Q20696" s="92">
        <v>-648</v>
      </c>
      <c r="AS20696" s="92">
        <v>432</v>
      </c>
      <c r="AT20696" s="92">
        <v>139</v>
      </c>
      <c r="AU20696" s="92">
        <v>318</v>
      </c>
      <c r="AV20696" s="92">
        <v>281</v>
      </c>
      <c r="AW20696" s="92">
        <v>-237</v>
      </c>
      <c r="AX20696" s="92">
        <v>-1223</v>
      </c>
      <c r="AY20696" s="92">
        <v>-336</v>
      </c>
    </row>
    <row r="20697" spans="1:51">
      <c r="A20697" s="83" t="s">
        <v>114</v>
      </c>
      <c r="B20697" s="84">
        <v>43048.583333333336</v>
      </c>
      <c r="C20697" s="85">
        <v>43048</v>
      </c>
      <c r="D20697" s="83">
        <v>7</v>
      </c>
      <c r="E20697" s="84">
        <v>43048.291666666664</v>
      </c>
      <c r="F20697" s="86" t="s">
        <v>436</v>
      </c>
      <c r="G20697" s="87" t="s">
        <v>437</v>
      </c>
      <c r="H20697" s="92">
        <v>5598</v>
      </c>
      <c r="I20697" s="92">
        <v>5349</v>
      </c>
      <c r="J20697" s="92">
        <v>5251</v>
      </c>
      <c r="K20697" s="92">
        <v>-697</v>
      </c>
      <c r="O20697" s="92">
        <v>5349</v>
      </c>
      <c r="P20697" s="92">
        <v>5251</v>
      </c>
      <c r="Q20697" s="92">
        <v>-697</v>
      </c>
      <c r="AS20697" s="92">
        <v>414</v>
      </c>
      <c r="AT20697" s="92">
        <v>219</v>
      </c>
      <c r="AU20697" s="92">
        <v>360</v>
      </c>
      <c r="AV20697" s="92">
        <v>241</v>
      </c>
      <c r="AW20697" s="92">
        <v>-226</v>
      </c>
      <c r="AX20697" s="92">
        <v>-1302</v>
      </c>
      <c r="AY20697" s="92">
        <v>-381</v>
      </c>
    </row>
    <row r="20698" spans="1:51">
      <c r="A20698" s="83" t="s">
        <v>114</v>
      </c>
      <c r="B20698" s="84">
        <v>43048.625</v>
      </c>
      <c r="C20698" s="85">
        <v>43048</v>
      </c>
      <c r="D20698" s="83">
        <v>8</v>
      </c>
      <c r="E20698" s="84">
        <v>43048.333333333336</v>
      </c>
      <c r="F20698" s="86" t="s">
        <v>436</v>
      </c>
      <c r="G20698" s="87" t="s">
        <v>437</v>
      </c>
      <c r="H20698" s="92">
        <v>5707</v>
      </c>
      <c r="I20698" s="92">
        <v>5483</v>
      </c>
      <c r="J20698" s="92">
        <v>6177</v>
      </c>
      <c r="K20698" s="92">
        <v>-310</v>
      </c>
      <c r="O20698" s="92">
        <v>5483</v>
      </c>
      <c r="P20698" s="92">
        <v>6177</v>
      </c>
      <c r="Q20698" s="92">
        <v>-310</v>
      </c>
      <c r="AS20698" s="92">
        <v>439</v>
      </c>
      <c r="AT20698" s="92">
        <v>550</v>
      </c>
      <c r="AU20698" s="92">
        <v>434</v>
      </c>
      <c r="AV20698" s="92">
        <v>269</v>
      </c>
      <c r="AW20698" s="92">
        <v>-175</v>
      </c>
      <c r="AX20698" s="92">
        <v>-1353</v>
      </c>
      <c r="AY20698" s="92">
        <v>-451</v>
      </c>
    </row>
    <row r="20699" spans="1:51">
      <c r="A20699" s="83" t="s">
        <v>114</v>
      </c>
      <c r="B20699" s="84">
        <v>43048.666666666664</v>
      </c>
      <c r="C20699" s="85">
        <v>43048</v>
      </c>
      <c r="D20699" s="83">
        <v>9</v>
      </c>
      <c r="E20699" s="84">
        <v>43048.375</v>
      </c>
      <c r="F20699" s="86" t="s">
        <v>436</v>
      </c>
      <c r="G20699" s="87" t="s">
        <v>437</v>
      </c>
      <c r="H20699" s="92">
        <v>5723</v>
      </c>
      <c r="I20699" s="92">
        <v>5446</v>
      </c>
      <c r="J20699" s="92">
        <v>6584</v>
      </c>
      <c r="K20699" s="92">
        <v>123</v>
      </c>
      <c r="O20699" s="92">
        <v>5446</v>
      </c>
      <c r="P20699" s="92">
        <v>6584</v>
      </c>
      <c r="Q20699" s="92">
        <v>123</v>
      </c>
      <c r="AS20699" s="92">
        <v>415</v>
      </c>
      <c r="AT20699" s="92">
        <v>841</v>
      </c>
      <c r="AU20699" s="92">
        <v>467</v>
      </c>
      <c r="AV20699" s="92">
        <v>319</v>
      </c>
      <c r="AW20699" s="92">
        <v>-109</v>
      </c>
      <c r="AX20699" s="92">
        <v>-1313</v>
      </c>
      <c r="AY20699" s="92">
        <v>-475</v>
      </c>
    </row>
    <row r="20700" spans="1:51">
      <c r="A20700" s="83" t="s">
        <v>114</v>
      </c>
      <c r="B20700" s="84">
        <v>43048.708333333336</v>
      </c>
      <c r="C20700" s="85">
        <v>43048</v>
      </c>
      <c r="D20700" s="83">
        <v>10</v>
      </c>
      <c r="E20700" s="84">
        <v>43048.416666666664</v>
      </c>
      <c r="F20700" s="86" t="s">
        <v>436</v>
      </c>
      <c r="G20700" s="87" t="s">
        <v>437</v>
      </c>
      <c r="H20700" s="92">
        <v>5716</v>
      </c>
      <c r="I20700" s="92">
        <v>5406</v>
      </c>
      <c r="J20700" s="92">
        <v>6508</v>
      </c>
      <c r="K20700" s="92">
        <v>148</v>
      </c>
      <c r="O20700" s="92">
        <v>5406</v>
      </c>
      <c r="P20700" s="92">
        <v>6508</v>
      </c>
      <c r="Q20700" s="92">
        <v>148</v>
      </c>
      <c r="AS20700" s="92">
        <v>368</v>
      </c>
      <c r="AT20700" s="92">
        <v>1039</v>
      </c>
      <c r="AU20700" s="92">
        <v>363</v>
      </c>
      <c r="AV20700" s="92">
        <v>286</v>
      </c>
      <c r="AW20700" s="92">
        <v>-39</v>
      </c>
      <c r="AX20700" s="92">
        <v>-1309</v>
      </c>
      <c r="AY20700" s="92">
        <v>-539</v>
      </c>
    </row>
    <row r="20701" spans="1:51">
      <c r="A20701" s="83" t="s">
        <v>114</v>
      </c>
      <c r="B20701" s="84">
        <v>43048.75</v>
      </c>
      <c r="C20701" s="85">
        <v>43048</v>
      </c>
      <c r="D20701" s="83">
        <v>11</v>
      </c>
      <c r="E20701" s="84">
        <v>43048.458333333336</v>
      </c>
      <c r="F20701" s="86" t="s">
        <v>436</v>
      </c>
      <c r="G20701" s="87" t="s">
        <v>437</v>
      </c>
      <c r="H20701" s="92">
        <v>5650</v>
      </c>
      <c r="I20701" s="92">
        <v>5357</v>
      </c>
      <c r="J20701" s="92">
        <v>6380</v>
      </c>
      <c r="K20701" s="92">
        <v>77</v>
      </c>
      <c r="O20701" s="92">
        <v>5357</v>
      </c>
      <c r="P20701" s="92">
        <v>6380</v>
      </c>
      <c r="Q20701" s="92">
        <v>77</v>
      </c>
      <c r="AS20701" s="92">
        <v>359</v>
      </c>
      <c r="AT20701" s="92">
        <v>1048</v>
      </c>
      <c r="AU20701" s="92">
        <v>262</v>
      </c>
      <c r="AV20701" s="92">
        <v>223</v>
      </c>
      <c r="AW20701" s="92">
        <v>-29</v>
      </c>
      <c r="AX20701" s="92">
        <v>-1220</v>
      </c>
      <c r="AY20701" s="92">
        <v>-546</v>
      </c>
    </row>
    <row r="20702" spans="1:51">
      <c r="A20702" s="83" t="s">
        <v>114</v>
      </c>
      <c r="B20702" s="84">
        <v>43048.791666666664</v>
      </c>
      <c r="C20702" s="85">
        <v>43048</v>
      </c>
      <c r="D20702" s="83">
        <v>12</v>
      </c>
      <c r="E20702" s="84">
        <v>43048.5</v>
      </c>
      <c r="F20702" s="86" t="s">
        <v>436</v>
      </c>
      <c r="G20702" s="87" t="s">
        <v>437</v>
      </c>
      <c r="H20702" s="92">
        <v>5560</v>
      </c>
      <c r="I20702" s="92">
        <v>5287</v>
      </c>
      <c r="J20702" s="92">
        <v>6210</v>
      </c>
      <c r="K20702" s="92">
        <v>-35</v>
      </c>
      <c r="O20702" s="92">
        <v>5287</v>
      </c>
      <c r="P20702" s="92">
        <v>6210</v>
      </c>
      <c r="Q20702" s="92">
        <v>-35</v>
      </c>
      <c r="AS20702" s="92">
        <v>322</v>
      </c>
      <c r="AT20702" s="92">
        <v>910</v>
      </c>
      <c r="AU20702" s="92">
        <v>263</v>
      </c>
      <c r="AV20702" s="92">
        <v>180</v>
      </c>
      <c r="AW20702" s="92">
        <v>-49</v>
      </c>
      <c r="AX20702" s="92">
        <v>-1020</v>
      </c>
      <c r="AY20702" s="92">
        <v>-622</v>
      </c>
    </row>
    <row r="20703" spans="1:51">
      <c r="A20703" s="83" t="s">
        <v>114</v>
      </c>
      <c r="B20703" s="84">
        <v>43048.833333333336</v>
      </c>
      <c r="C20703" s="85">
        <v>43048</v>
      </c>
      <c r="D20703" s="83">
        <v>13</v>
      </c>
      <c r="E20703" s="84">
        <v>43048.541666666664</v>
      </c>
      <c r="F20703" s="86" t="s">
        <v>436</v>
      </c>
      <c r="G20703" s="87" t="s">
        <v>437</v>
      </c>
      <c r="H20703" s="92">
        <v>5539</v>
      </c>
      <c r="I20703" s="92">
        <v>5221</v>
      </c>
      <c r="J20703" s="92">
        <v>5891</v>
      </c>
      <c r="K20703" s="92">
        <v>-266</v>
      </c>
      <c r="O20703" s="92">
        <v>5221</v>
      </c>
      <c r="P20703" s="92">
        <v>5891</v>
      </c>
      <c r="Q20703" s="92">
        <v>-266</v>
      </c>
      <c r="AS20703" s="92">
        <v>238</v>
      </c>
      <c r="AT20703" s="92">
        <v>739</v>
      </c>
      <c r="AU20703" s="92">
        <v>246</v>
      </c>
      <c r="AV20703" s="92">
        <v>80</v>
      </c>
      <c r="AW20703" s="92">
        <v>-79</v>
      </c>
      <c r="AX20703" s="92">
        <v>-776</v>
      </c>
      <c r="AY20703" s="92">
        <v>-695</v>
      </c>
    </row>
    <row r="20704" spans="1:51">
      <c r="A20704" s="83" t="s">
        <v>114</v>
      </c>
      <c r="B20704" s="84">
        <v>43048.875</v>
      </c>
      <c r="C20704" s="85">
        <v>43048</v>
      </c>
      <c r="D20704" s="83">
        <v>14</v>
      </c>
      <c r="E20704" s="84">
        <v>43048.583333333336</v>
      </c>
      <c r="F20704" s="86" t="s">
        <v>436</v>
      </c>
      <c r="G20704" s="87" t="s">
        <v>437</v>
      </c>
      <c r="H20704" s="92">
        <v>5529</v>
      </c>
      <c r="I20704" s="92">
        <v>5197</v>
      </c>
      <c r="J20704" s="92">
        <v>5867</v>
      </c>
      <c r="K20704" s="92">
        <v>-264</v>
      </c>
      <c r="O20704" s="92">
        <v>5197</v>
      </c>
      <c r="P20704" s="92">
        <v>5867</v>
      </c>
      <c r="Q20704" s="92">
        <v>-264</v>
      </c>
      <c r="AS20704" s="92">
        <v>225</v>
      </c>
      <c r="AT20704" s="92">
        <v>785</v>
      </c>
      <c r="AU20704" s="92">
        <v>246</v>
      </c>
      <c r="AV20704" s="92">
        <v>64</v>
      </c>
      <c r="AW20704" s="92">
        <v>-70</v>
      </c>
      <c r="AX20704" s="92">
        <v>-795</v>
      </c>
      <c r="AY20704" s="92">
        <v>-700</v>
      </c>
    </row>
    <row r="20705" spans="1:51">
      <c r="A20705" s="83" t="s">
        <v>114</v>
      </c>
      <c r="B20705" s="84">
        <v>43048.916666666664</v>
      </c>
      <c r="C20705" s="85">
        <v>43048</v>
      </c>
      <c r="D20705" s="83">
        <v>15</v>
      </c>
      <c r="E20705" s="84">
        <v>43048.625</v>
      </c>
      <c r="F20705" s="86" t="s">
        <v>436</v>
      </c>
      <c r="G20705" s="87" t="s">
        <v>437</v>
      </c>
      <c r="H20705" s="92">
        <v>5516</v>
      </c>
      <c r="I20705" s="92">
        <v>5107</v>
      </c>
      <c r="J20705" s="92">
        <v>5750</v>
      </c>
      <c r="K20705" s="92">
        <v>-213</v>
      </c>
      <c r="O20705" s="92">
        <v>5107</v>
      </c>
      <c r="P20705" s="92">
        <v>5750</v>
      </c>
      <c r="Q20705" s="92">
        <v>-213</v>
      </c>
      <c r="AS20705" s="92">
        <v>218</v>
      </c>
      <c r="AT20705" s="92">
        <v>829</v>
      </c>
      <c r="AU20705" s="92">
        <v>225</v>
      </c>
      <c r="AV20705" s="92">
        <v>42</v>
      </c>
      <c r="AW20705" s="92">
        <v>-42</v>
      </c>
      <c r="AX20705" s="92">
        <v>-772</v>
      </c>
      <c r="AY20705" s="92">
        <v>-694</v>
      </c>
    </row>
    <row r="20706" spans="1:51">
      <c r="A20706" s="83" t="s">
        <v>114</v>
      </c>
      <c r="B20706" s="84">
        <v>43048.958333333336</v>
      </c>
      <c r="C20706" s="85">
        <v>43048</v>
      </c>
      <c r="D20706" s="83">
        <v>16</v>
      </c>
      <c r="E20706" s="84">
        <v>43048.666666666664</v>
      </c>
      <c r="F20706" s="86" t="s">
        <v>436</v>
      </c>
      <c r="G20706" s="87" t="s">
        <v>437</v>
      </c>
      <c r="H20706" s="92">
        <v>5544</v>
      </c>
      <c r="I20706" s="92">
        <v>5174</v>
      </c>
      <c r="J20706" s="92">
        <v>6114</v>
      </c>
      <c r="K20706" s="92">
        <v>-37</v>
      </c>
      <c r="O20706" s="92">
        <v>5174</v>
      </c>
      <c r="P20706" s="92">
        <v>6114</v>
      </c>
      <c r="Q20706" s="92">
        <v>-37</v>
      </c>
      <c r="AS20706" s="92">
        <v>263</v>
      </c>
      <c r="AT20706" s="92">
        <v>821</v>
      </c>
      <c r="AU20706" s="92">
        <v>233</v>
      </c>
      <c r="AV20706" s="92">
        <v>78</v>
      </c>
      <c r="AW20706" s="92">
        <v>-60</v>
      </c>
      <c r="AX20706" s="92">
        <v>-735</v>
      </c>
      <c r="AY20706" s="92">
        <v>-618</v>
      </c>
    </row>
    <row r="20707" spans="1:51">
      <c r="A20707" s="83" t="s">
        <v>114</v>
      </c>
      <c r="B20707" s="84">
        <v>43049</v>
      </c>
      <c r="C20707" s="85">
        <v>43048</v>
      </c>
      <c r="D20707" s="83">
        <v>17</v>
      </c>
      <c r="E20707" s="84">
        <v>43048.708333333336</v>
      </c>
      <c r="F20707" s="86" t="s">
        <v>436</v>
      </c>
      <c r="G20707" s="87" t="s">
        <v>437</v>
      </c>
      <c r="H20707" s="92">
        <v>5684</v>
      </c>
      <c r="I20707" s="92">
        <v>5065</v>
      </c>
      <c r="J20707" s="92">
        <v>6078</v>
      </c>
      <c r="K20707" s="92">
        <v>60</v>
      </c>
      <c r="O20707" s="92">
        <v>5065</v>
      </c>
      <c r="P20707" s="92">
        <v>6078</v>
      </c>
      <c r="Q20707" s="92">
        <v>60</v>
      </c>
      <c r="AS20707" s="92">
        <v>354</v>
      </c>
      <c r="AT20707" s="92">
        <v>703</v>
      </c>
      <c r="AU20707" s="92">
        <v>274</v>
      </c>
      <c r="AV20707" s="92">
        <v>98</v>
      </c>
      <c r="AW20707" s="92">
        <v>-141</v>
      </c>
      <c r="AX20707" s="92">
        <v>-731</v>
      </c>
      <c r="AY20707" s="92">
        <v>-478</v>
      </c>
    </row>
    <row r="20708" spans="1:51">
      <c r="A20708" s="83" t="s">
        <v>114</v>
      </c>
      <c r="B20708" s="84">
        <v>43049.041666666664</v>
      </c>
      <c r="C20708" s="85">
        <v>43048</v>
      </c>
      <c r="D20708" s="83">
        <v>18</v>
      </c>
      <c r="E20708" s="84">
        <v>43048.75</v>
      </c>
      <c r="F20708" s="86" t="s">
        <v>436</v>
      </c>
      <c r="G20708" s="87" t="s">
        <v>437</v>
      </c>
      <c r="H20708" s="92">
        <v>5896</v>
      </c>
      <c r="I20708" s="92">
        <v>5371</v>
      </c>
      <c r="J20708" s="92">
        <v>6382</v>
      </c>
      <c r="K20708" s="92">
        <v>-73</v>
      </c>
      <c r="O20708" s="92">
        <v>5371</v>
      </c>
      <c r="P20708" s="92">
        <v>6382</v>
      </c>
      <c r="Q20708" s="92">
        <v>-73</v>
      </c>
      <c r="AS20708" s="92">
        <v>409</v>
      </c>
      <c r="AT20708" s="92">
        <v>603</v>
      </c>
      <c r="AU20708" s="92">
        <v>308</v>
      </c>
      <c r="AV20708" s="92">
        <v>159</v>
      </c>
      <c r="AW20708" s="92">
        <v>-170</v>
      </c>
      <c r="AX20708" s="92">
        <v>-896</v>
      </c>
      <c r="AY20708" s="92">
        <v>-466</v>
      </c>
    </row>
    <row r="20709" spans="1:51">
      <c r="A20709" s="83" t="s">
        <v>114</v>
      </c>
      <c r="B20709" s="84">
        <v>43049.083333333336</v>
      </c>
      <c r="C20709" s="85">
        <v>43048</v>
      </c>
      <c r="D20709" s="83">
        <v>19</v>
      </c>
      <c r="E20709" s="84">
        <v>43048.791666666664</v>
      </c>
      <c r="F20709" s="86" t="s">
        <v>436</v>
      </c>
      <c r="G20709" s="87" t="s">
        <v>437</v>
      </c>
      <c r="H20709" s="92">
        <v>5975</v>
      </c>
      <c r="I20709" s="92">
        <v>5533</v>
      </c>
      <c r="J20709" s="92">
        <v>6490</v>
      </c>
      <c r="K20709" s="92">
        <v>-145</v>
      </c>
      <c r="O20709" s="92">
        <v>5533</v>
      </c>
      <c r="P20709" s="92">
        <v>6490</v>
      </c>
      <c r="Q20709" s="92">
        <v>-145</v>
      </c>
      <c r="AS20709" s="92">
        <v>390</v>
      </c>
      <c r="AT20709" s="92">
        <v>617</v>
      </c>
      <c r="AU20709" s="92">
        <v>322</v>
      </c>
      <c r="AV20709" s="92">
        <v>196</v>
      </c>
      <c r="AW20709" s="92">
        <v>-161</v>
      </c>
      <c r="AX20709" s="92">
        <v>-996</v>
      </c>
      <c r="AY20709" s="92">
        <v>-493</v>
      </c>
    </row>
    <row r="20710" spans="1:51">
      <c r="A20710" s="83" t="s">
        <v>114</v>
      </c>
      <c r="B20710" s="84">
        <v>43049.125</v>
      </c>
      <c r="C20710" s="85">
        <v>43048</v>
      </c>
      <c r="D20710" s="83">
        <v>20</v>
      </c>
      <c r="E20710" s="84">
        <v>43048.833333333336</v>
      </c>
      <c r="F20710" s="86" t="s">
        <v>436</v>
      </c>
      <c r="G20710" s="87" t="s">
        <v>437</v>
      </c>
      <c r="H20710" s="92">
        <v>5850</v>
      </c>
      <c r="I20710" s="92">
        <v>5451</v>
      </c>
      <c r="J20710" s="92">
        <v>6516</v>
      </c>
      <c r="K20710" s="92">
        <v>-23</v>
      </c>
      <c r="O20710" s="92">
        <v>5451</v>
      </c>
      <c r="P20710" s="92">
        <v>6516</v>
      </c>
      <c r="Q20710" s="92">
        <v>-23</v>
      </c>
      <c r="AS20710" s="92">
        <v>409</v>
      </c>
      <c r="AT20710" s="92">
        <v>685</v>
      </c>
      <c r="AU20710" s="92">
        <v>328</v>
      </c>
      <c r="AV20710" s="92">
        <v>229</v>
      </c>
      <c r="AW20710" s="92">
        <v>-157</v>
      </c>
      <c r="AX20710" s="92">
        <v>-992</v>
      </c>
      <c r="AY20710" s="92">
        <v>-504</v>
      </c>
    </row>
    <row r="20711" spans="1:51">
      <c r="A20711" s="83" t="s">
        <v>114</v>
      </c>
      <c r="B20711" s="84">
        <v>43049.166666666664</v>
      </c>
      <c r="C20711" s="85">
        <v>43048</v>
      </c>
      <c r="D20711" s="83">
        <v>21</v>
      </c>
      <c r="E20711" s="84">
        <v>43048.875</v>
      </c>
      <c r="F20711" s="86" t="s">
        <v>436</v>
      </c>
      <c r="G20711" s="87" t="s">
        <v>437</v>
      </c>
      <c r="H20711" s="92">
        <v>5707</v>
      </c>
      <c r="I20711" s="92">
        <v>5363</v>
      </c>
      <c r="J20711" s="92">
        <v>6740</v>
      </c>
      <c r="K20711" s="92">
        <v>302</v>
      </c>
      <c r="O20711" s="92">
        <v>5363</v>
      </c>
      <c r="P20711" s="92">
        <v>6740</v>
      </c>
      <c r="Q20711" s="92">
        <v>302</v>
      </c>
      <c r="AS20711" s="92">
        <v>456</v>
      </c>
      <c r="AT20711" s="92">
        <v>705</v>
      </c>
      <c r="AU20711" s="92">
        <v>340</v>
      </c>
      <c r="AV20711" s="92">
        <v>266</v>
      </c>
      <c r="AW20711" s="92">
        <v>-126</v>
      </c>
      <c r="AX20711" s="92">
        <v>-958</v>
      </c>
      <c r="AY20711" s="92">
        <v>-361</v>
      </c>
    </row>
    <row r="20712" spans="1:51">
      <c r="A20712" s="83" t="s">
        <v>114</v>
      </c>
      <c r="B20712" s="84">
        <v>43049.208333333336</v>
      </c>
      <c r="C20712" s="85">
        <v>43048</v>
      </c>
      <c r="D20712" s="83">
        <v>22</v>
      </c>
      <c r="E20712" s="84">
        <v>43048.916666666664</v>
      </c>
      <c r="F20712" s="86" t="s">
        <v>436</v>
      </c>
      <c r="G20712" s="87" t="s">
        <v>437</v>
      </c>
      <c r="H20712" s="92">
        <v>5465</v>
      </c>
      <c r="I20712" s="92">
        <v>5193</v>
      </c>
      <c r="J20712" s="92">
        <v>6251</v>
      </c>
      <c r="K20712" s="92">
        <v>273</v>
      </c>
      <c r="O20712" s="92">
        <v>5193</v>
      </c>
      <c r="P20712" s="92">
        <v>6251</v>
      </c>
      <c r="Q20712" s="92">
        <v>273</v>
      </c>
      <c r="AS20712" s="92">
        <v>414</v>
      </c>
      <c r="AT20712" s="92">
        <v>553</v>
      </c>
      <c r="AU20712" s="92">
        <v>368</v>
      </c>
      <c r="AV20712" s="92">
        <v>225</v>
      </c>
      <c r="AW20712" s="92">
        <v>-167</v>
      </c>
      <c r="AX20712" s="92">
        <v>-742</v>
      </c>
      <c r="AY20712" s="92">
        <v>-357</v>
      </c>
    </row>
    <row r="20713" spans="1:51">
      <c r="A20713" s="83" t="s">
        <v>114</v>
      </c>
      <c r="B20713" s="84">
        <v>43049.25</v>
      </c>
      <c r="C20713" s="85">
        <v>43048</v>
      </c>
      <c r="D20713" s="83">
        <v>23</v>
      </c>
      <c r="E20713" s="84">
        <v>43048.958333333336</v>
      </c>
      <c r="F20713" s="86" t="s">
        <v>436</v>
      </c>
      <c r="G20713" s="87" t="s">
        <v>437</v>
      </c>
      <c r="H20713" s="92">
        <v>5200</v>
      </c>
      <c r="I20713" s="92">
        <v>5116</v>
      </c>
      <c r="J20713" s="92">
        <v>5866</v>
      </c>
      <c r="K20713" s="92">
        <v>164</v>
      </c>
      <c r="O20713" s="92">
        <v>5116</v>
      </c>
      <c r="P20713" s="92">
        <v>5866</v>
      </c>
      <c r="Q20713" s="92">
        <v>164</v>
      </c>
      <c r="AS20713" s="92">
        <v>414</v>
      </c>
      <c r="AT20713" s="92">
        <v>574</v>
      </c>
      <c r="AU20713" s="92">
        <v>332</v>
      </c>
      <c r="AV20713" s="92">
        <v>253</v>
      </c>
      <c r="AW20713" s="92">
        <v>-160</v>
      </c>
      <c r="AX20713" s="92">
        <v>-884</v>
      </c>
      <c r="AY20713" s="92">
        <v>-345</v>
      </c>
    </row>
    <row r="20714" spans="1:51">
      <c r="A20714" s="83" t="s">
        <v>114</v>
      </c>
      <c r="B20714" s="84">
        <v>43049.291666666664</v>
      </c>
      <c r="C20714" s="85">
        <v>43048</v>
      </c>
      <c r="D20714" s="83">
        <v>24</v>
      </c>
      <c r="E20714" s="84">
        <v>43049</v>
      </c>
      <c r="F20714" s="86" t="s">
        <v>436</v>
      </c>
      <c r="G20714" s="87" t="s">
        <v>437</v>
      </c>
      <c r="H20714" s="92">
        <v>5075</v>
      </c>
      <c r="I20714" s="92">
        <v>4887</v>
      </c>
      <c r="J20714" s="92">
        <v>5366</v>
      </c>
      <c r="K20714" s="92">
        <v>151</v>
      </c>
      <c r="O20714" s="92">
        <v>4887</v>
      </c>
      <c r="P20714" s="92">
        <v>5366</v>
      </c>
      <c r="Q20714" s="92">
        <v>151</v>
      </c>
      <c r="AS20714" s="92">
        <v>425</v>
      </c>
      <c r="AT20714" s="92">
        <v>559</v>
      </c>
      <c r="AU20714" s="92">
        <v>368</v>
      </c>
      <c r="AV20714" s="92">
        <v>261</v>
      </c>
      <c r="AW20714" s="92">
        <v>-122</v>
      </c>
      <c r="AX20714" s="92">
        <v>-988</v>
      </c>
      <c r="AY20714" s="92">
        <v>-331</v>
      </c>
    </row>
    <row r="20715" spans="1:51">
      <c r="A20715" s="83" t="s">
        <v>114</v>
      </c>
      <c r="B20715" s="84">
        <v>43049.333333333336</v>
      </c>
      <c r="C20715" s="85">
        <v>43049</v>
      </c>
      <c r="D20715" s="83">
        <v>1</v>
      </c>
      <c r="E20715" s="84">
        <v>43049.041666666664</v>
      </c>
      <c r="F20715" s="86" t="s">
        <v>436</v>
      </c>
      <c r="G20715" s="87" t="s">
        <v>437</v>
      </c>
      <c r="H20715" s="92">
        <v>4847</v>
      </c>
      <c r="I20715" s="92">
        <v>4702</v>
      </c>
      <c r="J20715" s="92">
        <v>5204</v>
      </c>
      <c r="K20715" s="92">
        <v>203</v>
      </c>
      <c r="O20715" s="92">
        <v>4702</v>
      </c>
      <c r="P20715" s="92">
        <v>5204</v>
      </c>
      <c r="Q20715" s="92">
        <v>203</v>
      </c>
      <c r="AS20715" s="92">
        <v>416</v>
      </c>
      <c r="AT20715" s="92">
        <v>599</v>
      </c>
      <c r="AU20715" s="92">
        <v>394</v>
      </c>
      <c r="AV20715" s="92">
        <v>243</v>
      </c>
      <c r="AW20715" s="92">
        <v>-134</v>
      </c>
      <c r="AX20715" s="92">
        <v>-997</v>
      </c>
      <c r="AY20715" s="92">
        <v>-298</v>
      </c>
    </row>
    <row r="20716" spans="1:51">
      <c r="A20716" s="83" t="s">
        <v>114</v>
      </c>
      <c r="B20716" s="84">
        <v>43049.375</v>
      </c>
      <c r="C20716" s="85">
        <v>43049</v>
      </c>
      <c r="D20716" s="83">
        <v>2</v>
      </c>
      <c r="E20716" s="84">
        <v>43049.083333333336</v>
      </c>
      <c r="F20716" s="86" t="s">
        <v>436</v>
      </c>
      <c r="G20716" s="87" t="s">
        <v>437</v>
      </c>
      <c r="H20716" s="92">
        <v>4650</v>
      </c>
      <c r="I20716" s="92">
        <v>4609</v>
      </c>
      <c r="J20716" s="92">
        <v>5301</v>
      </c>
      <c r="K20716" s="92">
        <v>371</v>
      </c>
      <c r="O20716" s="92">
        <v>4609</v>
      </c>
      <c r="P20716" s="92">
        <v>5301</v>
      </c>
      <c r="Q20716" s="92">
        <v>371</v>
      </c>
      <c r="AS20716" s="92">
        <v>461</v>
      </c>
      <c r="AT20716" s="92">
        <v>754</v>
      </c>
      <c r="AU20716" s="92">
        <v>274</v>
      </c>
      <c r="AV20716" s="92">
        <v>282</v>
      </c>
      <c r="AW20716" s="92">
        <v>-90</v>
      </c>
      <c r="AX20716" s="92">
        <v>-1007</v>
      </c>
      <c r="AY20716" s="92">
        <v>-282</v>
      </c>
    </row>
    <row r="20717" spans="1:51">
      <c r="A20717" s="83" t="s">
        <v>114</v>
      </c>
      <c r="B20717" s="84">
        <v>43049.416666666664</v>
      </c>
      <c r="C20717" s="85">
        <v>43049</v>
      </c>
      <c r="D20717" s="83">
        <v>3</v>
      </c>
      <c r="E20717" s="84">
        <v>43049.125</v>
      </c>
      <c r="F20717" s="86" t="s">
        <v>436</v>
      </c>
      <c r="G20717" s="87" t="s">
        <v>437</v>
      </c>
      <c r="H20717" s="92">
        <v>4650</v>
      </c>
      <c r="I20717" s="92">
        <v>4508</v>
      </c>
      <c r="J20717" s="92">
        <v>5148</v>
      </c>
      <c r="K20717" s="92">
        <v>351</v>
      </c>
      <c r="O20717" s="92">
        <v>4508</v>
      </c>
      <c r="P20717" s="92">
        <v>5148</v>
      </c>
      <c r="Q20717" s="92">
        <v>351</v>
      </c>
      <c r="AS20717" s="92">
        <v>433</v>
      </c>
      <c r="AT20717" s="92">
        <v>747</v>
      </c>
      <c r="AU20717" s="92">
        <v>303</v>
      </c>
      <c r="AV20717" s="92">
        <v>234</v>
      </c>
      <c r="AW20717" s="92">
        <v>-86</v>
      </c>
      <c r="AX20717" s="92">
        <v>-969</v>
      </c>
      <c r="AY20717" s="92">
        <v>-291</v>
      </c>
    </row>
    <row r="20718" spans="1:51">
      <c r="A20718" s="83" t="s">
        <v>114</v>
      </c>
      <c r="B20718" s="84">
        <v>43049.458333333336</v>
      </c>
      <c r="C20718" s="85">
        <v>43049</v>
      </c>
      <c r="D20718" s="83">
        <v>4</v>
      </c>
      <c r="E20718" s="84">
        <v>43049.166666666664</v>
      </c>
      <c r="F20718" s="86" t="s">
        <v>436</v>
      </c>
      <c r="G20718" s="87" t="s">
        <v>437</v>
      </c>
      <c r="H20718" s="92">
        <v>4700</v>
      </c>
      <c r="I20718" s="92">
        <v>4455</v>
      </c>
      <c r="J20718" s="92">
        <v>4998</v>
      </c>
      <c r="K20718" s="92">
        <v>222</v>
      </c>
      <c r="O20718" s="92">
        <v>4455</v>
      </c>
      <c r="P20718" s="92">
        <v>4998</v>
      </c>
      <c r="Q20718" s="92">
        <v>222</v>
      </c>
      <c r="AS20718" s="92">
        <v>426</v>
      </c>
      <c r="AT20718" s="92">
        <v>758</v>
      </c>
      <c r="AU20718" s="92">
        <v>292</v>
      </c>
      <c r="AV20718" s="92">
        <v>199</v>
      </c>
      <c r="AW20718" s="92">
        <v>-109</v>
      </c>
      <c r="AX20718" s="92">
        <v>-992</v>
      </c>
      <c r="AY20718" s="92">
        <v>-331</v>
      </c>
    </row>
    <row r="20719" spans="1:51">
      <c r="A20719" s="83" t="s">
        <v>114</v>
      </c>
      <c r="B20719" s="84">
        <v>43049.5</v>
      </c>
      <c r="C20719" s="85">
        <v>43049</v>
      </c>
      <c r="D20719" s="83">
        <v>5</v>
      </c>
      <c r="E20719" s="84">
        <v>43049.208333333336</v>
      </c>
      <c r="F20719" s="86" t="s">
        <v>436</v>
      </c>
      <c r="G20719" s="87" t="s">
        <v>437</v>
      </c>
      <c r="H20719" s="92">
        <v>4750</v>
      </c>
      <c r="I20719" s="92">
        <v>4499</v>
      </c>
      <c r="J20719" s="92">
        <v>4927</v>
      </c>
      <c r="K20719" s="92">
        <v>121</v>
      </c>
      <c r="O20719" s="92">
        <v>4499</v>
      </c>
      <c r="P20719" s="92">
        <v>4927</v>
      </c>
      <c r="Q20719" s="92">
        <v>121</v>
      </c>
      <c r="AS20719" s="92">
        <v>416</v>
      </c>
      <c r="AT20719" s="92">
        <v>749</v>
      </c>
      <c r="AU20719" s="92">
        <v>232</v>
      </c>
      <c r="AV20719" s="92">
        <v>177</v>
      </c>
      <c r="AW20719" s="92">
        <v>-143</v>
      </c>
      <c r="AX20719" s="92">
        <v>-999</v>
      </c>
      <c r="AY20719" s="92">
        <v>-290</v>
      </c>
    </row>
    <row r="20720" spans="1:51">
      <c r="A20720" s="83" t="s">
        <v>114</v>
      </c>
      <c r="B20720" s="84">
        <v>43049.541666666664</v>
      </c>
      <c r="C20720" s="85">
        <v>43049</v>
      </c>
      <c r="D20720" s="83">
        <v>6</v>
      </c>
      <c r="E20720" s="84">
        <v>43049.25</v>
      </c>
      <c r="F20720" s="86" t="s">
        <v>436</v>
      </c>
      <c r="G20720" s="87" t="s">
        <v>437</v>
      </c>
      <c r="H20720" s="92">
        <v>4920</v>
      </c>
      <c r="I20720" s="92">
        <v>4753</v>
      </c>
      <c r="J20720" s="92">
        <v>5128</v>
      </c>
      <c r="K20720" s="92">
        <v>38</v>
      </c>
      <c r="O20720" s="92">
        <v>4753</v>
      </c>
      <c r="P20720" s="92">
        <v>5128</v>
      </c>
      <c r="Q20720" s="92">
        <v>38</v>
      </c>
      <c r="AS20720" s="92">
        <v>420</v>
      </c>
      <c r="AT20720" s="92">
        <v>689</v>
      </c>
      <c r="AU20720" s="92">
        <v>286</v>
      </c>
      <c r="AV20720" s="92">
        <v>182</v>
      </c>
      <c r="AW20720" s="92">
        <v>-179</v>
      </c>
      <c r="AX20720" s="92">
        <v>-1004</v>
      </c>
      <c r="AY20720" s="92">
        <v>-334</v>
      </c>
    </row>
    <row r="20721" spans="1:51">
      <c r="A20721" s="83" t="s">
        <v>114</v>
      </c>
      <c r="B20721" s="84">
        <v>43049.583333333336</v>
      </c>
      <c r="C20721" s="85">
        <v>43049</v>
      </c>
      <c r="D20721" s="83">
        <v>7</v>
      </c>
      <c r="E20721" s="84">
        <v>43049.291666666664</v>
      </c>
      <c r="F20721" s="86" t="s">
        <v>436</v>
      </c>
      <c r="G20721" s="87" t="s">
        <v>437</v>
      </c>
      <c r="H20721" s="92">
        <v>5300</v>
      </c>
      <c r="I20721" s="92">
        <v>4996</v>
      </c>
      <c r="J20721" s="92">
        <v>5317</v>
      </c>
      <c r="K20721" s="92">
        <v>-64</v>
      </c>
      <c r="O20721" s="92">
        <v>4996</v>
      </c>
      <c r="P20721" s="92">
        <v>5317</v>
      </c>
      <c r="Q20721" s="92">
        <v>-64</v>
      </c>
      <c r="AS20721" s="92">
        <v>403</v>
      </c>
      <c r="AT20721" s="92">
        <v>648</v>
      </c>
      <c r="AU20721" s="92">
        <v>300</v>
      </c>
      <c r="AV20721" s="92">
        <v>158</v>
      </c>
      <c r="AW20721" s="92">
        <v>-218</v>
      </c>
      <c r="AX20721" s="92">
        <v>-989</v>
      </c>
      <c r="AY20721" s="92">
        <v>-345</v>
      </c>
    </row>
    <row r="20722" spans="1:51">
      <c r="A20722" s="83" t="s">
        <v>114</v>
      </c>
      <c r="B20722" s="84">
        <v>43049.625</v>
      </c>
      <c r="C20722" s="85">
        <v>43049</v>
      </c>
      <c r="D20722" s="83">
        <v>8</v>
      </c>
      <c r="E20722" s="84">
        <v>43049.333333333336</v>
      </c>
      <c r="F20722" s="86" t="s">
        <v>436</v>
      </c>
      <c r="G20722" s="87" t="s">
        <v>437</v>
      </c>
      <c r="H20722" s="92">
        <v>5520</v>
      </c>
      <c r="I20722" s="92">
        <v>5394</v>
      </c>
      <c r="J20722" s="92">
        <v>6356</v>
      </c>
      <c r="K20722" s="92">
        <v>234</v>
      </c>
      <c r="O20722" s="92">
        <v>5394</v>
      </c>
      <c r="P20722" s="92">
        <v>6356</v>
      </c>
      <c r="Q20722" s="92">
        <v>234</v>
      </c>
      <c r="AS20722" s="92">
        <v>355</v>
      </c>
      <c r="AT20722" s="92">
        <v>913</v>
      </c>
      <c r="AU20722" s="92">
        <v>288</v>
      </c>
      <c r="AV20722" s="92">
        <v>156</v>
      </c>
      <c r="AW20722" s="92">
        <v>-100</v>
      </c>
      <c r="AX20722" s="92">
        <v>-992</v>
      </c>
      <c r="AY20722" s="92">
        <v>-365</v>
      </c>
    </row>
    <row r="20723" spans="1:51">
      <c r="A20723" s="83" t="s">
        <v>114</v>
      </c>
      <c r="B20723" s="84">
        <v>43049.666666666664</v>
      </c>
      <c r="C20723" s="85">
        <v>43049</v>
      </c>
      <c r="D20723" s="83">
        <v>9</v>
      </c>
      <c r="E20723" s="84">
        <v>43049.375</v>
      </c>
      <c r="F20723" s="86" t="s">
        <v>436</v>
      </c>
      <c r="G20723" s="87" t="s">
        <v>437</v>
      </c>
      <c r="H20723" s="92">
        <v>5518</v>
      </c>
      <c r="I20723" s="92">
        <v>5345</v>
      </c>
      <c r="J20723" s="92">
        <v>6120</v>
      </c>
      <c r="K20723" s="92">
        <v>182</v>
      </c>
      <c r="O20723" s="92">
        <v>5345</v>
      </c>
      <c r="P20723" s="92">
        <v>6120</v>
      </c>
      <c r="Q20723" s="92">
        <v>182</v>
      </c>
      <c r="AS20723" s="92">
        <v>253</v>
      </c>
      <c r="AT20723" s="92">
        <v>1040</v>
      </c>
      <c r="AU20723" s="92">
        <v>246</v>
      </c>
      <c r="AV20723" s="92">
        <v>108</v>
      </c>
      <c r="AW20723" s="92">
        <v>-70</v>
      </c>
      <c r="AX20723" s="92">
        <v>-997</v>
      </c>
      <c r="AY20723" s="92">
        <v>-377</v>
      </c>
    </row>
    <row r="20724" spans="1:51">
      <c r="A20724" s="83" t="s">
        <v>114</v>
      </c>
      <c r="B20724" s="84">
        <v>43049.708333333336</v>
      </c>
      <c r="C20724" s="85">
        <v>43049</v>
      </c>
      <c r="D20724" s="83">
        <v>10</v>
      </c>
      <c r="E20724" s="84">
        <v>43049.416666666664</v>
      </c>
      <c r="F20724" s="86" t="s">
        <v>436</v>
      </c>
      <c r="G20724" s="87" t="s">
        <v>437</v>
      </c>
      <c r="H20724" s="92">
        <v>5430</v>
      </c>
      <c r="I20724" s="92">
        <v>5441</v>
      </c>
      <c r="J20724" s="92">
        <v>6024</v>
      </c>
      <c r="K20724" s="92">
        <v>-19</v>
      </c>
      <c r="O20724" s="92">
        <v>5441</v>
      </c>
      <c r="P20724" s="92">
        <v>6024</v>
      </c>
      <c r="Q20724" s="92">
        <v>-19</v>
      </c>
      <c r="AS20724" s="92">
        <v>192</v>
      </c>
      <c r="AT20724" s="92">
        <v>1055</v>
      </c>
      <c r="AU20724" s="92">
        <v>239</v>
      </c>
      <c r="AV20724" s="92">
        <v>64</v>
      </c>
      <c r="AW20724" s="92">
        <v>-59</v>
      </c>
      <c r="AX20724" s="92">
        <v>-999</v>
      </c>
      <c r="AY20724" s="92">
        <v>-491</v>
      </c>
    </row>
    <row r="20725" spans="1:51">
      <c r="A20725" s="83" t="s">
        <v>114</v>
      </c>
      <c r="B20725" s="84">
        <v>43049.75</v>
      </c>
      <c r="C20725" s="85">
        <v>43049</v>
      </c>
      <c r="D20725" s="83">
        <v>11</v>
      </c>
      <c r="E20725" s="84">
        <v>43049.458333333336</v>
      </c>
      <c r="F20725" s="86" t="s">
        <v>436</v>
      </c>
      <c r="G20725" s="87" t="s">
        <v>437</v>
      </c>
      <c r="H20725" s="92">
        <v>5397</v>
      </c>
      <c r="I20725" s="92">
        <v>5345</v>
      </c>
      <c r="J20725" s="92">
        <v>5990</v>
      </c>
      <c r="K20725" s="92">
        <v>50</v>
      </c>
      <c r="O20725" s="92">
        <v>5345</v>
      </c>
      <c r="P20725" s="92">
        <v>5990</v>
      </c>
      <c r="Q20725" s="92">
        <v>50</v>
      </c>
      <c r="AS20725" s="92">
        <v>184</v>
      </c>
      <c r="AT20725" s="92">
        <v>1135</v>
      </c>
      <c r="AU20725" s="92">
        <v>202</v>
      </c>
      <c r="AV20725" s="92">
        <v>66</v>
      </c>
      <c r="AW20725" s="92">
        <v>20</v>
      </c>
      <c r="AX20725" s="92">
        <v>-934</v>
      </c>
      <c r="AY20725" s="92">
        <v>-603</v>
      </c>
    </row>
    <row r="20726" spans="1:51">
      <c r="A20726" s="83" t="s">
        <v>114</v>
      </c>
      <c r="B20726" s="84">
        <v>43049.791666666664</v>
      </c>
      <c r="C20726" s="85">
        <v>43049</v>
      </c>
      <c r="D20726" s="83">
        <v>12</v>
      </c>
      <c r="E20726" s="84">
        <v>43049.5</v>
      </c>
      <c r="F20726" s="86" t="s">
        <v>436</v>
      </c>
      <c r="G20726" s="87" t="s">
        <v>437</v>
      </c>
      <c r="H20726" s="92">
        <v>5381</v>
      </c>
      <c r="I20726" s="92">
        <v>5279</v>
      </c>
      <c r="J20726" s="92">
        <v>5760</v>
      </c>
      <c r="K20726" s="92">
        <v>-111</v>
      </c>
      <c r="O20726" s="92">
        <v>5279</v>
      </c>
      <c r="P20726" s="92">
        <v>5760</v>
      </c>
      <c r="Q20726" s="92">
        <v>-111</v>
      </c>
      <c r="AS20726" s="92">
        <v>137</v>
      </c>
      <c r="AT20726" s="92">
        <v>1090</v>
      </c>
      <c r="AU20726" s="92">
        <v>186</v>
      </c>
      <c r="AV20726" s="92">
        <v>16</v>
      </c>
      <c r="AW20726" s="92">
        <v>25</v>
      </c>
      <c r="AX20726" s="92">
        <v>-872</v>
      </c>
      <c r="AY20726" s="92">
        <v>-674</v>
      </c>
    </row>
    <row r="20727" spans="1:51">
      <c r="A20727" s="83" t="s">
        <v>114</v>
      </c>
      <c r="B20727" s="84">
        <v>43049.833333333336</v>
      </c>
      <c r="C20727" s="85">
        <v>43049</v>
      </c>
      <c r="D20727" s="83">
        <v>13</v>
      </c>
      <c r="E20727" s="84">
        <v>43049.541666666664</v>
      </c>
      <c r="F20727" s="86" t="s">
        <v>436</v>
      </c>
      <c r="G20727" s="87" t="s">
        <v>437</v>
      </c>
      <c r="H20727" s="92">
        <v>5320</v>
      </c>
      <c r="I20727" s="92">
        <v>5162</v>
      </c>
      <c r="J20727" s="92">
        <v>5501</v>
      </c>
      <c r="K20727" s="92">
        <v>-254</v>
      </c>
      <c r="O20727" s="92">
        <v>5162</v>
      </c>
      <c r="P20727" s="92">
        <v>5501</v>
      </c>
      <c r="Q20727" s="92">
        <v>-254</v>
      </c>
      <c r="AS20727" s="92">
        <v>105</v>
      </c>
      <c r="AT20727" s="92">
        <v>1089</v>
      </c>
      <c r="AU20727" s="92">
        <v>182</v>
      </c>
      <c r="AV20727" s="92">
        <v>-38</v>
      </c>
      <c r="AW20727" s="92">
        <v>30</v>
      </c>
      <c r="AX20727" s="92">
        <v>-908</v>
      </c>
      <c r="AY20727" s="92">
        <v>-694</v>
      </c>
    </row>
    <row r="20728" spans="1:51">
      <c r="A20728" s="83" t="s">
        <v>114</v>
      </c>
      <c r="B20728" s="84">
        <v>43049.875</v>
      </c>
      <c r="C20728" s="85">
        <v>43049</v>
      </c>
      <c r="D20728" s="83">
        <v>14</v>
      </c>
      <c r="E20728" s="84">
        <v>43049.583333333336</v>
      </c>
      <c r="F20728" s="86" t="s">
        <v>436</v>
      </c>
      <c r="G20728" s="87" t="s">
        <v>437</v>
      </c>
      <c r="H20728" s="92">
        <v>5288</v>
      </c>
      <c r="I20728" s="92">
        <v>5197</v>
      </c>
      <c r="J20728" s="92">
        <v>5445</v>
      </c>
      <c r="K20728" s="92">
        <v>-349</v>
      </c>
      <c r="O20728" s="92">
        <v>5197</v>
      </c>
      <c r="P20728" s="92">
        <v>5445</v>
      </c>
      <c r="Q20728" s="92">
        <v>-349</v>
      </c>
      <c r="AS20728" s="92">
        <v>102</v>
      </c>
      <c r="AT20728" s="92">
        <v>940</v>
      </c>
      <c r="AU20728" s="92">
        <v>182</v>
      </c>
      <c r="AV20728" s="92">
        <v>-72</v>
      </c>
      <c r="AW20728" s="92">
        <v>-4</v>
      </c>
      <c r="AX20728" s="92">
        <v>-775</v>
      </c>
      <c r="AY20728" s="92">
        <v>-702</v>
      </c>
    </row>
    <row r="20729" spans="1:51">
      <c r="A20729" s="83" t="s">
        <v>114</v>
      </c>
      <c r="B20729" s="84">
        <v>43049.916666666664</v>
      </c>
      <c r="C20729" s="85">
        <v>43049</v>
      </c>
      <c r="D20729" s="83">
        <v>15</v>
      </c>
      <c r="E20729" s="84">
        <v>43049.625</v>
      </c>
      <c r="F20729" s="86" t="s">
        <v>436</v>
      </c>
      <c r="G20729" s="87" t="s">
        <v>437</v>
      </c>
      <c r="H20729" s="92">
        <v>5203</v>
      </c>
      <c r="I20729" s="92">
        <v>5176</v>
      </c>
      <c r="J20729" s="92">
        <v>5593</v>
      </c>
      <c r="K20729" s="92">
        <v>-252</v>
      </c>
      <c r="O20729" s="92">
        <v>5176</v>
      </c>
      <c r="P20729" s="92">
        <v>5593</v>
      </c>
      <c r="Q20729" s="92">
        <v>-252</v>
      </c>
      <c r="AS20729" s="92">
        <v>108</v>
      </c>
      <c r="AT20729" s="92">
        <v>923</v>
      </c>
      <c r="AU20729" s="92">
        <v>186</v>
      </c>
      <c r="AV20729" s="92">
        <v>-31</v>
      </c>
      <c r="AW20729" s="92">
        <v>-20</v>
      </c>
      <c r="AX20729" s="92">
        <v>-640</v>
      </c>
      <c r="AY20729" s="92">
        <v>-759</v>
      </c>
    </row>
    <row r="20730" spans="1:51">
      <c r="A20730" s="83" t="s">
        <v>114</v>
      </c>
      <c r="B20730" s="84">
        <v>43049.958333333336</v>
      </c>
      <c r="C20730" s="85">
        <v>43049</v>
      </c>
      <c r="D20730" s="83">
        <v>16</v>
      </c>
      <c r="E20730" s="84">
        <v>43049.666666666664</v>
      </c>
      <c r="F20730" s="86" t="s">
        <v>436</v>
      </c>
      <c r="G20730" s="87" t="s">
        <v>437</v>
      </c>
      <c r="H20730" s="92">
        <v>5309</v>
      </c>
      <c r="I20730" s="92">
        <v>5144</v>
      </c>
      <c r="J20730" s="92">
        <v>5736</v>
      </c>
      <c r="K20730" s="92">
        <v>-216</v>
      </c>
      <c r="O20730" s="92">
        <v>5144</v>
      </c>
      <c r="P20730" s="92">
        <v>5736</v>
      </c>
      <c r="Q20730" s="92">
        <v>-216</v>
      </c>
      <c r="AS20730" s="92">
        <v>117</v>
      </c>
      <c r="AT20730" s="92">
        <v>916</v>
      </c>
      <c r="AU20730" s="92">
        <v>173</v>
      </c>
      <c r="AV20730" s="92">
        <v>15</v>
      </c>
      <c r="AW20730" s="92">
        <v>-28</v>
      </c>
      <c r="AX20730" s="92">
        <v>-613</v>
      </c>
      <c r="AY20730" s="92">
        <v>-776</v>
      </c>
    </row>
    <row r="20731" spans="1:51">
      <c r="A20731" s="83" t="s">
        <v>114</v>
      </c>
      <c r="B20731" s="84">
        <v>43050</v>
      </c>
      <c r="C20731" s="85">
        <v>43049</v>
      </c>
      <c r="D20731" s="83">
        <v>17</v>
      </c>
      <c r="E20731" s="84">
        <v>43049.708333333336</v>
      </c>
      <c r="F20731" s="86" t="s">
        <v>436</v>
      </c>
      <c r="G20731" s="87" t="s">
        <v>437</v>
      </c>
      <c r="H20731" s="92">
        <v>5418</v>
      </c>
      <c r="I20731" s="92">
        <v>5110</v>
      </c>
      <c r="J20731" s="92">
        <v>5912</v>
      </c>
      <c r="K20731" s="92">
        <v>-48</v>
      </c>
      <c r="O20731" s="92">
        <v>5110</v>
      </c>
      <c r="P20731" s="92">
        <v>5912</v>
      </c>
      <c r="Q20731" s="92">
        <v>-48</v>
      </c>
      <c r="AS20731" s="92">
        <v>233</v>
      </c>
      <c r="AT20731" s="92">
        <v>875</v>
      </c>
      <c r="AU20731" s="92">
        <v>211</v>
      </c>
      <c r="AV20731" s="92">
        <v>114</v>
      </c>
      <c r="AW20731" s="92">
        <v>-83</v>
      </c>
      <c r="AX20731" s="92">
        <v>-774</v>
      </c>
      <c r="AY20731" s="92">
        <v>-604</v>
      </c>
    </row>
    <row r="20732" spans="1:51">
      <c r="A20732" s="83" t="s">
        <v>114</v>
      </c>
      <c r="B20732" s="84">
        <v>43050.041666666664</v>
      </c>
      <c r="C20732" s="85">
        <v>43049</v>
      </c>
      <c r="D20732" s="83">
        <v>18</v>
      </c>
      <c r="E20732" s="84">
        <v>43049.75</v>
      </c>
      <c r="F20732" s="86" t="s">
        <v>436</v>
      </c>
      <c r="G20732" s="87" t="s">
        <v>437</v>
      </c>
      <c r="H20732" s="92">
        <v>5628</v>
      </c>
      <c r="I20732" s="92">
        <v>5369</v>
      </c>
      <c r="J20732" s="92">
        <v>6415</v>
      </c>
      <c r="K20732" s="92">
        <v>73</v>
      </c>
      <c r="O20732" s="92">
        <v>5369</v>
      </c>
      <c r="P20732" s="92">
        <v>6415</v>
      </c>
      <c r="Q20732" s="92">
        <v>73</v>
      </c>
      <c r="AS20732" s="92">
        <v>360</v>
      </c>
      <c r="AT20732" s="92">
        <v>927</v>
      </c>
      <c r="AU20732" s="92">
        <v>265</v>
      </c>
      <c r="AV20732" s="92">
        <v>163</v>
      </c>
      <c r="AW20732" s="92">
        <v>-109</v>
      </c>
      <c r="AX20732" s="92">
        <v>-951</v>
      </c>
      <c r="AY20732" s="92">
        <v>-562</v>
      </c>
    </row>
    <row r="20733" spans="1:51">
      <c r="A20733" s="83" t="s">
        <v>114</v>
      </c>
      <c r="B20733" s="84">
        <v>43050.083333333336</v>
      </c>
      <c r="C20733" s="85">
        <v>43049</v>
      </c>
      <c r="D20733" s="83">
        <v>19</v>
      </c>
      <c r="E20733" s="84">
        <v>43049.791666666664</v>
      </c>
      <c r="F20733" s="86" t="s">
        <v>436</v>
      </c>
      <c r="G20733" s="87" t="s">
        <v>437</v>
      </c>
      <c r="H20733" s="92">
        <v>5720</v>
      </c>
      <c r="I20733" s="92">
        <v>5332</v>
      </c>
      <c r="J20733" s="92">
        <v>6746</v>
      </c>
      <c r="K20733" s="92">
        <v>347</v>
      </c>
      <c r="O20733" s="92">
        <v>5332</v>
      </c>
      <c r="P20733" s="92">
        <v>6746</v>
      </c>
      <c r="Q20733" s="92">
        <v>347</v>
      </c>
      <c r="AS20733" s="92">
        <v>408</v>
      </c>
      <c r="AT20733" s="92">
        <v>971</v>
      </c>
      <c r="AU20733" s="92">
        <v>324</v>
      </c>
      <c r="AV20733" s="92">
        <v>225</v>
      </c>
      <c r="AW20733" s="92">
        <v>-109</v>
      </c>
      <c r="AX20733" s="92">
        <v>-943</v>
      </c>
      <c r="AY20733" s="92">
        <v>-508</v>
      </c>
    </row>
    <row r="20734" spans="1:51">
      <c r="A20734" s="83" t="s">
        <v>114</v>
      </c>
      <c r="B20734" s="84">
        <v>43050.125</v>
      </c>
      <c r="C20734" s="85">
        <v>43049</v>
      </c>
      <c r="D20734" s="83">
        <v>20</v>
      </c>
      <c r="E20734" s="84">
        <v>43049.833333333336</v>
      </c>
      <c r="F20734" s="86" t="s">
        <v>436</v>
      </c>
      <c r="G20734" s="87" t="s">
        <v>437</v>
      </c>
      <c r="H20734" s="92">
        <v>5635</v>
      </c>
      <c r="I20734" s="92">
        <v>5321</v>
      </c>
      <c r="J20734" s="92">
        <v>6731</v>
      </c>
      <c r="K20734" s="92">
        <v>429</v>
      </c>
      <c r="O20734" s="92">
        <v>5321</v>
      </c>
      <c r="P20734" s="92">
        <v>6731</v>
      </c>
      <c r="Q20734" s="92">
        <v>429</v>
      </c>
      <c r="AS20734" s="92">
        <v>404</v>
      </c>
      <c r="AT20734" s="92">
        <v>986</v>
      </c>
      <c r="AU20734" s="92">
        <v>334</v>
      </c>
      <c r="AV20734" s="92">
        <v>248</v>
      </c>
      <c r="AW20734" s="92">
        <v>-71</v>
      </c>
      <c r="AX20734" s="92">
        <v>-980</v>
      </c>
      <c r="AY20734" s="92">
        <v>-471</v>
      </c>
    </row>
    <row r="20735" spans="1:51">
      <c r="A20735" s="83" t="s">
        <v>114</v>
      </c>
      <c r="B20735" s="84">
        <v>43050.166666666664</v>
      </c>
      <c r="C20735" s="85">
        <v>43049</v>
      </c>
      <c r="D20735" s="83">
        <v>21</v>
      </c>
      <c r="E20735" s="84">
        <v>43049.875</v>
      </c>
      <c r="F20735" s="86" t="s">
        <v>436</v>
      </c>
      <c r="G20735" s="87" t="s">
        <v>437</v>
      </c>
      <c r="H20735" s="92">
        <v>5504</v>
      </c>
      <c r="I20735" s="92">
        <v>5595</v>
      </c>
      <c r="J20735" s="92">
        <v>7068</v>
      </c>
      <c r="K20735" s="92">
        <v>434</v>
      </c>
      <c r="O20735" s="92">
        <v>5595</v>
      </c>
      <c r="P20735" s="92">
        <v>7068</v>
      </c>
      <c r="Q20735" s="92">
        <v>434</v>
      </c>
      <c r="AS20735" s="92">
        <v>415</v>
      </c>
      <c r="AT20735" s="92">
        <v>828</v>
      </c>
      <c r="AU20735" s="92">
        <v>337</v>
      </c>
      <c r="AV20735" s="92">
        <v>282</v>
      </c>
      <c r="AW20735" s="92">
        <v>-45</v>
      </c>
      <c r="AX20735" s="92">
        <v>-971</v>
      </c>
      <c r="AY20735" s="92">
        <v>-391</v>
      </c>
    </row>
    <row r="20736" spans="1:51">
      <c r="A20736" s="83" t="s">
        <v>114</v>
      </c>
      <c r="B20736" s="84">
        <v>43050.208333333336</v>
      </c>
      <c r="C20736" s="85">
        <v>43049</v>
      </c>
      <c r="D20736" s="83">
        <v>22</v>
      </c>
      <c r="E20736" s="84">
        <v>43049.916666666664</v>
      </c>
      <c r="F20736" s="86" t="s">
        <v>436</v>
      </c>
      <c r="G20736" s="87" t="s">
        <v>437</v>
      </c>
      <c r="H20736" s="92">
        <v>5290</v>
      </c>
      <c r="I20736" s="92">
        <v>5349</v>
      </c>
      <c r="J20736" s="92">
        <v>6619</v>
      </c>
      <c r="K20736" s="92">
        <v>466</v>
      </c>
      <c r="O20736" s="92">
        <v>5349</v>
      </c>
      <c r="P20736" s="92">
        <v>6619</v>
      </c>
      <c r="Q20736" s="92">
        <v>466</v>
      </c>
      <c r="AS20736" s="92">
        <v>414</v>
      </c>
      <c r="AT20736" s="92">
        <v>819</v>
      </c>
      <c r="AU20736" s="92">
        <v>344</v>
      </c>
      <c r="AV20736" s="92">
        <v>284</v>
      </c>
      <c r="AW20736" s="92">
        <v>-57</v>
      </c>
      <c r="AX20736" s="92">
        <v>-968</v>
      </c>
      <c r="AY20736" s="92">
        <v>-349</v>
      </c>
    </row>
    <row r="20737" spans="1:51">
      <c r="A20737" s="83" t="s">
        <v>114</v>
      </c>
      <c r="B20737" s="84">
        <v>43050.25</v>
      </c>
      <c r="C20737" s="85">
        <v>43049</v>
      </c>
      <c r="D20737" s="83">
        <v>23</v>
      </c>
      <c r="E20737" s="84">
        <v>43049.958333333336</v>
      </c>
      <c r="F20737" s="86" t="s">
        <v>436</v>
      </c>
      <c r="G20737" s="87" t="s">
        <v>437</v>
      </c>
      <c r="H20737" s="92">
        <v>5099</v>
      </c>
      <c r="I20737" s="92">
        <v>5093</v>
      </c>
      <c r="J20737" s="92">
        <v>6431</v>
      </c>
      <c r="K20737" s="92">
        <v>610</v>
      </c>
      <c r="O20737" s="92">
        <v>5093</v>
      </c>
      <c r="P20737" s="92">
        <v>6431</v>
      </c>
      <c r="Q20737" s="92">
        <v>610</v>
      </c>
      <c r="AS20737" s="92">
        <v>419</v>
      </c>
      <c r="AT20737" s="92">
        <v>893</v>
      </c>
      <c r="AU20737" s="92">
        <v>294</v>
      </c>
      <c r="AV20737" s="92">
        <v>305</v>
      </c>
      <c r="AW20737" s="92">
        <v>-32</v>
      </c>
      <c r="AX20737" s="92">
        <v>-956</v>
      </c>
      <c r="AY20737" s="92">
        <v>-292</v>
      </c>
    </row>
    <row r="20738" spans="1:51">
      <c r="A20738" s="83" t="s">
        <v>114</v>
      </c>
      <c r="B20738" s="84">
        <v>43050.291666666664</v>
      </c>
      <c r="C20738" s="85">
        <v>43049</v>
      </c>
      <c r="D20738" s="83">
        <v>24</v>
      </c>
      <c r="E20738" s="84">
        <v>43050</v>
      </c>
      <c r="F20738" s="86" t="s">
        <v>436</v>
      </c>
      <c r="G20738" s="87" t="s">
        <v>437</v>
      </c>
      <c r="H20738" s="92">
        <v>4878</v>
      </c>
      <c r="I20738" s="92">
        <v>4856</v>
      </c>
      <c r="J20738" s="92">
        <v>5659</v>
      </c>
      <c r="K20738" s="92">
        <v>445</v>
      </c>
      <c r="O20738" s="92">
        <v>4856</v>
      </c>
      <c r="P20738" s="92">
        <v>5659</v>
      </c>
      <c r="Q20738" s="92">
        <v>445</v>
      </c>
      <c r="AS20738" s="92">
        <v>421</v>
      </c>
      <c r="AT20738" s="92">
        <v>799</v>
      </c>
      <c r="AU20738" s="92">
        <v>268</v>
      </c>
      <c r="AV20738" s="92">
        <v>291</v>
      </c>
      <c r="AW20738" s="92">
        <v>-39</v>
      </c>
      <c r="AX20738" s="92">
        <v>-969</v>
      </c>
      <c r="AY20738" s="92">
        <v>-305</v>
      </c>
    </row>
    <row r="20739" spans="1:51">
      <c r="A20739" s="83" t="s">
        <v>114</v>
      </c>
      <c r="B20739" s="84">
        <v>43050.333333333336</v>
      </c>
      <c r="C20739" s="85">
        <v>43050</v>
      </c>
      <c r="D20739" s="83">
        <v>1</v>
      </c>
      <c r="E20739" s="84">
        <v>43050.041666666664</v>
      </c>
      <c r="F20739" s="86" t="s">
        <v>436</v>
      </c>
      <c r="G20739" s="87" t="s">
        <v>437</v>
      </c>
      <c r="H20739" s="92">
        <v>4622</v>
      </c>
      <c r="I20739" s="92">
        <v>4698</v>
      </c>
      <c r="J20739" s="92">
        <v>5306</v>
      </c>
      <c r="K20739" s="92">
        <v>267</v>
      </c>
      <c r="O20739" s="92">
        <v>4698</v>
      </c>
      <c r="P20739" s="92">
        <v>5306</v>
      </c>
      <c r="Q20739" s="92">
        <v>267</v>
      </c>
      <c r="AS20739" s="92">
        <v>389</v>
      </c>
      <c r="AT20739" s="92">
        <v>787</v>
      </c>
      <c r="AU20739" s="92">
        <v>270</v>
      </c>
      <c r="AV20739" s="92">
        <v>243</v>
      </c>
      <c r="AW20739" s="92">
        <v>-81</v>
      </c>
      <c r="AX20739" s="92">
        <v>-938</v>
      </c>
      <c r="AY20739" s="92">
        <v>-382</v>
      </c>
    </row>
    <row r="20740" spans="1:51">
      <c r="A20740" s="83" t="s">
        <v>114</v>
      </c>
      <c r="B20740" s="84">
        <v>43050.375</v>
      </c>
      <c r="C20740" s="85">
        <v>43050</v>
      </c>
      <c r="D20740" s="83">
        <v>2</v>
      </c>
      <c r="E20740" s="84">
        <v>43050.083333333336</v>
      </c>
      <c r="F20740" s="86" t="s">
        <v>436</v>
      </c>
      <c r="G20740" s="87" t="s">
        <v>437</v>
      </c>
      <c r="H20740" s="92">
        <v>4561</v>
      </c>
      <c r="I20740" s="92">
        <v>4512</v>
      </c>
      <c r="J20740" s="92">
        <v>5259</v>
      </c>
      <c r="K20740" s="92">
        <v>434</v>
      </c>
      <c r="O20740" s="92">
        <v>4512</v>
      </c>
      <c r="P20740" s="92">
        <v>5259</v>
      </c>
      <c r="Q20740" s="92">
        <v>434</v>
      </c>
      <c r="AS20740" s="92">
        <v>379</v>
      </c>
      <c r="AT20740" s="92">
        <v>912</v>
      </c>
      <c r="AU20740" s="92">
        <v>318</v>
      </c>
      <c r="AV20740" s="92">
        <v>229</v>
      </c>
      <c r="AW20740" s="92">
        <v>-54</v>
      </c>
      <c r="AX20740" s="92">
        <v>-924</v>
      </c>
      <c r="AY20740" s="92">
        <v>-408</v>
      </c>
    </row>
    <row r="20741" spans="1:51">
      <c r="A20741" s="83" t="s">
        <v>114</v>
      </c>
      <c r="B20741" s="84">
        <v>43050.416666666664</v>
      </c>
      <c r="C20741" s="85">
        <v>43050</v>
      </c>
      <c r="D20741" s="83">
        <v>3</v>
      </c>
      <c r="E20741" s="84">
        <v>43050.125</v>
      </c>
      <c r="F20741" s="86" t="s">
        <v>436</v>
      </c>
      <c r="G20741" s="87" t="s">
        <v>437</v>
      </c>
      <c r="H20741" s="92">
        <v>4525</v>
      </c>
      <c r="I20741" s="92">
        <v>4480</v>
      </c>
      <c r="J20741" s="92">
        <v>5112</v>
      </c>
      <c r="K20741" s="92">
        <v>322</v>
      </c>
      <c r="O20741" s="92">
        <v>4480</v>
      </c>
      <c r="P20741" s="92">
        <v>5112</v>
      </c>
      <c r="Q20741" s="92">
        <v>322</v>
      </c>
      <c r="AS20741" s="92">
        <v>355</v>
      </c>
      <c r="AT20741" s="92">
        <v>899</v>
      </c>
      <c r="AU20741" s="92">
        <v>318</v>
      </c>
      <c r="AV20741" s="92">
        <v>195</v>
      </c>
      <c r="AW20741" s="92">
        <v>-47</v>
      </c>
      <c r="AX20741" s="92">
        <v>-928</v>
      </c>
      <c r="AY20741" s="92">
        <v>-449</v>
      </c>
    </row>
    <row r="20742" spans="1:51">
      <c r="A20742" s="83" t="s">
        <v>114</v>
      </c>
      <c r="B20742" s="84">
        <v>43050.458333333336</v>
      </c>
      <c r="C20742" s="85">
        <v>43050</v>
      </c>
      <c r="D20742" s="83">
        <v>4</v>
      </c>
      <c r="E20742" s="84">
        <v>43050.166666666664</v>
      </c>
      <c r="F20742" s="86" t="s">
        <v>436</v>
      </c>
      <c r="G20742" s="87" t="s">
        <v>437</v>
      </c>
      <c r="H20742" s="92">
        <v>4519</v>
      </c>
      <c r="I20742" s="92">
        <v>4410</v>
      </c>
      <c r="J20742" s="92">
        <v>4996</v>
      </c>
      <c r="K20742" s="92">
        <v>275</v>
      </c>
      <c r="O20742" s="92">
        <v>4410</v>
      </c>
      <c r="P20742" s="92">
        <v>4996</v>
      </c>
      <c r="Q20742" s="92">
        <v>275</v>
      </c>
      <c r="AS20742" s="92">
        <v>335</v>
      </c>
      <c r="AT20742" s="92">
        <v>789</v>
      </c>
      <c r="AU20742" s="92">
        <v>250</v>
      </c>
      <c r="AV20742" s="92">
        <v>169</v>
      </c>
      <c r="AW20742" s="92">
        <v>-70</v>
      </c>
      <c r="AX20742" s="92">
        <v>-796</v>
      </c>
      <c r="AY20742" s="92">
        <v>-380</v>
      </c>
    </row>
    <row r="20743" spans="1:51">
      <c r="A20743" s="83" t="s">
        <v>114</v>
      </c>
      <c r="B20743" s="84">
        <v>43050.5</v>
      </c>
      <c r="C20743" s="85">
        <v>43050</v>
      </c>
      <c r="D20743" s="83">
        <v>5</v>
      </c>
      <c r="E20743" s="84">
        <v>43050.208333333336</v>
      </c>
      <c r="F20743" s="86" t="s">
        <v>436</v>
      </c>
      <c r="G20743" s="87" t="s">
        <v>437</v>
      </c>
      <c r="H20743" s="92">
        <v>4571</v>
      </c>
      <c r="I20743" s="92">
        <v>4587</v>
      </c>
      <c r="J20743" s="92">
        <v>5020</v>
      </c>
      <c r="K20743" s="92">
        <v>118</v>
      </c>
      <c r="O20743" s="92">
        <v>4587</v>
      </c>
      <c r="P20743" s="92">
        <v>5020</v>
      </c>
      <c r="Q20743" s="92">
        <v>118</v>
      </c>
      <c r="AS20743" s="92">
        <v>295</v>
      </c>
      <c r="AT20743" s="92">
        <v>713</v>
      </c>
      <c r="AU20743" s="92">
        <v>263</v>
      </c>
      <c r="AV20743" s="92">
        <v>210</v>
      </c>
      <c r="AW20743" s="92">
        <v>-79</v>
      </c>
      <c r="AX20743" s="92">
        <v>-796</v>
      </c>
      <c r="AY20743" s="92">
        <v>-466</v>
      </c>
    </row>
    <row r="20744" spans="1:51">
      <c r="A20744" s="83" t="s">
        <v>114</v>
      </c>
      <c r="B20744" s="84">
        <v>43050.541666666664</v>
      </c>
      <c r="C20744" s="85">
        <v>43050</v>
      </c>
      <c r="D20744" s="83">
        <v>6</v>
      </c>
      <c r="E20744" s="84">
        <v>43050.25</v>
      </c>
      <c r="F20744" s="86" t="s">
        <v>436</v>
      </c>
      <c r="G20744" s="87" t="s">
        <v>437</v>
      </c>
      <c r="H20744" s="92">
        <v>4698</v>
      </c>
      <c r="I20744" s="92">
        <v>4719</v>
      </c>
      <c r="J20744" s="92">
        <v>5461</v>
      </c>
      <c r="K20744" s="92">
        <v>324</v>
      </c>
      <c r="O20744" s="92">
        <v>4719</v>
      </c>
      <c r="P20744" s="92">
        <v>5461</v>
      </c>
      <c r="Q20744" s="92">
        <v>324</v>
      </c>
      <c r="AS20744" s="92">
        <v>258</v>
      </c>
      <c r="AT20744" s="92">
        <v>1051</v>
      </c>
      <c r="AU20744" s="92">
        <v>266</v>
      </c>
      <c r="AV20744" s="92">
        <v>221</v>
      </c>
      <c r="AW20744" s="92">
        <v>63</v>
      </c>
      <c r="AX20744" s="92">
        <v>-924</v>
      </c>
      <c r="AY20744" s="92">
        <v>-588</v>
      </c>
    </row>
    <row r="20745" spans="1:51">
      <c r="A20745" s="83" t="s">
        <v>114</v>
      </c>
      <c r="B20745" s="84">
        <v>43050.583333333336</v>
      </c>
      <c r="C20745" s="85">
        <v>43050</v>
      </c>
      <c r="D20745" s="83">
        <v>7</v>
      </c>
      <c r="E20745" s="84">
        <v>43050.291666666664</v>
      </c>
      <c r="F20745" s="86" t="s">
        <v>436</v>
      </c>
      <c r="G20745" s="87" t="s">
        <v>437</v>
      </c>
      <c r="H20745" s="92">
        <v>4915</v>
      </c>
      <c r="I20745" s="92">
        <v>4901</v>
      </c>
      <c r="J20745" s="92">
        <v>5924</v>
      </c>
      <c r="K20745" s="92">
        <v>507</v>
      </c>
      <c r="O20745" s="92">
        <v>4901</v>
      </c>
      <c r="P20745" s="92">
        <v>5924</v>
      </c>
      <c r="Q20745" s="92">
        <v>507</v>
      </c>
      <c r="AS20745" s="92">
        <v>299</v>
      </c>
      <c r="AT20745" s="92">
        <v>1088</v>
      </c>
      <c r="AU20745" s="92">
        <v>284</v>
      </c>
      <c r="AV20745" s="92">
        <v>263</v>
      </c>
      <c r="AW20745" s="92">
        <v>62</v>
      </c>
      <c r="AX20745" s="92">
        <v>-825</v>
      </c>
      <c r="AY20745" s="92">
        <v>-641</v>
      </c>
    </row>
    <row r="20746" spans="1:51">
      <c r="A20746" s="83" t="s">
        <v>114</v>
      </c>
      <c r="B20746" s="84">
        <v>43050.625</v>
      </c>
      <c r="C20746" s="85">
        <v>43050</v>
      </c>
      <c r="D20746" s="83">
        <v>8</v>
      </c>
      <c r="E20746" s="84">
        <v>43050.333333333336</v>
      </c>
      <c r="F20746" s="86" t="s">
        <v>436</v>
      </c>
      <c r="G20746" s="87" t="s">
        <v>437</v>
      </c>
      <c r="H20746" s="92">
        <v>5037</v>
      </c>
      <c r="I20746" s="92">
        <v>5036</v>
      </c>
      <c r="J20746" s="92">
        <v>6151</v>
      </c>
      <c r="K20746" s="92">
        <v>505</v>
      </c>
      <c r="O20746" s="92">
        <v>5036</v>
      </c>
      <c r="P20746" s="92">
        <v>6151</v>
      </c>
      <c r="Q20746" s="92">
        <v>505</v>
      </c>
      <c r="AS20746" s="92">
        <v>258</v>
      </c>
      <c r="AT20746" s="92">
        <v>1166</v>
      </c>
      <c r="AU20746" s="92">
        <v>274</v>
      </c>
      <c r="AV20746" s="92">
        <v>242</v>
      </c>
      <c r="AW20746" s="92">
        <v>5</v>
      </c>
      <c r="AX20746" s="92">
        <v>-668</v>
      </c>
      <c r="AY20746" s="92">
        <v>-750</v>
      </c>
    </row>
    <row r="20747" spans="1:51">
      <c r="A20747" s="83" t="s">
        <v>114</v>
      </c>
      <c r="B20747" s="84">
        <v>43050.666666666664</v>
      </c>
      <c r="C20747" s="85">
        <v>43050</v>
      </c>
      <c r="D20747" s="83">
        <v>9</v>
      </c>
      <c r="E20747" s="84">
        <v>43050.375</v>
      </c>
      <c r="F20747" s="86" t="s">
        <v>436</v>
      </c>
      <c r="G20747" s="87" t="s">
        <v>437</v>
      </c>
      <c r="H20747" s="92">
        <v>5080</v>
      </c>
      <c r="I20747" s="92">
        <v>5088</v>
      </c>
      <c r="J20747" s="92">
        <v>5947</v>
      </c>
      <c r="K20747" s="92">
        <v>340</v>
      </c>
      <c r="O20747" s="92">
        <v>5088</v>
      </c>
      <c r="P20747" s="92">
        <v>5947</v>
      </c>
      <c r="Q20747" s="92">
        <v>340</v>
      </c>
      <c r="AS20747" s="92">
        <v>138</v>
      </c>
      <c r="AT20747" s="92">
        <v>1298</v>
      </c>
      <c r="AU20747" s="92">
        <v>246</v>
      </c>
      <c r="AV20747" s="92">
        <v>239</v>
      </c>
      <c r="AW20747" s="92">
        <v>-10</v>
      </c>
      <c r="AX20747" s="92">
        <v>-707</v>
      </c>
      <c r="AY20747" s="92">
        <v>-841</v>
      </c>
    </row>
    <row r="20748" spans="1:51">
      <c r="A20748" s="83" t="s">
        <v>114</v>
      </c>
      <c r="B20748" s="84">
        <v>43050.708333333336</v>
      </c>
      <c r="C20748" s="85">
        <v>43050</v>
      </c>
      <c r="D20748" s="83">
        <v>10</v>
      </c>
      <c r="E20748" s="84">
        <v>43050.416666666664</v>
      </c>
      <c r="F20748" s="86" t="s">
        <v>436</v>
      </c>
      <c r="G20748" s="87" t="s">
        <v>437</v>
      </c>
      <c r="H20748" s="92">
        <v>5087</v>
      </c>
      <c r="I20748" s="92">
        <v>5042</v>
      </c>
      <c r="J20748" s="92">
        <v>6111</v>
      </c>
      <c r="K20748" s="92">
        <v>504</v>
      </c>
      <c r="O20748" s="92">
        <v>5042</v>
      </c>
      <c r="P20748" s="92">
        <v>6111</v>
      </c>
      <c r="Q20748" s="92">
        <v>504</v>
      </c>
      <c r="AS20748" s="92">
        <v>115</v>
      </c>
      <c r="AT20748" s="92">
        <v>1528</v>
      </c>
      <c r="AU20748" s="92">
        <v>222</v>
      </c>
      <c r="AV20748" s="92">
        <v>291</v>
      </c>
      <c r="AW20748" s="92">
        <v>75</v>
      </c>
      <c r="AX20748" s="92">
        <v>-910</v>
      </c>
      <c r="AY20748" s="92">
        <v>-795</v>
      </c>
    </row>
    <row r="20749" spans="1:51">
      <c r="A20749" s="83" t="s">
        <v>114</v>
      </c>
      <c r="B20749" s="84">
        <v>43050.75</v>
      </c>
      <c r="C20749" s="85">
        <v>43050</v>
      </c>
      <c r="D20749" s="83">
        <v>11</v>
      </c>
      <c r="E20749" s="84">
        <v>43050.458333333336</v>
      </c>
      <c r="F20749" s="86" t="s">
        <v>436</v>
      </c>
      <c r="G20749" s="87" t="s">
        <v>437</v>
      </c>
      <c r="H20749" s="92">
        <v>5115</v>
      </c>
      <c r="I20749" s="92">
        <v>5042</v>
      </c>
      <c r="J20749" s="92">
        <v>6084</v>
      </c>
      <c r="K20749" s="92">
        <v>475</v>
      </c>
      <c r="O20749" s="92">
        <v>5042</v>
      </c>
      <c r="P20749" s="92">
        <v>6084</v>
      </c>
      <c r="Q20749" s="92">
        <v>475</v>
      </c>
      <c r="AS20749" s="92">
        <v>133</v>
      </c>
      <c r="AT20749" s="92">
        <v>1532</v>
      </c>
      <c r="AU20749" s="92">
        <v>223</v>
      </c>
      <c r="AV20749" s="92">
        <v>290</v>
      </c>
      <c r="AW20749" s="92">
        <v>74</v>
      </c>
      <c r="AX20749" s="92">
        <v>-926</v>
      </c>
      <c r="AY20749" s="92">
        <v>-830</v>
      </c>
    </row>
    <row r="20750" spans="1:51">
      <c r="A20750" s="83" t="s">
        <v>114</v>
      </c>
      <c r="B20750" s="84">
        <v>43050.791666666664</v>
      </c>
      <c r="C20750" s="85">
        <v>43050</v>
      </c>
      <c r="D20750" s="83">
        <v>12</v>
      </c>
      <c r="E20750" s="84">
        <v>43050.5</v>
      </c>
      <c r="F20750" s="86" t="s">
        <v>436</v>
      </c>
      <c r="G20750" s="87" t="s">
        <v>437</v>
      </c>
      <c r="H20750" s="92">
        <v>5090</v>
      </c>
      <c r="I20750" s="92">
        <v>5054</v>
      </c>
      <c r="J20750" s="92">
        <v>5940</v>
      </c>
      <c r="K20750" s="92">
        <v>328</v>
      </c>
      <c r="O20750" s="92">
        <v>5054</v>
      </c>
      <c r="P20750" s="92">
        <v>5940</v>
      </c>
      <c r="Q20750" s="92">
        <v>328</v>
      </c>
      <c r="AS20750" s="92">
        <v>113</v>
      </c>
      <c r="AT20750" s="92">
        <v>1468</v>
      </c>
      <c r="AU20750" s="92">
        <v>231</v>
      </c>
      <c r="AV20750" s="92">
        <v>245</v>
      </c>
      <c r="AW20750" s="92">
        <v>75</v>
      </c>
      <c r="AX20750" s="92">
        <v>-915</v>
      </c>
      <c r="AY20750" s="92">
        <v>-868</v>
      </c>
    </row>
    <row r="20751" spans="1:51">
      <c r="A20751" s="83" t="s">
        <v>114</v>
      </c>
      <c r="B20751" s="84">
        <v>43050.833333333336</v>
      </c>
      <c r="C20751" s="85">
        <v>43050</v>
      </c>
      <c r="D20751" s="83">
        <v>13</v>
      </c>
      <c r="E20751" s="84">
        <v>43050.541666666664</v>
      </c>
      <c r="F20751" s="86" t="s">
        <v>436</v>
      </c>
      <c r="G20751" s="87" t="s">
        <v>437</v>
      </c>
      <c r="H20751" s="92">
        <v>5057</v>
      </c>
      <c r="I20751" s="92">
        <v>5028</v>
      </c>
      <c r="J20751" s="92">
        <v>5852</v>
      </c>
      <c r="K20751" s="92">
        <v>275</v>
      </c>
      <c r="O20751" s="92">
        <v>5028</v>
      </c>
      <c r="P20751" s="92">
        <v>5852</v>
      </c>
      <c r="Q20751" s="92">
        <v>275</v>
      </c>
      <c r="AS20751" s="92">
        <v>135</v>
      </c>
      <c r="AT20751" s="92">
        <v>1382</v>
      </c>
      <c r="AU20751" s="92">
        <v>229</v>
      </c>
      <c r="AV20751" s="92">
        <v>245</v>
      </c>
      <c r="AW20751" s="92">
        <v>59</v>
      </c>
      <c r="AX20751" s="92">
        <v>-925</v>
      </c>
      <c r="AY20751" s="92">
        <v>-829</v>
      </c>
    </row>
    <row r="20752" spans="1:51">
      <c r="A20752" s="83" t="s">
        <v>114</v>
      </c>
      <c r="B20752" s="84">
        <v>43050.875</v>
      </c>
      <c r="C20752" s="85">
        <v>43050</v>
      </c>
      <c r="D20752" s="83">
        <v>14</v>
      </c>
      <c r="E20752" s="84">
        <v>43050.583333333336</v>
      </c>
      <c r="F20752" s="86" t="s">
        <v>436</v>
      </c>
      <c r="G20752" s="87" t="s">
        <v>437</v>
      </c>
      <c r="H20752" s="92">
        <v>5032</v>
      </c>
      <c r="I20752" s="92">
        <v>4997</v>
      </c>
      <c r="J20752" s="92">
        <v>5876</v>
      </c>
      <c r="K20752" s="92">
        <v>338</v>
      </c>
      <c r="O20752" s="92">
        <v>4997</v>
      </c>
      <c r="P20752" s="92">
        <v>5876</v>
      </c>
      <c r="Q20752" s="92">
        <v>338</v>
      </c>
      <c r="AS20752" s="92">
        <v>150</v>
      </c>
      <c r="AT20752" s="92">
        <v>1363</v>
      </c>
      <c r="AU20752" s="92">
        <v>233</v>
      </c>
      <c r="AV20752" s="92">
        <v>278</v>
      </c>
      <c r="AW20752" s="92">
        <v>57</v>
      </c>
      <c r="AX20752" s="92">
        <v>-946</v>
      </c>
      <c r="AY20752" s="92">
        <v>-776</v>
      </c>
    </row>
    <row r="20753" spans="1:51">
      <c r="A20753" s="83" t="s">
        <v>114</v>
      </c>
      <c r="B20753" s="84">
        <v>43050.916666666664</v>
      </c>
      <c r="C20753" s="85">
        <v>43050</v>
      </c>
      <c r="D20753" s="83">
        <v>15</v>
      </c>
      <c r="E20753" s="84">
        <v>43050.625</v>
      </c>
      <c r="F20753" s="86" t="s">
        <v>436</v>
      </c>
      <c r="G20753" s="87" t="s">
        <v>437</v>
      </c>
      <c r="H20753" s="92">
        <v>5008</v>
      </c>
      <c r="I20753" s="92">
        <v>4935</v>
      </c>
      <c r="J20753" s="92">
        <v>5717</v>
      </c>
      <c r="K20753" s="92">
        <v>259</v>
      </c>
      <c r="O20753" s="92">
        <v>4935</v>
      </c>
      <c r="P20753" s="92">
        <v>5717</v>
      </c>
      <c r="Q20753" s="92">
        <v>259</v>
      </c>
      <c r="AS20753" s="92">
        <v>105</v>
      </c>
      <c r="AT20753" s="92">
        <v>1297</v>
      </c>
      <c r="AU20753" s="92">
        <v>205</v>
      </c>
      <c r="AV20753" s="92">
        <v>232</v>
      </c>
      <c r="AW20753" s="92">
        <v>52</v>
      </c>
      <c r="AX20753" s="92">
        <v>-781</v>
      </c>
      <c r="AY20753" s="92">
        <v>-831</v>
      </c>
    </row>
    <row r="20754" spans="1:51">
      <c r="A20754" s="83" t="s">
        <v>114</v>
      </c>
      <c r="B20754" s="84">
        <v>43050.958333333336</v>
      </c>
      <c r="C20754" s="85">
        <v>43050</v>
      </c>
      <c r="D20754" s="83">
        <v>16</v>
      </c>
      <c r="E20754" s="84">
        <v>43050.666666666664</v>
      </c>
      <c r="F20754" s="86" t="s">
        <v>436</v>
      </c>
      <c r="G20754" s="87" t="s">
        <v>437</v>
      </c>
      <c r="H20754" s="92">
        <v>5056</v>
      </c>
      <c r="I20754" s="92">
        <v>4966</v>
      </c>
      <c r="J20754" s="92">
        <v>5986</v>
      </c>
      <c r="K20754" s="92">
        <v>326</v>
      </c>
      <c r="O20754" s="92">
        <v>4966</v>
      </c>
      <c r="P20754" s="92">
        <v>5986</v>
      </c>
      <c r="Q20754" s="92">
        <v>326</v>
      </c>
      <c r="AS20754" s="92">
        <v>141</v>
      </c>
      <c r="AT20754" s="92">
        <v>1251</v>
      </c>
      <c r="AU20754" s="92">
        <v>219</v>
      </c>
      <c r="AV20754" s="92">
        <v>262</v>
      </c>
      <c r="AW20754" s="92">
        <v>18</v>
      </c>
      <c r="AX20754" s="92">
        <v>-765</v>
      </c>
      <c r="AY20754" s="92">
        <v>-779</v>
      </c>
    </row>
    <row r="20755" spans="1:51">
      <c r="A20755" s="83" t="s">
        <v>114</v>
      </c>
      <c r="B20755" s="84">
        <v>43051</v>
      </c>
      <c r="C20755" s="85">
        <v>43050</v>
      </c>
      <c r="D20755" s="83">
        <v>17</v>
      </c>
      <c r="E20755" s="84">
        <v>43050.708333333336</v>
      </c>
      <c r="F20755" s="86" t="s">
        <v>436</v>
      </c>
      <c r="G20755" s="87" t="s">
        <v>437</v>
      </c>
      <c r="H20755" s="92">
        <v>5161</v>
      </c>
      <c r="I20755" s="92">
        <v>5080</v>
      </c>
      <c r="J20755" s="92">
        <v>5943</v>
      </c>
      <c r="K20755" s="92">
        <v>107</v>
      </c>
      <c r="O20755" s="92">
        <v>5080</v>
      </c>
      <c r="P20755" s="92">
        <v>5943</v>
      </c>
      <c r="Q20755" s="92">
        <v>107</v>
      </c>
      <c r="AS20755" s="92">
        <v>167</v>
      </c>
      <c r="AT20755" s="92">
        <v>1122</v>
      </c>
      <c r="AU20755" s="92">
        <v>253</v>
      </c>
      <c r="AV20755" s="92">
        <v>220</v>
      </c>
      <c r="AW20755" s="92">
        <v>-28</v>
      </c>
      <c r="AX20755" s="92">
        <v>-745</v>
      </c>
      <c r="AY20755" s="92">
        <v>-861</v>
      </c>
    </row>
    <row r="20756" spans="1:51">
      <c r="A20756" s="83" t="s">
        <v>114</v>
      </c>
      <c r="B20756" s="84">
        <v>43051.041666666664</v>
      </c>
      <c r="C20756" s="85">
        <v>43050</v>
      </c>
      <c r="D20756" s="83">
        <v>18</v>
      </c>
      <c r="E20756" s="84">
        <v>43050.75</v>
      </c>
      <c r="F20756" s="86" t="s">
        <v>436</v>
      </c>
      <c r="G20756" s="87" t="s">
        <v>437</v>
      </c>
      <c r="H20756" s="92">
        <v>5417</v>
      </c>
      <c r="I20756" s="92">
        <v>5406</v>
      </c>
      <c r="J20756" s="92">
        <v>6129</v>
      </c>
      <c r="K20756" s="92">
        <v>-99</v>
      </c>
      <c r="O20756" s="92">
        <v>5406</v>
      </c>
      <c r="P20756" s="92">
        <v>6129</v>
      </c>
      <c r="Q20756" s="92">
        <v>-99</v>
      </c>
      <c r="AS20756" s="92">
        <v>251</v>
      </c>
      <c r="AT20756" s="92">
        <v>978</v>
      </c>
      <c r="AU20756" s="92">
        <v>256</v>
      </c>
      <c r="AV20756" s="92">
        <v>195</v>
      </c>
      <c r="AW20756" s="92">
        <v>-92</v>
      </c>
      <c r="AX20756" s="92">
        <v>-808</v>
      </c>
      <c r="AY20756" s="92">
        <v>-856</v>
      </c>
    </row>
    <row r="20757" spans="1:51">
      <c r="A20757" s="83" t="s">
        <v>114</v>
      </c>
      <c r="B20757" s="84">
        <v>43051.083333333336</v>
      </c>
      <c r="C20757" s="85">
        <v>43050</v>
      </c>
      <c r="D20757" s="83">
        <v>19</v>
      </c>
      <c r="E20757" s="84">
        <v>43050.791666666664</v>
      </c>
      <c r="F20757" s="86" t="s">
        <v>436</v>
      </c>
      <c r="G20757" s="87" t="s">
        <v>437</v>
      </c>
      <c r="H20757" s="92">
        <v>5490</v>
      </c>
      <c r="I20757" s="92">
        <v>5494</v>
      </c>
      <c r="J20757" s="92">
        <v>6232</v>
      </c>
      <c r="K20757" s="92">
        <v>-150</v>
      </c>
      <c r="O20757" s="92">
        <v>5494</v>
      </c>
      <c r="P20757" s="92">
        <v>6232</v>
      </c>
      <c r="Q20757" s="92">
        <v>-150</v>
      </c>
      <c r="AS20757" s="92">
        <v>236</v>
      </c>
      <c r="AT20757" s="92">
        <v>886</v>
      </c>
      <c r="AU20757" s="92">
        <v>404</v>
      </c>
      <c r="AV20757" s="92">
        <v>201</v>
      </c>
      <c r="AW20757" s="92">
        <v>-100</v>
      </c>
      <c r="AX20757" s="92">
        <v>-840</v>
      </c>
      <c r="AY20757" s="92">
        <v>-915</v>
      </c>
    </row>
    <row r="20758" spans="1:51">
      <c r="A20758" s="83" t="s">
        <v>114</v>
      </c>
      <c r="B20758" s="84">
        <v>43051.125</v>
      </c>
      <c r="C20758" s="85">
        <v>43050</v>
      </c>
      <c r="D20758" s="83">
        <v>20</v>
      </c>
      <c r="E20758" s="84">
        <v>43050.833333333336</v>
      </c>
      <c r="F20758" s="86" t="s">
        <v>436</v>
      </c>
      <c r="G20758" s="87" t="s">
        <v>437</v>
      </c>
      <c r="H20758" s="92">
        <v>5455</v>
      </c>
      <c r="I20758" s="92">
        <v>5626</v>
      </c>
      <c r="J20758" s="92">
        <v>6615</v>
      </c>
      <c r="K20758" s="92">
        <v>-67</v>
      </c>
      <c r="O20758" s="92">
        <v>5626</v>
      </c>
      <c r="P20758" s="92">
        <v>6615</v>
      </c>
      <c r="Q20758" s="92">
        <v>-67</v>
      </c>
      <c r="AS20758" s="92">
        <v>234</v>
      </c>
      <c r="AT20758" s="92">
        <v>847</v>
      </c>
      <c r="AU20758" s="92">
        <v>416</v>
      </c>
      <c r="AV20758" s="92">
        <v>204</v>
      </c>
      <c r="AW20758" s="92">
        <v>-97</v>
      </c>
      <c r="AX20758" s="92">
        <v>-746</v>
      </c>
      <c r="AY20758" s="92">
        <v>-902</v>
      </c>
    </row>
    <row r="20759" spans="1:51">
      <c r="A20759" s="83" t="s">
        <v>114</v>
      </c>
      <c r="B20759" s="84">
        <v>43051.166666666664</v>
      </c>
      <c r="C20759" s="85">
        <v>43050</v>
      </c>
      <c r="D20759" s="83">
        <v>21</v>
      </c>
      <c r="E20759" s="84">
        <v>43050.875</v>
      </c>
      <c r="F20759" s="86" t="s">
        <v>436</v>
      </c>
      <c r="G20759" s="87" t="s">
        <v>437</v>
      </c>
      <c r="H20759" s="92">
        <v>5323</v>
      </c>
      <c r="I20759" s="92">
        <v>5394</v>
      </c>
      <c r="J20759" s="92">
        <v>6209</v>
      </c>
      <c r="K20759" s="92">
        <v>-32</v>
      </c>
      <c r="O20759" s="92">
        <v>5394</v>
      </c>
      <c r="P20759" s="92">
        <v>6209</v>
      </c>
      <c r="Q20759" s="92">
        <v>-32</v>
      </c>
      <c r="AS20759" s="92">
        <v>219</v>
      </c>
      <c r="AT20759" s="92">
        <v>820</v>
      </c>
      <c r="AU20759" s="92">
        <v>408</v>
      </c>
      <c r="AV20759" s="92">
        <v>194</v>
      </c>
      <c r="AW20759" s="92">
        <v>-111</v>
      </c>
      <c r="AX20759" s="92">
        <v>-619</v>
      </c>
      <c r="AY20759" s="92">
        <v>-920</v>
      </c>
    </row>
    <row r="20760" spans="1:51">
      <c r="A20760" s="83" t="s">
        <v>114</v>
      </c>
      <c r="B20760" s="84">
        <v>43051.208333333336</v>
      </c>
      <c r="C20760" s="85">
        <v>43050</v>
      </c>
      <c r="D20760" s="83">
        <v>22</v>
      </c>
      <c r="E20760" s="84">
        <v>43050.916666666664</v>
      </c>
      <c r="F20760" s="86" t="s">
        <v>436</v>
      </c>
      <c r="G20760" s="87" t="s">
        <v>437</v>
      </c>
      <c r="H20760" s="92">
        <v>5111</v>
      </c>
      <c r="I20760" s="92">
        <v>5290</v>
      </c>
      <c r="J20760" s="92">
        <v>5916</v>
      </c>
      <c r="K20760" s="92">
        <v>-48</v>
      </c>
      <c r="O20760" s="92">
        <v>5290</v>
      </c>
      <c r="P20760" s="92">
        <v>5916</v>
      </c>
      <c r="Q20760" s="92">
        <v>-48</v>
      </c>
      <c r="AS20760" s="92">
        <v>256</v>
      </c>
      <c r="AT20760" s="92">
        <v>712</v>
      </c>
      <c r="AU20760" s="92">
        <v>410</v>
      </c>
      <c r="AV20760" s="92">
        <v>214</v>
      </c>
      <c r="AW20760" s="92">
        <v>-138</v>
      </c>
      <c r="AX20760" s="92">
        <v>-596</v>
      </c>
      <c r="AY20760" s="92">
        <v>-883</v>
      </c>
    </row>
    <row r="20761" spans="1:51">
      <c r="A20761" s="83" t="s">
        <v>114</v>
      </c>
      <c r="B20761" s="84">
        <v>43051.25</v>
      </c>
      <c r="C20761" s="85">
        <v>43050</v>
      </c>
      <c r="D20761" s="83">
        <v>23</v>
      </c>
      <c r="E20761" s="84">
        <v>43050.958333333336</v>
      </c>
      <c r="F20761" s="86" t="s">
        <v>436</v>
      </c>
      <c r="G20761" s="87" t="s">
        <v>437</v>
      </c>
      <c r="H20761" s="92">
        <v>4920</v>
      </c>
      <c r="I20761" s="92">
        <v>5106</v>
      </c>
      <c r="J20761" s="92">
        <v>5860</v>
      </c>
      <c r="K20761" s="92">
        <v>117</v>
      </c>
      <c r="O20761" s="92">
        <v>5106</v>
      </c>
      <c r="P20761" s="92">
        <v>5860</v>
      </c>
      <c r="Q20761" s="92">
        <v>117</v>
      </c>
      <c r="AS20761" s="92">
        <v>281</v>
      </c>
      <c r="AT20761" s="92">
        <v>811</v>
      </c>
      <c r="AU20761" s="92">
        <v>425</v>
      </c>
      <c r="AV20761" s="92">
        <v>281</v>
      </c>
      <c r="AW20761" s="92">
        <v>-133</v>
      </c>
      <c r="AX20761" s="92">
        <v>-739</v>
      </c>
      <c r="AY20761" s="92">
        <v>-785</v>
      </c>
    </row>
    <row r="20762" spans="1:51">
      <c r="A20762" s="83" t="s">
        <v>114</v>
      </c>
      <c r="B20762" s="84">
        <v>43051.291666666664</v>
      </c>
      <c r="C20762" s="85">
        <v>43050</v>
      </c>
      <c r="D20762" s="83">
        <v>24</v>
      </c>
      <c r="E20762" s="84">
        <v>43051</v>
      </c>
      <c r="F20762" s="86" t="s">
        <v>436</v>
      </c>
      <c r="G20762" s="87" t="s">
        <v>437</v>
      </c>
      <c r="H20762" s="92">
        <v>4742</v>
      </c>
      <c r="I20762" s="92">
        <v>4909</v>
      </c>
      <c r="J20762" s="92">
        <v>5286</v>
      </c>
      <c r="K20762" s="92">
        <v>17</v>
      </c>
      <c r="O20762" s="92">
        <v>4909</v>
      </c>
      <c r="P20762" s="92">
        <v>5286</v>
      </c>
      <c r="Q20762" s="92">
        <v>17</v>
      </c>
      <c r="AS20762" s="92">
        <v>331</v>
      </c>
      <c r="AT20762" s="92">
        <v>979</v>
      </c>
      <c r="AU20762" s="92">
        <v>332</v>
      </c>
      <c r="AV20762" s="92">
        <v>304</v>
      </c>
      <c r="AW20762" s="92">
        <v>-76</v>
      </c>
      <c r="AX20762" s="92">
        <v>-1105</v>
      </c>
      <c r="AY20762" s="92">
        <v>-725</v>
      </c>
    </row>
    <row r="20763" spans="1:51">
      <c r="A20763" s="83" t="s">
        <v>114</v>
      </c>
      <c r="B20763" s="84">
        <v>43051.333333333336</v>
      </c>
      <c r="C20763" s="85">
        <v>43051</v>
      </c>
      <c r="D20763" s="83">
        <v>1</v>
      </c>
      <c r="E20763" s="84">
        <v>43051.041666666664</v>
      </c>
      <c r="F20763" s="86" t="s">
        <v>436</v>
      </c>
      <c r="G20763" s="87" t="s">
        <v>437</v>
      </c>
      <c r="H20763" s="92">
        <v>4621</v>
      </c>
      <c r="I20763" s="92">
        <v>4788</v>
      </c>
      <c r="J20763" s="92">
        <v>5218</v>
      </c>
      <c r="K20763" s="92">
        <v>113</v>
      </c>
      <c r="O20763" s="92">
        <v>4788</v>
      </c>
      <c r="P20763" s="92">
        <v>5218</v>
      </c>
      <c r="Q20763" s="92">
        <v>113</v>
      </c>
      <c r="AS20763" s="92">
        <v>352</v>
      </c>
      <c r="AT20763" s="92">
        <v>955</v>
      </c>
      <c r="AU20763" s="92">
        <v>267</v>
      </c>
      <c r="AV20763" s="92">
        <v>301</v>
      </c>
      <c r="AW20763" s="92">
        <v>-83</v>
      </c>
      <c r="AX20763" s="92">
        <v>-1033</v>
      </c>
      <c r="AY20763" s="92">
        <v>-623</v>
      </c>
    </row>
    <row r="20764" spans="1:51">
      <c r="A20764" s="83" t="s">
        <v>114</v>
      </c>
      <c r="B20764" s="84">
        <v>43051.375</v>
      </c>
      <c r="C20764" s="85">
        <v>43051</v>
      </c>
      <c r="D20764" s="83">
        <v>2</v>
      </c>
      <c r="E20764" s="84">
        <v>43051.083333333336</v>
      </c>
      <c r="F20764" s="86" t="s">
        <v>436</v>
      </c>
      <c r="G20764" s="87" t="s">
        <v>437</v>
      </c>
      <c r="H20764" s="92">
        <v>4586</v>
      </c>
      <c r="I20764" s="92">
        <v>4696</v>
      </c>
      <c r="J20764" s="92">
        <v>5158</v>
      </c>
      <c r="K20764" s="92">
        <v>157</v>
      </c>
      <c r="O20764" s="92">
        <v>4696</v>
      </c>
      <c r="P20764" s="92">
        <v>5158</v>
      </c>
      <c r="Q20764" s="92">
        <v>157</v>
      </c>
      <c r="AS20764" s="92">
        <v>389</v>
      </c>
      <c r="AT20764" s="92">
        <v>759</v>
      </c>
      <c r="AU20764" s="92">
        <v>291</v>
      </c>
      <c r="AV20764" s="92">
        <v>281</v>
      </c>
      <c r="AW20764" s="92">
        <v>-138</v>
      </c>
      <c r="AX20764" s="92">
        <v>-918</v>
      </c>
      <c r="AY20764" s="92">
        <v>-484</v>
      </c>
    </row>
    <row r="20765" spans="1:51">
      <c r="A20765" s="83" t="s">
        <v>114</v>
      </c>
      <c r="B20765" s="84">
        <v>43051.416666666664</v>
      </c>
      <c r="C20765" s="85">
        <v>43051</v>
      </c>
      <c r="D20765" s="83">
        <v>3</v>
      </c>
      <c r="E20765" s="84">
        <v>43051.125</v>
      </c>
      <c r="F20765" s="86" t="s">
        <v>436</v>
      </c>
      <c r="G20765" s="87" t="s">
        <v>437</v>
      </c>
      <c r="H20765" s="92">
        <v>4541</v>
      </c>
      <c r="I20765" s="92">
        <v>4656</v>
      </c>
      <c r="J20765" s="92">
        <v>5127</v>
      </c>
      <c r="K20765" s="92">
        <v>168</v>
      </c>
      <c r="O20765" s="92">
        <v>4656</v>
      </c>
      <c r="P20765" s="92">
        <v>5127</v>
      </c>
      <c r="Q20765" s="92">
        <v>168</v>
      </c>
      <c r="AS20765" s="92">
        <v>366</v>
      </c>
      <c r="AT20765" s="92">
        <v>735</v>
      </c>
      <c r="AU20765" s="92">
        <v>282</v>
      </c>
      <c r="AV20765" s="92">
        <v>245</v>
      </c>
      <c r="AW20765" s="92">
        <v>-118</v>
      </c>
      <c r="AX20765" s="92">
        <v>-799</v>
      </c>
      <c r="AY20765" s="92">
        <v>-520</v>
      </c>
    </row>
    <row r="20766" spans="1:51">
      <c r="A20766" s="83" t="s">
        <v>114</v>
      </c>
      <c r="B20766" s="84">
        <v>43051.458333333336</v>
      </c>
      <c r="C20766" s="85">
        <v>43051</v>
      </c>
      <c r="D20766" s="83">
        <v>4</v>
      </c>
      <c r="E20766" s="84">
        <v>43051.166666666664</v>
      </c>
      <c r="F20766" s="86" t="s">
        <v>436</v>
      </c>
      <c r="G20766" s="87" t="s">
        <v>437</v>
      </c>
      <c r="H20766" s="92">
        <v>4538</v>
      </c>
      <c r="I20766" s="92">
        <v>4630</v>
      </c>
      <c r="J20766" s="92">
        <v>5197</v>
      </c>
      <c r="K20766" s="92">
        <v>263</v>
      </c>
      <c r="O20766" s="92">
        <v>4630</v>
      </c>
      <c r="P20766" s="92">
        <v>5197</v>
      </c>
      <c r="Q20766" s="92">
        <v>263</v>
      </c>
      <c r="AS20766" s="92">
        <v>406</v>
      </c>
      <c r="AT20766" s="92">
        <v>714</v>
      </c>
      <c r="AU20766" s="92">
        <v>294</v>
      </c>
      <c r="AV20766" s="92">
        <v>286</v>
      </c>
      <c r="AW20766" s="92">
        <v>-155</v>
      </c>
      <c r="AX20766" s="92">
        <v>-944</v>
      </c>
      <c r="AY20766" s="92">
        <v>-315</v>
      </c>
    </row>
    <row r="20767" spans="1:51">
      <c r="A20767" s="83" t="s">
        <v>114</v>
      </c>
      <c r="B20767" s="84">
        <v>43051.5</v>
      </c>
      <c r="C20767" s="85">
        <v>43051</v>
      </c>
      <c r="D20767" s="83">
        <v>5</v>
      </c>
      <c r="E20767" s="84">
        <v>43051.208333333336</v>
      </c>
      <c r="F20767" s="86" t="s">
        <v>436</v>
      </c>
      <c r="G20767" s="87" t="s">
        <v>437</v>
      </c>
      <c r="H20767" s="92">
        <v>4556</v>
      </c>
      <c r="I20767" s="92">
        <v>4668</v>
      </c>
      <c r="J20767" s="92">
        <v>5337</v>
      </c>
      <c r="K20767" s="92">
        <v>356</v>
      </c>
      <c r="O20767" s="92">
        <v>4668</v>
      </c>
      <c r="P20767" s="92">
        <v>5337</v>
      </c>
      <c r="Q20767" s="92">
        <v>356</v>
      </c>
      <c r="AS20767" s="92">
        <v>430</v>
      </c>
      <c r="AT20767" s="92">
        <v>759</v>
      </c>
      <c r="AU20767" s="92">
        <v>304</v>
      </c>
      <c r="AV20767" s="92">
        <v>317</v>
      </c>
      <c r="AW20767" s="92">
        <v>-135</v>
      </c>
      <c r="AX20767" s="92">
        <v>-1029</v>
      </c>
      <c r="AY20767" s="92">
        <v>-267</v>
      </c>
    </row>
    <row r="20768" spans="1:51">
      <c r="A20768" s="83" t="s">
        <v>114</v>
      </c>
      <c r="B20768" s="84">
        <v>43051.541666666664</v>
      </c>
      <c r="C20768" s="85">
        <v>43051</v>
      </c>
      <c r="D20768" s="83">
        <v>6</v>
      </c>
      <c r="E20768" s="84">
        <v>43051.25</v>
      </c>
      <c r="F20768" s="86" t="s">
        <v>436</v>
      </c>
      <c r="G20768" s="87" t="s">
        <v>437</v>
      </c>
      <c r="H20768" s="92">
        <v>4645</v>
      </c>
      <c r="I20768" s="92">
        <v>4627</v>
      </c>
      <c r="J20768" s="92">
        <v>5405</v>
      </c>
      <c r="K20768" s="92">
        <v>466</v>
      </c>
      <c r="O20768" s="92">
        <v>4627</v>
      </c>
      <c r="P20768" s="92">
        <v>5405</v>
      </c>
      <c r="Q20768" s="92">
        <v>466</v>
      </c>
      <c r="AS20768" s="92">
        <v>427</v>
      </c>
      <c r="AT20768" s="92">
        <v>951</v>
      </c>
      <c r="AU20768" s="92">
        <v>316</v>
      </c>
      <c r="AV20768" s="92">
        <v>341</v>
      </c>
      <c r="AW20768" s="92">
        <v>-86</v>
      </c>
      <c r="AX20768" s="92">
        <v>-1109</v>
      </c>
      <c r="AY20768" s="92">
        <v>-351</v>
      </c>
    </row>
    <row r="20769" spans="1:51">
      <c r="A20769" s="83" t="s">
        <v>114</v>
      </c>
      <c r="B20769" s="84">
        <v>43051.583333333336</v>
      </c>
      <c r="C20769" s="85">
        <v>43051</v>
      </c>
      <c r="D20769" s="83">
        <v>7</v>
      </c>
      <c r="E20769" s="84">
        <v>43051.291666666664</v>
      </c>
      <c r="F20769" s="86" t="s">
        <v>436</v>
      </c>
      <c r="G20769" s="87" t="s">
        <v>437</v>
      </c>
      <c r="H20769" s="92">
        <v>4777</v>
      </c>
      <c r="I20769" s="92">
        <v>4858</v>
      </c>
      <c r="J20769" s="92">
        <v>5706</v>
      </c>
      <c r="K20769" s="92">
        <v>356</v>
      </c>
      <c r="O20769" s="92">
        <v>4858</v>
      </c>
      <c r="P20769" s="92">
        <v>5706</v>
      </c>
      <c r="Q20769" s="92">
        <v>356</v>
      </c>
      <c r="AS20769" s="92">
        <v>436</v>
      </c>
      <c r="AT20769" s="92">
        <v>849</v>
      </c>
      <c r="AU20769" s="92">
        <v>364</v>
      </c>
      <c r="AV20769" s="92">
        <v>320</v>
      </c>
      <c r="AW20769" s="92">
        <v>-124</v>
      </c>
      <c r="AX20769" s="92">
        <v>-1017</v>
      </c>
      <c r="AY20769" s="92">
        <v>-449</v>
      </c>
    </row>
    <row r="20770" spans="1:51">
      <c r="A20770" s="83" t="s">
        <v>114</v>
      </c>
      <c r="B20770" s="84">
        <v>43051.625</v>
      </c>
      <c r="C20770" s="85">
        <v>43051</v>
      </c>
      <c r="D20770" s="83">
        <v>8</v>
      </c>
      <c r="E20770" s="84">
        <v>43051.333333333336</v>
      </c>
      <c r="F20770" s="86" t="s">
        <v>436</v>
      </c>
      <c r="G20770" s="87" t="s">
        <v>437</v>
      </c>
      <c r="H20770" s="92">
        <v>4869</v>
      </c>
      <c r="I20770" s="92">
        <v>4756</v>
      </c>
      <c r="J20770" s="92">
        <v>5680</v>
      </c>
      <c r="K20770" s="92">
        <v>415</v>
      </c>
      <c r="O20770" s="92">
        <v>4756</v>
      </c>
      <c r="P20770" s="92">
        <v>5680</v>
      </c>
      <c r="Q20770" s="92">
        <v>415</v>
      </c>
      <c r="AS20770" s="92">
        <v>429</v>
      </c>
      <c r="AT20770" s="92">
        <v>778</v>
      </c>
      <c r="AU20770" s="92">
        <v>326</v>
      </c>
      <c r="AV20770" s="92">
        <v>304</v>
      </c>
      <c r="AW20770" s="92">
        <v>-152</v>
      </c>
      <c r="AX20770" s="92">
        <v>-721</v>
      </c>
      <c r="AY20770" s="92">
        <v>-526</v>
      </c>
    </row>
    <row r="20771" spans="1:51">
      <c r="A20771" s="83" t="s">
        <v>114</v>
      </c>
      <c r="B20771" s="84">
        <v>43051.666666666664</v>
      </c>
      <c r="C20771" s="85">
        <v>43051</v>
      </c>
      <c r="D20771" s="83">
        <v>9</v>
      </c>
      <c r="E20771" s="84">
        <v>43051.375</v>
      </c>
      <c r="F20771" s="86" t="s">
        <v>436</v>
      </c>
      <c r="G20771" s="87" t="s">
        <v>437</v>
      </c>
      <c r="H20771" s="92">
        <v>4929</v>
      </c>
      <c r="I20771" s="92">
        <v>4823</v>
      </c>
      <c r="J20771" s="92">
        <v>5525</v>
      </c>
      <c r="K20771" s="92">
        <v>234</v>
      </c>
      <c r="O20771" s="92">
        <v>4823</v>
      </c>
      <c r="P20771" s="92">
        <v>5525</v>
      </c>
      <c r="Q20771" s="92">
        <v>234</v>
      </c>
      <c r="AS20771" s="92">
        <v>378</v>
      </c>
      <c r="AT20771" s="92">
        <v>858</v>
      </c>
      <c r="AU20771" s="92">
        <v>304</v>
      </c>
      <c r="AV20771" s="92">
        <v>277</v>
      </c>
      <c r="AW20771" s="92">
        <v>-117</v>
      </c>
      <c r="AX20771" s="92">
        <v>-927</v>
      </c>
      <c r="AY20771" s="92">
        <v>-517</v>
      </c>
    </row>
    <row r="20772" spans="1:51">
      <c r="A20772" s="83" t="s">
        <v>114</v>
      </c>
      <c r="B20772" s="84">
        <v>43051.708333333336</v>
      </c>
      <c r="C20772" s="85">
        <v>43051</v>
      </c>
      <c r="D20772" s="83">
        <v>10</v>
      </c>
      <c r="E20772" s="84">
        <v>43051.416666666664</v>
      </c>
      <c r="F20772" s="86" t="s">
        <v>436</v>
      </c>
      <c r="G20772" s="87" t="s">
        <v>437</v>
      </c>
      <c r="H20772" s="92">
        <v>4926</v>
      </c>
      <c r="I20772" s="92">
        <v>4835</v>
      </c>
      <c r="J20772" s="92">
        <v>5986</v>
      </c>
      <c r="K20772" s="92">
        <v>576</v>
      </c>
      <c r="O20772" s="92">
        <v>4835</v>
      </c>
      <c r="P20772" s="92">
        <v>5986</v>
      </c>
      <c r="Q20772" s="92">
        <v>576</v>
      </c>
      <c r="AS20772" s="92">
        <v>418</v>
      </c>
      <c r="AT20772" s="92">
        <v>1107</v>
      </c>
      <c r="AU20772" s="92">
        <v>277</v>
      </c>
      <c r="AV20772" s="92">
        <v>330</v>
      </c>
      <c r="AW20772" s="92">
        <v>-38</v>
      </c>
      <c r="AX20772" s="92">
        <v>-1038</v>
      </c>
      <c r="AY20772" s="92">
        <v>-458</v>
      </c>
    </row>
    <row r="20773" spans="1:51">
      <c r="A20773" s="83" t="s">
        <v>114</v>
      </c>
      <c r="B20773" s="84">
        <v>43051.75</v>
      </c>
      <c r="C20773" s="85">
        <v>43051</v>
      </c>
      <c r="D20773" s="83">
        <v>11</v>
      </c>
      <c r="E20773" s="84">
        <v>43051.458333333336</v>
      </c>
      <c r="F20773" s="86" t="s">
        <v>436</v>
      </c>
      <c r="G20773" s="87" t="s">
        <v>437</v>
      </c>
      <c r="H20773" s="92">
        <v>4919</v>
      </c>
      <c r="I20773" s="92">
        <v>4852</v>
      </c>
      <c r="J20773" s="92">
        <v>6151</v>
      </c>
      <c r="K20773" s="92">
        <v>743</v>
      </c>
      <c r="O20773" s="92">
        <v>4852</v>
      </c>
      <c r="P20773" s="92">
        <v>6151</v>
      </c>
      <c r="Q20773" s="92">
        <v>743</v>
      </c>
      <c r="AS20773" s="92">
        <v>449</v>
      </c>
      <c r="AT20773" s="92">
        <v>1239</v>
      </c>
      <c r="AU20773" s="92">
        <v>288</v>
      </c>
      <c r="AV20773" s="92">
        <v>317</v>
      </c>
      <c r="AW20773" s="92">
        <v>-2</v>
      </c>
      <c r="AX20773" s="92">
        <v>-1126</v>
      </c>
      <c r="AY20773" s="92">
        <v>-401</v>
      </c>
    </row>
    <row r="20774" spans="1:51">
      <c r="A20774" s="83" t="s">
        <v>114</v>
      </c>
      <c r="B20774" s="84">
        <v>43051.791666666664</v>
      </c>
      <c r="C20774" s="85">
        <v>43051</v>
      </c>
      <c r="D20774" s="83">
        <v>12</v>
      </c>
      <c r="E20774" s="84">
        <v>43051.5</v>
      </c>
      <c r="F20774" s="86" t="s">
        <v>436</v>
      </c>
      <c r="G20774" s="87" t="s">
        <v>437</v>
      </c>
      <c r="H20774" s="92">
        <v>4883</v>
      </c>
      <c r="I20774" s="92">
        <v>4841</v>
      </c>
      <c r="J20774" s="92">
        <v>6131</v>
      </c>
      <c r="K20774" s="92">
        <v>734</v>
      </c>
      <c r="O20774" s="92">
        <v>4841</v>
      </c>
      <c r="P20774" s="92">
        <v>6131</v>
      </c>
      <c r="Q20774" s="92">
        <v>734</v>
      </c>
      <c r="AS20774" s="92">
        <v>457</v>
      </c>
      <c r="AT20774" s="92">
        <v>1199</v>
      </c>
      <c r="AU20774" s="92">
        <v>350</v>
      </c>
      <c r="AV20774" s="92">
        <v>316</v>
      </c>
      <c r="AW20774" s="92">
        <v>-18</v>
      </c>
      <c r="AX20774" s="92">
        <v>-1124</v>
      </c>
      <c r="AY20774" s="92">
        <v>-426</v>
      </c>
    </row>
    <row r="20775" spans="1:51">
      <c r="A20775" s="83" t="s">
        <v>114</v>
      </c>
      <c r="B20775" s="84">
        <v>43051.833333333336</v>
      </c>
      <c r="C20775" s="85">
        <v>43051</v>
      </c>
      <c r="D20775" s="83">
        <v>13</v>
      </c>
      <c r="E20775" s="84">
        <v>43051.541666666664</v>
      </c>
      <c r="F20775" s="86" t="s">
        <v>436</v>
      </c>
      <c r="G20775" s="87" t="s">
        <v>437</v>
      </c>
      <c r="H20775" s="92">
        <v>4892</v>
      </c>
      <c r="I20775" s="92">
        <v>4916</v>
      </c>
      <c r="J20775" s="92">
        <v>6099</v>
      </c>
      <c r="K20775" s="92">
        <v>676</v>
      </c>
      <c r="O20775" s="92">
        <v>4916</v>
      </c>
      <c r="P20775" s="92">
        <v>6099</v>
      </c>
      <c r="Q20775" s="92">
        <v>676</v>
      </c>
      <c r="AS20775" s="92">
        <v>476</v>
      </c>
      <c r="AT20775" s="92">
        <v>1218</v>
      </c>
      <c r="AU20775" s="92">
        <v>352</v>
      </c>
      <c r="AV20775" s="92">
        <v>308</v>
      </c>
      <c r="AW20775" s="92">
        <v>-55</v>
      </c>
      <c r="AX20775" s="92">
        <v>-1120</v>
      </c>
      <c r="AY20775" s="92">
        <v>-484</v>
      </c>
    </row>
    <row r="20776" spans="1:51">
      <c r="A20776" s="83" t="s">
        <v>114</v>
      </c>
      <c r="B20776" s="84">
        <v>43051.875</v>
      </c>
      <c r="C20776" s="85">
        <v>43051</v>
      </c>
      <c r="D20776" s="83">
        <v>14</v>
      </c>
      <c r="E20776" s="84">
        <v>43051.583333333336</v>
      </c>
      <c r="F20776" s="86" t="s">
        <v>436</v>
      </c>
      <c r="G20776" s="87" t="s">
        <v>437</v>
      </c>
      <c r="H20776" s="92">
        <v>4907</v>
      </c>
      <c r="I20776" s="92">
        <v>4892</v>
      </c>
      <c r="J20776" s="92">
        <v>6035</v>
      </c>
      <c r="K20776" s="92">
        <v>675</v>
      </c>
      <c r="O20776" s="92">
        <v>4892</v>
      </c>
      <c r="P20776" s="92">
        <v>6035</v>
      </c>
      <c r="Q20776" s="92">
        <v>675</v>
      </c>
      <c r="AS20776" s="92">
        <v>489</v>
      </c>
      <c r="AT20776" s="92">
        <v>1159</v>
      </c>
      <c r="AU20776" s="92">
        <v>353</v>
      </c>
      <c r="AV20776" s="92">
        <v>293</v>
      </c>
      <c r="AW20776" s="92">
        <v>-58</v>
      </c>
      <c r="AX20776" s="92">
        <v>-1062</v>
      </c>
      <c r="AY20776" s="92">
        <v>-480</v>
      </c>
    </row>
    <row r="20777" spans="1:51">
      <c r="A20777" s="83" t="s">
        <v>114</v>
      </c>
      <c r="B20777" s="84">
        <v>43051.916666666664</v>
      </c>
      <c r="C20777" s="85">
        <v>43051</v>
      </c>
      <c r="D20777" s="83">
        <v>15</v>
      </c>
      <c r="E20777" s="84">
        <v>43051.625</v>
      </c>
      <c r="F20777" s="86" t="s">
        <v>436</v>
      </c>
      <c r="G20777" s="87" t="s">
        <v>437</v>
      </c>
      <c r="H20777" s="92">
        <v>4866</v>
      </c>
      <c r="I20777" s="92">
        <v>4886</v>
      </c>
      <c r="J20777" s="92">
        <v>6197</v>
      </c>
      <c r="K20777" s="92">
        <v>735</v>
      </c>
      <c r="O20777" s="92">
        <v>4886</v>
      </c>
      <c r="P20777" s="92">
        <v>6197</v>
      </c>
      <c r="Q20777" s="92">
        <v>735</v>
      </c>
      <c r="AS20777" s="92">
        <v>509</v>
      </c>
      <c r="AT20777" s="92">
        <v>963</v>
      </c>
      <c r="AU20777" s="92">
        <v>355</v>
      </c>
      <c r="AV20777" s="92">
        <v>276</v>
      </c>
      <c r="AW20777" s="92">
        <v>-105</v>
      </c>
      <c r="AX20777" s="92">
        <v>-881</v>
      </c>
      <c r="AY20777" s="92">
        <v>-363</v>
      </c>
    </row>
    <row r="20778" spans="1:51">
      <c r="A20778" s="83" t="s">
        <v>114</v>
      </c>
      <c r="B20778" s="84">
        <v>43051.958333333336</v>
      </c>
      <c r="C20778" s="85">
        <v>43051</v>
      </c>
      <c r="D20778" s="83">
        <v>16</v>
      </c>
      <c r="E20778" s="84">
        <v>43051.666666666664</v>
      </c>
      <c r="F20778" s="86" t="s">
        <v>436</v>
      </c>
      <c r="G20778" s="87" t="s">
        <v>437</v>
      </c>
      <c r="H20778" s="92">
        <v>4966</v>
      </c>
      <c r="I20778" s="92">
        <v>4910</v>
      </c>
      <c r="J20778" s="92">
        <v>6375</v>
      </c>
      <c r="K20778" s="92">
        <v>772</v>
      </c>
      <c r="O20778" s="92">
        <v>4910</v>
      </c>
      <c r="P20778" s="92">
        <v>6375</v>
      </c>
      <c r="Q20778" s="92">
        <v>772</v>
      </c>
      <c r="AS20778" s="92">
        <v>530</v>
      </c>
      <c r="AT20778" s="92">
        <v>1158</v>
      </c>
      <c r="AU20778" s="92">
        <v>310</v>
      </c>
      <c r="AV20778" s="92">
        <v>295</v>
      </c>
      <c r="AW20778" s="92">
        <v>-16</v>
      </c>
      <c r="AX20778" s="92">
        <v>-1143</v>
      </c>
      <c r="AY20778" s="92">
        <v>-343</v>
      </c>
    </row>
    <row r="20779" spans="1:51">
      <c r="A20779" s="83" t="s">
        <v>114</v>
      </c>
      <c r="B20779" s="84">
        <v>43052</v>
      </c>
      <c r="C20779" s="85">
        <v>43051</v>
      </c>
      <c r="D20779" s="83">
        <v>17</v>
      </c>
      <c r="E20779" s="84">
        <v>43051.708333333336</v>
      </c>
      <c r="F20779" s="86" t="s">
        <v>436</v>
      </c>
      <c r="G20779" s="87" t="s">
        <v>437</v>
      </c>
      <c r="H20779" s="92">
        <v>5104</v>
      </c>
      <c r="I20779" s="92">
        <v>4985</v>
      </c>
      <c r="J20779" s="92">
        <v>6165</v>
      </c>
      <c r="K20779" s="92">
        <v>476</v>
      </c>
      <c r="O20779" s="92">
        <v>4985</v>
      </c>
      <c r="P20779" s="92">
        <v>6165</v>
      </c>
      <c r="Q20779" s="92">
        <v>476</v>
      </c>
      <c r="AS20779" s="92">
        <v>510</v>
      </c>
      <c r="AT20779" s="92">
        <v>1010</v>
      </c>
      <c r="AU20779" s="92">
        <v>426</v>
      </c>
      <c r="AV20779" s="92">
        <v>245</v>
      </c>
      <c r="AW20779" s="92">
        <v>-84</v>
      </c>
      <c r="AX20779" s="92">
        <v>-1218</v>
      </c>
      <c r="AY20779" s="92">
        <v>-393</v>
      </c>
    </row>
    <row r="20780" spans="1:51">
      <c r="A20780" s="83" t="s">
        <v>114</v>
      </c>
      <c r="B20780" s="84">
        <v>43052.041666666664</v>
      </c>
      <c r="C20780" s="85">
        <v>43051</v>
      </c>
      <c r="D20780" s="83">
        <v>18</v>
      </c>
      <c r="E20780" s="84">
        <v>43051.75</v>
      </c>
      <c r="F20780" s="86" t="s">
        <v>436</v>
      </c>
      <c r="G20780" s="87" t="s">
        <v>437</v>
      </c>
      <c r="H20780" s="92">
        <v>5467</v>
      </c>
      <c r="I20780" s="92">
        <v>5295</v>
      </c>
      <c r="J20780" s="92">
        <v>6372</v>
      </c>
      <c r="K20780" s="92">
        <v>294</v>
      </c>
      <c r="O20780" s="92">
        <v>5295</v>
      </c>
      <c r="P20780" s="92">
        <v>6372</v>
      </c>
      <c r="Q20780" s="92">
        <v>294</v>
      </c>
      <c r="AS20780" s="92">
        <v>492</v>
      </c>
      <c r="AT20780" s="92">
        <v>997</v>
      </c>
      <c r="AU20780" s="92">
        <v>406</v>
      </c>
      <c r="AV20780" s="92">
        <v>226</v>
      </c>
      <c r="AW20780" s="92">
        <v>-87</v>
      </c>
      <c r="AX20780" s="92">
        <v>-1315</v>
      </c>
      <c r="AY20780" s="92">
        <v>-405</v>
      </c>
    </row>
    <row r="20781" spans="1:51">
      <c r="A20781" s="83" t="s">
        <v>114</v>
      </c>
      <c r="B20781" s="84">
        <v>43052.083333333336</v>
      </c>
      <c r="C20781" s="85">
        <v>43051</v>
      </c>
      <c r="D20781" s="83">
        <v>19</v>
      </c>
      <c r="E20781" s="84">
        <v>43051.791666666664</v>
      </c>
      <c r="F20781" s="86" t="s">
        <v>436</v>
      </c>
      <c r="G20781" s="87" t="s">
        <v>437</v>
      </c>
      <c r="H20781" s="92">
        <v>5535</v>
      </c>
      <c r="I20781" s="92">
        <v>5371</v>
      </c>
      <c r="J20781" s="92">
        <v>6553</v>
      </c>
      <c r="K20781" s="92">
        <v>349</v>
      </c>
      <c r="O20781" s="92">
        <v>5371</v>
      </c>
      <c r="P20781" s="92">
        <v>6553</v>
      </c>
      <c r="Q20781" s="92">
        <v>349</v>
      </c>
      <c r="AS20781" s="92">
        <v>499</v>
      </c>
      <c r="AT20781" s="92">
        <v>1037</v>
      </c>
      <c r="AU20781" s="92">
        <v>414</v>
      </c>
      <c r="AV20781" s="92">
        <v>244</v>
      </c>
      <c r="AW20781" s="92">
        <v>-96</v>
      </c>
      <c r="AX20781" s="92">
        <v>-1319</v>
      </c>
      <c r="AY20781" s="92">
        <v>-411</v>
      </c>
    </row>
    <row r="20782" spans="1:51">
      <c r="A20782" s="83" t="s">
        <v>114</v>
      </c>
      <c r="B20782" s="84">
        <v>43052.125</v>
      </c>
      <c r="C20782" s="85">
        <v>43051</v>
      </c>
      <c r="D20782" s="83">
        <v>20</v>
      </c>
      <c r="E20782" s="84">
        <v>43051.833333333336</v>
      </c>
      <c r="F20782" s="86" t="s">
        <v>436</v>
      </c>
      <c r="G20782" s="87" t="s">
        <v>437</v>
      </c>
      <c r="H20782" s="92">
        <v>5450</v>
      </c>
      <c r="I20782" s="92">
        <v>5344</v>
      </c>
      <c r="J20782" s="92">
        <v>6432</v>
      </c>
      <c r="K20782" s="92">
        <v>335</v>
      </c>
      <c r="O20782" s="92">
        <v>5344</v>
      </c>
      <c r="P20782" s="92">
        <v>6432</v>
      </c>
      <c r="Q20782" s="92">
        <v>335</v>
      </c>
      <c r="AS20782" s="92">
        <v>514</v>
      </c>
      <c r="AT20782" s="92">
        <v>954</v>
      </c>
      <c r="AU20782" s="92">
        <v>444</v>
      </c>
      <c r="AV20782" s="92">
        <v>231</v>
      </c>
      <c r="AW20782" s="92">
        <v>-124</v>
      </c>
      <c r="AX20782" s="92">
        <v>-1254</v>
      </c>
      <c r="AY20782" s="92">
        <v>-410</v>
      </c>
    </row>
    <row r="20783" spans="1:51">
      <c r="A20783" s="83" t="s">
        <v>114</v>
      </c>
      <c r="B20783" s="84">
        <v>43052.166666666664</v>
      </c>
      <c r="C20783" s="85">
        <v>43051</v>
      </c>
      <c r="D20783" s="83">
        <v>21</v>
      </c>
      <c r="E20783" s="84">
        <v>43051.875</v>
      </c>
      <c r="F20783" s="86" t="s">
        <v>436</v>
      </c>
      <c r="G20783" s="87" t="s">
        <v>437</v>
      </c>
      <c r="H20783" s="92">
        <v>5348</v>
      </c>
      <c r="I20783" s="92">
        <v>5251</v>
      </c>
      <c r="J20783" s="92">
        <v>6567</v>
      </c>
      <c r="K20783" s="92">
        <v>461</v>
      </c>
      <c r="O20783" s="92">
        <v>5251</v>
      </c>
      <c r="P20783" s="92">
        <v>6567</v>
      </c>
      <c r="Q20783" s="92">
        <v>461</v>
      </c>
      <c r="AS20783" s="92">
        <v>500</v>
      </c>
      <c r="AT20783" s="92">
        <v>910</v>
      </c>
      <c r="AU20783" s="92">
        <v>476</v>
      </c>
      <c r="AV20783" s="92">
        <v>221</v>
      </c>
      <c r="AW20783" s="92">
        <v>-145</v>
      </c>
      <c r="AX20783" s="92">
        <v>-1003</v>
      </c>
      <c r="AY20783" s="92">
        <v>-477</v>
      </c>
    </row>
    <row r="20784" spans="1:51">
      <c r="A20784" s="83" t="s">
        <v>114</v>
      </c>
      <c r="B20784" s="84">
        <v>43052.208333333336</v>
      </c>
      <c r="C20784" s="85">
        <v>43051</v>
      </c>
      <c r="D20784" s="83">
        <v>22</v>
      </c>
      <c r="E20784" s="84">
        <v>43051.916666666664</v>
      </c>
      <c r="F20784" s="86" t="s">
        <v>436</v>
      </c>
      <c r="G20784" s="87" t="s">
        <v>437</v>
      </c>
      <c r="H20784" s="92">
        <v>5152</v>
      </c>
      <c r="I20784" s="92">
        <v>5102</v>
      </c>
      <c r="J20784" s="92">
        <v>6102</v>
      </c>
      <c r="K20784" s="92">
        <v>321</v>
      </c>
      <c r="O20784" s="92">
        <v>5102</v>
      </c>
      <c r="P20784" s="92">
        <v>6102</v>
      </c>
      <c r="Q20784" s="92">
        <v>321</v>
      </c>
      <c r="AS20784" s="92">
        <v>474</v>
      </c>
      <c r="AT20784" s="92">
        <v>916</v>
      </c>
      <c r="AU20784" s="92">
        <v>440</v>
      </c>
      <c r="AV20784" s="92">
        <v>208</v>
      </c>
      <c r="AW20784" s="92">
        <v>-153</v>
      </c>
      <c r="AX20784" s="92">
        <v>-1087</v>
      </c>
      <c r="AY20784" s="92">
        <v>-457</v>
      </c>
    </row>
    <row r="20785" spans="1:51">
      <c r="A20785" s="83" t="s">
        <v>114</v>
      </c>
      <c r="B20785" s="84">
        <v>43052.25</v>
      </c>
      <c r="C20785" s="85">
        <v>43051</v>
      </c>
      <c r="D20785" s="83">
        <v>23</v>
      </c>
      <c r="E20785" s="84">
        <v>43051.958333333336</v>
      </c>
      <c r="F20785" s="86" t="s">
        <v>436</v>
      </c>
      <c r="G20785" s="87" t="s">
        <v>437</v>
      </c>
      <c r="H20785" s="92">
        <v>4897</v>
      </c>
      <c r="I20785" s="92">
        <v>4871</v>
      </c>
      <c r="J20785" s="92">
        <v>6224</v>
      </c>
      <c r="K20785" s="92">
        <v>621</v>
      </c>
      <c r="O20785" s="92">
        <v>4871</v>
      </c>
      <c r="P20785" s="92">
        <v>6224</v>
      </c>
      <c r="Q20785" s="92">
        <v>621</v>
      </c>
      <c r="AS20785" s="92">
        <v>520</v>
      </c>
      <c r="AT20785" s="92">
        <v>973</v>
      </c>
      <c r="AU20785" s="92">
        <v>421</v>
      </c>
      <c r="AV20785" s="92">
        <v>268</v>
      </c>
      <c r="AW20785" s="92">
        <v>-129</v>
      </c>
      <c r="AX20785" s="92">
        <v>-1040</v>
      </c>
      <c r="AY20785" s="92">
        <v>-371</v>
      </c>
    </row>
    <row r="20786" spans="1:51">
      <c r="A20786" s="83" t="s">
        <v>114</v>
      </c>
      <c r="B20786" s="84">
        <v>43052.291666666664</v>
      </c>
      <c r="C20786" s="85">
        <v>43051</v>
      </c>
      <c r="D20786" s="83">
        <v>24</v>
      </c>
      <c r="E20786" s="84">
        <v>43052</v>
      </c>
      <c r="F20786" s="86" t="s">
        <v>436</v>
      </c>
      <c r="G20786" s="87" t="s">
        <v>437</v>
      </c>
      <c r="H20786" s="92">
        <v>4678</v>
      </c>
      <c r="I20786" s="92">
        <v>4674</v>
      </c>
      <c r="J20786" s="92">
        <v>5541</v>
      </c>
      <c r="K20786" s="92">
        <v>501</v>
      </c>
      <c r="O20786" s="92">
        <v>4674</v>
      </c>
      <c r="P20786" s="92">
        <v>5541</v>
      </c>
      <c r="Q20786" s="92">
        <v>501</v>
      </c>
      <c r="AS20786" s="92">
        <v>492</v>
      </c>
      <c r="AT20786" s="92">
        <v>1013</v>
      </c>
      <c r="AU20786" s="92">
        <v>345</v>
      </c>
      <c r="AV20786" s="92">
        <v>263</v>
      </c>
      <c r="AW20786" s="92">
        <v>-98</v>
      </c>
      <c r="AX20786" s="92">
        <v>-1138</v>
      </c>
      <c r="AY20786" s="92">
        <v>-354</v>
      </c>
    </row>
    <row r="20787" spans="1:51">
      <c r="A20787" s="83" t="s">
        <v>114</v>
      </c>
      <c r="B20787" s="84">
        <v>43052.333333333336</v>
      </c>
      <c r="C20787" s="85">
        <v>43052</v>
      </c>
      <c r="D20787" s="83">
        <v>1</v>
      </c>
      <c r="E20787" s="84">
        <v>43052.041666666664</v>
      </c>
      <c r="F20787" s="86" t="s">
        <v>436</v>
      </c>
      <c r="G20787" s="87" t="s">
        <v>437</v>
      </c>
      <c r="H20787" s="92">
        <v>4654</v>
      </c>
      <c r="I20787" s="92">
        <v>4631</v>
      </c>
      <c r="J20787" s="92">
        <v>5433</v>
      </c>
      <c r="K20787" s="92">
        <v>485</v>
      </c>
      <c r="O20787" s="92">
        <v>4631</v>
      </c>
      <c r="P20787" s="92">
        <v>5433</v>
      </c>
      <c r="Q20787" s="92">
        <v>485</v>
      </c>
      <c r="AS20787" s="92">
        <v>460</v>
      </c>
      <c r="AT20787" s="92">
        <v>991</v>
      </c>
      <c r="AU20787" s="92">
        <v>333</v>
      </c>
      <c r="AV20787" s="92">
        <v>239</v>
      </c>
      <c r="AW20787" s="92">
        <v>-70</v>
      </c>
      <c r="AX20787" s="92">
        <v>-1137</v>
      </c>
      <c r="AY20787" s="92">
        <v>-309</v>
      </c>
    </row>
    <row r="20788" spans="1:51">
      <c r="A20788" s="83" t="s">
        <v>114</v>
      </c>
      <c r="B20788" s="84">
        <v>43052.375</v>
      </c>
      <c r="C20788" s="85">
        <v>43052</v>
      </c>
      <c r="D20788" s="83">
        <v>2</v>
      </c>
      <c r="E20788" s="84">
        <v>43052.083333333336</v>
      </c>
      <c r="F20788" s="86" t="s">
        <v>436</v>
      </c>
      <c r="G20788" s="87" t="s">
        <v>437</v>
      </c>
      <c r="H20788" s="92">
        <v>4575</v>
      </c>
      <c r="I20788" s="92">
        <v>4558</v>
      </c>
      <c r="J20788" s="92">
        <v>5485</v>
      </c>
      <c r="K20788" s="92">
        <v>595</v>
      </c>
      <c r="O20788" s="92">
        <v>4558</v>
      </c>
      <c r="P20788" s="92">
        <v>5485</v>
      </c>
      <c r="Q20788" s="92">
        <v>595</v>
      </c>
      <c r="AS20788" s="92">
        <v>497</v>
      </c>
      <c r="AT20788" s="92">
        <v>967</v>
      </c>
      <c r="AU20788" s="92">
        <v>289</v>
      </c>
      <c r="AV20788" s="92">
        <v>286</v>
      </c>
      <c r="AW20788" s="92">
        <v>-77</v>
      </c>
      <c r="AX20788" s="92">
        <v>-1118</v>
      </c>
      <c r="AY20788" s="92">
        <v>-227</v>
      </c>
    </row>
    <row r="20789" spans="1:51">
      <c r="A20789" s="83" t="s">
        <v>114</v>
      </c>
      <c r="B20789" s="84">
        <v>43052.416666666664</v>
      </c>
      <c r="C20789" s="85">
        <v>43052</v>
      </c>
      <c r="D20789" s="83">
        <v>3</v>
      </c>
      <c r="E20789" s="84">
        <v>43052.125</v>
      </c>
      <c r="F20789" s="86" t="s">
        <v>436</v>
      </c>
      <c r="G20789" s="87" t="s">
        <v>437</v>
      </c>
      <c r="H20789" s="92">
        <v>4528</v>
      </c>
      <c r="I20789" s="92">
        <v>4516</v>
      </c>
      <c r="J20789" s="92">
        <v>5208</v>
      </c>
      <c r="K20789" s="92">
        <v>379</v>
      </c>
      <c r="O20789" s="92">
        <v>4516</v>
      </c>
      <c r="P20789" s="92">
        <v>5208</v>
      </c>
      <c r="Q20789" s="92">
        <v>379</v>
      </c>
      <c r="AS20789" s="92">
        <v>464</v>
      </c>
      <c r="AT20789" s="92">
        <v>760</v>
      </c>
      <c r="AU20789" s="92">
        <v>272</v>
      </c>
      <c r="AV20789" s="92">
        <v>191</v>
      </c>
      <c r="AW20789" s="92">
        <v>-112</v>
      </c>
      <c r="AX20789" s="92">
        <v>-955</v>
      </c>
      <c r="AY20789" s="92">
        <v>-219</v>
      </c>
    </row>
    <row r="20790" spans="1:51">
      <c r="A20790" s="83" t="s">
        <v>114</v>
      </c>
      <c r="B20790" s="84">
        <v>43052.458333333336</v>
      </c>
      <c r="C20790" s="85">
        <v>43052</v>
      </c>
      <c r="D20790" s="83">
        <v>4</v>
      </c>
      <c r="E20790" s="84">
        <v>43052.166666666664</v>
      </c>
      <c r="F20790" s="86" t="s">
        <v>436</v>
      </c>
      <c r="G20790" s="87" t="s">
        <v>437</v>
      </c>
      <c r="H20790" s="92">
        <v>4554</v>
      </c>
      <c r="I20790" s="92">
        <v>4488</v>
      </c>
      <c r="J20790" s="92">
        <v>5001</v>
      </c>
      <c r="K20790" s="92">
        <v>199</v>
      </c>
      <c r="O20790" s="92">
        <v>4488</v>
      </c>
      <c r="P20790" s="92">
        <v>5001</v>
      </c>
      <c r="Q20790" s="92">
        <v>199</v>
      </c>
      <c r="AS20790" s="92">
        <v>396</v>
      </c>
      <c r="AT20790" s="92">
        <v>671</v>
      </c>
      <c r="AU20790" s="92">
        <v>246</v>
      </c>
      <c r="AV20790" s="92">
        <v>119</v>
      </c>
      <c r="AW20790" s="92">
        <v>-126</v>
      </c>
      <c r="AX20790" s="92">
        <v>-827</v>
      </c>
      <c r="AY20790" s="92">
        <v>-259</v>
      </c>
    </row>
    <row r="20791" spans="1:51">
      <c r="A20791" s="83" t="s">
        <v>114</v>
      </c>
      <c r="B20791" s="84">
        <v>43052.5</v>
      </c>
      <c r="C20791" s="85">
        <v>43052</v>
      </c>
      <c r="D20791" s="83">
        <v>5</v>
      </c>
      <c r="E20791" s="84">
        <v>43052.208333333336</v>
      </c>
      <c r="F20791" s="86" t="s">
        <v>436</v>
      </c>
      <c r="G20791" s="87" t="s">
        <v>437</v>
      </c>
      <c r="H20791" s="92">
        <v>4651</v>
      </c>
      <c r="I20791" s="92">
        <v>4596</v>
      </c>
      <c r="J20791" s="92">
        <v>5165</v>
      </c>
      <c r="K20791" s="92">
        <v>238</v>
      </c>
      <c r="O20791" s="92">
        <v>4596</v>
      </c>
      <c r="P20791" s="92">
        <v>5165</v>
      </c>
      <c r="Q20791" s="92">
        <v>238</v>
      </c>
      <c r="AS20791" s="92">
        <v>389</v>
      </c>
      <c r="AT20791" s="92">
        <v>672</v>
      </c>
      <c r="AU20791" s="92">
        <v>219</v>
      </c>
      <c r="AV20791" s="92">
        <v>143</v>
      </c>
      <c r="AW20791" s="92">
        <v>-131</v>
      </c>
      <c r="AX20791" s="92">
        <v>-844</v>
      </c>
      <c r="AY20791" s="92">
        <v>-188</v>
      </c>
    </row>
    <row r="20792" spans="1:51">
      <c r="A20792" s="83" t="s">
        <v>114</v>
      </c>
      <c r="B20792" s="84">
        <v>43052.541666666664</v>
      </c>
      <c r="C20792" s="85">
        <v>43052</v>
      </c>
      <c r="D20792" s="83">
        <v>6</v>
      </c>
      <c r="E20792" s="84">
        <v>43052.25</v>
      </c>
      <c r="F20792" s="86" t="s">
        <v>436</v>
      </c>
      <c r="G20792" s="87" t="s">
        <v>437</v>
      </c>
      <c r="H20792" s="92">
        <v>4888</v>
      </c>
      <c r="I20792" s="92">
        <v>4904</v>
      </c>
      <c r="J20792" s="92">
        <v>5469</v>
      </c>
      <c r="K20792" s="92">
        <v>240</v>
      </c>
      <c r="O20792" s="92">
        <v>4904</v>
      </c>
      <c r="P20792" s="92">
        <v>5469</v>
      </c>
      <c r="Q20792" s="92">
        <v>240</v>
      </c>
      <c r="AS20792" s="92">
        <v>404</v>
      </c>
      <c r="AT20792" s="92">
        <v>758</v>
      </c>
      <c r="AU20792" s="92">
        <v>246</v>
      </c>
      <c r="AV20792" s="92">
        <v>194</v>
      </c>
      <c r="AW20792" s="92">
        <v>-105</v>
      </c>
      <c r="AX20792" s="92">
        <v>-1001</v>
      </c>
      <c r="AY20792" s="92">
        <v>-235</v>
      </c>
    </row>
    <row r="20793" spans="1:51">
      <c r="A20793" s="83" t="s">
        <v>114</v>
      </c>
      <c r="B20793" s="84">
        <v>43052.583333333336</v>
      </c>
      <c r="C20793" s="85">
        <v>43052</v>
      </c>
      <c r="D20793" s="83">
        <v>7</v>
      </c>
      <c r="E20793" s="84">
        <v>43052.291666666664</v>
      </c>
      <c r="F20793" s="86" t="s">
        <v>436</v>
      </c>
      <c r="G20793" s="87" t="s">
        <v>437</v>
      </c>
      <c r="H20793" s="92">
        <v>5299</v>
      </c>
      <c r="I20793" s="92">
        <v>5295</v>
      </c>
      <c r="J20793" s="92">
        <v>5857</v>
      </c>
      <c r="K20793" s="92">
        <v>164</v>
      </c>
      <c r="O20793" s="92">
        <v>5295</v>
      </c>
      <c r="P20793" s="92">
        <v>5857</v>
      </c>
      <c r="Q20793" s="92">
        <v>164</v>
      </c>
      <c r="AS20793" s="92">
        <v>394</v>
      </c>
      <c r="AT20793" s="92">
        <v>728</v>
      </c>
      <c r="AU20793" s="92">
        <v>278</v>
      </c>
      <c r="AV20793" s="92">
        <v>154</v>
      </c>
      <c r="AW20793" s="92">
        <v>-100</v>
      </c>
      <c r="AX20793" s="92">
        <v>-887</v>
      </c>
      <c r="AY20793" s="92">
        <v>-386</v>
      </c>
    </row>
    <row r="20794" spans="1:51">
      <c r="A20794" s="83" t="s">
        <v>114</v>
      </c>
      <c r="B20794" s="84">
        <v>43052.625</v>
      </c>
      <c r="C20794" s="85">
        <v>43052</v>
      </c>
      <c r="D20794" s="83">
        <v>8</v>
      </c>
      <c r="E20794" s="84">
        <v>43052.333333333336</v>
      </c>
      <c r="F20794" s="86" t="s">
        <v>436</v>
      </c>
      <c r="G20794" s="87" t="s">
        <v>437</v>
      </c>
      <c r="H20794" s="92">
        <v>5592</v>
      </c>
      <c r="I20794" s="92">
        <v>5522</v>
      </c>
      <c r="J20794" s="92">
        <v>6168</v>
      </c>
      <c r="K20794" s="92">
        <v>135</v>
      </c>
      <c r="O20794" s="92">
        <v>5522</v>
      </c>
      <c r="P20794" s="92">
        <v>6168</v>
      </c>
      <c r="Q20794" s="92">
        <v>135</v>
      </c>
      <c r="AS20794" s="92">
        <v>334</v>
      </c>
      <c r="AT20794" s="92">
        <v>910</v>
      </c>
      <c r="AU20794" s="92">
        <v>252</v>
      </c>
      <c r="AV20794" s="92">
        <v>166</v>
      </c>
      <c r="AW20794" s="92">
        <v>-67</v>
      </c>
      <c r="AX20794" s="92">
        <v>-1027</v>
      </c>
      <c r="AY20794" s="92">
        <v>-428</v>
      </c>
    </row>
    <row r="20795" spans="1:51">
      <c r="A20795" s="83" t="s">
        <v>114</v>
      </c>
      <c r="B20795" s="84">
        <v>43052.666666666664</v>
      </c>
      <c r="C20795" s="85">
        <v>43052</v>
      </c>
      <c r="D20795" s="83">
        <v>9</v>
      </c>
      <c r="E20795" s="84">
        <v>43052.375</v>
      </c>
      <c r="F20795" s="86" t="s">
        <v>436</v>
      </c>
      <c r="G20795" s="87" t="s">
        <v>437</v>
      </c>
      <c r="H20795" s="92">
        <v>5592</v>
      </c>
      <c r="I20795" s="92">
        <v>5520</v>
      </c>
      <c r="J20795" s="92">
        <v>6385</v>
      </c>
      <c r="K20795" s="92">
        <v>348</v>
      </c>
      <c r="O20795" s="92">
        <v>5520</v>
      </c>
      <c r="P20795" s="92">
        <v>6385</v>
      </c>
      <c r="Q20795" s="92">
        <v>348</v>
      </c>
      <c r="AS20795" s="92">
        <v>344</v>
      </c>
      <c r="AT20795" s="92">
        <v>1208</v>
      </c>
      <c r="AU20795" s="92">
        <v>268</v>
      </c>
      <c r="AV20795" s="92">
        <v>242</v>
      </c>
      <c r="AW20795" s="92">
        <v>-15</v>
      </c>
      <c r="AX20795" s="92">
        <v>-1225</v>
      </c>
      <c r="AY20795" s="92">
        <v>-455</v>
      </c>
    </row>
    <row r="20796" spans="1:51">
      <c r="A20796" s="83" t="s">
        <v>114</v>
      </c>
      <c r="B20796" s="84">
        <v>43052.708333333336</v>
      </c>
      <c r="C20796" s="85">
        <v>43052</v>
      </c>
      <c r="D20796" s="83">
        <v>10</v>
      </c>
      <c r="E20796" s="84">
        <v>43052.416666666664</v>
      </c>
      <c r="F20796" s="86" t="s">
        <v>436</v>
      </c>
      <c r="G20796" s="87" t="s">
        <v>437</v>
      </c>
      <c r="H20796" s="92">
        <v>5566</v>
      </c>
      <c r="I20796" s="92">
        <v>5445</v>
      </c>
      <c r="J20796" s="92">
        <v>6225</v>
      </c>
      <c r="K20796" s="92">
        <v>321</v>
      </c>
      <c r="O20796" s="92">
        <v>5445</v>
      </c>
      <c r="P20796" s="92">
        <v>6225</v>
      </c>
      <c r="Q20796" s="92">
        <v>321</v>
      </c>
      <c r="AS20796" s="92">
        <v>416</v>
      </c>
      <c r="AT20796" s="92">
        <v>1158</v>
      </c>
      <c r="AU20796" s="92">
        <v>245</v>
      </c>
      <c r="AV20796" s="92">
        <v>199</v>
      </c>
      <c r="AW20796" s="92">
        <v>-37</v>
      </c>
      <c r="AX20796" s="92">
        <v>-1294</v>
      </c>
      <c r="AY20796" s="92">
        <v>-345</v>
      </c>
    </row>
    <row r="20797" spans="1:51">
      <c r="A20797" s="83" t="s">
        <v>114</v>
      </c>
      <c r="B20797" s="84">
        <v>43052.75</v>
      </c>
      <c r="C20797" s="85">
        <v>43052</v>
      </c>
      <c r="D20797" s="83">
        <v>11</v>
      </c>
      <c r="E20797" s="84">
        <v>43052.458333333336</v>
      </c>
      <c r="F20797" s="86" t="s">
        <v>436</v>
      </c>
      <c r="G20797" s="87" t="s">
        <v>437</v>
      </c>
      <c r="H20797" s="92">
        <v>5522</v>
      </c>
      <c r="I20797" s="92">
        <v>5367</v>
      </c>
      <c r="J20797" s="92">
        <v>6062</v>
      </c>
      <c r="K20797" s="92">
        <v>231</v>
      </c>
      <c r="O20797" s="92">
        <v>5367</v>
      </c>
      <c r="P20797" s="92">
        <v>6062</v>
      </c>
      <c r="Q20797" s="92">
        <v>231</v>
      </c>
      <c r="AS20797" s="92">
        <v>340</v>
      </c>
      <c r="AT20797" s="92">
        <v>1160</v>
      </c>
      <c r="AU20797" s="92">
        <v>234</v>
      </c>
      <c r="AV20797" s="92">
        <v>212</v>
      </c>
      <c r="AW20797" s="92">
        <v>-22</v>
      </c>
      <c r="AX20797" s="92">
        <v>-1331</v>
      </c>
      <c r="AY20797" s="92">
        <v>-343</v>
      </c>
    </row>
    <row r="20798" spans="1:51">
      <c r="A20798" s="83" t="s">
        <v>114</v>
      </c>
      <c r="B20798" s="84">
        <v>43052.791666666664</v>
      </c>
      <c r="C20798" s="85">
        <v>43052</v>
      </c>
      <c r="D20798" s="83">
        <v>12</v>
      </c>
      <c r="E20798" s="84">
        <v>43052.5</v>
      </c>
      <c r="F20798" s="86" t="s">
        <v>436</v>
      </c>
      <c r="G20798" s="87" t="s">
        <v>437</v>
      </c>
      <c r="H20798" s="92">
        <v>5477</v>
      </c>
      <c r="I20798" s="92">
        <v>5330</v>
      </c>
      <c r="J20798" s="92">
        <v>6194</v>
      </c>
      <c r="K20798" s="92">
        <v>380</v>
      </c>
      <c r="O20798" s="92">
        <v>5330</v>
      </c>
      <c r="P20798" s="92">
        <v>6194</v>
      </c>
      <c r="Q20798" s="92">
        <v>380</v>
      </c>
      <c r="AS20798" s="92">
        <v>289</v>
      </c>
      <c r="AT20798" s="92">
        <v>1330</v>
      </c>
      <c r="AU20798" s="92">
        <v>244</v>
      </c>
      <c r="AV20798" s="92">
        <v>293</v>
      </c>
      <c r="AW20798" s="92">
        <v>2</v>
      </c>
      <c r="AX20798" s="92">
        <v>-1325</v>
      </c>
      <c r="AY20798" s="92">
        <v>-434</v>
      </c>
    </row>
    <row r="20799" spans="1:51">
      <c r="A20799" s="83" t="s">
        <v>114</v>
      </c>
      <c r="B20799" s="84">
        <v>43052.833333333336</v>
      </c>
      <c r="C20799" s="85">
        <v>43052</v>
      </c>
      <c r="D20799" s="83">
        <v>13</v>
      </c>
      <c r="E20799" s="84">
        <v>43052.541666666664</v>
      </c>
      <c r="F20799" s="86" t="s">
        <v>436</v>
      </c>
      <c r="G20799" s="87" t="s">
        <v>437</v>
      </c>
      <c r="H20799" s="92">
        <v>5487</v>
      </c>
      <c r="I20799" s="92">
        <v>5219</v>
      </c>
      <c r="J20799" s="92">
        <v>6042</v>
      </c>
      <c r="K20799" s="92">
        <v>366</v>
      </c>
      <c r="O20799" s="92">
        <v>5219</v>
      </c>
      <c r="P20799" s="92">
        <v>6042</v>
      </c>
      <c r="Q20799" s="92">
        <v>366</v>
      </c>
      <c r="AS20799" s="92">
        <v>264</v>
      </c>
      <c r="AT20799" s="92">
        <v>1350</v>
      </c>
      <c r="AU20799" s="92">
        <v>239</v>
      </c>
      <c r="AV20799" s="92">
        <v>267</v>
      </c>
      <c r="AW20799" s="92">
        <v>42</v>
      </c>
      <c r="AX20799" s="92">
        <v>-1283</v>
      </c>
      <c r="AY20799" s="92">
        <v>-494</v>
      </c>
    </row>
    <row r="20800" spans="1:51">
      <c r="A20800" s="83" t="s">
        <v>114</v>
      </c>
      <c r="B20800" s="84">
        <v>43052.875</v>
      </c>
      <c r="C20800" s="85">
        <v>43052</v>
      </c>
      <c r="D20800" s="83">
        <v>14</v>
      </c>
      <c r="E20800" s="84">
        <v>43052.583333333336</v>
      </c>
      <c r="F20800" s="86" t="s">
        <v>436</v>
      </c>
      <c r="G20800" s="87" t="s">
        <v>437</v>
      </c>
      <c r="H20800" s="92">
        <v>5492</v>
      </c>
      <c r="I20800" s="92">
        <v>5252</v>
      </c>
      <c r="J20800" s="92">
        <v>6000</v>
      </c>
      <c r="K20800" s="92">
        <v>268</v>
      </c>
      <c r="O20800" s="92">
        <v>5252</v>
      </c>
      <c r="P20800" s="92">
        <v>6000</v>
      </c>
      <c r="Q20800" s="92">
        <v>268</v>
      </c>
      <c r="AS20800" s="92">
        <v>275</v>
      </c>
      <c r="AT20800" s="92">
        <v>1276</v>
      </c>
      <c r="AU20800" s="92">
        <v>231</v>
      </c>
      <c r="AV20800" s="92">
        <v>245</v>
      </c>
      <c r="AW20800" s="92">
        <v>15</v>
      </c>
      <c r="AX20800" s="92">
        <v>-1261</v>
      </c>
      <c r="AY20800" s="92">
        <v>-495</v>
      </c>
    </row>
    <row r="20801" spans="1:51">
      <c r="A20801" s="83" t="s">
        <v>114</v>
      </c>
      <c r="B20801" s="84">
        <v>43052.916666666664</v>
      </c>
      <c r="C20801" s="85">
        <v>43052</v>
      </c>
      <c r="D20801" s="83">
        <v>15</v>
      </c>
      <c r="E20801" s="84">
        <v>43052.625</v>
      </c>
      <c r="F20801" s="86" t="s">
        <v>436</v>
      </c>
      <c r="G20801" s="87" t="s">
        <v>437</v>
      </c>
      <c r="H20801" s="92">
        <v>5440</v>
      </c>
      <c r="I20801" s="92">
        <v>5196</v>
      </c>
      <c r="J20801" s="92">
        <v>6340</v>
      </c>
      <c r="K20801" s="92">
        <v>551</v>
      </c>
      <c r="O20801" s="92">
        <v>5196</v>
      </c>
      <c r="P20801" s="92">
        <v>6340</v>
      </c>
      <c r="Q20801" s="92">
        <v>551</v>
      </c>
      <c r="AS20801" s="92">
        <v>300</v>
      </c>
      <c r="AT20801" s="92">
        <v>1191</v>
      </c>
      <c r="AU20801" s="92">
        <v>235</v>
      </c>
      <c r="AV20801" s="92">
        <v>272</v>
      </c>
      <c r="AW20801" s="92">
        <v>-9</v>
      </c>
      <c r="AX20801" s="92">
        <v>-925</v>
      </c>
      <c r="AY20801" s="92">
        <v>-495</v>
      </c>
    </row>
    <row r="20802" spans="1:51">
      <c r="A20802" s="83" t="s">
        <v>114</v>
      </c>
      <c r="B20802" s="84">
        <v>43052.958333333336</v>
      </c>
      <c r="C20802" s="85">
        <v>43052</v>
      </c>
      <c r="D20802" s="83">
        <v>16</v>
      </c>
      <c r="E20802" s="84">
        <v>43052.666666666664</v>
      </c>
      <c r="F20802" s="86" t="s">
        <v>436</v>
      </c>
      <c r="G20802" s="87" t="s">
        <v>437</v>
      </c>
      <c r="H20802" s="92">
        <v>5476</v>
      </c>
      <c r="I20802" s="92">
        <v>5238</v>
      </c>
      <c r="J20802" s="92">
        <v>6347</v>
      </c>
      <c r="K20802" s="92">
        <v>406</v>
      </c>
      <c r="O20802" s="92">
        <v>5238</v>
      </c>
      <c r="P20802" s="92">
        <v>6347</v>
      </c>
      <c r="Q20802" s="92">
        <v>406</v>
      </c>
      <c r="AS20802" s="92">
        <v>298</v>
      </c>
      <c r="AT20802" s="92">
        <v>941</v>
      </c>
      <c r="AU20802" s="92">
        <v>236</v>
      </c>
      <c r="AV20802" s="92">
        <v>271</v>
      </c>
      <c r="AW20802" s="92">
        <v>-70</v>
      </c>
      <c r="AX20802" s="92">
        <v>-761</v>
      </c>
      <c r="AY20802" s="92">
        <v>-491</v>
      </c>
    </row>
    <row r="20803" spans="1:51">
      <c r="A20803" s="83" t="s">
        <v>114</v>
      </c>
      <c r="B20803" s="84">
        <v>43053</v>
      </c>
      <c r="C20803" s="85">
        <v>43052</v>
      </c>
      <c r="D20803" s="83">
        <v>17</v>
      </c>
      <c r="E20803" s="84">
        <v>43052.708333333336</v>
      </c>
      <c r="F20803" s="86" t="s">
        <v>436</v>
      </c>
      <c r="G20803" s="87" t="s">
        <v>437</v>
      </c>
      <c r="H20803" s="92">
        <v>5578</v>
      </c>
      <c r="I20803" s="92">
        <v>5298</v>
      </c>
      <c r="J20803" s="92">
        <v>6143</v>
      </c>
      <c r="K20803" s="92">
        <v>93</v>
      </c>
      <c r="O20803" s="92">
        <v>5298</v>
      </c>
      <c r="P20803" s="92">
        <v>6143</v>
      </c>
      <c r="Q20803" s="92">
        <v>93</v>
      </c>
      <c r="AS20803" s="92">
        <v>364</v>
      </c>
      <c r="AT20803" s="92">
        <v>960</v>
      </c>
      <c r="AU20803" s="92">
        <v>284</v>
      </c>
      <c r="AV20803" s="92">
        <v>233</v>
      </c>
      <c r="AW20803" s="92">
        <v>-77</v>
      </c>
      <c r="AX20803" s="92">
        <v>-1134</v>
      </c>
      <c r="AY20803" s="92">
        <v>-518</v>
      </c>
    </row>
    <row r="20804" spans="1:51">
      <c r="A20804" s="83" t="s">
        <v>114</v>
      </c>
      <c r="B20804" s="84">
        <v>43053.041666666664</v>
      </c>
      <c r="C20804" s="85">
        <v>43052</v>
      </c>
      <c r="D20804" s="83">
        <v>18</v>
      </c>
      <c r="E20804" s="84">
        <v>43052.75</v>
      </c>
      <c r="F20804" s="86" t="s">
        <v>436</v>
      </c>
      <c r="G20804" s="87" t="s">
        <v>437</v>
      </c>
      <c r="H20804" s="92">
        <v>5874</v>
      </c>
      <c r="I20804" s="92">
        <v>5577</v>
      </c>
      <c r="J20804" s="92">
        <v>6330</v>
      </c>
      <c r="K20804" s="92">
        <v>-98</v>
      </c>
      <c r="O20804" s="92">
        <v>5577</v>
      </c>
      <c r="P20804" s="92">
        <v>6330</v>
      </c>
      <c r="Q20804" s="92">
        <v>-98</v>
      </c>
      <c r="AS20804" s="92">
        <v>392</v>
      </c>
      <c r="AT20804" s="92">
        <v>782</v>
      </c>
      <c r="AU20804" s="92">
        <v>329</v>
      </c>
      <c r="AV20804" s="92">
        <v>205</v>
      </c>
      <c r="AW20804" s="92">
        <v>-111</v>
      </c>
      <c r="AX20804" s="92">
        <v>-1096</v>
      </c>
      <c r="AY20804" s="92">
        <v>-580</v>
      </c>
    </row>
    <row r="20805" spans="1:51">
      <c r="A20805" s="83" t="s">
        <v>114</v>
      </c>
      <c r="B20805" s="84">
        <v>43053.083333333336</v>
      </c>
      <c r="C20805" s="85">
        <v>43052</v>
      </c>
      <c r="D20805" s="83">
        <v>19</v>
      </c>
      <c r="E20805" s="84">
        <v>43052.791666666664</v>
      </c>
      <c r="F20805" s="86" t="s">
        <v>436</v>
      </c>
      <c r="G20805" s="87" t="s">
        <v>437</v>
      </c>
      <c r="H20805" s="92">
        <v>5949</v>
      </c>
      <c r="I20805" s="92">
        <v>5599</v>
      </c>
      <c r="J20805" s="92">
        <v>6599</v>
      </c>
      <c r="K20805" s="92">
        <v>112</v>
      </c>
      <c r="O20805" s="92">
        <v>5599</v>
      </c>
      <c r="P20805" s="92">
        <v>6599</v>
      </c>
      <c r="Q20805" s="92">
        <v>112</v>
      </c>
      <c r="AS20805" s="92">
        <v>428</v>
      </c>
      <c r="AT20805" s="92">
        <v>772</v>
      </c>
      <c r="AU20805" s="92">
        <v>357</v>
      </c>
      <c r="AV20805" s="92">
        <v>274</v>
      </c>
      <c r="AW20805" s="92">
        <v>-73</v>
      </c>
      <c r="AX20805" s="92">
        <v>-1071</v>
      </c>
      <c r="AY20805" s="92">
        <v>-557</v>
      </c>
    </row>
    <row r="20806" spans="1:51">
      <c r="A20806" s="83" t="s">
        <v>114</v>
      </c>
      <c r="B20806" s="84">
        <v>43053.125</v>
      </c>
      <c r="C20806" s="85">
        <v>43052</v>
      </c>
      <c r="D20806" s="83">
        <v>20</v>
      </c>
      <c r="E20806" s="84">
        <v>43052.833333333336</v>
      </c>
      <c r="F20806" s="86" t="s">
        <v>436</v>
      </c>
      <c r="G20806" s="87" t="s">
        <v>437</v>
      </c>
      <c r="H20806" s="92">
        <v>5836</v>
      </c>
      <c r="I20806" s="92">
        <v>5498</v>
      </c>
      <c r="J20806" s="92">
        <v>6499</v>
      </c>
      <c r="K20806" s="92">
        <v>246</v>
      </c>
      <c r="O20806" s="92">
        <v>5498</v>
      </c>
      <c r="P20806" s="92">
        <v>6499</v>
      </c>
      <c r="Q20806" s="92">
        <v>246</v>
      </c>
      <c r="AS20806" s="92">
        <v>432</v>
      </c>
      <c r="AT20806" s="92">
        <v>815</v>
      </c>
      <c r="AU20806" s="92">
        <v>369</v>
      </c>
      <c r="AV20806" s="92">
        <v>269</v>
      </c>
      <c r="AW20806" s="92">
        <v>-41</v>
      </c>
      <c r="AX20806" s="92">
        <v>-1072</v>
      </c>
      <c r="AY20806" s="92">
        <v>-509</v>
      </c>
    </row>
    <row r="20807" spans="1:51">
      <c r="A20807" s="83" t="s">
        <v>114</v>
      </c>
      <c r="B20807" s="84">
        <v>43053.166666666664</v>
      </c>
      <c r="C20807" s="85">
        <v>43052</v>
      </c>
      <c r="D20807" s="83">
        <v>21</v>
      </c>
      <c r="E20807" s="84">
        <v>43052.875</v>
      </c>
      <c r="F20807" s="86" t="s">
        <v>436</v>
      </c>
      <c r="G20807" s="87" t="s">
        <v>437</v>
      </c>
      <c r="H20807" s="92">
        <v>5703</v>
      </c>
      <c r="I20807" s="92">
        <v>5325</v>
      </c>
      <c r="J20807" s="92">
        <v>6301</v>
      </c>
      <c r="K20807" s="92">
        <v>311</v>
      </c>
      <c r="O20807" s="92">
        <v>5325</v>
      </c>
      <c r="P20807" s="92">
        <v>6301</v>
      </c>
      <c r="Q20807" s="92">
        <v>311</v>
      </c>
      <c r="AS20807" s="92">
        <v>457</v>
      </c>
      <c r="AT20807" s="92">
        <v>747</v>
      </c>
      <c r="AU20807" s="92">
        <v>360</v>
      </c>
      <c r="AV20807" s="92">
        <v>189</v>
      </c>
      <c r="AW20807" s="92">
        <v>-61</v>
      </c>
      <c r="AX20807" s="92">
        <v>-841</v>
      </c>
      <c r="AY20807" s="92">
        <v>-521</v>
      </c>
    </row>
    <row r="20808" spans="1:51">
      <c r="A20808" s="83" t="s">
        <v>114</v>
      </c>
      <c r="B20808" s="84">
        <v>43053.208333333336</v>
      </c>
      <c r="C20808" s="85">
        <v>43052</v>
      </c>
      <c r="D20808" s="83">
        <v>22</v>
      </c>
      <c r="E20808" s="84">
        <v>43052.916666666664</v>
      </c>
      <c r="F20808" s="86" t="s">
        <v>436</v>
      </c>
      <c r="G20808" s="87" t="s">
        <v>437</v>
      </c>
      <c r="H20808" s="92">
        <v>5474</v>
      </c>
      <c r="I20808" s="92">
        <v>5080</v>
      </c>
      <c r="J20808" s="92">
        <v>5969</v>
      </c>
      <c r="K20808" s="92">
        <v>379</v>
      </c>
      <c r="O20808" s="92">
        <v>5080</v>
      </c>
      <c r="P20808" s="92">
        <v>5969</v>
      </c>
      <c r="Q20808" s="92">
        <v>379</v>
      </c>
      <c r="AS20808" s="92">
        <v>479</v>
      </c>
      <c r="AT20808" s="92">
        <v>709</v>
      </c>
      <c r="AU20808" s="92">
        <v>334</v>
      </c>
      <c r="AV20808" s="92">
        <v>144</v>
      </c>
      <c r="AW20808" s="92">
        <v>-46</v>
      </c>
      <c r="AX20808" s="92">
        <v>-658</v>
      </c>
      <c r="AY20808" s="92">
        <v>-565</v>
      </c>
    </row>
    <row r="20809" spans="1:51">
      <c r="A20809" s="83" t="s">
        <v>114</v>
      </c>
      <c r="B20809" s="84">
        <v>43053.25</v>
      </c>
      <c r="C20809" s="85">
        <v>43052</v>
      </c>
      <c r="D20809" s="83">
        <v>23</v>
      </c>
      <c r="E20809" s="84">
        <v>43052.958333333336</v>
      </c>
      <c r="F20809" s="86" t="s">
        <v>436</v>
      </c>
      <c r="G20809" s="87" t="s">
        <v>437</v>
      </c>
      <c r="H20809" s="92">
        <v>5163</v>
      </c>
      <c r="I20809" s="92">
        <v>4762</v>
      </c>
      <c r="J20809" s="92">
        <v>5846</v>
      </c>
      <c r="K20809" s="92">
        <v>606</v>
      </c>
      <c r="O20809" s="92">
        <v>4762</v>
      </c>
      <c r="P20809" s="92">
        <v>5846</v>
      </c>
      <c r="Q20809" s="92">
        <v>606</v>
      </c>
      <c r="AS20809" s="92">
        <v>516</v>
      </c>
      <c r="AT20809" s="92">
        <v>748</v>
      </c>
      <c r="AU20809" s="92">
        <v>288</v>
      </c>
      <c r="AV20809" s="92">
        <v>191</v>
      </c>
      <c r="AW20809" s="92">
        <v>-75</v>
      </c>
      <c r="AX20809" s="92">
        <v>-664</v>
      </c>
      <c r="AY20809" s="92">
        <v>-381</v>
      </c>
    </row>
    <row r="20810" spans="1:51">
      <c r="A20810" s="83" t="s">
        <v>114</v>
      </c>
      <c r="B20810" s="84">
        <v>43053.291666666664</v>
      </c>
      <c r="C20810" s="85">
        <v>43052</v>
      </c>
      <c r="D20810" s="83">
        <v>24</v>
      </c>
      <c r="E20810" s="84">
        <v>43053</v>
      </c>
      <c r="F20810" s="86" t="s">
        <v>436</v>
      </c>
      <c r="G20810" s="87" t="s">
        <v>437</v>
      </c>
      <c r="H20810" s="92">
        <v>4910</v>
      </c>
      <c r="I20810" s="92">
        <v>4564</v>
      </c>
      <c r="J20810" s="92">
        <v>5420</v>
      </c>
      <c r="K20810" s="92">
        <v>556</v>
      </c>
      <c r="O20810" s="92">
        <v>4564</v>
      </c>
      <c r="P20810" s="92">
        <v>5420</v>
      </c>
      <c r="Q20810" s="92">
        <v>556</v>
      </c>
      <c r="AS20810" s="92">
        <v>529</v>
      </c>
      <c r="AT20810" s="92">
        <v>582</v>
      </c>
      <c r="AU20810" s="92">
        <v>276</v>
      </c>
      <c r="AV20810" s="92">
        <v>181</v>
      </c>
      <c r="AW20810" s="92">
        <v>-45</v>
      </c>
      <c r="AX20810" s="92">
        <v>-692</v>
      </c>
      <c r="AY20810" s="92">
        <v>-258</v>
      </c>
    </row>
    <row r="20811" spans="1:51">
      <c r="A20811" s="83" t="s">
        <v>114</v>
      </c>
      <c r="B20811" s="84">
        <v>43053.333333333336</v>
      </c>
      <c r="C20811" s="85">
        <v>43053</v>
      </c>
      <c r="D20811" s="83">
        <v>1</v>
      </c>
      <c r="E20811" s="84">
        <v>43053.041666666664</v>
      </c>
      <c r="F20811" s="86" t="s">
        <v>436</v>
      </c>
      <c r="G20811" s="87" t="s">
        <v>437</v>
      </c>
      <c r="H20811" s="92">
        <v>4846</v>
      </c>
      <c r="I20811" s="92">
        <v>4451</v>
      </c>
      <c r="J20811" s="92">
        <v>5069</v>
      </c>
      <c r="K20811" s="92">
        <v>364</v>
      </c>
      <c r="O20811" s="92">
        <v>4451</v>
      </c>
      <c r="P20811" s="92">
        <v>5069</v>
      </c>
      <c r="Q20811" s="92">
        <v>364</v>
      </c>
      <c r="AS20811" s="92">
        <v>495</v>
      </c>
      <c r="AT20811" s="92">
        <v>419</v>
      </c>
      <c r="AU20811" s="92">
        <v>266</v>
      </c>
      <c r="AV20811" s="92">
        <v>129</v>
      </c>
      <c r="AW20811" s="92">
        <v>-77</v>
      </c>
      <c r="AX20811" s="92">
        <v>-694</v>
      </c>
      <c r="AY20811" s="92">
        <v>-154</v>
      </c>
    </row>
    <row r="20812" spans="1:51">
      <c r="A20812" s="83" t="s">
        <v>114</v>
      </c>
      <c r="B20812" s="84">
        <v>43053.375</v>
      </c>
      <c r="C20812" s="85">
        <v>43053</v>
      </c>
      <c r="D20812" s="83">
        <v>2</v>
      </c>
      <c r="E20812" s="84">
        <v>43053.083333333336</v>
      </c>
      <c r="F20812" s="86" t="s">
        <v>436</v>
      </c>
      <c r="G20812" s="87" t="s">
        <v>437</v>
      </c>
      <c r="H20812" s="92">
        <v>4689</v>
      </c>
      <c r="I20812" s="92">
        <v>4547</v>
      </c>
      <c r="J20812" s="92">
        <v>5298</v>
      </c>
      <c r="K20812" s="92">
        <v>383</v>
      </c>
      <c r="O20812" s="92">
        <v>4547</v>
      </c>
      <c r="P20812" s="92">
        <v>5298</v>
      </c>
      <c r="Q20812" s="92">
        <v>383</v>
      </c>
      <c r="AS20812" s="92">
        <v>433</v>
      </c>
      <c r="AT20812" s="92">
        <v>404</v>
      </c>
      <c r="AU20812" s="92">
        <v>295</v>
      </c>
      <c r="AV20812" s="92">
        <v>98</v>
      </c>
      <c r="AW20812" s="92">
        <v>-80</v>
      </c>
      <c r="AX20812" s="92">
        <v>-538</v>
      </c>
      <c r="AY20812" s="92">
        <v>-210</v>
      </c>
    </row>
    <row r="20813" spans="1:51">
      <c r="A20813" s="83" t="s">
        <v>114</v>
      </c>
      <c r="B20813" s="84">
        <v>43053.416666666664</v>
      </c>
      <c r="C20813" s="85">
        <v>43053</v>
      </c>
      <c r="D20813" s="83">
        <v>3</v>
      </c>
      <c r="E20813" s="84">
        <v>43053.125</v>
      </c>
      <c r="F20813" s="86" t="s">
        <v>436</v>
      </c>
      <c r="G20813" s="87" t="s">
        <v>437</v>
      </c>
      <c r="H20813" s="92">
        <v>4602</v>
      </c>
      <c r="I20813" s="92">
        <v>4457</v>
      </c>
      <c r="J20813" s="92">
        <v>5139</v>
      </c>
      <c r="K20813" s="92">
        <v>420</v>
      </c>
      <c r="O20813" s="92">
        <v>4457</v>
      </c>
      <c r="P20813" s="92">
        <v>5139</v>
      </c>
      <c r="Q20813" s="92">
        <v>420</v>
      </c>
      <c r="AS20813" s="92">
        <v>419</v>
      </c>
      <c r="AT20813" s="92">
        <v>496</v>
      </c>
      <c r="AU20813" s="92">
        <v>271</v>
      </c>
      <c r="AV20813" s="92">
        <v>99</v>
      </c>
      <c r="AW20813" s="92">
        <v>-42</v>
      </c>
      <c r="AX20813" s="92">
        <v>-569</v>
      </c>
      <c r="AY20813" s="92">
        <v>-233</v>
      </c>
    </row>
    <row r="20814" spans="1:51">
      <c r="A20814" s="83" t="s">
        <v>114</v>
      </c>
      <c r="B20814" s="84">
        <v>43053.458333333336</v>
      </c>
      <c r="C20814" s="85">
        <v>43053</v>
      </c>
      <c r="D20814" s="83">
        <v>4</v>
      </c>
      <c r="E20814" s="84">
        <v>43053.166666666664</v>
      </c>
      <c r="F20814" s="86" t="s">
        <v>436</v>
      </c>
      <c r="G20814" s="87" t="s">
        <v>437</v>
      </c>
      <c r="H20814" s="92">
        <v>4600</v>
      </c>
      <c r="I20814" s="92">
        <v>4502</v>
      </c>
      <c r="J20814" s="92">
        <v>5164</v>
      </c>
      <c r="K20814" s="92">
        <v>407</v>
      </c>
      <c r="O20814" s="92">
        <v>4502</v>
      </c>
      <c r="P20814" s="92">
        <v>5164</v>
      </c>
      <c r="Q20814" s="92">
        <v>407</v>
      </c>
      <c r="AS20814" s="92">
        <v>433</v>
      </c>
      <c r="AT20814" s="92">
        <v>497</v>
      </c>
      <c r="AU20814" s="92">
        <v>288</v>
      </c>
      <c r="AV20814" s="92">
        <v>115</v>
      </c>
      <c r="AW20814" s="92">
        <v>-28</v>
      </c>
      <c r="AX20814" s="92">
        <v>-625</v>
      </c>
      <c r="AY20814" s="92">
        <v>-253</v>
      </c>
    </row>
    <row r="20815" spans="1:51">
      <c r="A20815" s="83" t="s">
        <v>114</v>
      </c>
      <c r="B20815" s="84">
        <v>43053.5</v>
      </c>
      <c r="C20815" s="85">
        <v>43053</v>
      </c>
      <c r="D20815" s="83">
        <v>5</v>
      </c>
      <c r="E20815" s="84">
        <v>43053.208333333336</v>
      </c>
      <c r="F20815" s="86" t="s">
        <v>436</v>
      </c>
      <c r="G20815" s="87" t="s">
        <v>437</v>
      </c>
      <c r="H20815" s="92">
        <v>4733</v>
      </c>
      <c r="I20815" s="92">
        <v>4554</v>
      </c>
      <c r="J20815" s="92">
        <v>5195</v>
      </c>
      <c r="K20815" s="92">
        <v>379</v>
      </c>
      <c r="O20815" s="92">
        <v>4554</v>
      </c>
      <c r="P20815" s="92">
        <v>5195</v>
      </c>
      <c r="Q20815" s="92">
        <v>379</v>
      </c>
      <c r="AS20815" s="92">
        <v>430</v>
      </c>
      <c r="AT20815" s="92">
        <v>497</v>
      </c>
      <c r="AU20815" s="92">
        <v>271</v>
      </c>
      <c r="AV20815" s="92">
        <v>99</v>
      </c>
      <c r="AW20815" s="92">
        <v>-57</v>
      </c>
      <c r="AX20815" s="92">
        <v>-669</v>
      </c>
      <c r="AY20815" s="92">
        <v>-172</v>
      </c>
    </row>
    <row r="20816" spans="1:51">
      <c r="A20816" s="83" t="s">
        <v>114</v>
      </c>
      <c r="B20816" s="84">
        <v>43053.541666666664</v>
      </c>
      <c r="C20816" s="85">
        <v>43053</v>
      </c>
      <c r="D20816" s="83">
        <v>6</v>
      </c>
      <c r="E20816" s="84">
        <v>43053.25</v>
      </c>
      <c r="F20816" s="86" t="s">
        <v>436</v>
      </c>
      <c r="G20816" s="87" t="s">
        <v>437</v>
      </c>
      <c r="H20816" s="92">
        <v>5010</v>
      </c>
      <c r="I20816" s="92">
        <v>4838</v>
      </c>
      <c r="J20816" s="92">
        <v>5308</v>
      </c>
      <c r="K20816" s="92">
        <v>212</v>
      </c>
      <c r="O20816" s="92">
        <v>4838</v>
      </c>
      <c r="P20816" s="92">
        <v>5308</v>
      </c>
      <c r="Q20816" s="92">
        <v>212</v>
      </c>
      <c r="AS20816" s="92">
        <v>414</v>
      </c>
      <c r="AT20816" s="92">
        <v>470</v>
      </c>
      <c r="AU20816" s="92">
        <v>297</v>
      </c>
      <c r="AV20816" s="92">
        <v>127</v>
      </c>
      <c r="AW20816" s="92">
        <v>-83</v>
      </c>
      <c r="AX20816" s="92">
        <v>-871</v>
      </c>
      <c r="AY20816" s="92">
        <v>-121</v>
      </c>
    </row>
    <row r="20817" spans="1:51">
      <c r="A20817" s="83" t="s">
        <v>114</v>
      </c>
      <c r="B20817" s="84">
        <v>43053.583333333336</v>
      </c>
      <c r="C20817" s="85">
        <v>43053</v>
      </c>
      <c r="D20817" s="83">
        <v>7</v>
      </c>
      <c r="E20817" s="84">
        <v>43053.291666666664</v>
      </c>
      <c r="F20817" s="86" t="s">
        <v>436</v>
      </c>
      <c r="G20817" s="87" t="s">
        <v>437</v>
      </c>
      <c r="H20817" s="92">
        <v>5339</v>
      </c>
      <c r="I20817" s="92">
        <v>5794</v>
      </c>
      <c r="J20817" s="92">
        <v>6735</v>
      </c>
      <c r="K20817" s="92">
        <v>98</v>
      </c>
      <c r="O20817" s="92">
        <v>5794</v>
      </c>
      <c r="P20817" s="92">
        <v>6735</v>
      </c>
      <c r="Q20817" s="92">
        <v>98</v>
      </c>
      <c r="AS20817" s="92">
        <v>377</v>
      </c>
      <c r="AT20817" s="92">
        <v>685</v>
      </c>
      <c r="AU20817" s="92">
        <v>343</v>
      </c>
      <c r="AV20817" s="92">
        <v>155</v>
      </c>
      <c r="AW20817" s="92">
        <v>-32</v>
      </c>
      <c r="AX20817" s="92">
        <v>-1114</v>
      </c>
      <c r="AY20817" s="92">
        <v>-296</v>
      </c>
    </row>
    <row r="20818" spans="1:51">
      <c r="A20818" s="83" t="s">
        <v>114</v>
      </c>
      <c r="B20818" s="84">
        <v>43053.625</v>
      </c>
      <c r="C20818" s="85">
        <v>43053</v>
      </c>
      <c r="D20818" s="83">
        <v>8</v>
      </c>
      <c r="E20818" s="84">
        <v>43053.333333333336</v>
      </c>
      <c r="F20818" s="86" t="s">
        <v>436</v>
      </c>
      <c r="G20818" s="87" t="s">
        <v>437</v>
      </c>
      <c r="H20818" s="92">
        <v>5605</v>
      </c>
      <c r="I20818" s="92">
        <v>5532</v>
      </c>
      <c r="J20818" s="92">
        <v>6095</v>
      </c>
      <c r="K20818" s="92">
        <v>147</v>
      </c>
      <c r="O20818" s="92">
        <v>5532</v>
      </c>
      <c r="P20818" s="92">
        <v>6095</v>
      </c>
      <c r="Q20818" s="92">
        <v>147</v>
      </c>
      <c r="AS20818" s="92">
        <v>369</v>
      </c>
      <c r="AT20818" s="92">
        <v>898</v>
      </c>
      <c r="AU20818" s="92">
        <v>372</v>
      </c>
      <c r="AV20818" s="92">
        <v>197</v>
      </c>
      <c r="AW20818" s="92">
        <v>0</v>
      </c>
      <c r="AX20818" s="92">
        <v>-1126</v>
      </c>
      <c r="AY20818" s="92">
        <v>-542</v>
      </c>
    </row>
    <row r="20819" spans="1:51">
      <c r="A20819" s="83" t="s">
        <v>114</v>
      </c>
      <c r="B20819" s="84">
        <v>43053.666666666664</v>
      </c>
      <c r="C20819" s="85">
        <v>43053</v>
      </c>
      <c r="D20819" s="83">
        <v>9</v>
      </c>
      <c r="E20819" s="84">
        <v>43053.375</v>
      </c>
      <c r="F20819" s="86" t="s">
        <v>436</v>
      </c>
      <c r="G20819" s="87" t="s">
        <v>437</v>
      </c>
      <c r="H20819" s="92">
        <v>5545</v>
      </c>
      <c r="I20819" s="92">
        <v>5537</v>
      </c>
      <c r="J20819" s="92">
        <v>6144</v>
      </c>
      <c r="K20819" s="92">
        <v>182</v>
      </c>
      <c r="O20819" s="92">
        <v>5537</v>
      </c>
      <c r="P20819" s="92">
        <v>6144</v>
      </c>
      <c r="Q20819" s="92">
        <v>182</v>
      </c>
      <c r="AS20819" s="92">
        <v>334</v>
      </c>
      <c r="AT20819" s="92">
        <v>946</v>
      </c>
      <c r="AU20819" s="92">
        <v>336</v>
      </c>
      <c r="AV20819" s="92">
        <v>145</v>
      </c>
      <c r="AW20819" s="92">
        <v>2</v>
      </c>
      <c r="AX20819" s="92">
        <v>-997</v>
      </c>
      <c r="AY20819" s="92">
        <v>-563</v>
      </c>
    </row>
    <row r="20820" spans="1:51">
      <c r="A20820" s="83" t="s">
        <v>114</v>
      </c>
      <c r="B20820" s="84">
        <v>43053.708333333336</v>
      </c>
      <c r="C20820" s="85">
        <v>43053</v>
      </c>
      <c r="D20820" s="83">
        <v>10</v>
      </c>
      <c r="E20820" s="84">
        <v>43053.416666666664</v>
      </c>
      <c r="F20820" s="86" t="s">
        <v>436</v>
      </c>
      <c r="G20820" s="87" t="s">
        <v>437</v>
      </c>
      <c r="H20820" s="92">
        <v>5454</v>
      </c>
      <c r="I20820" s="92">
        <v>6322</v>
      </c>
      <c r="J20820" s="92">
        <v>7580</v>
      </c>
      <c r="K20820" s="92">
        <v>-29</v>
      </c>
      <c r="O20820" s="92">
        <v>6322</v>
      </c>
      <c r="P20820" s="92">
        <v>7580</v>
      </c>
      <c r="Q20820" s="92">
        <v>-29</v>
      </c>
      <c r="AS20820" s="92">
        <v>283</v>
      </c>
      <c r="AT20820" s="92">
        <v>702</v>
      </c>
      <c r="AU20820" s="92">
        <v>336</v>
      </c>
      <c r="AV20820" s="92">
        <v>65</v>
      </c>
      <c r="AW20820" s="92">
        <v>-15</v>
      </c>
      <c r="AX20820" s="92">
        <v>-786</v>
      </c>
      <c r="AY20820" s="92">
        <v>-594</v>
      </c>
    </row>
    <row r="20821" spans="1:51">
      <c r="A20821" s="83" t="s">
        <v>114</v>
      </c>
      <c r="B20821" s="84">
        <v>43053.75</v>
      </c>
      <c r="C20821" s="85">
        <v>43053</v>
      </c>
      <c r="D20821" s="83">
        <v>11</v>
      </c>
      <c r="E20821" s="84">
        <v>43053.458333333336</v>
      </c>
      <c r="F20821" s="86" t="s">
        <v>436</v>
      </c>
      <c r="G20821" s="87" t="s">
        <v>437</v>
      </c>
      <c r="H20821" s="92">
        <v>5427</v>
      </c>
      <c r="I20821" s="92">
        <v>5442</v>
      </c>
      <c r="J20821" s="92">
        <v>5852</v>
      </c>
      <c r="K20821" s="92">
        <v>-86</v>
      </c>
      <c r="O20821" s="92">
        <v>5442</v>
      </c>
      <c r="P20821" s="92">
        <v>5852</v>
      </c>
      <c r="Q20821" s="92">
        <v>-86</v>
      </c>
      <c r="AS20821" s="92">
        <v>224</v>
      </c>
      <c r="AT20821" s="92">
        <v>608</v>
      </c>
      <c r="AU20821" s="92">
        <v>307</v>
      </c>
      <c r="AV20821" s="92">
        <v>36</v>
      </c>
      <c r="AW20821" s="92">
        <v>-34</v>
      </c>
      <c r="AX20821" s="92">
        <v>-592</v>
      </c>
      <c r="AY20821" s="92">
        <v>-614</v>
      </c>
    </row>
    <row r="20822" spans="1:51">
      <c r="A20822" s="83" t="s">
        <v>114</v>
      </c>
      <c r="B20822" s="84">
        <v>43053.791666666664</v>
      </c>
      <c r="C20822" s="85">
        <v>43053</v>
      </c>
      <c r="D20822" s="83">
        <v>12</v>
      </c>
      <c r="E20822" s="84">
        <v>43053.5</v>
      </c>
      <c r="F20822" s="86" t="s">
        <v>436</v>
      </c>
      <c r="G20822" s="87" t="s">
        <v>437</v>
      </c>
      <c r="H20822" s="92">
        <v>5388</v>
      </c>
      <c r="I20822" s="92">
        <v>4544</v>
      </c>
      <c r="J20822" s="92">
        <v>5265</v>
      </c>
      <c r="K20822" s="92">
        <v>276</v>
      </c>
      <c r="O20822" s="92">
        <v>4544</v>
      </c>
      <c r="P20822" s="92">
        <v>5265</v>
      </c>
      <c r="Q20822" s="92">
        <v>276</v>
      </c>
      <c r="AS20822" s="92">
        <v>231</v>
      </c>
      <c r="AT20822" s="92">
        <v>843</v>
      </c>
      <c r="AU20822" s="92">
        <v>290</v>
      </c>
      <c r="AV20822" s="92">
        <v>123</v>
      </c>
      <c r="AW20822" s="92">
        <v>-9</v>
      </c>
      <c r="AX20822" s="92">
        <v>-587</v>
      </c>
      <c r="AY20822" s="92">
        <v>-595</v>
      </c>
    </row>
    <row r="20823" spans="1:51">
      <c r="A20823" s="83" t="s">
        <v>114</v>
      </c>
      <c r="B20823" s="84">
        <v>43053.833333333336</v>
      </c>
      <c r="C20823" s="85">
        <v>43053</v>
      </c>
      <c r="D20823" s="83">
        <v>13</v>
      </c>
      <c r="E20823" s="84">
        <v>43053.541666666664</v>
      </c>
      <c r="F20823" s="86" t="s">
        <v>436</v>
      </c>
      <c r="G20823" s="87" t="s">
        <v>437</v>
      </c>
      <c r="H20823" s="92">
        <v>5340</v>
      </c>
      <c r="I20823" s="92">
        <v>6372</v>
      </c>
      <c r="J20823" s="92">
        <v>7347</v>
      </c>
      <c r="K20823" s="92">
        <v>203</v>
      </c>
      <c r="O20823" s="92">
        <v>6372</v>
      </c>
      <c r="P20823" s="92">
        <v>7347</v>
      </c>
      <c r="Q20823" s="92">
        <v>203</v>
      </c>
      <c r="AS20823" s="92">
        <v>222</v>
      </c>
      <c r="AT20823" s="92">
        <v>853</v>
      </c>
      <c r="AU20823" s="92">
        <v>271</v>
      </c>
      <c r="AV20823" s="92">
        <v>123</v>
      </c>
      <c r="AW20823" s="92">
        <v>27</v>
      </c>
      <c r="AX20823" s="92">
        <v>-585</v>
      </c>
      <c r="AY20823" s="92">
        <v>-688</v>
      </c>
    </row>
    <row r="20824" spans="1:51">
      <c r="A20824" s="83" t="s">
        <v>114</v>
      </c>
      <c r="B20824" s="84">
        <v>43053.875</v>
      </c>
      <c r="C20824" s="85">
        <v>43053</v>
      </c>
      <c r="D20824" s="83">
        <v>14</v>
      </c>
      <c r="E20824" s="84">
        <v>43053.583333333336</v>
      </c>
      <c r="F20824" s="86" t="s">
        <v>436</v>
      </c>
      <c r="G20824" s="87" t="s">
        <v>437</v>
      </c>
      <c r="H20824" s="92">
        <v>5358</v>
      </c>
      <c r="I20824" s="92">
        <v>5373</v>
      </c>
      <c r="J20824" s="92">
        <v>6062</v>
      </c>
      <c r="K20824" s="92">
        <v>76</v>
      </c>
      <c r="O20824" s="92">
        <v>5373</v>
      </c>
      <c r="P20824" s="92">
        <v>6062</v>
      </c>
      <c r="Q20824" s="92">
        <v>76</v>
      </c>
      <c r="AS20824" s="92">
        <v>191</v>
      </c>
      <c r="AT20824" s="92">
        <v>841</v>
      </c>
      <c r="AU20824" s="92">
        <v>270</v>
      </c>
      <c r="AV20824" s="92">
        <v>88</v>
      </c>
      <c r="AW20824" s="92">
        <v>45</v>
      </c>
      <c r="AX20824" s="92">
        <v>-590</v>
      </c>
      <c r="AY20824" s="92">
        <v>-750</v>
      </c>
    </row>
    <row r="20825" spans="1:51">
      <c r="A20825" s="83" t="s">
        <v>114</v>
      </c>
      <c r="B20825" s="84">
        <v>43053.916666666664</v>
      </c>
      <c r="C20825" s="85">
        <v>43053</v>
      </c>
      <c r="D20825" s="83">
        <v>15</v>
      </c>
      <c r="E20825" s="84">
        <v>43053.625</v>
      </c>
      <c r="F20825" s="86" t="s">
        <v>436</v>
      </c>
      <c r="G20825" s="87" t="s">
        <v>437</v>
      </c>
      <c r="H20825" s="92">
        <v>5335</v>
      </c>
      <c r="I20825" s="92">
        <v>5415</v>
      </c>
      <c r="J20825" s="92">
        <v>6248</v>
      </c>
      <c r="K20825" s="92">
        <v>148</v>
      </c>
      <c r="O20825" s="92">
        <v>5415</v>
      </c>
      <c r="P20825" s="92">
        <v>6248</v>
      </c>
      <c r="Q20825" s="92">
        <v>148</v>
      </c>
      <c r="AS20825" s="92">
        <v>211</v>
      </c>
      <c r="AT20825" s="92">
        <v>920</v>
      </c>
      <c r="AU20825" s="92">
        <v>282</v>
      </c>
      <c r="AV20825" s="92">
        <v>106</v>
      </c>
      <c r="AW20825" s="92">
        <v>71</v>
      </c>
      <c r="AX20825" s="92">
        <v>-580</v>
      </c>
      <c r="AY20825" s="92">
        <v>-842</v>
      </c>
    </row>
    <row r="20826" spans="1:51">
      <c r="A20826" s="83" t="s">
        <v>114</v>
      </c>
      <c r="B20826" s="84">
        <v>43053.958333333336</v>
      </c>
      <c r="C20826" s="85">
        <v>43053</v>
      </c>
      <c r="D20826" s="83">
        <v>16</v>
      </c>
      <c r="E20826" s="84">
        <v>43053.666666666664</v>
      </c>
      <c r="F20826" s="86" t="s">
        <v>436</v>
      </c>
      <c r="G20826" s="87" t="s">
        <v>437</v>
      </c>
      <c r="H20826" s="92">
        <v>5346</v>
      </c>
      <c r="I20826" s="92">
        <v>5421</v>
      </c>
      <c r="J20826" s="92">
        <v>6368</v>
      </c>
      <c r="K20826" s="92">
        <v>133</v>
      </c>
      <c r="O20826" s="92">
        <v>5421</v>
      </c>
      <c r="P20826" s="92">
        <v>6368</v>
      </c>
      <c r="Q20826" s="92">
        <v>133</v>
      </c>
      <c r="AS20826" s="92">
        <v>246</v>
      </c>
      <c r="AT20826" s="92">
        <v>877</v>
      </c>
      <c r="AU20826" s="92">
        <v>289</v>
      </c>
      <c r="AV20826" s="92">
        <v>131</v>
      </c>
      <c r="AW20826" s="92">
        <v>7</v>
      </c>
      <c r="AX20826" s="92">
        <v>-615</v>
      </c>
      <c r="AY20826" s="92">
        <v>-782</v>
      </c>
    </row>
    <row r="20827" spans="1:51">
      <c r="A20827" s="83" t="s">
        <v>114</v>
      </c>
      <c r="B20827" s="84">
        <v>43054</v>
      </c>
      <c r="C20827" s="85">
        <v>43053</v>
      </c>
      <c r="D20827" s="83">
        <v>17</v>
      </c>
      <c r="E20827" s="84">
        <v>43053.708333333336</v>
      </c>
      <c r="F20827" s="86" t="s">
        <v>436</v>
      </c>
      <c r="G20827" s="87" t="s">
        <v>437</v>
      </c>
      <c r="H20827" s="92">
        <v>5389</v>
      </c>
      <c r="I20827" s="92">
        <v>5493</v>
      </c>
      <c r="J20827" s="92">
        <v>6480</v>
      </c>
      <c r="K20827" s="92">
        <v>140</v>
      </c>
      <c r="O20827" s="92">
        <v>5493</v>
      </c>
      <c r="P20827" s="92">
        <v>6480</v>
      </c>
      <c r="Q20827" s="92">
        <v>140</v>
      </c>
      <c r="AS20827" s="92">
        <v>354</v>
      </c>
      <c r="AT20827" s="92">
        <v>875</v>
      </c>
      <c r="AU20827" s="92">
        <v>326</v>
      </c>
      <c r="AV20827" s="92">
        <v>165</v>
      </c>
      <c r="AW20827" s="92">
        <v>-87</v>
      </c>
      <c r="AX20827" s="92">
        <v>-861</v>
      </c>
      <c r="AY20827" s="92">
        <v>-612</v>
      </c>
    </row>
    <row r="20828" spans="1:51">
      <c r="A20828" s="83" t="s">
        <v>114</v>
      </c>
      <c r="B20828" s="84">
        <v>43054.041666666664</v>
      </c>
      <c r="C20828" s="85">
        <v>43053</v>
      </c>
      <c r="D20828" s="83">
        <v>18</v>
      </c>
      <c r="E20828" s="84">
        <v>43053.75</v>
      </c>
      <c r="F20828" s="86" t="s">
        <v>436</v>
      </c>
      <c r="G20828" s="87" t="s">
        <v>437</v>
      </c>
      <c r="H20828" s="92">
        <v>5675</v>
      </c>
      <c r="I20828" s="92">
        <v>5785</v>
      </c>
      <c r="J20828" s="92">
        <v>6765</v>
      </c>
      <c r="K20828" s="92">
        <v>89</v>
      </c>
      <c r="O20828" s="92">
        <v>5785</v>
      </c>
      <c r="P20828" s="92">
        <v>6765</v>
      </c>
      <c r="Q20828" s="92">
        <v>89</v>
      </c>
      <c r="AS20828" s="92">
        <v>389</v>
      </c>
      <c r="AT20828" s="92">
        <v>826</v>
      </c>
      <c r="AU20828" s="92">
        <v>438</v>
      </c>
      <c r="AV20828" s="92">
        <v>172</v>
      </c>
      <c r="AW20828" s="92">
        <v>-119</v>
      </c>
      <c r="AX20828" s="92">
        <v>-988</v>
      </c>
      <c r="AY20828" s="92">
        <v>-607</v>
      </c>
    </row>
    <row r="20829" spans="1:51">
      <c r="A20829" s="83" t="s">
        <v>114</v>
      </c>
      <c r="B20829" s="84">
        <v>43054.083333333336</v>
      </c>
      <c r="C20829" s="85">
        <v>43053</v>
      </c>
      <c r="D20829" s="83">
        <v>19</v>
      </c>
      <c r="E20829" s="84">
        <v>43053.791666666664</v>
      </c>
      <c r="F20829" s="86" t="s">
        <v>436</v>
      </c>
      <c r="G20829" s="87" t="s">
        <v>437</v>
      </c>
      <c r="H20829" s="92">
        <v>5752</v>
      </c>
      <c r="I20829" s="92">
        <v>5839</v>
      </c>
      <c r="J20829" s="92">
        <v>6952</v>
      </c>
      <c r="K20829" s="92">
        <v>180</v>
      </c>
      <c r="O20829" s="92">
        <v>5839</v>
      </c>
      <c r="P20829" s="92">
        <v>6952</v>
      </c>
      <c r="Q20829" s="92">
        <v>180</v>
      </c>
      <c r="AS20829" s="92">
        <v>449</v>
      </c>
      <c r="AT20829" s="92">
        <v>992</v>
      </c>
      <c r="AU20829" s="92">
        <v>458</v>
      </c>
      <c r="AV20829" s="92">
        <v>259</v>
      </c>
      <c r="AW20829" s="92">
        <v>-104</v>
      </c>
      <c r="AX20829" s="92">
        <v>-1134</v>
      </c>
      <c r="AY20829" s="92">
        <v>-717</v>
      </c>
    </row>
    <row r="20830" spans="1:51">
      <c r="A20830" s="83" t="s">
        <v>114</v>
      </c>
      <c r="B20830" s="84">
        <v>43054.125</v>
      </c>
      <c r="C20830" s="85">
        <v>43053</v>
      </c>
      <c r="D20830" s="83">
        <v>20</v>
      </c>
      <c r="E20830" s="84">
        <v>43053.833333333336</v>
      </c>
      <c r="F20830" s="86" t="s">
        <v>436</v>
      </c>
      <c r="G20830" s="87" t="s">
        <v>437</v>
      </c>
      <c r="H20830" s="92">
        <v>5713</v>
      </c>
      <c r="I20830" s="92">
        <v>5709</v>
      </c>
      <c r="J20830" s="92">
        <v>6821</v>
      </c>
      <c r="K20830" s="92">
        <v>202</v>
      </c>
      <c r="O20830" s="92">
        <v>5709</v>
      </c>
      <c r="P20830" s="92">
        <v>6821</v>
      </c>
      <c r="Q20830" s="92">
        <v>202</v>
      </c>
      <c r="AS20830" s="92">
        <v>471</v>
      </c>
      <c r="AT20830" s="92">
        <v>940</v>
      </c>
      <c r="AU20830" s="92">
        <v>512</v>
      </c>
      <c r="AV20830" s="92">
        <v>280</v>
      </c>
      <c r="AW20830" s="92">
        <v>-117</v>
      </c>
      <c r="AX20830" s="92">
        <v>-1200</v>
      </c>
      <c r="AY20830" s="92">
        <v>-662</v>
      </c>
    </row>
    <row r="20831" spans="1:51">
      <c r="A20831" s="83" t="s">
        <v>114</v>
      </c>
      <c r="B20831" s="84">
        <v>43054.166666666664</v>
      </c>
      <c r="C20831" s="85">
        <v>43053</v>
      </c>
      <c r="D20831" s="83">
        <v>21</v>
      </c>
      <c r="E20831" s="84">
        <v>43053.875</v>
      </c>
      <c r="F20831" s="86" t="s">
        <v>436</v>
      </c>
      <c r="G20831" s="87" t="s">
        <v>437</v>
      </c>
      <c r="H20831" s="92">
        <v>5596</v>
      </c>
      <c r="I20831" s="92">
        <v>5566</v>
      </c>
      <c r="J20831" s="92">
        <v>6628</v>
      </c>
      <c r="K20831" s="92">
        <v>180</v>
      </c>
      <c r="O20831" s="92">
        <v>5566</v>
      </c>
      <c r="P20831" s="92">
        <v>6628</v>
      </c>
      <c r="Q20831" s="92">
        <v>180</v>
      </c>
      <c r="AS20831" s="92">
        <v>480</v>
      </c>
      <c r="AT20831" s="92">
        <v>838</v>
      </c>
      <c r="AU20831" s="92">
        <v>506</v>
      </c>
      <c r="AV20831" s="92">
        <v>263</v>
      </c>
      <c r="AW20831" s="92">
        <v>-134</v>
      </c>
      <c r="AX20831" s="92">
        <v>-1097</v>
      </c>
      <c r="AY20831" s="92">
        <v>-653</v>
      </c>
    </row>
    <row r="20832" spans="1:51">
      <c r="A20832" s="83" t="s">
        <v>114</v>
      </c>
      <c r="B20832" s="84">
        <v>43054.208333333336</v>
      </c>
      <c r="C20832" s="85">
        <v>43053</v>
      </c>
      <c r="D20832" s="83">
        <v>22</v>
      </c>
      <c r="E20832" s="84">
        <v>43053.916666666664</v>
      </c>
      <c r="F20832" s="86" t="s">
        <v>436</v>
      </c>
      <c r="G20832" s="87" t="s">
        <v>437</v>
      </c>
      <c r="H20832" s="92">
        <v>5436</v>
      </c>
      <c r="I20832" s="92">
        <v>5466</v>
      </c>
      <c r="J20832" s="92">
        <v>6263</v>
      </c>
      <c r="K20832" s="92">
        <v>46</v>
      </c>
      <c r="O20832" s="92">
        <v>5466</v>
      </c>
      <c r="P20832" s="92">
        <v>6263</v>
      </c>
      <c r="Q20832" s="92">
        <v>46</v>
      </c>
      <c r="AS20832" s="92">
        <v>453</v>
      </c>
      <c r="AT20832" s="92">
        <v>695</v>
      </c>
      <c r="AU20832" s="92">
        <v>494</v>
      </c>
      <c r="AV20832" s="92">
        <v>238</v>
      </c>
      <c r="AW20832" s="92">
        <v>-147</v>
      </c>
      <c r="AX20832" s="92">
        <v>-980</v>
      </c>
      <c r="AY20832" s="92">
        <v>-684</v>
      </c>
    </row>
    <row r="20833" spans="1:51">
      <c r="A20833" s="83" t="s">
        <v>114</v>
      </c>
      <c r="B20833" s="84">
        <v>43054.25</v>
      </c>
      <c r="C20833" s="85">
        <v>43053</v>
      </c>
      <c r="D20833" s="83">
        <v>23</v>
      </c>
      <c r="E20833" s="84">
        <v>43053.958333333336</v>
      </c>
      <c r="F20833" s="86" t="s">
        <v>436</v>
      </c>
      <c r="G20833" s="87" t="s">
        <v>437</v>
      </c>
      <c r="H20833" s="92">
        <v>5205</v>
      </c>
      <c r="I20833" s="92">
        <v>5171</v>
      </c>
      <c r="J20833" s="92">
        <v>5855</v>
      </c>
      <c r="K20833" s="92">
        <v>65</v>
      </c>
      <c r="O20833" s="92">
        <v>5171</v>
      </c>
      <c r="P20833" s="92">
        <v>5855</v>
      </c>
      <c r="Q20833" s="92">
        <v>65</v>
      </c>
      <c r="AS20833" s="92">
        <v>437</v>
      </c>
      <c r="AT20833" s="92">
        <v>676</v>
      </c>
      <c r="AU20833" s="92">
        <v>497</v>
      </c>
      <c r="AV20833" s="92">
        <v>264</v>
      </c>
      <c r="AW20833" s="92">
        <v>-147</v>
      </c>
      <c r="AX20833" s="92">
        <v>-1003</v>
      </c>
      <c r="AY20833" s="92">
        <v>-636</v>
      </c>
    </row>
    <row r="20834" spans="1:51">
      <c r="A20834" s="83" t="s">
        <v>114</v>
      </c>
      <c r="B20834" s="84">
        <v>43054.291666666664</v>
      </c>
      <c r="C20834" s="85">
        <v>43053</v>
      </c>
      <c r="D20834" s="83">
        <v>24</v>
      </c>
      <c r="E20834" s="84">
        <v>43054</v>
      </c>
      <c r="F20834" s="86" t="s">
        <v>436</v>
      </c>
      <c r="G20834" s="87" t="s">
        <v>437</v>
      </c>
      <c r="H20834" s="92">
        <v>4949</v>
      </c>
      <c r="I20834" s="92">
        <v>4972</v>
      </c>
      <c r="J20834" s="92">
        <v>5496</v>
      </c>
      <c r="K20834" s="92">
        <v>139</v>
      </c>
      <c r="O20834" s="92">
        <v>4972</v>
      </c>
      <c r="P20834" s="92">
        <v>5496</v>
      </c>
      <c r="Q20834" s="92">
        <v>139</v>
      </c>
      <c r="AS20834" s="92">
        <v>495</v>
      </c>
      <c r="AT20834" s="92">
        <v>688</v>
      </c>
      <c r="AU20834" s="92">
        <v>381</v>
      </c>
      <c r="AV20834" s="92">
        <v>320</v>
      </c>
      <c r="AW20834" s="92">
        <v>-108</v>
      </c>
      <c r="AX20834" s="92">
        <v>-1140</v>
      </c>
      <c r="AY20834" s="92">
        <v>-474</v>
      </c>
    </row>
    <row r="20835" spans="1:51">
      <c r="A20835" s="83" t="s">
        <v>114</v>
      </c>
      <c r="B20835" s="84">
        <v>43054.333333333336</v>
      </c>
      <c r="C20835" s="85">
        <v>43054</v>
      </c>
      <c r="D20835" s="83">
        <v>1</v>
      </c>
      <c r="E20835" s="84">
        <v>43054.041666666664</v>
      </c>
      <c r="F20835" s="86" t="s">
        <v>436</v>
      </c>
      <c r="G20835" s="87" t="s">
        <v>437</v>
      </c>
      <c r="H20835" s="92">
        <v>4692</v>
      </c>
      <c r="I20835" s="92">
        <v>4832</v>
      </c>
      <c r="J20835" s="92">
        <v>5298</v>
      </c>
      <c r="K20835" s="92">
        <v>246</v>
      </c>
      <c r="O20835" s="92">
        <v>4832</v>
      </c>
      <c r="P20835" s="92">
        <v>5298</v>
      </c>
      <c r="Q20835" s="92">
        <v>246</v>
      </c>
      <c r="AS20835" s="92">
        <v>523</v>
      </c>
      <c r="AT20835" s="92">
        <v>553</v>
      </c>
      <c r="AU20835" s="92">
        <v>368</v>
      </c>
      <c r="AV20835" s="92">
        <v>301</v>
      </c>
      <c r="AW20835" s="92">
        <v>-131</v>
      </c>
      <c r="AX20835" s="92">
        <v>-1028</v>
      </c>
      <c r="AY20835" s="92">
        <v>-317</v>
      </c>
    </row>
    <row r="20836" spans="1:51">
      <c r="A20836" s="83" t="s">
        <v>114</v>
      </c>
      <c r="B20836" s="84">
        <v>43054.375</v>
      </c>
      <c r="C20836" s="85">
        <v>43054</v>
      </c>
      <c r="D20836" s="83">
        <v>2</v>
      </c>
      <c r="E20836" s="84">
        <v>43054.083333333336</v>
      </c>
      <c r="F20836" s="86" t="s">
        <v>436</v>
      </c>
      <c r="G20836" s="87" t="s">
        <v>437</v>
      </c>
      <c r="H20836" s="92">
        <v>4605</v>
      </c>
      <c r="I20836" s="92">
        <v>4742</v>
      </c>
      <c r="J20836" s="92">
        <v>5355</v>
      </c>
      <c r="K20836" s="92">
        <v>338</v>
      </c>
      <c r="O20836" s="92">
        <v>4742</v>
      </c>
      <c r="P20836" s="92">
        <v>5355</v>
      </c>
      <c r="Q20836" s="92">
        <v>338</v>
      </c>
      <c r="AS20836" s="92">
        <v>485</v>
      </c>
      <c r="AT20836" s="92">
        <v>541</v>
      </c>
      <c r="AU20836" s="92">
        <v>375</v>
      </c>
      <c r="AV20836" s="92">
        <v>287</v>
      </c>
      <c r="AW20836" s="92">
        <v>-85</v>
      </c>
      <c r="AX20836" s="92">
        <v>-957</v>
      </c>
      <c r="AY20836" s="92">
        <v>-285</v>
      </c>
    </row>
    <row r="20837" spans="1:51">
      <c r="A20837" s="83" t="s">
        <v>114</v>
      </c>
      <c r="B20837" s="84">
        <v>43054.416666666664</v>
      </c>
      <c r="C20837" s="85">
        <v>43054</v>
      </c>
      <c r="D20837" s="83">
        <v>3</v>
      </c>
      <c r="E20837" s="84">
        <v>43054.125</v>
      </c>
      <c r="F20837" s="86" t="s">
        <v>436</v>
      </c>
      <c r="G20837" s="87" t="s">
        <v>437</v>
      </c>
      <c r="H20837" s="92">
        <v>4515</v>
      </c>
      <c r="I20837" s="92">
        <v>4702</v>
      </c>
      <c r="J20837" s="92">
        <v>5250</v>
      </c>
      <c r="K20837" s="92">
        <v>262</v>
      </c>
      <c r="O20837" s="92">
        <v>4702</v>
      </c>
      <c r="P20837" s="92">
        <v>5250</v>
      </c>
      <c r="Q20837" s="92">
        <v>262</v>
      </c>
      <c r="AS20837" s="92">
        <v>458</v>
      </c>
      <c r="AT20837" s="92">
        <v>493</v>
      </c>
      <c r="AU20837" s="92">
        <v>350</v>
      </c>
      <c r="AV20837" s="92">
        <v>256</v>
      </c>
      <c r="AW20837" s="92">
        <v>-86</v>
      </c>
      <c r="AX20837" s="92">
        <v>-873</v>
      </c>
      <c r="AY20837" s="92">
        <v>-313</v>
      </c>
    </row>
    <row r="20838" spans="1:51">
      <c r="A20838" s="83" t="s">
        <v>114</v>
      </c>
      <c r="B20838" s="84">
        <v>43054.458333333336</v>
      </c>
      <c r="C20838" s="85">
        <v>43054</v>
      </c>
      <c r="D20838" s="83">
        <v>4</v>
      </c>
      <c r="E20838" s="84">
        <v>43054.166666666664</v>
      </c>
      <c r="F20838" s="86" t="s">
        <v>436</v>
      </c>
      <c r="G20838" s="87" t="s">
        <v>437</v>
      </c>
      <c r="H20838" s="92">
        <v>4520</v>
      </c>
      <c r="I20838" s="92">
        <v>4698</v>
      </c>
      <c r="J20838" s="92">
        <v>5255</v>
      </c>
      <c r="K20838" s="92">
        <v>260</v>
      </c>
      <c r="O20838" s="92">
        <v>4698</v>
      </c>
      <c r="P20838" s="92">
        <v>5255</v>
      </c>
      <c r="Q20838" s="92">
        <v>260</v>
      </c>
      <c r="AS20838" s="92">
        <v>458</v>
      </c>
      <c r="AT20838" s="92">
        <v>530</v>
      </c>
      <c r="AU20838" s="92">
        <v>348</v>
      </c>
      <c r="AV20838" s="92">
        <v>246</v>
      </c>
      <c r="AW20838" s="92">
        <v>-66</v>
      </c>
      <c r="AX20838" s="92">
        <v>-920</v>
      </c>
      <c r="AY20838" s="92">
        <v>-313</v>
      </c>
    </row>
    <row r="20839" spans="1:51">
      <c r="A20839" s="83" t="s">
        <v>114</v>
      </c>
      <c r="B20839" s="84">
        <v>43054.5</v>
      </c>
      <c r="C20839" s="85">
        <v>43054</v>
      </c>
      <c r="D20839" s="83">
        <v>5</v>
      </c>
      <c r="E20839" s="84">
        <v>43054.208333333336</v>
      </c>
      <c r="F20839" s="86" t="s">
        <v>436</v>
      </c>
      <c r="G20839" s="87" t="s">
        <v>437</v>
      </c>
      <c r="H20839" s="92">
        <v>4550</v>
      </c>
      <c r="I20839" s="92">
        <v>4757</v>
      </c>
      <c r="J20839" s="92">
        <v>5239</v>
      </c>
      <c r="K20839" s="92">
        <v>173</v>
      </c>
      <c r="O20839" s="92">
        <v>4757</v>
      </c>
      <c r="P20839" s="92">
        <v>5239</v>
      </c>
      <c r="Q20839" s="92">
        <v>173</v>
      </c>
      <c r="AS20839" s="92">
        <v>456</v>
      </c>
      <c r="AT20839" s="92">
        <v>575</v>
      </c>
      <c r="AU20839" s="92">
        <v>343</v>
      </c>
      <c r="AV20839" s="92">
        <v>237</v>
      </c>
      <c r="AW20839" s="92">
        <v>-72</v>
      </c>
      <c r="AX20839" s="92">
        <v>-997</v>
      </c>
      <c r="AY20839" s="92">
        <v>-346</v>
      </c>
    </row>
    <row r="20840" spans="1:51">
      <c r="A20840" s="83" t="s">
        <v>114</v>
      </c>
      <c r="B20840" s="84">
        <v>43054.541666666664</v>
      </c>
      <c r="C20840" s="85">
        <v>43054</v>
      </c>
      <c r="D20840" s="83">
        <v>6</v>
      </c>
      <c r="E20840" s="84">
        <v>43054.25</v>
      </c>
      <c r="F20840" s="86" t="s">
        <v>436</v>
      </c>
      <c r="G20840" s="87" t="s">
        <v>437</v>
      </c>
      <c r="H20840" s="92">
        <v>4825</v>
      </c>
      <c r="I20840" s="92">
        <v>4936</v>
      </c>
      <c r="J20840" s="92">
        <v>5541</v>
      </c>
      <c r="K20840" s="92">
        <v>210</v>
      </c>
      <c r="O20840" s="92">
        <v>4936</v>
      </c>
      <c r="P20840" s="92">
        <v>5541</v>
      </c>
      <c r="Q20840" s="92">
        <v>210</v>
      </c>
      <c r="AS20840" s="92">
        <v>471</v>
      </c>
      <c r="AT20840" s="92">
        <v>687</v>
      </c>
      <c r="AU20840" s="92">
        <v>341</v>
      </c>
      <c r="AV20840" s="92">
        <v>213</v>
      </c>
      <c r="AW20840" s="92">
        <v>-47</v>
      </c>
      <c r="AX20840" s="92">
        <v>-1060</v>
      </c>
      <c r="AY20840" s="92">
        <v>-372</v>
      </c>
    </row>
    <row r="20841" spans="1:51">
      <c r="A20841" s="83" t="s">
        <v>114</v>
      </c>
      <c r="B20841" s="84">
        <v>43054.583333333336</v>
      </c>
      <c r="C20841" s="85">
        <v>43054</v>
      </c>
      <c r="D20841" s="83">
        <v>7</v>
      </c>
      <c r="E20841" s="84">
        <v>43054.291666666664</v>
      </c>
      <c r="F20841" s="86" t="s">
        <v>436</v>
      </c>
      <c r="G20841" s="87" t="s">
        <v>437</v>
      </c>
      <c r="H20841" s="92">
        <v>5325</v>
      </c>
      <c r="I20841" s="92">
        <v>5150</v>
      </c>
      <c r="J20841" s="92">
        <v>5610</v>
      </c>
      <c r="K20841" s="92">
        <v>84</v>
      </c>
      <c r="O20841" s="92">
        <v>5150</v>
      </c>
      <c r="P20841" s="92">
        <v>5610</v>
      </c>
      <c r="Q20841" s="92">
        <v>84</v>
      </c>
      <c r="AS20841" s="92">
        <v>445</v>
      </c>
      <c r="AT20841" s="92">
        <v>768</v>
      </c>
      <c r="AU20841" s="92">
        <v>420</v>
      </c>
      <c r="AV20841" s="92">
        <v>196</v>
      </c>
      <c r="AW20841" s="92">
        <v>-67</v>
      </c>
      <c r="AX20841" s="92">
        <v>-1128</v>
      </c>
      <c r="AY20841" s="92">
        <v>-527</v>
      </c>
    </row>
    <row r="20842" spans="1:51">
      <c r="A20842" s="83" t="s">
        <v>114</v>
      </c>
      <c r="B20842" s="84">
        <v>43054.625</v>
      </c>
      <c r="C20842" s="85">
        <v>43054</v>
      </c>
      <c r="D20842" s="83">
        <v>8</v>
      </c>
      <c r="E20842" s="84">
        <v>43054.333333333336</v>
      </c>
      <c r="F20842" s="86" t="s">
        <v>436</v>
      </c>
      <c r="G20842" s="87" t="s">
        <v>437</v>
      </c>
      <c r="H20842" s="92">
        <v>5485</v>
      </c>
      <c r="I20842" s="92">
        <v>5386</v>
      </c>
      <c r="J20842" s="92">
        <v>6034</v>
      </c>
      <c r="K20842" s="92">
        <v>110</v>
      </c>
      <c r="O20842" s="92">
        <v>5386</v>
      </c>
      <c r="P20842" s="92">
        <v>6034</v>
      </c>
      <c r="Q20842" s="92">
        <v>110</v>
      </c>
      <c r="AS20842" s="92">
        <v>432</v>
      </c>
      <c r="AT20842" s="92">
        <v>931</v>
      </c>
      <c r="AU20842" s="92">
        <v>382</v>
      </c>
      <c r="AV20842" s="92">
        <v>209</v>
      </c>
      <c r="AW20842" s="92">
        <v>-33</v>
      </c>
      <c r="AX20842" s="92">
        <v>-1163</v>
      </c>
      <c r="AY20842" s="92">
        <v>-626</v>
      </c>
    </row>
    <row r="20843" spans="1:51">
      <c r="A20843" s="83" t="s">
        <v>114</v>
      </c>
      <c r="B20843" s="84">
        <v>43054.666666666664</v>
      </c>
      <c r="C20843" s="85">
        <v>43054</v>
      </c>
      <c r="D20843" s="83">
        <v>9</v>
      </c>
      <c r="E20843" s="84">
        <v>43054.375</v>
      </c>
      <c r="F20843" s="86" t="s">
        <v>436</v>
      </c>
      <c r="G20843" s="87" t="s">
        <v>437</v>
      </c>
      <c r="H20843" s="92">
        <v>5505</v>
      </c>
      <c r="I20843" s="92">
        <v>5338</v>
      </c>
      <c r="J20843" s="92">
        <v>6114</v>
      </c>
      <c r="K20843" s="92">
        <v>266</v>
      </c>
      <c r="O20843" s="92">
        <v>5338</v>
      </c>
      <c r="P20843" s="92">
        <v>6114</v>
      </c>
      <c r="Q20843" s="92">
        <v>266</v>
      </c>
      <c r="AS20843" s="92">
        <v>430</v>
      </c>
      <c r="AT20843" s="92">
        <v>1067</v>
      </c>
      <c r="AU20843" s="92">
        <v>368</v>
      </c>
      <c r="AV20843" s="92">
        <v>232</v>
      </c>
      <c r="AW20843" s="92">
        <v>1</v>
      </c>
      <c r="AX20843" s="92">
        <v>-1200</v>
      </c>
      <c r="AY20843" s="92">
        <v>-610</v>
      </c>
    </row>
    <row r="20844" spans="1:51">
      <c r="A20844" s="83" t="s">
        <v>114</v>
      </c>
      <c r="B20844" s="84">
        <v>43054.708333333336</v>
      </c>
      <c r="C20844" s="85">
        <v>43054</v>
      </c>
      <c r="D20844" s="83">
        <v>10</v>
      </c>
      <c r="E20844" s="84">
        <v>43054.416666666664</v>
      </c>
      <c r="F20844" s="86" t="s">
        <v>436</v>
      </c>
      <c r="G20844" s="87" t="s">
        <v>437</v>
      </c>
      <c r="H20844" s="92">
        <v>5489</v>
      </c>
      <c r="I20844" s="92">
        <v>5267</v>
      </c>
      <c r="J20844" s="92">
        <v>6283</v>
      </c>
      <c r="K20844" s="92">
        <v>500</v>
      </c>
      <c r="O20844" s="92">
        <v>5267</v>
      </c>
      <c r="P20844" s="92">
        <v>6283</v>
      </c>
      <c r="Q20844" s="92">
        <v>500</v>
      </c>
      <c r="AS20844" s="92">
        <v>480</v>
      </c>
      <c r="AT20844" s="92">
        <v>955</v>
      </c>
      <c r="AU20844" s="92">
        <v>304</v>
      </c>
      <c r="AV20844" s="92">
        <v>252</v>
      </c>
      <c r="AW20844" s="92">
        <v>-34</v>
      </c>
      <c r="AX20844" s="92">
        <v>-907</v>
      </c>
      <c r="AY20844" s="92">
        <v>-531</v>
      </c>
    </row>
    <row r="20845" spans="1:51">
      <c r="A20845" s="83" t="s">
        <v>114</v>
      </c>
      <c r="B20845" s="84">
        <v>43054.75</v>
      </c>
      <c r="C20845" s="85">
        <v>43054</v>
      </c>
      <c r="D20845" s="83">
        <v>11</v>
      </c>
      <c r="E20845" s="84">
        <v>43054.458333333336</v>
      </c>
      <c r="F20845" s="86" t="s">
        <v>436</v>
      </c>
      <c r="G20845" s="87" t="s">
        <v>437</v>
      </c>
      <c r="H20845" s="92">
        <v>5440</v>
      </c>
      <c r="I20845" s="92">
        <v>5294</v>
      </c>
      <c r="J20845" s="92">
        <v>6262</v>
      </c>
      <c r="K20845" s="92">
        <v>455</v>
      </c>
      <c r="O20845" s="92">
        <v>5294</v>
      </c>
      <c r="P20845" s="92">
        <v>6262</v>
      </c>
      <c r="Q20845" s="92">
        <v>455</v>
      </c>
      <c r="AS20845" s="92">
        <v>494</v>
      </c>
      <c r="AT20845" s="92">
        <v>1080</v>
      </c>
      <c r="AU20845" s="92">
        <v>294</v>
      </c>
      <c r="AV20845" s="92">
        <v>237</v>
      </c>
      <c r="AW20845" s="92">
        <v>-11</v>
      </c>
      <c r="AX20845" s="92">
        <v>-1116</v>
      </c>
      <c r="AY20845" s="92">
        <v>-506</v>
      </c>
    </row>
    <row r="20846" spans="1:51">
      <c r="A20846" s="83" t="s">
        <v>114</v>
      </c>
      <c r="B20846" s="84">
        <v>43054.791666666664</v>
      </c>
      <c r="C20846" s="85">
        <v>43054</v>
      </c>
      <c r="D20846" s="83">
        <v>12</v>
      </c>
      <c r="E20846" s="84">
        <v>43054.5</v>
      </c>
      <c r="F20846" s="86" t="s">
        <v>436</v>
      </c>
      <c r="G20846" s="87" t="s">
        <v>437</v>
      </c>
      <c r="H20846" s="92">
        <v>5381</v>
      </c>
      <c r="I20846" s="92">
        <v>5147</v>
      </c>
      <c r="J20846" s="92">
        <v>6365</v>
      </c>
      <c r="K20846" s="92">
        <v>704</v>
      </c>
      <c r="O20846" s="92">
        <v>5147</v>
      </c>
      <c r="P20846" s="92">
        <v>6365</v>
      </c>
      <c r="Q20846" s="92">
        <v>704</v>
      </c>
      <c r="AS20846" s="92">
        <v>524</v>
      </c>
      <c r="AT20846" s="92">
        <v>1257</v>
      </c>
      <c r="AU20846" s="92">
        <v>299</v>
      </c>
      <c r="AV20846" s="92">
        <v>265</v>
      </c>
      <c r="AW20846" s="92">
        <v>61</v>
      </c>
      <c r="AX20846" s="92">
        <v>-1271</v>
      </c>
      <c r="AY20846" s="92">
        <v>-413</v>
      </c>
    </row>
    <row r="20847" spans="1:51">
      <c r="A20847" s="83" t="s">
        <v>114</v>
      </c>
      <c r="B20847" s="84">
        <v>43054.833333333336</v>
      </c>
      <c r="C20847" s="85">
        <v>43054</v>
      </c>
      <c r="D20847" s="83">
        <v>13</v>
      </c>
      <c r="E20847" s="84">
        <v>43054.541666666664</v>
      </c>
      <c r="F20847" s="86" t="s">
        <v>436</v>
      </c>
      <c r="G20847" s="87" t="s">
        <v>437</v>
      </c>
      <c r="H20847" s="92">
        <v>5347</v>
      </c>
      <c r="I20847" s="92">
        <v>5054</v>
      </c>
      <c r="J20847" s="92">
        <v>6305</v>
      </c>
      <c r="K20847" s="92">
        <v>749</v>
      </c>
      <c r="O20847" s="92">
        <v>5054</v>
      </c>
      <c r="P20847" s="92">
        <v>6305</v>
      </c>
      <c r="Q20847" s="92">
        <v>749</v>
      </c>
      <c r="AS20847" s="92">
        <v>526</v>
      </c>
      <c r="AT20847" s="92">
        <v>1198</v>
      </c>
      <c r="AU20847" s="92">
        <v>300</v>
      </c>
      <c r="AV20847" s="92">
        <v>251</v>
      </c>
      <c r="AW20847" s="92">
        <v>40</v>
      </c>
      <c r="AX20847" s="92">
        <v>-1146</v>
      </c>
      <c r="AY20847" s="92">
        <v>-401</v>
      </c>
    </row>
    <row r="20848" spans="1:51">
      <c r="A20848" s="83" t="s">
        <v>114</v>
      </c>
      <c r="B20848" s="84">
        <v>43054.875</v>
      </c>
      <c r="C20848" s="85">
        <v>43054</v>
      </c>
      <c r="D20848" s="83">
        <v>14</v>
      </c>
      <c r="E20848" s="84">
        <v>43054.583333333336</v>
      </c>
      <c r="F20848" s="86" t="s">
        <v>436</v>
      </c>
      <c r="G20848" s="87" t="s">
        <v>437</v>
      </c>
      <c r="H20848" s="92">
        <v>5350</v>
      </c>
      <c r="I20848" s="92">
        <v>4975</v>
      </c>
      <c r="J20848" s="92">
        <v>6413</v>
      </c>
      <c r="K20848" s="92">
        <v>906</v>
      </c>
      <c r="O20848" s="92">
        <v>4975</v>
      </c>
      <c r="P20848" s="92">
        <v>6413</v>
      </c>
      <c r="Q20848" s="92">
        <v>906</v>
      </c>
      <c r="AS20848" s="92">
        <v>547</v>
      </c>
      <c r="AT20848" s="92">
        <v>1134</v>
      </c>
      <c r="AU20848" s="92">
        <v>307</v>
      </c>
      <c r="AV20848" s="92">
        <v>263</v>
      </c>
      <c r="AW20848" s="92">
        <v>4</v>
      </c>
      <c r="AX20848" s="92">
        <v>-909</v>
      </c>
      <c r="AY20848" s="92">
        <v>-421</v>
      </c>
    </row>
    <row r="20849" spans="1:51">
      <c r="A20849" s="83" t="s">
        <v>114</v>
      </c>
      <c r="B20849" s="84">
        <v>43054.916666666664</v>
      </c>
      <c r="C20849" s="85">
        <v>43054</v>
      </c>
      <c r="D20849" s="83">
        <v>15</v>
      </c>
      <c r="E20849" s="84">
        <v>43054.625</v>
      </c>
      <c r="F20849" s="86" t="s">
        <v>436</v>
      </c>
      <c r="G20849" s="87" t="s">
        <v>437</v>
      </c>
      <c r="H20849" s="92">
        <v>5375</v>
      </c>
      <c r="I20849" s="92">
        <v>4955</v>
      </c>
      <c r="J20849" s="92">
        <v>6662</v>
      </c>
      <c r="K20849" s="92">
        <v>1055</v>
      </c>
      <c r="O20849" s="92">
        <v>4955</v>
      </c>
      <c r="P20849" s="92">
        <v>6662</v>
      </c>
      <c r="Q20849" s="92">
        <v>1055</v>
      </c>
      <c r="AS20849" s="92">
        <v>560</v>
      </c>
      <c r="AT20849" s="92">
        <v>1231</v>
      </c>
      <c r="AU20849" s="92">
        <v>319</v>
      </c>
      <c r="AV20849" s="92">
        <v>291</v>
      </c>
      <c r="AW20849" s="92">
        <v>23</v>
      </c>
      <c r="AX20849" s="92">
        <v>-971</v>
      </c>
      <c r="AY20849" s="92">
        <v>-380</v>
      </c>
    </row>
    <row r="20850" spans="1:51">
      <c r="A20850" s="83" t="s">
        <v>114</v>
      </c>
      <c r="B20850" s="84">
        <v>43054.958333333336</v>
      </c>
      <c r="C20850" s="85">
        <v>43054</v>
      </c>
      <c r="D20850" s="83">
        <v>16</v>
      </c>
      <c r="E20850" s="84">
        <v>43054.666666666664</v>
      </c>
      <c r="F20850" s="86" t="s">
        <v>436</v>
      </c>
      <c r="G20850" s="87" t="s">
        <v>437</v>
      </c>
      <c r="H20850" s="92">
        <v>5406</v>
      </c>
      <c r="I20850" s="92">
        <v>5012</v>
      </c>
      <c r="J20850" s="92">
        <v>6866</v>
      </c>
      <c r="K20850" s="92">
        <v>1109</v>
      </c>
      <c r="O20850" s="92">
        <v>5012</v>
      </c>
      <c r="P20850" s="92">
        <v>6866</v>
      </c>
      <c r="Q20850" s="92">
        <v>1109</v>
      </c>
      <c r="AS20850" s="92">
        <v>593</v>
      </c>
      <c r="AT20850" s="92">
        <v>1161</v>
      </c>
      <c r="AU20850" s="92">
        <v>327</v>
      </c>
      <c r="AV20850" s="92">
        <v>290</v>
      </c>
      <c r="AW20850" s="92">
        <v>-13</v>
      </c>
      <c r="AX20850" s="92">
        <v>-908</v>
      </c>
      <c r="AY20850" s="92">
        <v>-322</v>
      </c>
    </row>
    <row r="20851" spans="1:51">
      <c r="A20851" s="83" t="s">
        <v>114</v>
      </c>
      <c r="B20851" s="84">
        <v>43055</v>
      </c>
      <c r="C20851" s="85">
        <v>43054</v>
      </c>
      <c r="D20851" s="83">
        <v>17</v>
      </c>
      <c r="E20851" s="84">
        <v>43054.708333333336</v>
      </c>
      <c r="F20851" s="86" t="s">
        <v>436</v>
      </c>
      <c r="G20851" s="87" t="s">
        <v>437</v>
      </c>
      <c r="H20851" s="92">
        <v>5434</v>
      </c>
      <c r="I20851" s="92">
        <v>5141</v>
      </c>
      <c r="J20851" s="92">
        <v>6782</v>
      </c>
      <c r="K20851" s="92">
        <v>809</v>
      </c>
      <c r="O20851" s="92">
        <v>5141</v>
      </c>
      <c r="P20851" s="92">
        <v>6782</v>
      </c>
      <c r="Q20851" s="92">
        <v>809</v>
      </c>
      <c r="AS20851" s="92">
        <v>602</v>
      </c>
      <c r="AT20851" s="92">
        <v>995</v>
      </c>
      <c r="AU20851" s="92">
        <v>340</v>
      </c>
      <c r="AV20851" s="92">
        <v>219</v>
      </c>
      <c r="AW20851" s="92">
        <v>-49</v>
      </c>
      <c r="AX20851" s="92">
        <v>-897</v>
      </c>
      <c r="AY20851" s="92">
        <v>-382</v>
      </c>
    </row>
    <row r="20852" spans="1:51">
      <c r="A20852" s="83" t="s">
        <v>114</v>
      </c>
      <c r="B20852" s="84">
        <v>43055.041666666664</v>
      </c>
      <c r="C20852" s="85">
        <v>43054</v>
      </c>
      <c r="D20852" s="83">
        <v>18</v>
      </c>
      <c r="E20852" s="84">
        <v>43054.75</v>
      </c>
      <c r="F20852" s="86" t="s">
        <v>436</v>
      </c>
      <c r="G20852" s="87" t="s">
        <v>437</v>
      </c>
      <c r="H20852" s="92">
        <v>5700</v>
      </c>
      <c r="I20852" s="92">
        <v>5369</v>
      </c>
      <c r="J20852" s="92">
        <v>6930</v>
      </c>
      <c r="K20852" s="92">
        <v>524</v>
      </c>
      <c r="O20852" s="92">
        <v>5369</v>
      </c>
      <c r="P20852" s="92">
        <v>6930</v>
      </c>
      <c r="Q20852" s="92">
        <v>524</v>
      </c>
      <c r="AS20852" s="92">
        <v>580</v>
      </c>
      <c r="AT20852" s="92">
        <v>827</v>
      </c>
      <c r="AU20852" s="92">
        <v>350</v>
      </c>
      <c r="AV20852" s="92">
        <v>169</v>
      </c>
      <c r="AW20852" s="92">
        <v>-97</v>
      </c>
      <c r="AX20852" s="92">
        <v>-792</v>
      </c>
      <c r="AY20852" s="92">
        <v>-493</v>
      </c>
    </row>
    <row r="20853" spans="1:51">
      <c r="A20853" s="83" t="s">
        <v>114</v>
      </c>
      <c r="B20853" s="84">
        <v>43055.083333333336</v>
      </c>
      <c r="C20853" s="85">
        <v>43054</v>
      </c>
      <c r="D20853" s="83">
        <v>19</v>
      </c>
      <c r="E20853" s="84">
        <v>43054.791666666664</v>
      </c>
      <c r="F20853" s="86" t="s">
        <v>436</v>
      </c>
      <c r="G20853" s="87" t="s">
        <v>437</v>
      </c>
      <c r="H20853" s="92">
        <v>5776</v>
      </c>
      <c r="I20853" s="92">
        <v>5527</v>
      </c>
      <c r="J20853" s="92">
        <v>7191</v>
      </c>
      <c r="K20853" s="92">
        <v>476</v>
      </c>
      <c r="O20853" s="92">
        <v>5527</v>
      </c>
      <c r="P20853" s="92">
        <v>7191</v>
      </c>
      <c r="Q20853" s="92">
        <v>476</v>
      </c>
      <c r="AS20853" s="92">
        <v>552</v>
      </c>
      <c r="AT20853" s="92">
        <v>711</v>
      </c>
      <c r="AU20853" s="92">
        <v>456</v>
      </c>
      <c r="AV20853" s="92">
        <v>149</v>
      </c>
      <c r="AW20853" s="92">
        <v>-115</v>
      </c>
      <c r="AX20853" s="92">
        <v>-727</v>
      </c>
      <c r="AY20853" s="92">
        <v>-530</v>
      </c>
    </row>
    <row r="20854" spans="1:51">
      <c r="A20854" s="83" t="s">
        <v>114</v>
      </c>
      <c r="B20854" s="84">
        <v>43055.125</v>
      </c>
      <c r="C20854" s="85">
        <v>43054</v>
      </c>
      <c r="D20854" s="83">
        <v>20</v>
      </c>
      <c r="E20854" s="84">
        <v>43054.833333333336</v>
      </c>
      <c r="F20854" s="86" t="s">
        <v>436</v>
      </c>
      <c r="G20854" s="87" t="s">
        <v>437</v>
      </c>
      <c r="H20854" s="92">
        <v>5699</v>
      </c>
      <c r="I20854" s="92">
        <v>5574</v>
      </c>
      <c r="J20854" s="92">
        <v>7002</v>
      </c>
      <c r="K20854" s="92">
        <v>429</v>
      </c>
      <c r="O20854" s="92">
        <v>5574</v>
      </c>
      <c r="P20854" s="92">
        <v>7002</v>
      </c>
      <c r="Q20854" s="92">
        <v>429</v>
      </c>
      <c r="AS20854" s="92">
        <v>557</v>
      </c>
      <c r="AT20854" s="92">
        <v>660</v>
      </c>
      <c r="AU20854" s="92">
        <v>462</v>
      </c>
      <c r="AV20854" s="92">
        <v>161</v>
      </c>
      <c r="AW20854" s="92">
        <v>-162</v>
      </c>
      <c r="AX20854" s="92">
        <v>-794</v>
      </c>
      <c r="AY20854" s="92">
        <v>-435</v>
      </c>
    </row>
    <row r="20855" spans="1:51">
      <c r="A20855" s="83" t="s">
        <v>114</v>
      </c>
      <c r="B20855" s="84">
        <v>43055.166666666664</v>
      </c>
      <c r="C20855" s="85">
        <v>43054</v>
      </c>
      <c r="D20855" s="83">
        <v>21</v>
      </c>
      <c r="E20855" s="84">
        <v>43054.875</v>
      </c>
      <c r="F20855" s="86" t="s">
        <v>436</v>
      </c>
      <c r="G20855" s="87" t="s">
        <v>437</v>
      </c>
      <c r="H20855" s="92">
        <v>5601</v>
      </c>
      <c r="I20855" s="92">
        <v>5485</v>
      </c>
      <c r="J20855" s="92">
        <v>6840</v>
      </c>
      <c r="K20855" s="92">
        <v>520</v>
      </c>
      <c r="O20855" s="92">
        <v>5485</v>
      </c>
      <c r="P20855" s="92">
        <v>6840</v>
      </c>
      <c r="Q20855" s="92">
        <v>520</v>
      </c>
      <c r="AS20855" s="92">
        <v>566</v>
      </c>
      <c r="AT20855" s="92">
        <v>795</v>
      </c>
      <c r="AU20855" s="92">
        <v>477</v>
      </c>
      <c r="AV20855" s="92">
        <v>203</v>
      </c>
      <c r="AW20855" s="92">
        <v>-128</v>
      </c>
      <c r="AX20855" s="92">
        <v>-1015</v>
      </c>
      <c r="AY20855" s="92">
        <v>-358</v>
      </c>
    </row>
    <row r="20856" spans="1:51">
      <c r="A20856" s="83" t="s">
        <v>114</v>
      </c>
      <c r="B20856" s="84">
        <v>43055.208333333336</v>
      </c>
      <c r="C20856" s="85">
        <v>43054</v>
      </c>
      <c r="D20856" s="83">
        <v>22</v>
      </c>
      <c r="E20856" s="84">
        <v>43054.916666666664</v>
      </c>
      <c r="F20856" s="86" t="s">
        <v>436</v>
      </c>
      <c r="G20856" s="87" t="s">
        <v>437</v>
      </c>
      <c r="H20856" s="92">
        <v>5398</v>
      </c>
      <c r="I20856" s="92">
        <v>5305</v>
      </c>
      <c r="J20856" s="92">
        <v>6489</v>
      </c>
      <c r="K20856" s="92">
        <v>571</v>
      </c>
      <c r="O20856" s="92">
        <v>5305</v>
      </c>
      <c r="P20856" s="92">
        <v>6489</v>
      </c>
      <c r="Q20856" s="92">
        <v>571</v>
      </c>
      <c r="AS20856" s="92">
        <v>539</v>
      </c>
      <c r="AT20856" s="92">
        <v>1000</v>
      </c>
      <c r="AU20856" s="92">
        <v>485</v>
      </c>
      <c r="AV20856" s="92">
        <v>221</v>
      </c>
      <c r="AW20856" s="92">
        <v>-72</v>
      </c>
      <c r="AX20856" s="92">
        <v>-1310</v>
      </c>
      <c r="AY20856" s="92">
        <v>-272</v>
      </c>
    </row>
    <row r="20857" spans="1:51">
      <c r="A20857" s="83" t="s">
        <v>114</v>
      </c>
      <c r="B20857" s="84">
        <v>43055.25</v>
      </c>
      <c r="C20857" s="85">
        <v>43054</v>
      </c>
      <c r="D20857" s="83">
        <v>23</v>
      </c>
      <c r="E20857" s="84">
        <v>43054.958333333336</v>
      </c>
      <c r="F20857" s="86" t="s">
        <v>436</v>
      </c>
      <c r="G20857" s="87" t="s">
        <v>437</v>
      </c>
      <c r="H20857" s="92">
        <v>5102</v>
      </c>
      <c r="I20857" s="92">
        <v>5069</v>
      </c>
      <c r="J20857" s="92">
        <v>6065</v>
      </c>
      <c r="K20857" s="92">
        <v>552</v>
      </c>
      <c r="O20857" s="92">
        <v>5069</v>
      </c>
      <c r="P20857" s="92">
        <v>6065</v>
      </c>
      <c r="Q20857" s="92">
        <v>552</v>
      </c>
      <c r="AS20857" s="92">
        <v>534</v>
      </c>
      <c r="AT20857" s="92">
        <v>936</v>
      </c>
      <c r="AU20857" s="92">
        <v>488</v>
      </c>
      <c r="AV20857" s="92">
        <v>254</v>
      </c>
      <c r="AW20857" s="92">
        <v>-120</v>
      </c>
      <c r="AX20857" s="92">
        <v>-1218</v>
      </c>
      <c r="AY20857" s="92">
        <v>-301</v>
      </c>
    </row>
    <row r="20858" spans="1:51">
      <c r="A20858" s="83" t="s">
        <v>114</v>
      </c>
      <c r="B20858" s="84">
        <v>43055.291666666664</v>
      </c>
      <c r="C20858" s="85">
        <v>43054</v>
      </c>
      <c r="D20858" s="83">
        <v>24</v>
      </c>
      <c r="E20858" s="84">
        <v>43055</v>
      </c>
      <c r="F20858" s="86" t="s">
        <v>436</v>
      </c>
      <c r="G20858" s="87" t="s">
        <v>437</v>
      </c>
      <c r="H20858" s="92">
        <v>4855</v>
      </c>
      <c r="I20858" s="92">
        <v>4794</v>
      </c>
      <c r="J20858" s="92">
        <v>5909</v>
      </c>
      <c r="K20858" s="92">
        <v>789</v>
      </c>
      <c r="O20858" s="92">
        <v>4794</v>
      </c>
      <c r="P20858" s="92">
        <v>5909</v>
      </c>
      <c r="Q20858" s="92">
        <v>789</v>
      </c>
      <c r="AS20858" s="92">
        <v>563</v>
      </c>
      <c r="AT20858" s="92">
        <v>1027</v>
      </c>
      <c r="AU20858" s="92">
        <v>514</v>
      </c>
      <c r="AV20858" s="92">
        <v>296</v>
      </c>
      <c r="AW20858" s="92">
        <v>0</v>
      </c>
      <c r="AX20858" s="92">
        <v>-1331</v>
      </c>
      <c r="AY20858" s="92">
        <v>-260</v>
      </c>
    </row>
    <row r="20859" spans="1:51">
      <c r="A20859" s="83" t="s">
        <v>114</v>
      </c>
      <c r="B20859" s="84">
        <v>43055.333333333336</v>
      </c>
      <c r="C20859" s="85">
        <v>43055</v>
      </c>
      <c r="D20859" s="83">
        <v>1</v>
      </c>
      <c r="E20859" s="84">
        <v>43055.041666666664</v>
      </c>
      <c r="F20859" s="86" t="s">
        <v>436</v>
      </c>
      <c r="G20859" s="87" t="s">
        <v>437</v>
      </c>
      <c r="H20859" s="92">
        <v>4675</v>
      </c>
      <c r="I20859" s="92">
        <v>4632</v>
      </c>
      <c r="J20859" s="92">
        <v>5846</v>
      </c>
      <c r="K20859" s="92">
        <v>903</v>
      </c>
      <c r="O20859" s="92">
        <v>4632</v>
      </c>
      <c r="P20859" s="92">
        <v>5846</v>
      </c>
      <c r="Q20859" s="92">
        <v>903</v>
      </c>
      <c r="AS20859" s="92">
        <v>574</v>
      </c>
      <c r="AT20859" s="92">
        <v>978</v>
      </c>
      <c r="AU20859" s="92">
        <v>543</v>
      </c>
      <c r="AV20859" s="92">
        <v>274</v>
      </c>
      <c r="AW20859" s="92">
        <v>-13</v>
      </c>
      <c r="AX20859" s="92">
        <v>-1259</v>
      </c>
      <c r="AY20859" s="92">
        <v>-173</v>
      </c>
    </row>
    <row r="20860" spans="1:51">
      <c r="A20860" s="83" t="s">
        <v>114</v>
      </c>
      <c r="B20860" s="84">
        <v>43055.375</v>
      </c>
      <c r="C20860" s="85">
        <v>43055</v>
      </c>
      <c r="D20860" s="83">
        <v>2</v>
      </c>
      <c r="E20860" s="84">
        <v>43055.083333333336</v>
      </c>
      <c r="F20860" s="86" t="s">
        <v>436</v>
      </c>
      <c r="G20860" s="87" t="s">
        <v>437</v>
      </c>
      <c r="H20860" s="92">
        <v>4506</v>
      </c>
      <c r="I20860" s="92">
        <v>4594</v>
      </c>
      <c r="J20860" s="92">
        <v>5463</v>
      </c>
      <c r="K20860" s="92">
        <v>559</v>
      </c>
      <c r="O20860" s="92">
        <v>4594</v>
      </c>
      <c r="P20860" s="92">
        <v>5463</v>
      </c>
      <c r="Q20860" s="92">
        <v>559</v>
      </c>
      <c r="AS20860" s="92">
        <v>479</v>
      </c>
      <c r="AT20860" s="92">
        <v>701</v>
      </c>
      <c r="AU20860" s="92">
        <v>496</v>
      </c>
      <c r="AV20860" s="92">
        <v>148</v>
      </c>
      <c r="AW20860" s="92">
        <v>-40</v>
      </c>
      <c r="AX20860" s="92">
        <v>-885</v>
      </c>
      <c r="AY20860" s="92">
        <v>-320</v>
      </c>
    </row>
    <row r="20861" spans="1:51">
      <c r="A20861" s="83" t="s">
        <v>114</v>
      </c>
      <c r="B20861" s="84">
        <v>43055.416666666664</v>
      </c>
      <c r="C20861" s="85">
        <v>43055</v>
      </c>
      <c r="D20861" s="83">
        <v>3</v>
      </c>
      <c r="E20861" s="84">
        <v>43055.125</v>
      </c>
      <c r="F20861" s="86" t="s">
        <v>436</v>
      </c>
      <c r="G20861" s="87" t="s">
        <v>437</v>
      </c>
      <c r="H20861" s="92">
        <v>4452</v>
      </c>
      <c r="I20861" s="92">
        <v>4549</v>
      </c>
      <c r="J20861" s="92">
        <v>5248</v>
      </c>
      <c r="K20861" s="92">
        <v>389</v>
      </c>
      <c r="O20861" s="92">
        <v>4549</v>
      </c>
      <c r="P20861" s="92">
        <v>5248</v>
      </c>
      <c r="Q20861" s="92">
        <v>389</v>
      </c>
      <c r="AS20861" s="92">
        <v>463</v>
      </c>
      <c r="AT20861" s="92">
        <v>469</v>
      </c>
      <c r="AU20861" s="92">
        <v>426</v>
      </c>
      <c r="AV20861" s="92">
        <v>173</v>
      </c>
      <c r="AW20861" s="92">
        <v>-65</v>
      </c>
      <c r="AX20861" s="92">
        <v>-670</v>
      </c>
      <c r="AY20861" s="92">
        <v>-386</v>
      </c>
    </row>
    <row r="20862" spans="1:51">
      <c r="A20862" s="83" t="s">
        <v>114</v>
      </c>
      <c r="B20862" s="84">
        <v>43055.458333333336</v>
      </c>
      <c r="C20862" s="85">
        <v>43055</v>
      </c>
      <c r="D20862" s="83">
        <v>4</v>
      </c>
      <c r="E20862" s="84">
        <v>43055.166666666664</v>
      </c>
      <c r="F20862" s="86" t="s">
        <v>436</v>
      </c>
      <c r="G20862" s="87" t="s">
        <v>437</v>
      </c>
      <c r="H20862" s="92">
        <v>4491</v>
      </c>
      <c r="I20862" s="92">
        <v>4534</v>
      </c>
      <c r="J20862" s="92">
        <v>5221</v>
      </c>
      <c r="K20862" s="92">
        <v>377</v>
      </c>
      <c r="O20862" s="92">
        <v>4534</v>
      </c>
      <c r="P20862" s="92">
        <v>5221</v>
      </c>
      <c r="Q20862" s="92">
        <v>377</v>
      </c>
      <c r="AS20862" s="92">
        <v>451</v>
      </c>
      <c r="AT20862" s="92">
        <v>465</v>
      </c>
      <c r="AU20862" s="92">
        <v>420</v>
      </c>
      <c r="AV20862" s="92">
        <v>165</v>
      </c>
      <c r="AW20862" s="92">
        <v>-78</v>
      </c>
      <c r="AX20862" s="92">
        <v>-677</v>
      </c>
      <c r="AY20862" s="92">
        <v>-347</v>
      </c>
    </row>
    <row r="20863" spans="1:51">
      <c r="A20863" s="83" t="s">
        <v>114</v>
      </c>
      <c r="B20863" s="84">
        <v>43055.5</v>
      </c>
      <c r="C20863" s="85">
        <v>43055</v>
      </c>
      <c r="D20863" s="83">
        <v>5</v>
      </c>
      <c r="E20863" s="84">
        <v>43055.208333333336</v>
      </c>
      <c r="F20863" s="86" t="s">
        <v>436</v>
      </c>
      <c r="G20863" s="87" t="s">
        <v>437</v>
      </c>
      <c r="H20863" s="92">
        <v>4550</v>
      </c>
      <c r="I20863" s="92">
        <v>4620</v>
      </c>
      <c r="J20863" s="92">
        <v>5524</v>
      </c>
      <c r="K20863" s="92">
        <v>597</v>
      </c>
      <c r="O20863" s="92">
        <v>4620</v>
      </c>
      <c r="P20863" s="92">
        <v>5524</v>
      </c>
      <c r="Q20863" s="92">
        <v>597</v>
      </c>
      <c r="AS20863" s="92">
        <v>475</v>
      </c>
      <c r="AT20863" s="92">
        <v>538</v>
      </c>
      <c r="AU20863" s="92">
        <v>422</v>
      </c>
      <c r="AV20863" s="92">
        <v>180</v>
      </c>
      <c r="AW20863" s="92">
        <v>-69</v>
      </c>
      <c r="AX20863" s="92">
        <v>-674</v>
      </c>
      <c r="AY20863" s="92">
        <v>-255</v>
      </c>
    </row>
    <row r="20864" spans="1:51">
      <c r="A20864" s="83" t="s">
        <v>114</v>
      </c>
      <c r="B20864" s="84">
        <v>43055.541666666664</v>
      </c>
      <c r="C20864" s="85">
        <v>43055</v>
      </c>
      <c r="D20864" s="83">
        <v>6</v>
      </c>
      <c r="E20864" s="84">
        <v>43055.25</v>
      </c>
      <c r="F20864" s="86" t="s">
        <v>436</v>
      </c>
      <c r="G20864" s="87" t="s">
        <v>437</v>
      </c>
      <c r="H20864" s="92">
        <v>4875</v>
      </c>
      <c r="I20864" s="92">
        <v>4834</v>
      </c>
      <c r="J20864" s="92">
        <v>5455</v>
      </c>
      <c r="K20864" s="92">
        <v>312</v>
      </c>
      <c r="O20864" s="92">
        <v>4834</v>
      </c>
      <c r="P20864" s="92">
        <v>5455</v>
      </c>
      <c r="Q20864" s="92">
        <v>312</v>
      </c>
      <c r="AS20864" s="92">
        <v>452</v>
      </c>
      <c r="AT20864" s="92">
        <v>463</v>
      </c>
      <c r="AU20864" s="92">
        <v>414</v>
      </c>
      <c r="AV20864" s="92">
        <v>142</v>
      </c>
      <c r="AW20864" s="92">
        <v>-143</v>
      </c>
      <c r="AX20864" s="92">
        <v>-676</v>
      </c>
      <c r="AY20864" s="92">
        <v>-318</v>
      </c>
    </row>
    <row r="20865" spans="1:51">
      <c r="A20865" s="83" t="s">
        <v>114</v>
      </c>
      <c r="B20865" s="84">
        <v>43055.583333333336</v>
      </c>
      <c r="C20865" s="85">
        <v>43055</v>
      </c>
      <c r="D20865" s="83">
        <v>7</v>
      </c>
      <c r="E20865" s="84">
        <v>43055.291666666664</v>
      </c>
      <c r="F20865" s="86" t="s">
        <v>436</v>
      </c>
      <c r="G20865" s="87" t="s">
        <v>437</v>
      </c>
      <c r="H20865" s="92">
        <v>5233</v>
      </c>
      <c r="I20865" s="92">
        <v>5221</v>
      </c>
      <c r="J20865" s="92">
        <v>5884</v>
      </c>
      <c r="K20865" s="92">
        <v>313</v>
      </c>
      <c r="O20865" s="92">
        <v>5221</v>
      </c>
      <c r="P20865" s="92">
        <v>5884</v>
      </c>
      <c r="Q20865" s="92">
        <v>313</v>
      </c>
      <c r="AS20865" s="92">
        <v>472</v>
      </c>
      <c r="AT20865" s="92">
        <v>544</v>
      </c>
      <c r="AU20865" s="92">
        <v>416</v>
      </c>
      <c r="AV20865" s="92">
        <v>135</v>
      </c>
      <c r="AW20865" s="92">
        <v>-151</v>
      </c>
      <c r="AX20865" s="92">
        <v>-673</v>
      </c>
      <c r="AY20865" s="92">
        <v>-409</v>
      </c>
    </row>
    <row r="20866" spans="1:51">
      <c r="A20866" s="83" t="s">
        <v>114</v>
      </c>
      <c r="B20866" s="84">
        <v>43055.625</v>
      </c>
      <c r="C20866" s="85">
        <v>43055</v>
      </c>
      <c r="D20866" s="83">
        <v>8</v>
      </c>
      <c r="E20866" s="84">
        <v>43055.333333333336</v>
      </c>
      <c r="F20866" s="86" t="s">
        <v>436</v>
      </c>
      <c r="G20866" s="87" t="s">
        <v>437</v>
      </c>
      <c r="H20866" s="92">
        <v>5376</v>
      </c>
      <c r="I20866" s="92">
        <v>5411</v>
      </c>
      <c r="J20866" s="92">
        <v>6379</v>
      </c>
      <c r="K20866" s="92">
        <v>467</v>
      </c>
      <c r="O20866" s="92">
        <v>5411</v>
      </c>
      <c r="P20866" s="92">
        <v>6379</v>
      </c>
      <c r="Q20866" s="92">
        <v>467</v>
      </c>
      <c r="AS20866" s="92">
        <v>478</v>
      </c>
      <c r="AT20866" s="92">
        <v>901</v>
      </c>
      <c r="AU20866" s="92">
        <v>399</v>
      </c>
      <c r="AV20866" s="92">
        <v>194</v>
      </c>
      <c r="AW20866" s="92">
        <v>-86</v>
      </c>
      <c r="AX20866" s="92">
        <v>-837</v>
      </c>
      <c r="AY20866" s="92">
        <v>-561</v>
      </c>
    </row>
    <row r="20867" spans="1:51">
      <c r="A20867" s="83" t="s">
        <v>114</v>
      </c>
      <c r="B20867" s="84">
        <v>43055.666666666664</v>
      </c>
      <c r="C20867" s="85">
        <v>43055</v>
      </c>
      <c r="D20867" s="83">
        <v>9</v>
      </c>
      <c r="E20867" s="84">
        <v>43055.375</v>
      </c>
      <c r="F20867" s="86" t="s">
        <v>436</v>
      </c>
      <c r="G20867" s="87" t="s">
        <v>437</v>
      </c>
      <c r="H20867" s="92">
        <v>5390</v>
      </c>
      <c r="I20867" s="92">
        <v>5477</v>
      </c>
      <c r="J20867" s="92">
        <v>6476</v>
      </c>
      <c r="K20867" s="92">
        <v>509</v>
      </c>
      <c r="O20867" s="92">
        <v>5477</v>
      </c>
      <c r="P20867" s="92">
        <v>6476</v>
      </c>
      <c r="Q20867" s="92">
        <v>509</v>
      </c>
      <c r="AS20867" s="92">
        <v>424</v>
      </c>
      <c r="AT20867" s="92">
        <v>1041</v>
      </c>
      <c r="AU20867" s="92">
        <v>390</v>
      </c>
      <c r="AV20867" s="92">
        <v>172</v>
      </c>
      <c r="AW20867" s="92">
        <v>-90</v>
      </c>
      <c r="AX20867" s="92">
        <v>-835</v>
      </c>
      <c r="AY20867" s="92">
        <v>-572</v>
      </c>
    </row>
    <row r="20868" spans="1:51">
      <c r="A20868" s="83" t="s">
        <v>114</v>
      </c>
      <c r="B20868" s="84">
        <v>43055.708333333336</v>
      </c>
      <c r="C20868" s="85">
        <v>43055</v>
      </c>
      <c r="D20868" s="83">
        <v>10</v>
      </c>
      <c r="E20868" s="84">
        <v>43055.416666666664</v>
      </c>
      <c r="F20868" s="86" t="s">
        <v>436</v>
      </c>
      <c r="G20868" s="87" t="s">
        <v>437</v>
      </c>
      <c r="H20868" s="92">
        <v>5387</v>
      </c>
      <c r="I20868" s="92">
        <v>5477</v>
      </c>
      <c r="J20868" s="92">
        <v>6528</v>
      </c>
      <c r="K20868" s="92">
        <v>531</v>
      </c>
      <c r="O20868" s="92">
        <v>5477</v>
      </c>
      <c r="P20868" s="92">
        <v>6528</v>
      </c>
      <c r="Q20868" s="92">
        <v>531</v>
      </c>
      <c r="AS20868" s="92">
        <v>428</v>
      </c>
      <c r="AT20868" s="92">
        <v>987</v>
      </c>
      <c r="AU20868" s="92">
        <v>444</v>
      </c>
      <c r="AV20868" s="92">
        <v>178</v>
      </c>
      <c r="AW20868" s="92">
        <v>-144</v>
      </c>
      <c r="AX20868" s="92">
        <v>-869</v>
      </c>
      <c r="AY20868" s="92">
        <v>-473</v>
      </c>
    </row>
    <row r="20869" spans="1:51">
      <c r="A20869" s="83" t="s">
        <v>114</v>
      </c>
      <c r="B20869" s="84">
        <v>43055.75</v>
      </c>
      <c r="C20869" s="85">
        <v>43055</v>
      </c>
      <c r="D20869" s="83">
        <v>11</v>
      </c>
      <c r="E20869" s="84">
        <v>43055.458333333336</v>
      </c>
      <c r="F20869" s="86" t="s">
        <v>436</v>
      </c>
      <c r="G20869" s="87" t="s">
        <v>437</v>
      </c>
      <c r="H20869" s="92">
        <v>5386</v>
      </c>
      <c r="I20869" s="92">
        <v>5502</v>
      </c>
      <c r="J20869" s="92">
        <v>6562</v>
      </c>
      <c r="K20869" s="92">
        <v>531</v>
      </c>
      <c r="O20869" s="92">
        <v>5502</v>
      </c>
      <c r="P20869" s="92">
        <v>6562</v>
      </c>
      <c r="Q20869" s="92">
        <v>531</v>
      </c>
      <c r="AS20869" s="92">
        <v>409</v>
      </c>
      <c r="AT20869" s="92">
        <v>948</v>
      </c>
      <c r="AU20869" s="92">
        <v>404</v>
      </c>
      <c r="AV20869" s="92">
        <v>197</v>
      </c>
      <c r="AW20869" s="92">
        <v>-122</v>
      </c>
      <c r="AX20869" s="92">
        <v>-818</v>
      </c>
      <c r="AY20869" s="92">
        <v>-467</v>
      </c>
    </row>
    <row r="20870" spans="1:51">
      <c r="A20870" s="83" t="s">
        <v>114</v>
      </c>
      <c r="B20870" s="84">
        <v>43055.791666666664</v>
      </c>
      <c r="C20870" s="85">
        <v>43055</v>
      </c>
      <c r="D20870" s="83">
        <v>12</v>
      </c>
      <c r="E20870" s="84">
        <v>43055.5</v>
      </c>
      <c r="F20870" s="86" t="s">
        <v>436</v>
      </c>
      <c r="G20870" s="87" t="s">
        <v>437</v>
      </c>
      <c r="H20870" s="92">
        <v>5386</v>
      </c>
      <c r="I20870" s="92">
        <v>5486</v>
      </c>
      <c r="J20870" s="92">
        <v>6465</v>
      </c>
      <c r="K20870" s="92">
        <v>448</v>
      </c>
      <c r="O20870" s="92">
        <v>5486</v>
      </c>
      <c r="P20870" s="92">
        <v>6465</v>
      </c>
      <c r="Q20870" s="92">
        <v>448</v>
      </c>
      <c r="AS20870" s="92">
        <v>428</v>
      </c>
      <c r="AT20870" s="92">
        <v>1107</v>
      </c>
      <c r="AU20870" s="92">
        <v>392</v>
      </c>
      <c r="AV20870" s="92">
        <v>179</v>
      </c>
      <c r="AW20870" s="92">
        <v>-45</v>
      </c>
      <c r="AX20870" s="92">
        <v>-1118</v>
      </c>
      <c r="AY20870" s="92">
        <v>-475</v>
      </c>
    </row>
    <row r="20871" spans="1:51">
      <c r="A20871" s="83" t="s">
        <v>114</v>
      </c>
      <c r="B20871" s="84">
        <v>43055.833333333336</v>
      </c>
      <c r="C20871" s="85">
        <v>43055</v>
      </c>
      <c r="D20871" s="83">
        <v>13</v>
      </c>
      <c r="E20871" s="84">
        <v>43055.541666666664</v>
      </c>
      <c r="F20871" s="86" t="s">
        <v>436</v>
      </c>
      <c r="G20871" s="87" t="s">
        <v>437</v>
      </c>
      <c r="H20871" s="92">
        <v>5368</v>
      </c>
      <c r="I20871" s="92">
        <v>5452</v>
      </c>
      <c r="J20871" s="92">
        <v>6360</v>
      </c>
      <c r="K20871" s="92">
        <v>396</v>
      </c>
      <c r="O20871" s="92">
        <v>5452</v>
      </c>
      <c r="P20871" s="92">
        <v>6360</v>
      </c>
      <c r="Q20871" s="92">
        <v>396</v>
      </c>
      <c r="AS20871" s="92">
        <v>425</v>
      </c>
      <c r="AT20871" s="92">
        <v>1045</v>
      </c>
      <c r="AU20871" s="92">
        <v>376</v>
      </c>
      <c r="AV20871" s="92">
        <v>105</v>
      </c>
      <c r="AW20871" s="92">
        <v>-58</v>
      </c>
      <c r="AX20871" s="92">
        <v>-979</v>
      </c>
      <c r="AY20871" s="92">
        <v>-498</v>
      </c>
    </row>
    <row r="20872" spans="1:51">
      <c r="A20872" s="83" t="s">
        <v>114</v>
      </c>
      <c r="B20872" s="84">
        <v>43055.875</v>
      </c>
      <c r="C20872" s="85">
        <v>43055</v>
      </c>
      <c r="D20872" s="83">
        <v>14</v>
      </c>
      <c r="E20872" s="84">
        <v>43055.583333333336</v>
      </c>
      <c r="F20872" s="86" t="s">
        <v>436</v>
      </c>
      <c r="G20872" s="87" t="s">
        <v>437</v>
      </c>
      <c r="H20872" s="92">
        <v>5358</v>
      </c>
      <c r="I20872" s="92">
        <v>5412</v>
      </c>
      <c r="J20872" s="92">
        <v>6500</v>
      </c>
      <c r="K20872" s="92">
        <v>589</v>
      </c>
      <c r="O20872" s="92">
        <v>5412</v>
      </c>
      <c r="P20872" s="92">
        <v>6500</v>
      </c>
      <c r="Q20872" s="92">
        <v>589</v>
      </c>
      <c r="AS20872" s="92">
        <v>472</v>
      </c>
      <c r="AT20872" s="92">
        <v>1092</v>
      </c>
      <c r="AU20872" s="92">
        <v>390</v>
      </c>
      <c r="AV20872" s="92">
        <v>176</v>
      </c>
      <c r="AW20872" s="92">
        <v>-66</v>
      </c>
      <c r="AX20872" s="92">
        <v>-1027</v>
      </c>
      <c r="AY20872" s="92">
        <v>-428</v>
      </c>
    </row>
    <row r="20873" spans="1:51">
      <c r="A20873" s="83" t="s">
        <v>114</v>
      </c>
      <c r="B20873" s="84">
        <v>43055.916666666664</v>
      </c>
      <c r="C20873" s="85">
        <v>43055</v>
      </c>
      <c r="D20873" s="83">
        <v>15</v>
      </c>
      <c r="E20873" s="84">
        <v>43055.625</v>
      </c>
      <c r="F20873" s="86" t="s">
        <v>436</v>
      </c>
      <c r="G20873" s="87" t="s">
        <v>437</v>
      </c>
      <c r="H20873" s="92">
        <v>5351</v>
      </c>
      <c r="I20873" s="92">
        <v>5366</v>
      </c>
      <c r="J20873" s="92">
        <v>6494</v>
      </c>
      <c r="K20873" s="92">
        <v>582</v>
      </c>
      <c r="O20873" s="92">
        <v>5366</v>
      </c>
      <c r="P20873" s="92">
        <v>6494</v>
      </c>
      <c r="Q20873" s="92">
        <v>582</v>
      </c>
      <c r="AS20873" s="92">
        <v>484</v>
      </c>
      <c r="AT20873" s="92">
        <v>1106</v>
      </c>
      <c r="AU20873" s="92">
        <v>386</v>
      </c>
      <c r="AV20873" s="92">
        <v>178</v>
      </c>
      <c r="AW20873" s="92">
        <v>7</v>
      </c>
      <c r="AX20873" s="92">
        <v>-1141</v>
      </c>
      <c r="AY20873" s="92">
        <v>-419</v>
      </c>
    </row>
    <row r="20874" spans="1:51">
      <c r="A20874" s="83" t="s">
        <v>114</v>
      </c>
      <c r="B20874" s="84">
        <v>43055.958333333336</v>
      </c>
      <c r="C20874" s="85">
        <v>43055</v>
      </c>
      <c r="D20874" s="83">
        <v>16</v>
      </c>
      <c r="E20874" s="84">
        <v>43055.666666666664</v>
      </c>
      <c r="F20874" s="86" t="s">
        <v>436</v>
      </c>
      <c r="G20874" s="87" t="s">
        <v>437</v>
      </c>
      <c r="H20874" s="92">
        <v>5342</v>
      </c>
      <c r="I20874" s="92">
        <v>5372</v>
      </c>
      <c r="J20874" s="92">
        <v>6876</v>
      </c>
      <c r="K20874" s="92">
        <v>751</v>
      </c>
      <c r="O20874" s="92">
        <v>5372</v>
      </c>
      <c r="P20874" s="92">
        <v>6876</v>
      </c>
      <c r="Q20874" s="92">
        <v>751</v>
      </c>
      <c r="AS20874" s="92">
        <v>562</v>
      </c>
      <c r="AT20874" s="92">
        <v>1119</v>
      </c>
      <c r="AU20874" s="92">
        <v>402</v>
      </c>
      <c r="AV20874" s="92">
        <v>246</v>
      </c>
      <c r="AW20874" s="92">
        <v>11</v>
      </c>
      <c r="AX20874" s="92">
        <v>-1133</v>
      </c>
      <c r="AY20874" s="92">
        <v>-436</v>
      </c>
    </row>
    <row r="20875" spans="1:51">
      <c r="A20875" s="83" t="s">
        <v>114</v>
      </c>
      <c r="B20875" s="84">
        <v>43056</v>
      </c>
      <c r="C20875" s="85">
        <v>43055</v>
      </c>
      <c r="D20875" s="83">
        <v>17</v>
      </c>
      <c r="E20875" s="84">
        <v>43055.708333333336</v>
      </c>
      <c r="F20875" s="86" t="s">
        <v>436</v>
      </c>
      <c r="G20875" s="87" t="s">
        <v>437</v>
      </c>
      <c r="H20875" s="92">
        <v>5399</v>
      </c>
      <c r="I20875" s="92">
        <v>5417</v>
      </c>
      <c r="J20875" s="92">
        <v>6673</v>
      </c>
      <c r="K20875" s="92">
        <v>557</v>
      </c>
      <c r="O20875" s="92">
        <v>5417</v>
      </c>
      <c r="P20875" s="92">
        <v>6673</v>
      </c>
      <c r="Q20875" s="92">
        <v>557</v>
      </c>
      <c r="AS20875" s="92">
        <v>604</v>
      </c>
      <c r="AT20875" s="92">
        <v>1041</v>
      </c>
      <c r="AU20875" s="92">
        <v>399</v>
      </c>
      <c r="AV20875" s="92">
        <v>191</v>
      </c>
      <c r="AW20875" s="92">
        <v>9</v>
      </c>
      <c r="AX20875" s="92">
        <v>-1213</v>
      </c>
      <c r="AY20875" s="92">
        <v>-454</v>
      </c>
    </row>
    <row r="20876" spans="1:51">
      <c r="A20876" s="83" t="s">
        <v>114</v>
      </c>
      <c r="B20876" s="84">
        <v>43056.041666666664</v>
      </c>
      <c r="C20876" s="85">
        <v>43055</v>
      </c>
      <c r="D20876" s="83">
        <v>18</v>
      </c>
      <c r="E20876" s="84">
        <v>43055.75</v>
      </c>
      <c r="F20876" s="86" t="s">
        <v>436</v>
      </c>
      <c r="G20876" s="87" t="s">
        <v>437</v>
      </c>
      <c r="H20876" s="92">
        <v>5600</v>
      </c>
      <c r="I20876" s="92">
        <v>5660</v>
      </c>
      <c r="J20876" s="92">
        <v>6530</v>
      </c>
      <c r="K20876" s="92">
        <v>208</v>
      </c>
      <c r="O20876" s="92">
        <v>5660</v>
      </c>
      <c r="P20876" s="92">
        <v>6530</v>
      </c>
      <c r="Q20876" s="92">
        <v>208</v>
      </c>
      <c r="AS20876" s="92">
        <v>593</v>
      </c>
      <c r="AT20876" s="92">
        <v>962</v>
      </c>
      <c r="AU20876" s="92">
        <v>387</v>
      </c>
      <c r="AV20876" s="92">
        <v>151</v>
      </c>
      <c r="AW20876" s="92">
        <v>-23</v>
      </c>
      <c r="AX20876" s="92">
        <v>-1320</v>
      </c>
      <c r="AY20876" s="92">
        <v>-522</v>
      </c>
    </row>
    <row r="20877" spans="1:51">
      <c r="A20877" s="83" t="s">
        <v>114</v>
      </c>
      <c r="B20877" s="84">
        <v>43056.083333333336</v>
      </c>
      <c r="C20877" s="85">
        <v>43055</v>
      </c>
      <c r="D20877" s="83">
        <v>19</v>
      </c>
      <c r="E20877" s="84">
        <v>43055.791666666664</v>
      </c>
      <c r="F20877" s="86" t="s">
        <v>436</v>
      </c>
      <c r="G20877" s="87" t="s">
        <v>437</v>
      </c>
      <c r="H20877" s="92">
        <v>5693</v>
      </c>
      <c r="I20877" s="92">
        <v>5736</v>
      </c>
      <c r="J20877" s="92">
        <v>6866</v>
      </c>
      <c r="K20877" s="92">
        <v>363</v>
      </c>
      <c r="O20877" s="92">
        <v>5736</v>
      </c>
      <c r="P20877" s="92">
        <v>6866</v>
      </c>
      <c r="Q20877" s="92">
        <v>363</v>
      </c>
      <c r="AS20877" s="92">
        <v>610</v>
      </c>
      <c r="AT20877" s="92">
        <v>1021</v>
      </c>
      <c r="AU20877" s="92">
        <v>398</v>
      </c>
      <c r="AV20877" s="92">
        <v>163</v>
      </c>
      <c r="AW20877" s="92">
        <v>-11</v>
      </c>
      <c r="AX20877" s="92">
        <v>-1310</v>
      </c>
      <c r="AY20877" s="92">
        <v>-487</v>
      </c>
    </row>
    <row r="20878" spans="1:51">
      <c r="A20878" s="83" t="s">
        <v>114</v>
      </c>
      <c r="B20878" s="84">
        <v>43056.125</v>
      </c>
      <c r="C20878" s="85">
        <v>43055</v>
      </c>
      <c r="D20878" s="83">
        <v>20</v>
      </c>
      <c r="E20878" s="84">
        <v>43055.833333333336</v>
      </c>
      <c r="F20878" s="86" t="s">
        <v>436</v>
      </c>
      <c r="G20878" s="87" t="s">
        <v>437</v>
      </c>
      <c r="H20878" s="92">
        <v>5693</v>
      </c>
      <c r="I20878" s="92">
        <v>5542</v>
      </c>
      <c r="J20878" s="92">
        <v>6744</v>
      </c>
      <c r="K20878" s="92">
        <v>437</v>
      </c>
      <c r="O20878" s="92">
        <v>5542</v>
      </c>
      <c r="P20878" s="92">
        <v>6744</v>
      </c>
      <c r="Q20878" s="92">
        <v>437</v>
      </c>
      <c r="AS20878" s="92">
        <v>633</v>
      </c>
      <c r="AT20878" s="92">
        <v>1015</v>
      </c>
      <c r="AU20878" s="92">
        <v>410</v>
      </c>
      <c r="AV20878" s="92">
        <v>199</v>
      </c>
      <c r="AW20878" s="92">
        <v>-38</v>
      </c>
      <c r="AX20878" s="92">
        <v>-1309</v>
      </c>
      <c r="AY20878" s="92">
        <v>-453</v>
      </c>
    </row>
    <row r="20879" spans="1:51">
      <c r="A20879" s="83" t="s">
        <v>114</v>
      </c>
      <c r="B20879" s="84">
        <v>43056.166666666664</v>
      </c>
      <c r="C20879" s="85">
        <v>43055</v>
      </c>
      <c r="D20879" s="83">
        <v>21</v>
      </c>
      <c r="E20879" s="84">
        <v>43055.875</v>
      </c>
      <c r="F20879" s="86" t="s">
        <v>436</v>
      </c>
      <c r="G20879" s="87" t="s">
        <v>437</v>
      </c>
      <c r="H20879" s="92">
        <v>5579</v>
      </c>
      <c r="I20879" s="92">
        <v>5426</v>
      </c>
      <c r="J20879" s="92">
        <v>6748</v>
      </c>
      <c r="K20879" s="92">
        <v>604</v>
      </c>
      <c r="O20879" s="92">
        <v>5426</v>
      </c>
      <c r="P20879" s="92">
        <v>6748</v>
      </c>
      <c r="Q20879" s="92">
        <v>604</v>
      </c>
      <c r="AS20879" s="92">
        <v>688</v>
      </c>
      <c r="AT20879" s="92">
        <v>1034</v>
      </c>
      <c r="AU20879" s="92">
        <v>417</v>
      </c>
      <c r="AV20879" s="92">
        <v>225</v>
      </c>
      <c r="AW20879" s="92">
        <v>-30</v>
      </c>
      <c r="AX20879" s="92">
        <v>-1248</v>
      </c>
      <c r="AY20879" s="92">
        <v>-462</v>
      </c>
    </row>
    <row r="20880" spans="1:51">
      <c r="A20880" s="83" t="s">
        <v>114</v>
      </c>
      <c r="B20880" s="84">
        <v>43056.208333333336</v>
      </c>
      <c r="C20880" s="85">
        <v>43055</v>
      </c>
      <c r="D20880" s="83">
        <v>22</v>
      </c>
      <c r="E20880" s="84">
        <v>43055.916666666664</v>
      </c>
      <c r="F20880" s="86" t="s">
        <v>436</v>
      </c>
      <c r="G20880" s="87" t="s">
        <v>437</v>
      </c>
      <c r="H20880" s="92">
        <v>5435</v>
      </c>
      <c r="I20880" s="92">
        <v>5255</v>
      </c>
      <c r="J20880" s="92">
        <v>6270</v>
      </c>
      <c r="K20880" s="92">
        <v>455</v>
      </c>
      <c r="O20880" s="92">
        <v>5255</v>
      </c>
      <c r="P20880" s="92">
        <v>6270</v>
      </c>
      <c r="Q20880" s="92">
        <v>455</v>
      </c>
      <c r="AS20880" s="92">
        <v>658</v>
      </c>
      <c r="AT20880" s="92">
        <v>836</v>
      </c>
      <c r="AU20880" s="92">
        <v>417</v>
      </c>
      <c r="AV20880" s="92">
        <v>184</v>
      </c>
      <c r="AW20880" s="92">
        <v>-93</v>
      </c>
      <c r="AX20880" s="92">
        <v>-1050</v>
      </c>
      <c r="AY20880" s="92">
        <v>-476</v>
      </c>
    </row>
    <row r="20881" spans="1:51">
      <c r="A20881" s="83" t="s">
        <v>114</v>
      </c>
      <c r="B20881" s="84">
        <v>43056.25</v>
      </c>
      <c r="C20881" s="85">
        <v>43055</v>
      </c>
      <c r="D20881" s="83">
        <v>23</v>
      </c>
      <c r="E20881" s="84">
        <v>43055.958333333336</v>
      </c>
      <c r="F20881" s="86" t="s">
        <v>436</v>
      </c>
      <c r="G20881" s="87" t="s">
        <v>437</v>
      </c>
      <c r="H20881" s="92">
        <v>5200</v>
      </c>
      <c r="I20881" s="92">
        <v>5043</v>
      </c>
      <c r="J20881" s="92">
        <v>5830</v>
      </c>
      <c r="K20881" s="92">
        <v>488</v>
      </c>
      <c r="O20881" s="92">
        <v>5043</v>
      </c>
      <c r="P20881" s="92">
        <v>5830</v>
      </c>
      <c r="Q20881" s="92">
        <v>488</v>
      </c>
      <c r="AS20881" s="92">
        <v>621</v>
      </c>
      <c r="AT20881" s="92">
        <v>724</v>
      </c>
      <c r="AU20881" s="92">
        <v>421</v>
      </c>
      <c r="AV20881" s="92">
        <v>165</v>
      </c>
      <c r="AW20881" s="92">
        <v>-73</v>
      </c>
      <c r="AX20881" s="92">
        <v>-966</v>
      </c>
      <c r="AY20881" s="92">
        <v>-384</v>
      </c>
    </row>
    <row r="20882" spans="1:51">
      <c r="A20882" s="83" t="s">
        <v>114</v>
      </c>
      <c r="B20882" s="84">
        <v>43056.291666666664</v>
      </c>
      <c r="C20882" s="85">
        <v>43055</v>
      </c>
      <c r="D20882" s="83">
        <v>24</v>
      </c>
      <c r="E20882" s="84">
        <v>43056</v>
      </c>
      <c r="F20882" s="86" t="s">
        <v>436</v>
      </c>
      <c r="G20882" s="87" t="s">
        <v>437</v>
      </c>
      <c r="H20882" s="92">
        <v>4972</v>
      </c>
      <c r="I20882" s="92">
        <v>4830</v>
      </c>
      <c r="J20882" s="92">
        <v>5633</v>
      </c>
      <c r="K20882" s="92">
        <v>502</v>
      </c>
      <c r="O20882" s="92">
        <v>4830</v>
      </c>
      <c r="P20882" s="92">
        <v>5633</v>
      </c>
      <c r="Q20882" s="92">
        <v>502</v>
      </c>
      <c r="AS20882" s="92">
        <v>621</v>
      </c>
      <c r="AT20882" s="92">
        <v>556</v>
      </c>
      <c r="AU20882" s="92">
        <v>494</v>
      </c>
      <c r="AV20882" s="92">
        <v>159</v>
      </c>
      <c r="AW20882" s="92">
        <v>-96</v>
      </c>
      <c r="AX20882" s="92">
        <v>-777</v>
      </c>
      <c r="AY20882" s="92">
        <v>-435</v>
      </c>
    </row>
    <row r="20883" spans="1:51">
      <c r="A20883" s="83" t="s">
        <v>114</v>
      </c>
      <c r="B20883" s="84">
        <v>43056.333333333336</v>
      </c>
      <c r="C20883" s="85">
        <v>43056</v>
      </c>
      <c r="D20883" s="83">
        <v>1</v>
      </c>
      <c r="E20883" s="84">
        <v>43056.041666666664</v>
      </c>
      <c r="F20883" s="86" t="s">
        <v>436</v>
      </c>
      <c r="G20883" s="87" t="s">
        <v>437</v>
      </c>
      <c r="H20883" s="92">
        <v>4702</v>
      </c>
      <c r="I20883" s="92">
        <v>4674</v>
      </c>
      <c r="J20883" s="92">
        <v>5545</v>
      </c>
      <c r="K20883" s="92">
        <v>703</v>
      </c>
      <c r="O20883" s="92">
        <v>4674</v>
      </c>
      <c r="P20883" s="92">
        <v>5545</v>
      </c>
      <c r="Q20883" s="92">
        <v>703</v>
      </c>
      <c r="AS20883" s="92">
        <v>656</v>
      </c>
      <c r="AT20883" s="92">
        <v>532</v>
      </c>
      <c r="AU20883" s="92">
        <v>534</v>
      </c>
      <c r="AV20883" s="92">
        <v>201</v>
      </c>
      <c r="AW20883" s="92">
        <v>-101</v>
      </c>
      <c r="AX20883" s="92">
        <v>-638</v>
      </c>
      <c r="AY20883" s="92">
        <v>-460</v>
      </c>
    </row>
    <row r="20884" spans="1:51">
      <c r="A20884" s="83" t="s">
        <v>114</v>
      </c>
      <c r="B20884" s="84">
        <v>43056.375</v>
      </c>
      <c r="C20884" s="85">
        <v>43056</v>
      </c>
      <c r="D20884" s="83">
        <v>2</v>
      </c>
      <c r="E20884" s="84">
        <v>43056.083333333336</v>
      </c>
      <c r="F20884" s="86" t="s">
        <v>436</v>
      </c>
      <c r="G20884" s="87" t="s">
        <v>437</v>
      </c>
      <c r="H20884" s="92">
        <v>4709</v>
      </c>
      <c r="I20884" s="92">
        <v>4569</v>
      </c>
      <c r="J20884" s="92">
        <v>5304</v>
      </c>
      <c r="K20884" s="92">
        <v>607</v>
      </c>
      <c r="O20884" s="92">
        <v>4569</v>
      </c>
      <c r="P20884" s="92">
        <v>5304</v>
      </c>
      <c r="Q20884" s="92">
        <v>607</v>
      </c>
      <c r="AS20884" s="92">
        <v>644</v>
      </c>
      <c r="AT20884" s="92">
        <v>589</v>
      </c>
      <c r="AU20884" s="92">
        <v>382</v>
      </c>
      <c r="AV20884" s="92">
        <v>188</v>
      </c>
      <c r="AW20884" s="92">
        <v>-103</v>
      </c>
      <c r="AX20884" s="92">
        <v>-662</v>
      </c>
      <c r="AY20884" s="92">
        <v>-410</v>
      </c>
    </row>
    <row r="20885" spans="1:51">
      <c r="A20885" s="83" t="s">
        <v>114</v>
      </c>
      <c r="B20885" s="84">
        <v>43056.416666666664</v>
      </c>
      <c r="C20885" s="85">
        <v>43056</v>
      </c>
      <c r="D20885" s="83">
        <v>3</v>
      </c>
      <c r="E20885" s="84">
        <v>43056.125</v>
      </c>
      <c r="F20885" s="86" t="s">
        <v>436</v>
      </c>
      <c r="G20885" s="87" t="s">
        <v>437</v>
      </c>
      <c r="H20885" s="92">
        <v>4702</v>
      </c>
      <c r="I20885" s="92">
        <v>4508</v>
      </c>
      <c r="J20885" s="92">
        <v>5194</v>
      </c>
      <c r="K20885" s="92">
        <v>561</v>
      </c>
      <c r="O20885" s="92">
        <v>4508</v>
      </c>
      <c r="P20885" s="92">
        <v>5194</v>
      </c>
      <c r="Q20885" s="92">
        <v>561</v>
      </c>
      <c r="AS20885" s="92">
        <v>619</v>
      </c>
      <c r="AT20885" s="92">
        <v>595</v>
      </c>
      <c r="AU20885" s="92">
        <v>362</v>
      </c>
      <c r="AV20885" s="92">
        <v>176</v>
      </c>
      <c r="AW20885" s="92">
        <v>-76</v>
      </c>
      <c r="AX20885" s="92">
        <v>-670</v>
      </c>
      <c r="AY20885" s="92">
        <v>-425</v>
      </c>
    </row>
    <row r="20886" spans="1:51">
      <c r="A20886" s="83" t="s">
        <v>114</v>
      </c>
      <c r="B20886" s="84">
        <v>43056.458333333336</v>
      </c>
      <c r="C20886" s="85">
        <v>43056</v>
      </c>
      <c r="D20886" s="83">
        <v>4</v>
      </c>
      <c r="E20886" s="84">
        <v>43056.166666666664</v>
      </c>
      <c r="F20886" s="86" t="s">
        <v>436</v>
      </c>
      <c r="G20886" s="87" t="s">
        <v>437</v>
      </c>
      <c r="H20886" s="92">
        <v>4715</v>
      </c>
      <c r="I20886" s="92">
        <v>4512</v>
      </c>
      <c r="J20886" s="92">
        <v>5026</v>
      </c>
      <c r="K20886" s="92">
        <v>387</v>
      </c>
      <c r="O20886" s="92">
        <v>4512</v>
      </c>
      <c r="P20886" s="92">
        <v>5026</v>
      </c>
      <c r="Q20886" s="92">
        <v>387</v>
      </c>
      <c r="AS20886" s="92">
        <v>600</v>
      </c>
      <c r="AT20886" s="92">
        <v>510</v>
      </c>
      <c r="AU20886" s="92">
        <v>340</v>
      </c>
      <c r="AV20886" s="92">
        <v>137</v>
      </c>
      <c r="AW20886" s="92">
        <v>-105</v>
      </c>
      <c r="AX20886" s="92">
        <v>-674</v>
      </c>
      <c r="AY20886" s="92">
        <v>-400</v>
      </c>
    </row>
    <row r="20887" spans="1:51">
      <c r="A20887" s="83" t="s">
        <v>114</v>
      </c>
      <c r="B20887" s="84">
        <v>43056.5</v>
      </c>
      <c r="C20887" s="85">
        <v>43056</v>
      </c>
      <c r="D20887" s="83">
        <v>5</v>
      </c>
      <c r="E20887" s="84">
        <v>43056.208333333336</v>
      </c>
      <c r="F20887" s="86" t="s">
        <v>436</v>
      </c>
      <c r="G20887" s="87" t="s">
        <v>437</v>
      </c>
      <c r="H20887" s="92">
        <v>4829</v>
      </c>
      <c r="I20887" s="92">
        <v>4580</v>
      </c>
      <c r="J20887" s="92">
        <v>5100</v>
      </c>
      <c r="K20887" s="92">
        <v>391</v>
      </c>
      <c r="O20887" s="92">
        <v>4580</v>
      </c>
      <c r="P20887" s="92">
        <v>5100</v>
      </c>
      <c r="Q20887" s="92">
        <v>391</v>
      </c>
      <c r="AS20887" s="92">
        <v>613</v>
      </c>
      <c r="AT20887" s="92">
        <v>518</v>
      </c>
      <c r="AU20887" s="92">
        <v>332</v>
      </c>
      <c r="AV20887" s="92">
        <v>117</v>
      </c>
      <c r="AW20887" s="92">
        <v>-91</v>
      </c>
      <c r="AX20887" s="92">
        <v>-679</v>
      </c>
      <c r="AY20887" s="92">
        <v>-398</v>
      </c>
    </row>
    <row r="20888" spans="1:51">
      <c r="A20888" s="83" t="s">
        <v>114</v>
      </c>
      <c r="B20888" s="84">
        <v>43056.541666666664</v>
      </c>
      <c r="C20888" s="85">
        <v>43056</v>
      </c>
      <c r="D20888" s="83">
        <v>6</v>
      </c>
      <c r="E20888" s="84">
        <v>43056.25</v>
      </c>
      <c r="F20888" s="86" t="s">
        <v>436</v>
      </c>
      <c r="G20888" s="87" t="s">
        <v>437</v>
      </c>
      <c r="H20888" s="92">
        <v>5190</v>
      </c>
      <c r="I20888" s="92">
        <v>4733</v>
      </c>
      <c r="J20888" s="92">
        <v>4901</v>
      </c>
      <c r="K20888" s="92">
        <v>39</v>
      </c>
      <c r="O20888" s="92">
        <v>4733</v>
      </c>
      <c r="P20888" s="92">
        <v>4901</v>
      </c>
      <c r="Q20888" s="92">
        <v>39</v>
      </c>
      <c r="AS20888" s="92">
        <v>571</v>
      </c>
      <c r="AT20888" s="92">
        <v>462</v>
      </c>
      <c r="AU20888" s="92">
        <v>320</v>
      </c>
      <c r="AV20888" s="92">
        <v>72</v>
      </c>
      <c r="AW20888" s="92">
        <v>-138</v>
      </c>
      <c r="AX20888" s="92">
        <v>-745</v>
      </c>
      <c r="AY20888" s="92">
        <v>-482</v>
      </c>
    </row>
    <row r="20889" spans="1:51">
      <c r="A20889" s="83" t="s">
        <v>114</v>
      </c>
      <c r="B20889" s="84">
        <v>43056.583333333336</v>
      </c>
      <c r="C20889" s="85">
        <v>43056</v>
      </c>
      <c r="D20889" s="83">
        <v>7</v>
      </c>
      <c r="E20889" s="84">
        <v>43056.291666666664</v>
      </c>
      <c r="F20889" s="86" t="s">
        <v>436</v>
      </c>
      <c r="G20889" s="87" t="s">
        <v>437</v>
      </c>
      <c r="H20889" s="92">
        <v>5474</v>
      </c>
      <c r="I20889" s="92">
        <v>5098</v>
      </c>
      <c r="J20889" s="92">
        <v>5160</v>
      </c>
      <c r="K20889" s="92">
        <v>-125</v>
      </c>
      <c r="O20889" s="92">
        <v>5098</v>
      </c>
      <c r="P20889" s="92">
        <v>5160</v>
      </c>
      <c r="Q20889" s="92">
        <v>-125</v>
      </c>
      <c r="AS20889" s="92">
        <v>536</v>
      </c>
      <c r="AT20889" s="92">
        <v>509</v>
      </c>
      <c r="AU20889" s="92">
        <v>304</v>
      </c>
      <c r="AV20889" s="92">
        <v>62</v>
      </c>
      <c r="AW20889" s="92">
        <v>-129</v>
      </c>
      <c r="AX20889" s="92">
        <v>-886</v>
      </c>
      <c r="AY20889" s="92">
        <v>-500</v>
      </c>
    </row>
    <row r="20890" spans="1:51">
      <c r="A20890" s="83" t="s">
        <v>114</v>
      </c>
      <c r="B20890" s="84">
        <v>43056.625</v>
      </c>
      <c r="C20890" s="85">
        <v>43056</v>
      </c>
      <c r="D20890" s="83">
        <v>8</v>
      </c>
      <c r="E20890" s="84">
        <v>43056.333333333336</v>
      </c>
      <c r="F20890" s="86" t="s">
        <v>436</v>
      </c>
      <c r="G20890" s="87" t="s">
        <v>437</v>
      </c>
      <c r="H20890" s="92">
        <v>5631</v>
      </c>
      <c r="I20890" s="92">
        <v>5366</v>
      </c>
      <c r="J20890" s="92">
        <v>5811</v>
      </c>
      <c r="K20890" s="92">
        <v>91</v>
      </c>
      <c r="O20890" s="92">
        <v>5366</v>
      </c>
      <c r="P20890" s="92">
        <v>5811</v>
      </c>
      <c r="Q20890" s="92">
        <v>91</v>
      </c>
      <c r="AS20890" s="92">
        <v>510</v>
      </c>
      <c r="AT20890" s="92">
        <v>686</v>
      </c>
      <c r="AU20890" s="92">
        <v>372</v>
      </c>
      <c r="AV20890" s="92">
        <v>85</v>
      </c>
      <c r="AW20890" s="92">
        <v>-88</v>
      </c>
      <c r="AX20890" s="92">
        <v>-836</v>
      </c>
      <c r="AY20890" s="92">
        <v>-617</v>
      </c>
    </row>
    <row r="20891" spans="1:51">
      <c r="A20891" s="83" t="s">
        <v>114</v>
      </c>
      <c r="B20891" s="84">
        <v>43056.666666666664</v>
      </c>
      <c r="C20891" s="85">
        <v>43056</v>
      </c>
      <c r="D20891" s="83">
        <v>9</v>
      </c>
      <c r="E20891" s="84">
        <v>43056.375</v>
      </c>
      <c r="F20891" s="86" t="s">
        <v>436</v>
      </c>
      <c r="G20891" s="87" t="s">
        <v>437</v>
      </c>
      <c r="H20891" s="92">
        <v>5654</v>
      </c>
      <c r="I20891" s="92">
        <v>5458</v>
      </c>
      <c r="J20891" s="92">
        <v>5907</v>
      </c>
      <c r="K20891" s="92">
        <v>27</v>
      </c>
      <c r="O20891" s="92">
        <v>5458</v>
      </c>
      <c r="P20891" s="92">
        <v>5907</v>
      </c>
      <c r="Q20891" s="92">
        <v>27</v>
      </c>
      <c r="AS20891" s="92">
        <v>476</v>
      </c>
      <c r="AT20891" s="92">
        <v>747</v>
      </c>
      <c r="AU20891" s="92">
        <v>369</v>
      </c>
      <c r="AV20891" s="92">
        <v>80</v>
      </c>
      <c r="AW20891" s="92">
        <v>-82</v>
      </c>
      <c r="AX20891" s="92">
        <v>-775</v>
      </c>
      <c r="AY20891" s="92">
        <v>-766</v>
      </c>
    </row>
    <row r="20892" spans="1:51">
      <c r="A20892" s="83" t="s">
        <v>114</v>
      </c>
      <c r="B20892" s="84">
        <v>43056.708333333336</v>
      </c>
      <c r="C20892" s="85">
        <v>43056</v>
      </c>
      <c r="D20892" s="83">
        <v>10</v>
      </c>
      <c r="E20892" s="84">
        <v>43056.416666666664</v>
      </c>
      <c r="F20892" s="86" t="s">
        <v>436</v>
      </c>
      <c r="G20892" s="87" t="s">
        <v>437</v>
      </c>
      <c r="H20892" s="92">
        <v>5640</v>
      </c>
      <c r="I20892" s="92">
        <v>5634</v>
      </c>
      <c r="J20892" s="92">
        <v>6225</v>
      </c>
      <c r="K20892" s="92">
        <v>74</v>
      </c>
      <c r="O20892" s="92">
        <v>5634</v>
      </c>
      <c r="P20892" s="92">
        <v>6225</v>
      </c>
      <c r="Q20892" s="92">
        <v>74</v>
      </c>
      <c r="AS20892" s="92">
        <v>505</v>
      </c>
      <c r="AT20892" s="92">
        <v>666</v>
      </c>
      <c r="AU20892" s="92">
        <v>348</v>
      </c>
      <c r="AV20892" s="92">
        <v>118</v>
      </c>
      <c r="AW20892" s="92">
        <v>-111</v>
      </c>
      <c r="AX20892" s="92">
        <v>-785</v>
      </c>
      <c r="AY20892" s="92">
        <v>-646</v>
      </c>
    </row>
    <row r="20893" spans="1:51">
      <c r="A20893" s="83" t="s">
        <v>114</v>
      </c>
      <c r="B20893" s="84">
        <v>43056.75</v>
      </c>
      <c r="C20893" s="85">
        <v>43056</v>
      </c>
      <c r="D20893" s="83">
        <v>11</v>
      </c>
      <c r="E20893" s="84">
        <v>43056.458333333336</v>
      </c>
      <c r="F20893" s="86" t="s">
        <v>436</v>
      </c>
      <c r="G20893" s="87" t="s">
        <v>437</v>
      </c>
      <c r="H20893" s="92">
        <v>5620</v>
      </c>
      <c r="I20893" s="92">
        <v>5716</v>
      </c>
      <c r="J20893" s="92">
        <v>6407</v>
      </c>
      <c r="K20893" s="92">
        <v>166</v>
      </c>
      <c r="O20893" s="92">
        <v>5716</v>
      </c>
      <c r="P20893" s="92">
        <v>6407</v>
      </c>
      <c r="Q20893" s="92">
        <v>166</v>
      </c>
      <c r="AS20893" s="92">
        <v>529</v>
      </c>
      <c r="AT20893" s="92">
        <v>558</v>
      </c>
      <c r="AU20893" s="92">
        <v>346</v>
      </c>
      <c r="AV20893" s="92">
        <v>145</v>
      </c>
      <c r="AW20893" s="92">
        <v>-114</v>
      </c>
      <c r="AX20893" s="92">
        <v>-741</v>
      </c>
      <c r="AY20893" s="92">
        <v>-536</v>
      </c>
    </row>
    <row r="20894" spans="1:51">
      <c r="A20894" s="83" t="s">
        <v>114</v>
      </c>
      <c r="B20894" s="84">
        <v>43056.791666666664</v>
      </c>
      <c r="C20894" s="85">
        <v>43056</v>
      </c>
      <c r="D20894" s="83">
        <v>12</v>
      </c>
      <c r="E20894" s="84">
        <v>43056.5</v>
      </c>
      <c r="F20894" s="86" t="s">
        <v>436</v>
      </c>
      <c r="G20894" s="87" t="s">
        <v>437</v>
      </c>
      <c r="H20894" s="92">
        <v>5576</v>
      </c>
      <c r="I20894" s="92">
        <v>5759</v>
      </c>
      <c r="J20894" s="92">
        <v>6547</v>
      </c>
      <c r="K20894" s="92">
        <v>311</v>
      </c>
      <c r="O20894" s="92">
        <v>5759</v>
      </c>
      <c r="P20894" s="92">
        <v>6547</v>
      </c>
      <c r="Q20894" s="92">
        <v>311</v>
      </c>
      <c r="AS20894" s="92">
        <v>520</v>
      </c>
      <c r="AT20894" s="92">
        <v>573</v>
      </c>
      <c r="AU20894" s="92">
        <v>374</v>
      </c>
      <c r="AV20894" s="92">
        <v>150</v>
      </c>
      <c r="AW20894" s="92">
        <v>-56</v>
      </c>
      <c r="AX20894" s="92">
        <v>-705</v>
      </c>
      <c r="AY20894" s="92">
        <v>-526</v>
      </c>
    </row>
    <row r="20895" spans="1:51">
      <c r="A20895" s="83" t="s">
        <v>114</v>
      </c>
      <c r="B20895" s="84">
        <v>43056.833333333336</v>
      </c>
      <c r="C20895" s="85">
        <v>43056</v>
      </c>
      <c r="D20895" s="83">
        <v>13</v>
      </c>
      <c r="E20895" s="84">
        <v>43056.541666666664</v>
      </c>
      <c r="F20895" s="86" t="s">
        <v>436</v>
      </c>
      <c r="G20895" s="87" t="s">
        <v>437</v>
      </c>
      <c r="H20895" s="92">
        <v>5546</v>
      </c>
      <c r="I20895" s="92">
        <v>5719</v>
      </c>
      <c r="J20895" s="92">
        <v>6215</v>
      </c>
      <c r="K20895" s="92">
        <v>39</v>
      </c>
      <c r="O20895" s="92">
        <v>5719</v>
      </c>
      <c r="P20895" s="92">
        <v>6215</v>
      </c>
      <c r="Q20895" s="92">
        <v>39</v>
      </c>
      <c r="AS20895" s="92">
        <v>450</v>
      </c>
      <c r="AT20895" s="92">
        <v>483</v>
      </c>
      <c r="AU20895" s="92">
        <v>321</v>
      </c>
      <c r="AV20895" s="92">
        <v>75</v>
      </c>
      <c r="AW20895" s="92">
        <v>-50</v>
      </c>
      <c r="AX20895" s="92">
        <v>-576</v>
      </c>
      <c r="AY20895" s="92">
        <v>-644</v>
      </c>
    </row>
    <row r="20896" spans="1:51">
      <c r="A20896" s="83" t="s">
        <v>114</v>
      </c>
      <c r="B20896" s="84">
        <v>43056.875</v>
      </c>
      <c r="C20896" s="85">
        <v>43056</v>
      </c>
      <c r="D20896" s="83">
        <v>14</v>
      </c>
      <c r="E20896" s="84">
        <v>43056.583333333336</v>
      </c>
      <c r="F20896" s="86" t="s">
        <v>436</v>
      </c>
      <c r="G20896" s="87" t="s">
        <v>437</v>
      </c>
      <c r="H20896" s="92">
        <v>5522</v>
      </c>
      <c r="I20896" s="92">
        <v>5697</v>
      </c>
      <c r="J20896" s="92">
        <v>6121</v>
      </c>
      <c r="K20896" s="92">
        <v>-44</v>
      </c>
      <c r="O20896" s="92">
        <v>5697</v>
      </c>
      <c r="P20896" s="92">
        <v>6121</v>
      </c>
      <c r="Q20896" s="92">
        <v>-44</v>
      </c>
      <c r="AS20896" s="92">
        <v>316</v>
      </c>
      <c r="AT20896" s="92">
        <v>531</v>
      </c>
      <c r="AU20896" s="92">
        <v>298</v>
      </c>
      <c r="AV20896" s="92">
        <v>75</v>
      </c>
      <c r="AW20896" s="92">
        <v>-17</v>
      </c>
      <c r="AX20896" s="92">
        <v>-581</v>
      </c>
      <c r="AY20896" s="92">
        <v>-649</v>
      </c>
    </row>
    <row r="20897" spans="1:51">
      <c r="A20897" s="83" t="s">
        <v>114</v>
      </c>
      <c r="B20897" s="84">
        <v>43056.916666666664</v>
      </c>
      <c r="C20897" s="85">
        <v>43056</v>
      </c>
      <c r="D20897" s="83">
        <v>15</v>
      </c>
      <c r="E20897" s="84">
        <v>43056.625</v>
      </c>
      <c r="F20897" s="86" t="s">
        <v>436</v>
      </c>
      <c r="G20897" s="87" t="s">
        <v>437</v>
      </c>
      <c r="H20897" s="92">
        <v>5502</v>
      </c>
      <c r="I20897" s="92">
        <v>5716</v>
      </c>
      <c r="J20897" s="92">
        <v>6237</v>
      </c>
      <c r="K20897" s="92">
        <v>17</v>
      </c>
      <c r="O20897" s="92">
        <v>5716</v>
      </c>
      <c r="P20897" s="92">
        <v>6237</v>
      </c>
      <c r="Q20897" s="92">
        <v>17</v>
      </c>
      <c r="AS20897" s="92">
        <v>314</v>
      </c>
      <c r="AT20897" s="92">
        <v>517</v>
      </c>
      <c r="AU20897" s="92">
        <v>285</v>
      </c>
      <c r="AV20897" s="92">
        <v>243</v>
      </c>
      <c r="AW20897" s="92">
        <v>56</v>
      </c>
      <c r="AX20897" s="92">
        <v>-696</v>
      </c>
      <c r="AY20897" s="92">
        <v>-685</v>
      </c>
    </row>
    <row r="20898" spans="1:51">
      <c r="A20898" s="83" t="s">
        <v>114</v>
      </c>
      <c r="B20898" s="84">
        <v>43056.958333333336</v>
      </c>
      <c r="C20898" s="85">
        <v>43056</v>
      </c>
      <c r="D20898" s="83">
        <v>16</v>
      </c>
      <c r="E20898" s="84">
        <v>43056.666666666664</v>
      </c>
      <c r="F20898" s="86" t="s">
        <v>436</v>
      </c>
      <c r="G20898" s="87" t="s">
        <v>437</v>
      </c>
      <c r="H20898" s="92">
        <v>5505</v>
      </c>
      <c r="I20898" s="92">
        <v>5680</v>
      </c>
      <c r="J20898" s="92">
        <v>6150</v>
      </c>
      <c r="K20898" s="92">
        <v>-147</v>
      </c>
      <c r="O20898" s="92">
        <v>5680</v>
      </c>
      <c r="P20898" s="92">
        <v>6150</v>
      </c>
      <c r="Q20898" s="92">
        <v>-147</v>
      </c>
      <c r="AS20898" s="92">
        <v>400</v>
      </c>
      <c r="AT20898" s="92">
        <v>402</v>
      </c>
      <c r="AU20898" s="92">
        <v>276</v>
      </c>
      <c r="AV20898" s="92">
        <v>242</v>
      </c>
      <c r="AW20898" s="92">
        <v>22</v>
      </c>
      <c r="AX20898" s="92">
        <v>-851</v>
      </c>
      <c r="AY20898" s="92">
        <v>-629</v>
      </c>
    </row>
    <row r="20899" spans="1:51">
      <c r="A20899" s="83" t="s">
        <v>114</v>
      </c>
      <c r="B20899" s="84">
        <v>43057</v>
      </c>
      <c r="C20899" s="85">
        <v>43056</v>
      </c>
      <c r="D20899" s="83">
        <v>17</v>
      </c>
      <c r="E20899" s="84">
        <v>43056.708333333336</v>
      </c>
      <c r="F20899" s="86" t="s">
        <v>436</v>
      </c>
      <c r="G20899" s="87" t="s">
        <v>437</v>
      </c>
      <c r="H20899" s="92">
        <v>5590</v>
      </c>
      <c r="I20899" s="92">
        <v>5762</v>
      </c>
      <c r="J20899" s="92">
        <v>6214</v>
      </c>
      <c r="K20899" s="92">
        <v>-264</v>
      </c>
      <c r="O20899" s="92">
        <v>5762</v>
      </c>
      <c r="P20899" s="92">
        <v>6214</v>
      </c>
      <c r="Q20899" s="92">
        <v>-264</v>
      </c>
      <c r="AS20899" s="92">
        <v>446</v>
      </c>
      <c r="AT20899" s="92">
        <v>267</v>
      </c>
      <c r="AU20899" s="92">
        <v>366</v>
      </c>
      <c r="AV20899" s="92">
        <v>201</v>
      </c>
      <c r="AW20899" s="92">
        <v>-85</v>
      </c>
      <c r="AX20899" s="92">
        <v>-819</v>
      </c>
      <c r="AY20899" s="92">
        <v>-626</v>
      </c>
    </row>
    <row r="20900" spans="1:51">
      <c r="A20900" s="83" t="s">
        <v>114</v>
      </c>
      <c r="B20900" s="84">
        <v>43057.041666666664</v>
      </c>
      <c r="C20900" s="85">
        <v>43056</v>
      </c>
      <c r="D20900" s="83">
        <v>18</v>
      </c>
      <c r="E20900" s="84">
        <v>43056.75</v>
      </c>
      <c r="F20900" s="86" t="s">
        <v>436</v>
      </c>
      <c r="G20900" s="87" t="s">
        <v>437</v>
      </c>
      <c r="H20900" s="92">
        <v>5866</v>
      </c>
      <c r="I20900" s="92">
        <v>5872</v>
      </c>
      <c r="J20900" s="92">
        <v>6243</v>
      </c>
      <c r="K20900" s="92">
        <v>-334</v>
      </c>
      <c r="O20900" s="92">
        <v>5872</v>
      </c>
      <c r="P20900" s="92">
        <v>6243</v>
      </c>
      <c r="Q20900" s="92">
        <v>-334</v>
      </c>
      <c r="AS20900" s="92">
        <v>484</v>
      </c>
      <c r="AT20900" s="92">
        <v>397</v>
      </c>
      <c r="AU20900" s="92">
        <v>416</v>
      </c>
      <c r="AV20900" s="92">
        <v>263</v>
      </c>
      <c r="AW20900" s="92">
        <v>-114</v>
      </c>
      <c r="AX20900" s="92">
        <v>-1009</v>
      </c>
      <c r="AY20900" s="92">
        <v>-748</v>
      </c>
    </row>
    <row r="20901" spans="1:51">
      <c r="A20901" s="83" t="s">
        <v>114</v>
      </c>
      <c r="B20901" s="84">
        <v>43057.083333333336</v>
      </c>
      <c r="C20901" s="85">
        <v>43056</v>
      </c>
      <c r="D20901" s="83">
        <v>19</v>
      </c>
      <c r="E20901" s="84">
        <v>43056.791666666664</v>
      </c>
      <c r="F20901" s="86" t="s">
        <v>436</v>
      </c>
      <c r="G20901" s="87" t="s">
        <v>437</v>
      </c>
      <c r="H20901" s="92">
        <v>5918</v>
      </c>
      <c r="I20901" s="92">
        <v>5793</v>
      </c>
      <c r="J20901" s="92">
        <v>6416</v>
      </c>
      <c r="K20901" s="92">
        <v>-130</v>
      </c>
      <c r="O20901" s="92">
        <v>5793</v>
      </c>
      <c r="P20901" s="92">
        <v>6416</v>
      </c>
      <c r="Q20901" s="92">
        <v>-130</v>
      </c>
      <c r="AS20901" s="92">
        <v>487</v>
      </c>
      <c r="AT20901" s="92">
        <v>649</v>
      </c>
      <c r="AU20901" s="92">
        <v>387</v>
      </c>
      <c r="AV20901" s="92">
        <v>296</v>
      </c>
      <c r="AW20901" s="92">
        <v>-62</v>
      </c>
      <c r="AX20901" s="92">
        <v>-1139</v>
      </c>
      <c r="AY20901" s="92">
        <v>-726</v>
      </c>
    </row>
    <row r="20902" spans="1:51">
      <c r="A20902" s="83" t="s">
        <v>114</v>
      </c>
      <c r="B20902" s="84">
        <v>43057.125</v>
      </c>
      <c r="C20902" s="85">
        <v>43056</v>
      </c>
      <c r="D20902" s="83">
        <v>20</v>
      </c>
      <c r="E20902" s="84">
        <v>43056.833333333336</v>
      </c>
      <c r="F20902" s="86" t="s">
        <v>436</v>
      </c>
      <c r="G20902" s="87" t="s">
        <v>437</v>
      </c>
      <c r="H20902" s="92">
        <v>5824</v>
      </c>
      <c r="I20902" s="92">
        <v>5698</v>
      </c>
      <c r="J20902" s="92">
        <v>6424</v>
      </c>
      <c r="K20902" s="92">
        <v>36</v>
      </c>
      <c r="O20902" s="92">
        <v>5698</v>
      </c>
      <c r="P20902" s="92">
        <v>6424</v>
      </c>
      <c r="Q20902" s="92">
        <v>36</v>
      </c>
      <c r="AS20902" s="92">
        <v>474</v>
      </c>
      <c r="AT20902" s="92">
        <v>818</v>
      </c>
      <c r="AU20902" s="92">
        <v>361</v>
      </c>
      <c r="AV20902" s="92">
        <v>297</v>
      </c>
      <c r="AW20902" s="92">
        <v>-39</v>
      </c>
      <c r="AX20902" s="92">
        <v>-1118</v>
      </c>
      <c r="AY20902" s="92">
        <v>-734</v>
      </c>
    </row>
    <row r="20903" spans="1:51">
      <c r="A20903" s="83" t="s">
        <v>114</v>
      </c>
      <c r="B20903" s="84">
        <v>43057.166666666664</v>
      </c>
      <c r="C20903" s="85">
        <v>43056</v>
      </c>
      <c r="D20903" s="83">
        <v>21</v>
      </c>
      <c r="E20903" s="84">
        <v>43056.875</v>
      </c>
      <c r="F20903" s="86" t="s">
        <v>436</v>
      </c>
      <c r="G20903" s="87" t="s">
        <v>437</v>
      </c>
      <c r="H20903" s="92">
        <v>5739</v>
      </c>
      <c r="I20903" s="92">
        <v>5576</v>
      </c>
      <c r="J20903" s="92">
        <v>6478</v>
      </c>
      <c r="K20903" s="92">
        <v>124</v>
      </c>
      <c r="O20903" s="92">
        <v>5576</v>
      </c>
      <c r="P20903" s="92">
        <v>6478</v>
      </c>
      <c r="Q20903" s="92">
        <v>124</v>
      </c>
      <c r="AS20903" s="92">
        <v>507</v>
      </c>
      <c r="AT20903" s="92">
        <v>881</v>
      </c>
      <c r="AU20903" s="92">
        <v>394</v>
      </c>
      <c r="AV20903" s="92">
        <v>384</v>
      </c>
      <c r="AW20903" s="92">
        <v>-110</v>
      </c>
      <c r="AX20903" s="92">
        <v>-1067</v>
      </c>
      <c r="AY20903" s="92">
        <v>-842</v>
      </c>
    </row>
    <row r="20904" spans="1:51">
      <c r="A20904" s="83" t="s">
        <v>114</v>
      </c>
      <c r="B20904" s="84">
        <v>43057.208333333336</v>
      </c>
      <c r="C20904" s="85">
        <v>43056</v>
      </c>
      <c r="D20904" s="83">
        <v>22</v>
      </c>
      <c r="E20904" s="84">
        <v>43056.916666666664</v>
      </c>
      <c r="F20904" s="86" t="s">
        <v>436</v>
      </c>
      <c r="G20904" s="87" t="s">
        <v>437</v>
      </c>
      <c r="H20904" s="92">
        <v>5561</v>
      </c>
      <c r="I20904" s="92">
        <v>5447</v>
      </c>
      <c r="J20904" s="92">
        <v>5988</v>
      </c>
      <c r="K20904" s="92">
        <v>-55</v>
      </c>
      <c r="O20904" s="92">
        <v>5447</v>
      </c>
      <c r="P20904" s="92">
        <v>5988</v>
      </c>
      <c r="Q20904" s="92">
        <v>-55</v>
      </c>
      <c r="AS20904" s="92">
        <v>471</v>
      </c>
      <c r="AT20904" s="92">
        <v>797</v>
      </c>
      <c r="AU20904" s="92">
        <v>376</v>
      </c>
      <c r="AV20904" s="92">
        <v>334</v>
      </c>
      <c r="AW20904" s="92">
        <v>-121</v>
      </c>
      <c r="AX20904" s="92">
        <v>-1009</v>
      </c>
      <c r="AY20904" s="92">
        <v>-880</v>
      </c>
    </row>
    <row r="20905" spans="1:51">
      <c r="A20905" s="83" t="s">
        <v>114</v>
      </c>
      <c r="B20905" s="84">
        <v>43057.25</v>
      </c>
      <c r="C20905" s="85">
        <v>43056</v>
      </c>
      <c r="D20905" s="83">
        <v>23</v>
      </c>
      <c r="E20905" s="84">
        <v>43056.958333333336</v>
      </c>
      <c r="F20905" s="86" t="s">
        <v>436</v>
      </c>
      <c r="G20905" s="87" t="s">
        <v>437</v>
      </c>
      <c r="H20905" s="92">
        <v>5299</v>
      </c>
      <c r="I20905" s="92">
        <v>5210</v>
      </c>
      <c r="J20905" s="92">
        <v>5622</v>
      </c>
      <c r="K20905" s="92">
        <v>-86</v>
      </c>
      <c r="O20905" s="92">
        <v>5210</v>
      </c>
      <c r="P20905" s="92">
        <v>5622</v>
      </c>
      <c r="Q20905" s="92">
        <v>-86</v>
      </c>
      <c r="AS20905" s="92">
        <v>430</v>
      </c>
      <c r="AT20905" s="92">
        <v>687</v>
      </c>
      <c r="AU20905" s="92">
        <v>362</v>
      </c>
      <c r="AV20905" s="92">
        <v>286</v>
      </c>
      <c r="AW20905" s="92">
        <v>-173</v>
      </c>
      <c r="AX20905" s="92">
        <v>-802</v>
      </c>
      <c r="AY20905" s="92">
        <v>-853</v>
      </c>
    </row>
    <row r="20906" spans="1:51">
      <c r="A20906" s="83" t="s">
        <v>114</v>
      </c>
      <c r="B20906" s="84">
        <v>43057.291666666664</v>
      </c>
      <c r="C20906" s="85">
        <v>43056</v>
      </c>
      <c r="D20906" s="83">
        <v>24</v>
      </c>
      <c r="E20906" s="84">
        <v>43057</v>
      </c>
      <c r="F20906" s="86" t="s">
        <v>436</v>
      </c>
      <c r="G20906" s="87" t="s">
        <v>437</v>
      </c>
      <c r="H20906" s="92">
        <v>5073</v>
      </c>
      <c r="I20906" s="92">
        <v>4944</v>
      </c>
      <c r="J20906" s="92">
        <v>5603</v>
      </c>
      <c r="K20906" s="92">
        <v>356</v>
      </c>
      <c r="O20906" s="92">
        <v>4944</v>
      </c>
      <c r="P20906" s="92">
        <v>5603</v>
      </c>
      <c r="Q20906" s="92">
        <v>356</v>
      </c>
      <c r="AS20906" s="92">
        <v>515</v>
      </c>
      <c r="AT20906" s="92">
        <v>894</v>
      </c>
      <c r="AU20906" s="92">
        <v>368</v>
      </c>
      <c r="AV20906" s="92">
        <v>410</v>
      </c>
      <c r="AW20906" s="92">
        <v>-100</v>
      </c>
      <c r="AX20906" s="92">
        <v>-1052</v>
      </c>
      <c r="AY20906" s="92">
        <v>-656</v>
      </c>
    </row>
    <row r="20907" spans="1:51">
      <c r="A20907" s="83" t="s">
        <v>114</v>
      </c>
      <c r="B20907" s="84">
        <v>43057.333333333336</v>
      </c>
      <c r="C20907" s="85">
        <v>43057</v>
      </c>
      <c r="D20907" s="83">
        <v>1</v>
      </c>
      <c r="E20907" s="84">
        <v>43057.041666666664</v>
      </c>
      <c r="F20907" s="86" t="s">
        <v>436</v>
      </c>
      <c r="G20907" s="87" t="s">
        <v>437</v>
      </c>
      <c r="H20907" s="92">
        <v>4881</v>
      </c>
      <c r="I20907" s="92">
        <v>4757</v>
      </c>
      <c r="J20907" s="92">
        <v>5455</v>
      </c>
      <c r="K20907" s="92">
        <v>543</v>
      </c>
      <c r="O20907" s="92">
        <v>4757</v>
      </c>
      <c r="P20907" s="92">
        <v>5455</v>
      </c>
      <c r="Q20907" s="92">
        <v>543</v>
      </c>
      <c r="AS20907" s="92">
        <v>542</v>
      </c>
      <c r="AT20907" s="92">
        <v>955</v>
      </c>
      <c r="AU20907" s="92">
        <v>380</v>
      </c>
      <c r="AV20907" s="92">
        <v>475</v>
      </c>
      <c r="AW20907" s="92">
        <v>-75</v>
      </c>
      <c r="AX20907" s="92">
        <v>-1105</v>
      </c>
      <c r="AY20907" s="92">
        <v>-606</v>
      </c>
    </row>
    <row r="20908" spans="1:51">
      <c r="A20908" s="83" t="s">
        <v>114</v>
      </c>
      <c r="B20908" s="84">
        <v>43057.375</v>
      </c>
      <c r="C20908" s="85">
        <v>43057</v>
      </c>
      <c r="D20908" s="83">
        <v>2</v>
      </c>
      <c r="E20908" s="84">
        <v>43057.083333333336</v>
      </c>
      <c r="F20908" s="86" t="s">
        <v>436</v>
      </c>
      <c r="G20908" s="87" t="s">
        <v>437</v>
      </c>
      <c r="H20908" s="92">
        <v>4890</v>
      </c>
      <c r="I20908" s="92">
        <v>4694</v>
      </c>
      <c r="J20908" s="92">
        <v>5388</v>
      </c>
      <c r="K20908" s="92">
        <v>560</v>
      </c>
      <c r="O20908" s="92">
        <v>4694</v>
      </c>
      <c r="P20908" s="92">
        <v>5388</v>
      </c>
      <c r="Q20908" s="92">
        <v>560</v>
      </c>
      <c r="AS20908" s="92">
        <v>522</v>
      </c>
      <c r="AT20908" s="92">
        <v>940</v>
      </c>
      <c r="AU20908" s="92">
        <v>370</v>
      </c>
      <c r="AV20908" s="92">
        <v>427</v>
      </c>
      <c r="AW20908" s="92">
        <v>-89</v>
      </c>
      <c r="AX20908" s="92">
        <v>-1060</v>
      </c>
      <c r="AY20908" s="92">
        <v>-527</v>
      </c>
    </row>
    <row r="20909" spans="1:51">
      <c r="A20909" s="83" t="s">
        <v>114</v>
      </c>
      <c r="B20909" s="84">
        <v>43057.416666666664</v>
      </c>
      <c r="C20909" s="85">
        <v>43057</v>
      </c>
      <c r="D20909" s="83">
        <v>3</v>
      </c>
      <c r="E20909" s="84">
        <v>43057.125</v>
      </c>
      <c r="F20909" s="86" t="s">
        <v>436</v>
      </c>
      <c r="G20909" s="87" t="s">
        <v>437</v>
      </c>
      <c r="H20909" s="92">
        <v>4864</v>
      </c>
      <c r="I20909" s="92">
        <v>4666</v>
      </c>
      <c r="J20909" s="92">
        <v>5284</v>
      </c>
      <c r="K20909" s="92">
        <v>487</v>
      </c>
      <c r="O20909" s="92">
        <v>4666</v>
      </c>
      <c r="P20909" s="92">
        <v>5284</v>
      </c>
      <c r="Q20909" s="92">
        <v>487</v>
      </c>
      <c r="AS20909" s="92">
        <v>526</v>
      </c>
      <c r="AT20909" s="92">
        <v>841</v>
      </c>
      <c r="AU20909" s="92">
        <v>364</v>
      </c>
      <c r="AV20909" s="92">
        <v>412</v>
      </c>
      <c r="AW20909" s="92">
        <v>-124</v>
      </c>
      <c r="AX20909" s="92">
        <v>-1012</v>
      </c>
      <c r="AY20909" s="92">
        <v>-497</v>
      </c>
    </row>
    <row r="20910" spans="1:51">
      <c r="A20910" s="83" t="s">
        <v>114</v>
      </c>
      <c r="B20910" s="84">
        <v>43057.458333333336</v>
      </c>
      <c r="C20910" s="85">
        <v>43057</v>
      </c>
      <c r="D20910" s="83">
        <v>4</v>
      </c>
      <c r="E20910" s="84">
        <v>43057.166666666664</v>
      </c>
      <c r="F20910" s="86" t="s">
        <v>436</v>
      </c>
      <c r="G20910" s="87" t="s">
        <v>437</v>
      </c>
      <c r="H20910" s="92">
        <v>4867</v>
      </c>
      <c r="I20910" s="92">
        <v>4526</v>
      </c>
      <c r="J20910" s="92">
        <v>5282</v>
      </c>
      <c r="K20910" s="92">
        <v>623</v>
      </c>
      <c r="O20910" s="92">
        <v>4526</v>
      </c>
      <c r="P20910" s="92">
        <v>5282</v>
      </c>
      <c r="Q20910" s="92">
        <v>623</v>
      </c>
      <c r="AS20910" s="92">
        <v>524</v>
      </c>
      <c r="AT20910" s="92">
        <v>1058</v>
      </c>
      <c r="AU20910" s="92">
        <v>364</v>
      </c>
      <c r="AV20910" s="92">
        <v>402</v>
      </c>
      <c r="AW20910" s="92">
        <v>-59</v>
      </c>
      <c r="AX20910" s="92">
        <v>-1085</v>
      </c>
      <c r="AY20910" s="92">
        <v>-558</v>
      </c>
    </row>
    <row r="20911" spans="1:51">
      <c r="A20911" s="83" t="s">
        <v>114</v>
      </c>
      <c r="B20911" s="84">
        <v>43057.5</v>
      </c>
      <c r="C20911" s="85">
        <v>43057</v>
      </c>
      <c r="D20911" s="83">
        <v>5</v>
      </c>
      <c r="E20911" s="84">
        <v>43057.208333333336</v>
      </c>
      <c r="F20911" s="86" t="s">
        <v>436</v>
      </c>
      <c r="G20911" s="87" t="s">
        <v>437</v>
      </c>
      <c r="H20911" s="92">
        <v>4912</v>
      </c>
      <c r="I20911" s="92">
        <v>4572</v>
      </c>
      <c r="J20911" s="92">
        <v>5494</v>
      </c>
      <c r="K20911" s="92">
        <v>773</v>
      </c>
      <c r="O20911" s="92">
        <v>4572</v>
      </c>
      <c r="P20911" s="92">
        <v>5494</v>
      </c>
      <c r="Q20911" s="92">
        <v>773</v>
      </c>
      <c r="AS20911" s="92">
        <v>545</v>
      </c>
      <c r="AT20911" s="92">
        <v>1197</v>
      </c>
      <c r="AU20911" s="92">
        <v>374</v>
      </c>
      <c r="AV20911" s="92">
        <v>439</v>
      </c>
      <c r="AW20911" s="92">
        <v>-39</v>
      </c>
      <c r="AX20911" s="92">
        <v>-1216</v>
      </c>
      <c r="AY20911" s="92">
        <v>-504</v>
      </c>
    </row>
    <row r="20912" spans="1:51">
      <c r="A20912" s="83" t="s">
        <v>114</v>
      </c>
      <c r="B20912" s="84">
        <v>43057.541666666664</v>
      </c>
      <c r="C20912" s="85">
        <v>43057</v>
      </c>
      <c r="D20912" s="83">
        <v>6</v>
      </c>
      <c r="E20912" s="84">
        <v>43057.25</v>
      </c>
      <c r="F20912" s="86" t="s">
        <v>436</v>
      </c>
      <c r="G20912" s="87" t="s">
        <v>437</v>
      </c>
      <c r="H20912" s="92">
        <v>5023</v>
      </c>
      <c r="I20912" s="92">
        <v>4683</v>
      </c>
      <c r="J20912" s="92">
        <v>5560</v>
      </c>
      <c r="K20912" s="92">
        <v>723</v>
      </c>
      <c r="O20912" s="92">
        <v>4683</v>
      </c>
      <c r="P20912" s="92">
        <v>5560</v>
      </c>
      <c r="Q20912" s="92">
        <v>723</v>
      </c>
      <c r="AS20912" s="92">
        <v>537</v>
      </c>
      <c r="AT20912" s="92">
        <v>1253</v>
      </c>
      <c r="AU20912" s="92">
        <v>374</v>
      </c>
      <c r="AV20912" s="92">
        <v>429</v>
      </c>
      <c r="AW20912" s="92">
        <v>-24</v>
      </c>
      <c r="AX20912" s="92">
        <v>-1227</v>
      </c>
      <c r="AY20912" s="92">
        <v>-595</v>
      </c>
    </row>
    <row r="20913" spans="1:51">
      <c r="A20913" s="83" t="s">
        <v>114</v>
      </c>
      <c r="B20913" s="84">
        <v>43057.583333333336</v>
      </c>
      <c r="C20913" s="85">
        <v>43057</v>
      </c>
      <c r="D20913" s="83">
        <v>7</v>
      </c>
      <c r="E20913" s="84">
        <v>43057.291666666664</v>
      </c>
      <c r="F20913" s="86" t="s">
        <v>436</v>
      </c>
      <c r="G20913" s="87" t="s">
        <v>437</v>
      </c>
      <c r="H20913" s="92">
        <v>5185</v>
      </c>
      <c r="I20913" s="92">
        <v>4865</v>
      </c>
      <c r="J20913" s="92">
        <v>5628</v>
      </c>
      <c r="K20913" s="92">
        <v>599</v>
      </c>
      <c r="O20913" s="92">
        <v>4865</v>
      </c>
      <c r="P20913" s="92">
        <v>5628</v>
      </c>
      <c r="Q20913" s="92">
        <v>599</v>
      </c>
      <c r="AS20913" s="92">
        <v>497</v>
      </c>
      <c r="AT20913" s="92">
        <v>1291</v>
      </c>
      <c r="AU20913" s="92">
        <v>364</v>
      </c>
      <c r="AV20913" s="92">
        <v>374</v>
      </c>
      <c r="AW20913" s="92">
        <v>-41</v>
      </c>
      <c r="AX20913" s="92">
        <v>-1234</v>
      </c>
      <c r="AY20913" s="92">
        <v>-629</v>
      </c>
    </row>
    <row r="20914" spans="1:51">
      <c r="A20914" s="83" t="s">
        <v>114</v>
      </c>
      <c r="B20914" s="84">
        <v>43057.625</v>
      </c>
      <c r="C20914" s="85">
        <v>43057</v>
      </c>
      <c r="D20914" s="83">
        <v>8</v>
      </c>
      <c r="E20914" s="84">
        <v>43057.333333333336</v>
      </c>
      <c r="F20914" s="86" t="s">
        <v>436</v>
      </c>
      <c r="G20914" s="87" t="s">
        <v>437</v>
      </c>
      <c r="H20914" s="92">
        <v>5304</v>
      </c>
      <c r="I20914" s="92">
        <v>5047</v>
      </c>
      <c r="J20914" s="92">
        <v>5649</v>
      </c>
      <c r="K20914" s="92">
        <v>413</v>
      </c>
      <c r="O20914" s="92">
        <v>5047</v>
      </c>
      <c r="P20914" s="92">
        <v>5649</v>
      </c>
      <c r="Q20914" s="92">
        <v>413</v>
      </c>
      <c r="AS20914" s="92">
        <v>471</v>
      </c>
      <c r="AT20914" s="92">
        <v>1288</v>
      </c>
      <c r="AU20914" s="92">
        <v>350</v>
      </c>
      <c r="AV20914" s="92">
        <v>357</v>
      </c>
      <c r="AW20914" s="92">
        <v>-78</v>
      </c>
      <c r="AX20914" s="92">
        <v>-1269</v>
      </c>
      <c r="AY20914" s="92">
        <v>-683</v>
      </c>
    </row>
    <row r="20915" spans="1:51">
      <c r="A20915" s="83" t="s">
        <v>114</v>
      </c>
      <c r="B20915" s="84">
        <v>43057.666666666664</v>
      </c>
      <c r="C20915" s="85">
        <v>43057</v>
      </c>
      <c r="D20915" s="83">
        <v>9</v>
      </c>
      <c r="E20915" s="84">
        <v>43057.375</v>
      </c>
      <c r="F20915" s="86" t="s">
        <v>436</v>
      </c>
      <c r="G20915" s="87" t="s">
        <v>437</v>
      </c>
      <c r="H20915" s="92">
        <v>5369</v>
      </c>
      <c r="I20915" s="92">
        <v>5137</v>
      </c>
      <c r="J20915" s="92">
        <v>6086</v>
      </c>
      <c r="K20915" s="92">
        <v>657</v>
      </c>
      <c r="O20915" s="92">
        <v>5137</v>
      </c>
      <c r="P20915" s="92">
        <v>6086</v>
      </c>
      <c r="Q20915" s="92">
        <v>657</v>
      </c>
      <c r="AS20915" s="92">
        <v>443</v>
      </c>
      <c r="AT20915" s="92">
        <v>1571</v>
      </c>
      <c r="AU20915" s="92">
        <v>330</v>
      </c>
      <c r="AV20915" s="92">
        <v>435</v>
      </c>
      <c r="AW20915" s="92">
        <v>24</v>
      </c>
      <c r="AX20915" s="92">
        <v>-1278</v>
      </c>
      <c r="AY20915" s="92">
        <v>-844</v>
      </c>
    </row>
    <row r="20916" spans="1:51">
      <c r="A20916" s="83" t="s">
        <v>114</v>
      </c>
      <c r="B20916" s="84">
        <v>43057.708333333336</v>
      </c>
      <c r="C20916" s="85">
        <v>43057</v>
      </c>
      <c r="D20916" s="83">
        <v>10</v>
      </c>
      <c r="E20916" s="84">
        <v>43057.416666666664</v>
      </c>
      <c r="F20916" s="86" t="s">
        <v>436</v>
      </c>
      <c r="G20916" s="87" t="s">
        <v>437</v>
      </c>
      <c r="H20916" s="92">
        <v>5403</v>
      </c>
      <c r="I20916" s="92">
        <v>5286</v>
      </c>
      <c r="J20916" s="92">
        <v>6035</v>
      </c>
      <c r="K20916" s="92">
        <v>440</v>
      </c>
      <c r="O20916" s="92">
        <v>5286</v>
      </c>
      <c r="P20916" s="92">
        <v>6035</v>
      </c>
      <c r="Q20916" s="92">
        <v>440</v>
      </c>
      <c r="AS20916" s="92">
        <v>365</v>
      </c>
      <c r="AT20916" s="92">
        <v>1552</v>
      </c>
      <c r="AU20916" s="92">
        <v>299</v>
      </c>
      <c r="AV20916" s="92">
        <v>368</v>
      </c>
      <c r="AW20916" s="92">
        <v>30</v>
      </c>
      <c r="AX20916" s="92">
        <v>-1175</v>
      </c>
      <c r="AY20916" s="92">
        <v>-976</v>
      </c>
    </row>
    <row r="20917" spans="1:51">
      <c r="A20917" s="83" t="s">
        <v>114</v>
      </c>
      <c r="B20917" s="84">
        <v>43057.75</v>
      </c>
      <c r="C20917" s="85">
        <v>43057</v>
      </c>
      <c r="D20917" s="83">
        <v>11</v>
      </c>
      <c r="E20917" s="84">
        <v>43057.458333333336</v>
      </c>
      <c r="F20917" s="86" t="s">
        <v>436</v>
      </c>
      <c r="G20917" s="87" t="s">
        <v>437</v>
      </c>
      <c r="H20917" s="92">
        <v>5426</v>
      </c>
      <c r="I20917" s="92">
        <v>5316</v>
      </c>
      <c r="J20917" s="92">
        <v>5416</v>
      </c>
      <c r="K20917" s="92">
        <v>-234</v>
      </c>
      <c r="O20917" s="92">
        <v>5316</v>
      </c>
      <c r="P20917" s="92">
        <v>5416</v>
      </c>
      <c r="Q20917" s="92">
        <v>-234</v>
      </c>
      <c r="AS20917" s="92">
        <v>229</v>
      </c>
      <c r="AT20917" s="92">
        <v>1296</v>
      </c>
      <c r="AU20917" s="92">
        <v>272</v>
      </c>
      <c r="AV20917" s="92">
        <v>220</v>
      </c>
      <c r="AW20917" s="92">
        <v>-14</v>
      </c>
      <c r="AX20917" s="92">
        <v>-1129</v>
      </c>
      <c r="AY20917" s="92">
        <v>-1085</v>
      </c>
    </row>
    <row r="20918" spans="1:51">
      <c r="A20918" s="83" t="s">
        <v>114</v>
      </c>
      <c r="B20918" s="84">
        <v>43057.791666666664</v>
      </c>
      <c r="C20918" s="85">
        <v>43057</v>
      </c>
      <c r="D20918" s="83">
        <v>12</v>
      </c>
      <c r="E20918" s="84">
        <v>43057.5</v>
      </c>
      <c r="F20918" s="86" t="s">
        <v>436</v>
      </c>
      <c r="G20918" s="87" t="s">
        <v>437</v>
      </c>
      <c r="H20918" s="92">
        <v>5404</v>
      </c>
      <c r="I20918" s="92">
        <v>5235</v>
      </c>
      <c r="J20918" s="92">
        <v>5135</v>
      </c>
      <c r="K20918" s="92">
        <v>-447</v>
      </c>
      <c r="O20918" s="92">
        <v>5235</v>
      </c>
      <c r="P20918" s="92">
        <v>5135</v>
      </c>
      <c r="Q20918" s="92">
        <v>-447</v>
      </c>
      <c r="AS20918" s="92">
        <v>140</v>
      </c>
      <c r="AT20918" s="92">
        <v>1132</v>
      </c>
      <c r="AU20918" s="92">
        <v>252</v>
      </c>
      <c r="AV20918" s="92">
        <v>164</v>
      </c>
      <c r="AW20918" s="92">
        <v>-28</v>
      </c>
      <c r="AX20918" s="92">
        <v>-1025</v>
      </c>
      <c r="AY20918" s="92">
        <v>-1060</v>
      </c>
    </row>
    <row r="20919" spans="1:51">
      <c r="A20919" s="83" t="s">
        <v>114</v>
      </c>
      <c r="B20919" s="84">
        <v>43057.833333333336</v>
      </c>
      <c r="C20919" s="85">
        <v>43057</v>
      </c>
      <c r="D20919" s="83">
        <v>13</v>
      </c>
      <c r="E20919" s="84">
        <v>43057.541666666664</v>
      </c>
      <c r="F20919" s="86" t="s">
        <v>436</v>
      </c>
      <c r="G20919" s="87" t="s">
        <v>437</v>
      </c>
      <c r="H20919" s="92">
        <v>5342</v>
      </c>
      <c r="I20919" s="92">
        <v>5183</v>
      </c>
      <c r="J20919" s="92">
        <v>5097</v>
      </c>
      <c r="K20919" s="92">
        <v>-515</v>
      </c>
      <c r="O20919" s="92">
        <v>5183</v>
      </c>
      <c r="P20919" s="92">
        <v>5097</v>
      </c>
      <c r="Q20919" s="92">
        <v>-515</v>
      </c>
      <c r="AS20919" s="92">
        <v>126</v>
      </c>
      <c r="AT20919" s="92">
        <v>953</v>
      </c>
      <c r="AU20919" s="92">
        <v>231</v>
      </c>
      <c r="AV20919" s="92">
        <v>132</v>
      </c>
      <c r="AW20919" s="92">
        <v>-56</v>
      </c>
      <c r="AX20919" s="92">
        <v>-821</v>
      </c>
      <c r="AY20919" s="92">
        <v>-1057</v>
      </c>
    </row>
    <row r="20920" spans="1:51">
      <c r="A20920" s="83" t="s">
        <v>114</v>
      </c>
      <c r="B20920" s="84">
        <v>43057.875</v>
      </c>
      <c r="C20920" s="85">
        <v>43057</v>
      </c>
      <c r="D20920" s="83">
        <v>14</v>
      </c>
      <c r="E20920" s="84">
        <v>43057.583333333336</v>
      </c>
      <c r="F20920" s="86" t="s">
        <v>436</v>
      </c>
      <c r="G20920" s="87" t="s">
        <v>437</v>
      </c>
      <c r="H20920" s="92">
        <v>5278</v>
      </c>
      <c r="I20920" s="92">
        <v>5144</v>
      </c>
      <c r="J20920" s="92">
        <v>5119</v>
      </c>
      <c r="K20920" s="92">
        <v>-472</v>
      </c>
      <c r="O20920" s="92">
        <v>5144</v>
      </c>
      <c r="P20920" s="92">
        <v>5119</v>
      </c>
      <c r="Q20920" s="92">
        <v>-472</v>
      </c>
      <c r="AS20920" s="92">
        <v>117</v>
      </c>
      <c r="AT20920" s="92">
        <v>906</v>
      </c>
      <c r="AU20920" s="92">
        <v>231</v>
      </c>
      <c r="AV20920" s="92">
        <v>124</v>
      </c>
      <c r="AW20920" s="92">
        <v>-35</v>
      </c>
      <c r="AX20920" s="92">
        <v>-679</v>
      </c>
      <c r="AY20920" s="92">
        <v>-1113</v>
      </c>
    </row>
    <row r="20921" spans="1:51">
      <c r="A20921" s="83" t="s">
        <v>114</v>
      </c>
      <c r="B20921" s="84">
        <v>43057.916666666664</v>
      </c>
      <c r="C20921" s="85">
        <v>43057</v>
      </c>
      <c r="D20921" s="83">
        <v>15</v>
      </c>
      <c r="E20921" s="84">
        <v>43057.625</v>
      </c>
      <c r="F20921" s="86" t="s">
        <v>436</v>
      </c>
      <c r="G20921" s="87" t="s">
        <v>437</v>
      </c>
      <c r="H20921" s="92">
        <v>5241</v>
      </c>
      <c r="I20921" s="92">
        <v>5149</v>
      </c>
      <c r="J20921" s="92">
        <v>5041</v>
      </c>
      <c r="K20921" s="92">
        <v>-551</v>
      </c>
      <c r="O20921" s="92">
        <v>5149</v>
      </c>
      <c r="P20921" s="92">
        <v>5041</v>
      </c>
      <c r="Q20921" s="92">
        <v>-551</v>
      </c>
      <c r="AS20921" s="92">
        <v>108</v>
      </c>
      <c r="AT20921" s="92">
        <v>856</v>
      </c>
      <c r="AU20921" s="92">
        <v>215</v>
      </c>
      <c r="AV20921" s="92">
        <v>112</v>
      </c>
      <c r="AW20921" s="92">
        <v>-20</v>
      </c>
      <c r="AX20921" s="92">
        <v>-675</v>
      </c>
      <c r="AY20921" s="92">
        <v>-1124</v>
      </c>
    </row>
    <row r="20922" spans="1:51">
      <c r="A20922" s="83" t="s">
        <v>114</v>
      </c>
      <c r="B20922" s="84">
        <v>43057.958333333336</v>
      </c>
      <c r="C20922" s="85">
        <v>43057</v>
      </c>
      <c r="D20922" s="83">
        <v>16</v>
      </c>
      <c r="E20922" s="84">
        <v>43057.666666666664</v>
      </c>
      <c r="F20922" s="86" t="s">
        <v>436</v>
      </c>
      <c r="G20922" s="87" t="s">
        <v>437</v>
      </c>
      <c r="H20922" s="92">
        <v>5259</v>
      </c>
      <c r="I20922" s="92">
        <v>5164</v>
      </c>
      <c r="J20922" s="92">
        <v>5083</v>
      </c>
      <c r="K20922" s="92">
        <v>-575</v>
      </c>
      <c r="O20922" s="92">
        <v>5164</v>
      </c>
      <c r="P20922" s="92">
        <v>5083</v>
      </c>
      <c r="Q20922" s="92">
        <v>-575</v>
      </c>
      <c r="AS20922" s="92">
        <v>133</v>
      </c>
      <c r="AT20922" s="92">
        <v>704</v>
      </c>
      <c r="AU20922" s="92">
        <v>223</v>
      </c>
      <c r="AV20922" s="92">
        <v>151</v>
      </c>
      <c r="AW20922" s="92">
        <v>-82</v>
      </c>
      <c r="AX20922" s="92">
        <v>-691</v>
      </c>
      <c r="AY20922" s="92">
        <v>-990</v>
      </c>
    </row>
    <row r="20923" spans="1:51">
      <c r="A20923" s="83" t="s">
        <v>114</v>
      </c>
      <c r="B20923" s="84">
        <v>43058</v>
      </c>
      <c r="C20923" s="85">
        <v>43057</v>
      </c>
      <c r="D20923" s="83">
        <v>17</v>
      </c>
      <c r="E20923" s="84">
        <v>43057.708333333336</v>
      </c>
      <c r="F20923" s="86" t="s">
        <v>436</v>
      </c>
      <c r="G20923" s="87" t="s">
        <v>437</v>
      </c>
      <c r="H20923" s="92">
        <v>5375</v>
      </c>
      <c r="I20923" s="92">
        <v>5221</v>
      </c>
      <c r="J20923" s="92">
        <v>5815</v>
      </c>
      <c r="K20923" s="92">
        <v>-166</v>
      </c>
      <c r="O20923" s="92">
        <v>5221</v>
      </c>
      <c r="P20923" s="92">
        <v>5815</v>
      </c>
      <c r="Q20923" s="92">
        <v>-166</v>
      </c>
      <c r="AS20923" s="92">
        <v>189</v>
      </c>
      <c r="AT20923" s="92">
        <v>837</v>
      </c>
      <c r="AU20923" s="92">
        <v>303</v>
      </c>
      <c r="AV20923" s="92">
        <v>252</v>
      </c>
      <c r="AW20923" s="92">
        <v>-93</v>
      </c>
      <c r="AX20923" s="92">
        <v>-864</v>
      </c>
      <c r="AY20923" s="92">
        <v>-767</v>
      </c>
    </row>
    <row r="20924" spans="1:51">
      <c r="A20924" s="83" t="s">
        <v>114</v>
      </c>
      <c r="B20924" s="84">
        <v>43058.041666666664</v>
      </c>
      <c r="C20924" s="85">
        <v>43057</v>
      </c>
      <c r="D20924" s="83">
        <v>18</v>
      </c>
      <c r="E20924" s="84">
        <v>43057.75</v>
      </c>
      <c r="F20924" s="86" t="s">
        <v>436</v>
      </c>
      <c r="G20924" s="87" t="s">
        <v>437</v>
      </c>
      <c r="H20924" s="92">
        <v>5725</v>
      </c>
      <c r="I20924" s="92">
        <v>5747</v>
      </c>
      <c r="J20924" s="92">
        <v>7090</v>
      </c>
      <c r="K20924" s="92">
        <v>240</v>
      </c>
      <c r="O20924" s="92">
        <v>5747</v>
      </c>
      <c r="P20924" s="92">
        <v>7090</v>
      </c>
      <c r="Q20924" s="92">
        <v>240</v>
      </c>
      <c r="AS20924" s="92">
        <v>334</v>
      </c>
      <c r="AT20924" s="92">
        <v>993</v>
      </c>
      <c r="AU20924" s="92">
        <v>373</v>
      </c>
      <c r="AV20924" s="92">
        <v>378</v>
      </c>
      <c r="AW20924" s="92">
        <v>-80</v>
      </c>
      <c r="AX20924" s="92">
        <v>-1173</v>
      </c>
      <c r="AY20924" s="92">
        <v>-562</v>
      </c>
    </row>
    <row r="20925" spans="1:51">
      <c r="A20925" s="83" t="s">
        <v>114</v>
      </c>
      <c r="B20925" s="84">
        <v>43058.083333333336</v>
      </c>
      <c r="C20925" s="85">
        <v>43057</v>
      </c>
      <c r="D20925" s="83">
        <v>19</v>
      </c>
      <c r="E20925" s="84">
        <v>43057.791666666664</v>
      </c>
      <c r="F20925" s="86" t="s">
        <v>436</v>
      </c>
      <c r="G20925" s="87" t="s">
        <v>437</v>
      </c>
      <c r="H20925" s="92">
        <v>5881</v>
      </c>
      <c r="I20925" s="92">
        <v>5711</v>
      </c>
      <c r="J20925" s="92">
        <v>7096</v>
      </c>
      <c r="K20925" s="92">
        <v>329</v>
      </c>
      <c r="O20925" s="92">
        <v>5711</v>
      </c>
      <c r="P20925" s="92">
        <v>7096</v>
      </c>
      <c r="Q20925" s="92">
        <v>329</v>
      </c>
      <c r="AS20925" s="92">
        <v>427</v>
      </c>
      <c r="AT20925" s="92">
        <v>967</v>
      </c>
      <c r="AU20925" s="92">
        <v>388</v>
      </c>
      <c r="AV20925" s="92">
        <v>485</v>
      </c>
      <c r="AW20925" s="92">
        <v>-95</v>
      </c>
      <c r="AX20925" s="92">
        <v>-1241</v>
      </c>
      <c r="AY20925" s="92">
        <v>-578</v>
      </c>
    </row>
    <row r="20926" spans="1:51">
      <c r="A20926" s="83" t="s">
        <v>114</v>
      </c>
      <c r="B20926" s="84">
        <v>43058.125</v>
      </c>
      <c r="C20926" s="85">
        <v>43057</v>
      </c>
      <c r="D20926" s="83">
        <v>20</v>
      </c>
      <c r="E20926" s="84">
        <v>43057.833333333336</v>
      </c>
      <c r="F20926" s="86" t="s">
        <v>436</v>
      </c>
      <c r="G20926" s="87" t="s">
        <v>437</v>
      </c>
      <c r="H20926" s="92">
        <v>5783</v>
      </c>
      <c r="I20926" s="92">
        <v>5721</v>
      </c>
      <c r="J20926" s="92">
        <v>6834</v>
      </c>
      <c r="K20926" s="92">
        <v>130</v>
      </c>
      <c r="O20926" s="92">
        <v>5721</v>
      </c>
      <c r="P20926" s="92">
        <v>6834</v>
      </c>
      <c r="Q20926" s="92">
        <v>130</v>
      </c>
      <c r="AS20926" s="92">
        <v>414</v>
      </c>
      <c r="AT20926" s="92">
        <v>847</v>
      </c>
      <c r="AU20926" s="92">
        <v>413</v>
      </c>
      <c r="AV20926" s="92">
        <v>446</v>
      </c>
      <c r="AW20926" s="92">
        <v>-146</v>
      </c>
      <c r="AX20926" s="92">
        <v>-1241</v>
      </c>
      <c r="AY20926" s="92">
        <v>-580</v>
      </c>
    </row>
    <row r="20927" spans="1:51">
      <c r="A20927" s="83" t="s">
        <v>114</v>
      </c>
      <c r="B20927" s="84">
        <v>43058.166666666664</v>
      </c>
      <c r="C20927" s="85">
        <v>43057</v>
      </c>
      <c r="D20927" s="83">
        <v>21</v>
      </c>
      <c r="E20927" s="84">
        <v>43057.875</v>
      </c>
      <c r="F20927" s="86" t="s">
        <v>436</v>
      </c>
      <c r="G20927" s="87" t="s">
        <v>437</v>
      </c>
      <c r="H20927" s="92">
        <v>5733</v>
      </c>
      <c r="I20927" s="92">
        <v>5658</v>
      </c>
      <c r="J20927" s="92">
        <v>6818</v>
      </c>
      <c r="K20927" s="92">
        <v>270</v>
      </c>
      <c r="O20927" s="92">
        <v>5658</v>
      </c>
      <c r="P20927" s="92">
        <v>6818</v>
      </c>
      <c r="Q20927" s="92">
        <v>270</v>
      </c>
      <c r="AS20927" s="92">
        <v>423</v>
      </c>
      <c r="AT20927" s="92">
        <v>964</v>
      </c>
      <c r="AU20927" s="92">
        <v>448</v>
      </c>
      <c r="AV20927" s="92">
        <v>483</v>
      </c>
      <c r="AW20927" s="92">
        <v>-119</v>
      </c>
      <c r="AX20927" s="92">
        <v>-1295</v>
      </c>
      <c r="AY20927" s="92">
        <v>-610</v>
      </c>
    </row>
    <row r="20928" spans="1:51">
      <c r="A20928" s="83" t="s">
        <v>114</v>
      </c>
      <c r="B20928" s="84">
        <v>43058.208333333336</v>
      </c>
      <c r="C20928" s="85">
        <v>43057</v>
      </c>
      <c r="D20928" s="83">
        <v>22</v>
      </c>
      <c r="E20928" s="84">
        <v>43057.916666666664</v>
      </c>
      <c r="F20928" s="86" t="s">
        <v>436</v>
      </c>
      <c r="G20928" s="87" t="s">
        <v>437</v>
      </c>
      <c r="H20928" s="92">
        <v>5620</v>
      </c>
      <c r="I20928" s="92">
        <v>5495</v>
      </c>
      <c r="J20928" s="92">
        <v>6342</v>
      </c>
      <c r="K20928" s="92">
        <v>194</v>
      </c>
      <c r="O20928" s="92">
        <v>5495</v>
      </c>
      <c r="P20928" s="92">
        <v>6342</v>
      </c>
      <c r="Q20928" s="92">
        <v>194</v>
      </c>
      <c r="AS20928" s="92">
        <v>411</v>
      </c>
      <c r="AT20928" s="92">
        <v>886</v>
      </c>
      <c r="AU20928" s="92">
        <v>444</v>
      </c>
      <c r="AV20928" s="92">
        <v>463</v>
      </c>
      <c r="AW20928" s="92">
        <v>-181</v>
      </c>
      <c r="AX20928" s="92">
        <v>-1173</v>
      </c>
      <c r="AY20928" s="92">
        <v>-633</v>
      </c>
    </row>
    <row r="20929" spans="1:51">
      <c r="A20929" s="83" t="s">
        <v>114</v>
      </c>
      <c r="B20929" s="84">
        <v>43058.25</v>
      </c>
      <c r="C20929" s="85">
        <v>43057</v>
      </c>
      <c r="D20929" s="83">
        <v>23</v>
      </c>
      <c r="E20929" s="84">
        <v>43057.958333333336</v>
      </c>
      <c r="F20929" s="86" t="s">
        <v>436</v>
      </c>
      <c r="G20929" s="87" t="s">
        <v>437</v>
      </c>
      <c r="H20929" s="92">
        <v>5436</v>
      </c>
      <c r="I20929" s="92">
        <v>5313</v>
      </c>
      <c r="J20929" s="92">
        <v>5801</v>
      </c>
      <c r="K20929" s="92">
        <v>133</v>
      </c>
      <c r="O20929" s="92">
        <v>5313</v>
      </c>
      <c r="P20929" s="92">
        <v>5801</v>
      </c>
      <c r="Q20929" s="92">
        <v>133</v>
      </c>
      <c r="AS20929" s="92">
        <v>389</v>
      </c>
      <c r="AT20929" s="92">
        <v>907</v>
      </c>
      <c r="AU20929" s="92">
        <v>426</v>
      </c>
      <c r="AV20929" s="92">
        <v>430</v>
      </c>
      <c r="AW20929" s="92">
        <v>-167</v>
      </c>
      <c r="AX20929" s="92">
        <v>-1216</v>
      </c>
      <c r="AY20929" s="92">
        <v>-612</v>
      </c>
    </row>
    <row r="20930" spans="1:51">
      <c r="A20930" s="83" t="s">
        <v>114</v>
      </c>
      <c r="B20930" s="84">
        <v>43058.291666666664</v>
      </c>
      <c r="C20930" s="85">
        <v>43057</v>
      </c>
      <c r="D20930" s="83">
        <v>24</v>
      </c>
      <c r="E20930" s="84">
        <v>43058</v>
      </c>
      <c r="F20930" s="86" t="s">
        <v>436</v>
      </c>
      <c r="G20930" s="87" t="s">
        <v>437</v>
      </c>
      <c r="H20930" s="92">
        <v>5185</v>
      </c>
      <c r="I20930" s="92">
        <v>5099</v>
      </c>
      <c r="J20930" s="92">
        <v>5457</v>
      </c>
      <c r="K20930" s="92">
        <v>196</v>
      </c>
      <c r="O20930" s="92">
        <v>5099</v>
      </c>
      <c r="P20930" s="92">
        <v>5457</v>
      </c>
      <c r="Q20930" s="92">
        <v>196</v>
      </c>
      <c r="AS20930" s="92">
        <v>401</v>
      </c>
      <c r="AT20930" s="92">
        <v>891</v>
      </c>
      <c r="AU20930" s="92">
        <v>402</v>
      </c>
      <c r="AV20930" s="92">
        <v>420</v>
      </c>
      <c r="AW20930" s="92">
        <v>-135</v>
      </c>
      <c r="AX20930" s="92">
        <v>-1239</v>
      </c>
      <c r="AY20930" s="92">
        <v>-521</v>
      </c>
    </row>
    <row r="20931" spans="1:51">
      <c r="A20931" s="83" t="s">
        <v>114</v>
      </c>
      <c r="B20931" s="84">
        <v>43058.333333333336</v>
      </c>
      <c r="C20931" s="85">
        <v>43058</v>
      </c>
      <c r="D20931" s="83">
        <v>1</v>
      </c>
      <c r="E20931" s="84">
        <v>43058.041666666664</v>
      </c>
      <c r="F20931" s="86" t="s">
        <v>436</v>
      </c>
      <c r="G20931" s="87" t="s">
        <v>437</v>
      </c>
      <c r="H20931" s="92">
        <v>4986</v>
      </c>
      <c r="I20931" s="92">
        <v>4997</v>
      </c>
      <c r="J20931" s="92">
        <v>5379</v>
      </c>
      <c r="K20931" s="92">
        <v>251</v>
      </c>
      <c r="O20931" s="92">
        <v>4997</v>
      </c>
      <c r="P20931" s="92">
        <v>5379</v>
      </c>
      <c r="Q20931" s="92">
        <v>251</v>
      </c>
      <c r="AS20931" s="92">
        <v>425</v>
      </c>
      <c r="AT20931" s="92">
        <v>871</v>
      </c>
      <c r="AU20931" s="92">
        <v>388</v>
      </c>
      <c r="AV20931" s="92">
        <v>420</v>
      </c>
      <c r="AW20931" s="92">
        <v>-136</v>
      </c>
      <c r="AX20931" s="92">
        <v>-1242</v>
      </c>
      <c r="AY20931" s="92">
        <v>-452</v>
      </c>
    </row>
    <row r="20932" spans="1:51">
      <c r="A20932" s="83" t="s">
        <v>114</v>
      </c>
      <c r="B20932" s="84">
        <v>43058.375</v>
      </c>
      <c r="C20932" s="85">
        <v>43058</v>
      </c>
      <c r="D20932" s="83">
        <v>2</v>
      </c>
      <c r="E20932" s="84">
        <v>43058.083333333336</v>
      </c>
      <c r="F20932" s="86" t="s">
        <v>436</v>
      </c>
      <c r="G20932" s="87" t="s">
        <v>437</v>
      </c>
      <c r="H20932" s="92">
        <v>4824</v>
      </c>
      <c r="I20932" s="92">
        <v>4846</v>
      </c>
      <c r="J20932" s="92">
        <v>5385</v>
      </c>
      <c r="K20932" s="92">
        <v>410</v>
      </c>
      <c r="O20932" s="92">
        <v>4846</v>
      </c>
      <c r="P20932" s="92">
        <v>5385</v>
      </c>
      <c r="Q20932" s="92">
        <v>410</v>
      </c>
      <c r="AS20932" s="92">
        <v>473</v>
      </c>
      <c r="AT20932" s="92">
        <v>887</v>
      </c>
      <c r="AU20932" s="92">
        <v>350</v>
      </c>
      <c r="AV20932" s="92">
        <v>460</v>
      </c>
      <c r="AW20932" s="92">
        <v>-145</v>
      </c>
      <c r="AX20932" s="92">
        <v>-1276</v>
      </c>
      <c r="AY20932" s="92">
        <v>-315</v>
      </c>
    </row>
    <row r="20933" spans="1:51">
      <c r="A20933" s="83" t="s">
        <v>114</v>
      </c>
      <c r="B20933" s="84">
        <v>43058.416666666664</v>
      </c>
      <c r="C20933" s="85">
        <v>43058</v>
      </c>
      <c r="D20933" s="83">
        <v>3</v>
      </c>
      <c r="E20933" s="84">
        <v>43058.125</v>
      </c>
      <c r="F20933" s="86" t="s">
        <v>436</v>
      </c>
      <c r="G20933" s="87" t="s">
        <v>437</v>
      </c>
      <c r="H20933" s="92">
        <v>4766</v>
      </c>
      <c r="I20933" s="92">
        <v>4804</v>
      </c>
      <c r="J20933" s="92">
        <v>5458</v>
      </c>
      <c r="K20933" s="92">
        <v>523</v>
      </c>
      <c r="O20933" s="92">
        <v>4804</v>
      </c>
      <c r="P20933" s="92">
        <v>5458</v>
      </c>
      <c r="Q20933" s="92">
        <v>523</v>
      </c>
      <c r="AS20933" s="92">
        <v>463</v>
      </c>
      <c r="AT20933" s="92">
        <v>931</v>
      </c>
      <c r="AU20933" s="92">
        <v>351</v>
      </c>
      <c r="AV20933" s="92">
        <v>472</v>
      </c>
      <c r="AW20933" s="92">
        <v>-138</v>
      </c>
      <c r="AX20933" s="92">
        <v>-1222</v>
      </c>
      <c r="AY20933" s="92">
        <v>-311</v>
      </c>
    </row>
    <row r="20934" spans="1:51">
      <c r="A20934" s="83" t="s">
        <v>114</v>
      </c>
      <c r="B20934" s="84">
        <v>43058.458333333336</v>
      </c>
      <c r="C20934" s="85">
        <v>43058</v>
      </c>
      <c r="D20934" s="83">
        <v>4</v>
      </c>
      <c r="E20934" s="84">
        <v>43058.166666666664</v>
      </c>
      <c r="F20934" s="86" t="s">
        <v>436</v>
      </c>
      <c r="G20934" s="87" t="s">
        <v>437</v>
      </c>
      <c r="H20934" s="92">
        <v>4743</v>
      </c>
      <c r="I20934" s="92">
        <v>4804</v>
      </c>
      <c r="J20934" s="92">
        <v>5500</v>
      </c>
      <c r="K20934" s="92">
        <v>566</v>
      </c>
      <c r="O20934" s="92">
        <v>4804</v>
      </c>
      <c r="P20934" s="92">
        <v>5500</v>
      </c>
      <c r="Q20934" s="92">
        <v>566</v>
      </c>
      <c r="AS20934" s="92">
        <v>475</v>
      </c>
      <c r="AT20934" s="92">
        <v>979</v>
      </c>
      <c r="AU20934" s="92">
        <v>359</v>
      </c>
      <c r="AV20934" s="92">
        <v>497</v>
      </c>
      <c r="AW20934" s="92">
        <v>-91</v>
      </c>
      <c r="AX20934" s="92">
        <v>-1237</v>
      </c>
      <c r="AY20934" s="92">
        <v>-393</v>
      </c>
    </row>
    <row r="20935" spans="1:51">
      <c r="A20935" s="83" t="s">
        <v>114</v>
      </c>
      <c r="B20935" s="84">
        <v>43058.5</v>
      </c>
      <c r="C20935" s="85">
        <v>43058</v>
      </c>
      <c r="D20935" s="83">
        <v>5</v>
      </c>
      <c r="E20935" s="84">
        <v>43058.208333333336</v>
      </c>
      <c r="F20935" s="86" t="s">
        <v>436</v>
      </c>
      <c r="G20935" s="87" t="s">
        <v>437</v>
      </c>
      <c r="H20935" s="92">
        <v>4783</v>
      </c>
      <c r="I20935" s="92">
        <v>4847</v>
      </c>
      <c r="J20935" s="92">
        <v>5562</v>
      </c>
      <c r="K20935" s="92">
        <v>586</v>
      </c>
      <c r="O20935" s="92">
        <v>4847</v>
      </c>
      <c r="P20935" s="92">
        <v>5562</v>
      </c>
      <c r="Q20935" s="92">
        <v>586</v>
      </c>
      <c r="AS20935" s="92">
        <v>478</v>
      </c>
      <c r="AT20935" s="92">
        <v>991</v>
      </c>
      <c r="AU20935" s="92">
        <v>358</v>
      </c>
      <c r="AV20935" s="92">
        <v>498</v>
      </c>
      <c r="AW20935" s="92">
        <v>-109</v>
      </c>
      <c r="AX20935" s="92">
        <v>-1235</v>
      </c>
      <c r="AY20935" s="92">
        <v>-371</v>
      </c>
    </row>
    <row r="20936" spans="1:51">
      <c r="A20936" s="83" t="s">
        <v>114</v>
      </c>
      <c r="B20936" s="84">
        <v>43058.541666666664</v>
      </c>
      <c r="C20936" s="85">
        <v>43058</v>
      </c>
      <c r="D20936" s="83">
        <v>6</v>
      </c>
      <c r="E20936" s="84">
        <v>43058.25</v>
      </c>
      <c r="F20936" s="86" t="s">
        <v>436</v>
      </c>
      <c r="G20936" s="87" t="s">
        <v>437</v>
      </c>
      <c r="H20936" s="92">
        <v>4889</v>
      </c>
      <c r="I20936" s="92">
        <v>4914</v>
      </c>
      <c r="J20936" s="92">
        <v>5512</v>
      </c>
      <c r="K20936" s="92">
        <v>463</v>
      </c>
      <c r="O20936" s="92">
        <v>4914</v>
      </c>
      <c r="P20936" s="92">
        <v>5512</v>
      </c>
      <c r="Q20936" s="92">
        <v>463</v>
      </c>
      <c r="AS20936" s="92">
        <v>473</v>
      </c>
      <c r="AT20936" s="92">
        <v>929</v>
      </c>
      <c r="AU20936" s="92">
        <v>352</v>
      </c>
      <c r="AV20936" s="92">
        <v>476</v>
      </c>
      <c r="AW20936" s="92">
        <v>-139</v>
      </c>
      <c r="AX20936" s="92">
        <v>-1222</v>
      </c>
      <c r="AY20936" s="92">
        <v>-383</v>
      </c>
    </row>
    <row r="20937" spans="1:51">
      <c r="A20937" s="83" t="s">
        <v>114</v>
      </c>
      <c r="B20937" s="84">
        <v>43058.583333333336</v>
      </c>
      <c r="C20937" s="85">
        <v>43058</v>
      </c>
      <c r="D20937" s="83">
        <v>7</v>
      </c>
      <c r="E20937" s="84">
        <v>43058.291666666664</v>
      </c>
      <c r="F20937" s="86" t="s">
        <v>436</v>
      </c>
      <c r="G20937" s="87" t="s">
        <v>437</v>
      </c>
      <c r="H20937" s="92">
        <v>5056</v>
      </c>
      <c r="I20937" s="92">
        <v>5376</v>
      </c>
      <c r="J20937" s="92">
        <v>6165</v>
      </c>
      <c r="K20937" s="92">
        <v>315</v>
      </c>
      <c r="O20937" s="92">
        <v>5376</v>
      </c>
      <c r="P20937" s="92">
        <v>6165</v>
      </c>
      <c r="Q20937" s="92">
        <v>315</v>
      </c>
      <c r="AS20937" s="92">
        <v>472</v>
      </c>
      <c r="AT20937" s="92">
        <v>875</v>
      </c>
      <c r="AU20937" s="92">
        <v>332</v>
      </c>
      <c r="AV20937" s="92">
        <v>472</v>
      </c>
      <c r="AW20937" s="92">
        <v>-157</v>
      </c>
      <c r="AX20937" s="92">
        <v>-1239</v>
      </c>
      <c r="AY20937" s="92">
        <v>-418</v>
      </c>
    </row>
    <row r="20938" spans="1:51">
      <c r="A20938" s="83" t="s">
        <v>114</v>
      </c>
      <c r="B20938" s="84">
        <v>43058.625</v>
      </c>
      <c r="C20938" s="85">
        <v>43058</v>
      </c>
      <c r="D20938" s="83">
        <v>8</v>
      </c>
      <c r="E20938" s="84">
        <v>43058.333333333336</v>
      </c>
      <c r="F20938" s="86" t="s">
        <v>436</v>
      </c>
      <c r="G20938" s="87" t="s">
        <v>437</v>
      </c>
      <c r="H20938" s="92">
        <v>5187</v>
      </c>
      <c r="I20938" s="92">
        <v>5091</v>
      </c>
      <c r="J20938" s="92">
        <v>5792</v>
      </c>
      <c r="K20938" s="92">
        <v>415</v>
      </c>
      <c r="O20938" s="92">
        <v>5091</v>
      </c>
      <c r="P20938" s="92">
        <v>5792</v>
      </c>
      <c r="Q20938" s="92">
        <v>415</v>
      </c>
      <c r="AS20938" s="92">
        <v>472</v>
      </c>
      <c r="AT20938" s="92">
        <v>912</v>
      </c>
      <c r="AU20938" s="92">
        <v>304</v>
      </c>
      <c r="AV20938" s="92">
        <v>470</v>
      </c>
      <c r="AW20938" s="92">
        <v>-132</v>
      </c>
      <c r="AX20938" s="92">
        <v>-1167</v>
      </c>
      <c r="AY20938" s="92">
        <v>-421</v>
      </c>
    </row>
    <row r="20939" spans="1:51">
      <c r="A20939" s="83" t="s">
        <v>114</v>
      </c>
      <c r="B20939" s="84">
        <v>43058.666666666664</v>
      </c>
      <c r="C20939" s="85">
        <v>43058</v>
      </c>
      <c r="D20939" s="83">
        <v>9</v>
      </c>
      <c r="E20939" s="84">
        <v>43058.375</v>
      </c>
      <c r="F20939" s="86" t="s">
        <v>436</v>
      </c>
      <c r="G20939" s="87" t="s">
        <v>437</v>
      </c>
      <c r="H20939" s="92">
        <v>5210</v>
      </c>
      <c r="I20939" s="92">
        <v>5212</v>
      </c>
      <c r="J20939" s="92">
        <v>6064</v>
      </c>
      <c r="K20939" s="92">
        <v>559</v>
      </c>
      <c r="O20939" s="92">
        <v>5212</v>
      </c>
      <c r="P20939" s="92">
        <v>6064</v>
      </c>
      <c r="Q20939" s="92">
        <v>559</v>
      </c>
      <c r="AS20939" s="92">
        <v>427</v>
      </c>
      <c r="AT20939" s="92">
        <v>1026</v>
      </c>
      <c r="AU20939" s="92">
        <v>282</v>
      </c>
      <c r="AV20939" s="92">
        <v>489</v>
      </c>
      <c r="AW20939" s="92">
        <v>-86</v>
      </c>
      <c r="AX20939" s="92">
        <v>-1155</v>
      </c>
      <c r="AY20939" s="92">
        <v>-401</v>
      </c>
    </row>
    <row r="20940" spans="1:51">
      <c r="A20940" s="83" t="s">
        <v>114</v>
      </c>
      <c r="B20940" s="84">
        <v>43058.708333333336</v>
      </c>
      <c r="C20940" s="85">
        <v>43058</v>
      </c>
      <c r="D20940" s="83">
        <v>10</v>
      </c>
      <c r="E20940" s="84">
        <v>43058.416666666664</v>
      </c>
      <c r="F20940" s="86" t="s">
        <v>436</v>
      </c>
      <c r="G20940" s="87" t="s">
        <v>437</v>
      </c>
      <c r="H20940" s="92">
        <v>5190</v>
      </c>
      <c r="I20940" s="92">
        <v>5158</v>
      </c>
      <c r="J20940" s="92">
        <v>5937</v>
      </c>
      <c r="K20940" s="92">
        <v>484</v>
      </c>
      <c r="O20940" s="92">
        <v>5158</v>
      </c>
      <c r="P20940" s="92">
        <v>5937</v>
      </c>
      <c r="Q20940" s="92">
        <v>484</v>
      </c>
      <c r="AS20940" s="92">
        <v>312</v>
      </c>
      <c r="AT20940" s="92">
        <v>1212</v>
      </c>
      <c r="AU20940" s="92">
        <v>246</v>
      </c>
      <c r="AV20940" s="92">
        <v>392</v>
      </c>
      <c r="AW20940" s="92">
        <v>-22</v>
      </c>
      <c r="AX20940" s="92">
        <v>-1134</v>
      </c>
      <c r="AY20940" s="92">
        <v>-499</v>
      </c>
    </row>
    <row r="20941" spans="1:51">
      <c r="A20941" s="83" t="s">
        <v>114</v>
      </c>
      <c r="B20941" s="84">
        <v>43058.75</v>
      </c>
      <c r="C20941" s="85">
        <v>43058</v>
      </c>
      <c r="D20941" s="83">
        <v>11</v>
      </c>
      <c r="E20941" s="84">
        <v>43058.458333333336</v>
      </c>
      <c r="F20941" s="86" t="s">
        <v>436</v>
      </c>
      <c r="G20941" s="87" t="s">
        <v>437</v>
      </c>
      <c r="H20941" s="92">
        <v>5150</v>
      </c>
      <c r="I20941" s="92">
        <v>5097</v>
      </c>
      <c r="J20941" s="92">
        <v>5379</v>
      </c>
      <c r="K20941" s="92">
        <v>-4</v>
      </c>
      <c r="O20941" s="92">
        <v>5097</v>
      </c>
      <c r="P20941" s="92">
        <v>5379</v>
      </c>
      <c r="Q20941" s="92">
        <v>-4</v>
      </c>
      <c r="AS20941" s="92">
        <v>129</v>
      </c>
      <c r="AT20941" s="92">
        <v>1131</v>
      </c>
      <c r="AU20941" s="92">
        <v>210</v>
      </c>
      <c r="AV20941" s="92">
        <v>219</v>
      </c>
      <c r="AW20941" s="92">
        <v>-5</v>
      </c>
      <c r="AX20941" s="92">
        <v>-977</v>
      </c>
      <c r="AY20941" s="92">
        <v>-689</v>
      </c>
    </row>
    <row r="20942" spans="1:51">
      <c r="A20942" s="83" t="s">
        <v>114</v>
      </c>
      <c r="B20942" s="84">
        <v>43058.791666666664</v>
      </c>
      <c r="C20942" s="85">
        <v>43058</v>
      </c>
      <c r="D20942" s="83">
        <v>12</v>
      </c>
      <c r="E20942" s="84">
        <v>43058.5</v>
      </c>
      <c r="F20942" s="86" t="s">
        <v>436</v>
      </c>
      <c r="G20942" s="87" t="s">
        <v>437</v>
      </c>
      <c r="H20942" s="92">
        <v>5150</v>
      </c>
      <c r="I20942" s="92">
        <v>5033</v>
      </c>
      <c r="J20942" s="92">
        <v>5093</v>
      </c>
      <c r="K20942" s="92">
        <v>-222</v>
      </c>
      <c r="O20942" s="92">
        <v>5033</v>
      </c>
      <c r="P20942" s="92">
        <v>5093</v>
      </c>
      <c r="Q20942" s="92">
        <v>-222</v>
      </c>
      <c r="AS20942" s="92">
        <v>16</v>
      </c>
      <c r="AT20942" s="92">
        <v>1038</v>
      </c>
      <c r="AU20942" s="92">
        <v>185</v>
      </c>
      <c r="AV20942" s="92">
        <v>140</v>
      </c>
      <c r="AW20942" s="92">
        <v>-7</v>
      </c>
      <c r="AX20942" s="92">
        <v>-764</v>
      </c>
      <c r="AY20942" s="92">
        <v>-808</v>
      </c>
    </row>
    <row r="20943" spans="1:51">
      <c r="A20943" s="83" t="s">
        <v>114</v>
      </c>
      <c r="B20943" s="84">
        <v>43058.833333333336</v>
      </c>
      <c r="C20943" s="85">
        <v>43058</v>
      </c>
      <c r="D20943" s="83">
        <v>13</v>
      </c>
      <c r="E20943" s="84">
        <v>43058.541666666664</v>
      </c>
      <c r="F20943" s="86" t="s">
        <v>436</v>
      </c>
      <c r="G20943" s="87" t="s">
        <v>437</v>
      </c>
      <c r="H20943" s="92">
        <v>5136</v>
      </c>
      <c r="I20943" s="92">
        <v>4989</v>
      </c>
      <c r="J20943" s="92">
        <v>4911</v>
      </c>
      <c r="K20943" s="92">
        <v>-367</v>
      </c>
      <c r="O20943" s="92">
        <v>4989</v>
      </c>
      <c r="P20943" s="92">
        <v>4911</v>
      </c>
      <c r="Q20943" s="92">
        <v>-367</v>
      </c>
      <c r="AS20943" s="92">
        <v>25</v>
      </c>
      <c r="AT20943" s="92">
        <v>1014</v>
      </c>
      <c r="AU20943" s="92">
        <v>192</v>
      </c>
      <c r="AV20943" s="92">
        <v>148</v>
      </c>
      <c r="AW20943" s="92">
        <v>-20</v>
      </c>
      <c r="AX20943" s="92">
        <v>-933</v>
      </c>
      <c r="AY20943" s="92">
        <v>-772</v>
      </c>
    </row>
    <row r="20944" spans="1:51">
      <c r="A20944" s="83" t="s">
        <v>114</v>
      </c>
      <c r="B20944" s="84">
        <v>43058.875</v>
      </c>
      <c r="C20944" s="85">
        <v>43058</v>
      </c>
      <c r="D20944" s="83">
        <v>14</v>
      </c>
      <c r="E20944" s="84">
        <v>43058.583333333336</v>
      </c>
      <c r="F20944" s="86" t="s">
        <v>436</v>
      </c>
      <c r="G20944" s="87" t="s">
        <v>437</v>
      </c>
      <c r="H20944" s="92">
        <v>5131</v>
      </c>
      <c r="I20944" s="92">
        <v>4970</v>
      </c>
      <c r="J20944" s="92">
        <v>4932</v>
      </c>
      <c r="K20944" s="92">
        <v>-355</v>
      </c>
      <c r="O20944" s="92">
        <v>4970</v>
      </c>
      <c r="P20944" s="92">
        <v>4932</v>
      </c>
      <c r="Q20944" s="92">
        <v>-355</v>
      </c>
      <c r="AS20944" s="92">
        <v>22</v>
      </c>
      <c r="AT20944" s="92">
        <v>997</v>
      </c>
      <c r="AU20944" s="92">
        <v>194</v>
      </c>
      <c r="AV20944" s="92">
        <v>146</v>
      </c>
      <c r="AW20944" s="92">
        <v>-25</v>
      </c>
      <c r="AX20944" s="92">
        <v>-934</v>
      </c>
      <c r="AY20944" s="92">
        <v>-733</v>
      </c>
    </row>
    <row r="20945" spans="1:51">
      <c r="A20945" s="83" t="s">
        <v>114</v>
      </c>
      <c r="B20945" s="84">
        <v>43058.916666666664</v>
      </c>
      <c r="C20945" s="85">
        <v>43058</v>
      </c>
      <c r="D20945" s="83">
        <v>15</v>
      </c>
      <c r="E20945" s="84">
        <v>43058.625</v>
      </c>
      <c r="F20945" s="86" t="s">
        <v>436</v>
      </c>
      <c r="G20945" s="87" t="s">
        <v>437</v>
      </c>
      <c r="H20945" s="92">
        <v>5120</v>
      </c>
      <c r="I20945" s="92">
        <v>4955</v>
      </c>
      <c r="J20945" s="92">
        <v>4992</v>
      </c>
      <c r="K20945" s="92">
        <v>-303</v>
      </c>
      <c r="O20945" s="92">
        <v>4955</v>
      </c>
      <c r="P20945" s="92">
        <v>4992</v>
      </c>
      <c r="Q20945" s="92">
        <v>-303</v>
      </c>
      <c r="AS20945" s="92">
        <v>45</v>
      </c>
      <c r="AT20945" s="92">
        <v>1028</v>
      </c>
      <c r="AU20945" s="92">
        <v>209</v>
      </c>
      <c r="AV20945" s="92">
        <v>183</v>
      </c>
      <c r="AW20945" s="92">
        <v>-13</v>
      </c>
      <c r="AX20945" s="92">
        <v>-975</v>
      </c>
      <c r="AY20945" s="92">
        <v>-760</v>
      </c>
    </row>
    <row r="20946" spans="1:51">
      <c r="A20946" s="83" t="s">
        <v>114</v>
      </c>
      <c r="B20946" s="84">
        <v>43058.958333333336</v>
      </c>
      <c r="C20946" s="85">
        <v>43058</v>
      </c>
      <c r="D20946" s="83">
        <v>16</v>
      </c>
      <c r="E20946" s="84">
        <v>43058.666666666664</v>
      </c>
      <c r="F20946" s="86" t="s">
        <v>436</v>
      </c>
      <c r="G20946" s="87" t="s">
        <v>437</v>
      </c>
      <c r="H20946" s="92">
        <v>5166</v>
      </c>
      <c r="I20946" s="92">
        <v>5016</v>
      </c>
      <c r="J20946" s="92">
        <v>5284</v>
      </c>
      <c r="K20946" s="92">
        <v>-193</v>
      </c>
      <c r="O20946" s="92">
        <v>5016</v>
      </c>
      <c r="P20946" s="92">
        <v>5284</v>
      </c>
      <c r="Q20946" s="92">
        <v>-193</v>
      </c>
      <c r="AS20946" s="92">
        <v>131</v>
      </c>
      <c r="AT20946" s="92">
        <v>996</v>
      </c>
      <c r="AU20946" s="92">
        <v>246</v>
      </c>
      <c r="AV20946" s="92">
        <v>270</v>
      </c>
      <c r="AW20946" s="92">
        <v>-72</v>
      </c>
      <c r="AX20946" s="92">
        <v>-1041</v>
      </c>
      <c r="AY20946" s="92">
        <v>-702</v>
      </c>
    </row>
    <row r="20947" spans="1:51">
      <c r="A20947" s="83" t="s">
        <v>114</v>
      </c>
      <c r="B20947" s="84">
        <v>43059</v>
      </c>
      <c r="C20947" s="85">
        <v>43058</v>
      </c>
      <c r="D20947" s="83">
        <v>17</v>
      </c>
      <c r="E20947" s="84">
        <v>43058.708333333336</v>
      </c>
      <c r="F20947" s="86" t="s">
        <v>436</v>
      </c>
      <c r="G20947" s="87" t="s">
        <v>437</v>
      </c>
      <c r="H20947" s="92">
        <v>5289</v>
      </c>
      <c r="I20947" s="92">
        <v>5169</v>
      </c>
      <c r="J20947" s="92">
        <v>6081</v>
      </c>
      <c r="K20947" s="92">
        <v>158</v>
      </c>
      <c r="O20947" s="92">
        <v>5169</v>
      </c>
      <c r="P20947" s="92">
        <v>6081</v>
      </c>
      <c r="Q20947" s="92">
        <v>158</v>
      </c>
      <c r="AS20947" s="92">
        <v>312</v>
      </c>
      <c r="AT20947" s="92">
        <v>1072</v>
      </c>
      <c r="AU20947" s="92">
        <v>336</v>
      </c>
      <c r="AV20947" s="92">
        <v>346</v>
      </c>
      <c r="AW20947" s="92">
        <v>-109</v>
      </c>
      <c r="AX20947" s="92">
        <v>-1187</v>
      </c>
      <c r="AY20947" s="92">
        <v>-589</v>
      </c>
    </row>
    <row r="20948" spans="1:51">
      <c r="A20948" s="83" t="s">
        <v>114</v>
      </c>
      <c r="B20948" s="84">
        <v>43059.041666666664</v>
      </c>
      <c r="C20948" s="85">
        <v>43058</v>
      </c>
      <c r="D20948" s="83">
        <v>18</v>
      </c>
      <c r="E20948" s="84">
        <v>43058.75</v>
      </c>
      <c r="F20948" s="86" t="s">
        <v>436</v>
      </c>
      <c r="G20948" s="87" t="s">
        <v>437</v>
      </c>
      <c r="H20948" s="92">
        <v>5666</v>
      </c>
      <c r="I20948" s="92">
        <v>5471</v>
      </c>
      <c r="J20948" s="92">
        <v>7030</v>
      </c>
      <c r="K20948" s="92">
        <v>610</v>
      </c>
      <c r="O20948" s="92">
        <v>5471</v>
      </c>
      <c r="P20948" s="92">
        <v>7030</v>
      </c>
      <c r="Q20948" s="92">
        <v>610</v>
      </c>
      <c r="AS20948" s="92">
        <v>441</v>
      </c>
      <c r="AT20948" s="92">
        <v>1102</v>
      </c>
      <c r="AU20948" s="92">
        <v>454</v>
      </c>
      <c r="AV20948" s="92">
        <v>477</v>
      </c>
      <c r="AW20948" s="92">
        <v>-115</v>
      </c>
      <c r="AX20948" s="92">
        <v>-1268</v>
      </c>
      <c r="AY20948" s="92">
        <v>-459</v>
      </c>
    </row>
    <row r="20949" spans="1:51">
      <c r="A20949" s="83" t="s">
        <v>114</v>
      </c>
      <c r="B20949" s="84">
        <v>43059.083333333336</v>
      </c>
      <c r="C20949" s="85">
        <v>43058</v>
      </c>
      <c r="D20949" s="83">
        <v>19</v>
      </c>
      <c r="E20949" s="84">
        <v>43058.791666666664</v>
      </c>
      <c r="F20949" s="86" t="s">
        <v>436</v>
      </c>
      <c r="G20949" s="87" t="s">
        <v>437</v>
      </c>
      <c r="H20949" s="92">
        <v>5815</v>
      </c>
      <c r="I20949" s="92">
        <v>5548</v>
      </c>
      <c r="J20949" s="92">
        <v>7417</v>
      </c>
      <c r="K20949" s="92">
        <v>898</v>
      </c>
      <c r="O20949" s="92">
        <v>5548</v>
      </c>
      <c r="P20949" s="92">
        <v>7417</v>
      </c>
      <c r="Q20949" s="92">
        <v>898</v>
      </c>
      <c r="AS20949" s="92">
        <v>470</v>
      </c>
      <c r="AT20949" s="92">
        <v>1227</v>
      </c>
      <c r="AU20949" s="92">
        <v>467</v>
      </c>
      <c r="AV20949" s="92">
        <v>571</v>
      </c>
      <c r="AW20949" s="92">
        <v>-85</v>
      </c>
      <c r="AX20949" s="92">
        <v>-1266</v>
      </c>
      <c r="AY20949" s="92">
        <v>-463</v>
      </c>
    </row>
    <row r="20950" spans="1:51">
      <c r="A20950" s="83" t="s">
        <v>114</v>
      </c>
      <c r="B20950" s="84">
        <v>43059.125</v>
      </c>
      <c r="C20950" s="85">
        <v>43058</v>
      </c>
      <c r="D20950" s="83">
        <v>20</v>
      </c>
      <c r="E20950" s="84">
        <v>43058.833333333336</v>
      </c>
      <c r="F20950" s="86" t="s">
        <v>436</v>
      </c>
      <c r="G20950" s="87" t="s">
        <v>437</v>
      </c>
      <c r="H20950" s="92">
        <v>5707</v>
      </c>
      <c r="I20950" s="92">
        <v>5484</v>
      </c>
      <c r="J20950" s="92">
        <v>7130</v>
      </c>
      <c r="K20950" s="92">
        <v>794</v>
      </c>
      <c r="O20950" s="92">
        <v>5484</v>
      </c>
      <c r="P20950" s="92">
        <v>7130</v>
      </c>
      <c r="Q20950" s="92">
        <v>794</v>
      </c>
      <c r="AS20950" s="92">
        <v>469</v>
      </c>
      <c r="AT20950" s="92">
        <v>1176</v>
      </c>
      <c r="AU20950" s="92">
        <v>480</v>
      </c>
      <c r="AV20950" s="92">
        <v>568</v>
      </c>
      <c r="AW20950" s="92">
        <v>-100</v>
      </c>
      <c r="AX20950" s="92">
        <v>-1269</v>
      </c>
      <c r="AY20950" s="92">
        <v>-508</v>
      </c>
    </row>
    <row r="20951" spans="1:51">
      <c r="A20951" s="83" t="s">
        <v>114</v>
      </c>
      <c r="B20951" s="84">
        <v>43059.166666666664</v>
      </c>
      <c r="C20951" s="85">
        <v>43058</v>
      </c>
      <c r="D20951" s="83">
        <v>21</v>
      </c>
      <c r="E20951" s="84">
        <v>43058.875</v>
      </c>
      <c r="F20951" s="86" t="s">
        <v>436</v>
      </c>
      <c r="G20951" s="87" t="s">
        <v>437</v>
      </c>
      <c r="H20951" s="92">
        <v>5662</v>
      </c>
      <c r="I20951" s="92">
        <v>5531</v>
      </c>
      <c r="J20951" s="92">
        <v>7048</v>
      </c>
      <c r="K20951" s="92">
        <v>693</v>
      </c>
      <c r="O20951" s="92">
        <v>5531</v>
      </c>
      <c r="P20951" s="92">
        <v>7048</v>
      </c>
      <c r="Q20951" s="92">
        <v>693</v>
      </c>
      <c r="AS20951" s="92">
        <v>459</v>
      </c>
      <c r="AT20951" s="92">
        <v>1098</v>
      </c>
      <c r="AU20951" s="92">
        <v>472</v>
      </c>
      <c r="AV20951" s="92">
        <v>549</v>
      </c>
      <c r="AW20951" s="92">
        <v>-110</v>
      </c>
      <c r="AX20951" s="92">
        <v>-1278</v>
      </c>
      <c r="AY20951" s="92">
        <v>-475</v>
      </c>
    </row>
    <row r="20952" spans="1:51">
      <c r="A20952" s="83" t="s">
        <v>114</v>
      </c>
      <c r="B20952" s="84">
        <v>43059.208333333336</v>
      </c>
      <c r="C20952" s="85">
        <v>43058</v>
      </c>
      <c r="D20952" s="83">
        <v>22</v>
      </c>
      <c r="E20952" s="84">
        <v>43058.916666666664</v>
      </c>
      <c r="F20952" s="86" t="s">
        <v>436</v>
      </c>
      <c r="G20952" s="87" t="s">
        <v>437</v>
      </c>
      <c r="H20952" s="92">
        <v>5535</v>
      </c>
      <c r="I20952" s="92">
        <v>5395</v>
      </c>
      <c r="J20952" s="92">
        <v>6648</v>
      </c>
      <c r="K20952" s="92">
        <v>620</v>
      </c>
      <c r="O20952" s="92">
        <v>5395</v>
      </c>
      <c r="P20952" s="92">
        <v>6648</v>
      </c>
      <c r="Q20952" s="92">
        <v>620</v>
      </c>
      <c r="AS20952" s="92">
        <v>449</v>
      </c>
      <c r="AT20952" s="92">
        <v>1111</v>
      </c>
      <c r="AU20952" s="92">
        <v>469</v>
      </c>
      <c r="AV20952" s="92">
        <v>533</v>
      </c>
      <c r="AW20952" s="92">
        <v>-120</v>
      </c>
      <c r="AX20952" s="92">
        <v>-1267</v>
      </c>
      <c r="AY20952" s="92">
        <v>-534</v>
      </c>
    </row>
    <row r="20953" spans="1:51">
      <c r="A20953" s="83" t="s">
        <v>114</v>
      </c>
      <c r="B20953" s="84">
        <v>43059.25</v>
      </c>
      <c r="C20953" s="85">
        <v>43058</v>
      </c>
      <c r="D20953" s="83">
        <v>23</v>
      </c>
      <c r="E20953" s="84">
        <v>43058.958333333336</v>
      </c>
      <c r="F20953" s="86" t="s">
        <v>436</v>
      </c>
      <c r="G20953" s="87" t="s">
        <v>437</v>
      </c>
      <c r="H20953" s="92">
        <v>5294</v>
      </c>
      <c r="I20953" s="92">
        <v>5198</v>
      </c>
      <c r="J20953" s="92">
        <v>6561</v>
      </c>
      <c r="K20953" s="92">
        <v>773</v>
      </c>
      <c r="O20953" s="92">
        <v>5198</v>
      </c>
      <c r="P20953" s="92">
        <v>6561</v>
      </c>
      <c r="Q20953" s="92">
        <v>773</v>
      </c>
      <c r="AS20953" s="92">
        <v>461</v>
      </c>
      <c r="AT20953" s="92">
        <v>1172</v>
      </c>
      <c r="AU20953" s="92">
        <v>478</v>
      </c>
      <c r="AV20953" s="92">
        <v>570</v>
      </c>
      <c r="AW20953" s="92">
        <v>-74</v>
      </c>
      <c r="AX20953" s="92">
        <v>-1279</v>
      </c>
      <c r="AY20953" s="92">
        <v>-533</v>
      </c>
    </row>
    <row r="20954" spans="1:51">
      <c r="A20954" s="83" t="s">
        <v>114</v>
      </c>
      <c r="B20954" s="84">
        <v>43059.291666666664</v>
      </c>
      <c r="C20954" s="85">
        <v>43058</v>
      </c>
      <c r="D20954" s="83">
        <v>24</v>
      </c>
      <c r="E20954" s="84">
        <v>43059</v>
      </c>
      <c r="F20954" s="86" t="s">
        <v>436</v>
      </c>
      <c r="G20954" s="87" t="s">
        <v>437</v>
      </c>
      <c r="H20954" s="92">
        <v>5017</v>
      </c>
      <c r="I20954" s="92">
        <v>5032</v>
      </c>
      <c r="J20954" s="92">
        <v>6033</v>
      </c>
      <c r="K20954" s="92">
        <v>676</v>
      </c>
      <c r="O20954" s="92">
        <v>5032</v>
      </c>
      <c r="P20954" s="92">
        <v>6033</v>
      </c>
      <c r="Q20954" s="92">
        <v>676</v>
      </c>
      <c r="AS20954" s="92">
        <v>472</v>
      </c>
      <c r="AT20954" s="92">
        <v>1140</v>
      </c>
      <c r="AU20954" s="92">
        <v>404</v>
      </c>
      <c r="AV20954" s="92">
        <v>570</v>
      </c>
      <c r="AW20954" s="92">
        <v>-76</v>
      </c>
      <c r="AX20954" s="92">
        <v>-1279</v>
      </c>
      <c r="AY20954" s="92">
        <v>-533</v>
      </c>
    </row>
    <row r="20955" spans="1:51">
      <c r="A20955" s="83" t="s">
        <v>114</v>
      </c>
      <c r="B20955" s="84">
        <v>43059.333333333336</v>
      </c>
      <c r="C20955" s="85">
        <v>43059</v>
      </c>
      <c r="D20955" s="83">
        <v>1</v>
      </c>
      <c r="E20955" s="84">
        <v>43059.041666666664</v>
      </c>
      <c r="F20955" s="86" t="s">
        <v>436</v>
      </c>
      <c r="G20955" s="87" t="s">
        <v>437</v>
      </c>
      <c r="H20955" s="92">
        <v>4859</v>
      </c>
      <c r="I20955" s="92">
        <v>4866</v>
      </c>
      <c r="J20955" s="92">
        <v>5554</v>
      </c>
      <c r="K20955" s="92">
        <v>554</v>
      </c>
      <c r="O20955" s="92">
        <v>4866</v>
      </c>
      <c r="P20955" s="92">
        <v>5554</v>
      </c>
      <c r="Q20955" s="92">
        <v>554</v>
      </c>
      <c r="AS20955" s="92">
        <v>444</v>
      </c>
      <c r="AT20955" s="92">
        <v>1066</v>
      </c>
      <c r="AU20955" s="92">
        <v>357</v>
      </c>
      <c r="AV20955" s="92">
        <v>505</v>
      </c>
      <c r="AW20955" s="92">
        <v>-42</v>
      </c>
      <c r="AX20955" s="92">
        <v>-1209</v>
      </c>
      <c r="AY20955" s="92">
        <v>-545</v>
      </c>
    </row>
    <row r="20956" spans="1:51">
      <c r="A20956" s="83" t="s">
        <v>114</v>
      </c>
      <c r="B20956" s="84">
        <v>43059.375</v>
      </c>
      <c r="C20956" s="85">
        <v>43059</v>
      </c>
      <c r="D20956" s="83">
        <v>2</v>
      </c>
      <c r="E20956" s="84">
        <v>43059.083333333336</v>
      </c>
      <c r="F20956" s="86" t="s">
        <v>436</v>
      </c>
      <c r="G20956" s="87" t="s">
        <v>437</v>
      </c>
      <c r="H20956" s="92">
        <v>4710</v>
      </c>
      <c r="I20956" s="92">
        <v>4789</v>
      </c>
      <c r="J20956" s="92">
        <v>5493</v>
      </c>
      <c r="K20956" s="92">
        <v>584</v>
      </c>
      <c r="O20956" s="92">
        <v>4789</v>
      </c>
      <c r="P20956" s="92">
        <v>5493</v>
      </c>
      <c r="Q20956" s="92">
        <v>584</v>
      </c>
      <c r="AS20956" s="92">
        <v>425</v>
      </c>
      <c r="AT20956" s="92">
        <v>1024</v>
      </c>
      <c r="AU20956" s="92">
        <v>383</v>
      </c>
      <c r="AV20956" s="92">
        <v>464</v>
      </c>
      <c r="AW20956" s="92">
        <v>-49</v>
      </c>
      <c r="AX20956" s="92">
        <v>-1161</v>
      </c>
      <c r="AY20956" s="92">
        <v>-481</v>
      </c>
    </row>
    <row r="20957" spans="1:51">
      <c r="A20957" s="83" t="s">
        <v>114</v>
      </c>
      <c r="B20957" s="84">
        <v>43059.416666666664</v>
      </c>
      <c r="C20957" s="85">
        <v>43059</v>
      </c>
      <c r="D20957" s="83">
        <v>3</v>
      </c>
      <c r="E20957" s="84">
        <v>43059.125</v>
      </c>
      <c r="F20957" s="86" t="s">
        <v>436</v>
      </c>
      <c r="G20957" s="87" t="s">
        <v>437</v>
      </c>
      <c r="H20957" s="92">
        <v>4676</v>
      </c>
      <c r="I20957" s="92">
        <v>4754</v>
      </c>
      <c r="J20957" s="92">
        <v>5350</v>
      </c>
      <c r="K20957" s="92">
        <v>478</v>
      </c>
      <c r="O20957" s="92">
        <v>4754</v>
      </c>
      <c r="P20957" s="92">
        <v>5350</v>
      </c>
      <c r="Q20957" s="92">
        <v>478</v>
      </c>
      <c r="AS20957" s="92">
        <v>388</v>
      </c>
      <c r="AT20957" s="92">
        <v>872</v>
      </c>
      <c r="AU20957" s="92">
        <v>363</v>
      </c>
      <c r="AV20957" s="92">
        <v>394</v>
      </c>
      <c r="AW20957" s="92">
        <v>-65</v>
      </c>
      <c r="AX20957" s="92">
        <v>-877</v>
      </c>
      <c r="AY20957" s="92">
        <v>-577</v>
      </c>
    </row>
    <row r="20958" spans="1:51">
      <c r="A20958" s="83" t="s">
        <v>114</v>
      </c>
      <c r="B20958" s="84">
        <v>43059.458333333336</v>
      </c>
      <c r="C20958" s="85">
        <v>43059</v>
      </c>
      <c r="D20958" s="83">
        <v>4</v>
      </c>
      <c r="E20958" s="84">
        <v>43059.166666666664</v>
      </c>
      <c r="F20958" s="86" t="s">
        <v>436</v>
      </c>
      <c r="G20958" s="87" t="s">
        <v>437</v>
      </c>
      <c r="H20958" s="92">
        <v>4685</v>
      </c>
      <c r="I20958" s="92">
        <v>4747</v>
      </c>
      <c r="J20958" s="92">
        <v>5266</v>
      </c>
      <c r="K20958" s="92">
        <v>401</v>
      </c>
      <c r="O20958" s="92">
        <v>4747</v>
      </c>
      <c r="P20958" s="92">
        <v>5266</v>
      </c>
      <c r="Q20958" s="92">
        <v>401</v>
      </c>
      <c r="AS20958" s="92">
        <v>395</v>
      </c>
      <c r="AT20958" s="92">
        <v>911</v>
      </c>
      <c r="AU20958" s="92">
        <v>370</v>
      </c>
      <c r="AV20958" s="92">
        <v>391</v>
      </c>
      <c r="AW20958" s="92">
        <v>-48</v>
      </c>
      <c r="AX20958" s="92">
        <v>-977</v>
      </c>
      <c r="AY20958" s="92">
        <v>-620</v>
      </c>
    </row>
    <row r="20959" spans="1:51">
      <c r="A20959" s="83" t="s">
        <v>114</v>
      </c>
      <c r="B20959" s="84">
        <v>43059.5</v>
      </c>
      <c r="C20959" s="85">
        <v>43059</v>
      </c>
      <c r="D20959" s="83">
        <v>5</v>
      </c>
      <c r="E20959" s="84">
        <v>43059.208333333336</v>
      </c>
      <c r="F20959" s="86" t="s">
        <v>436</v>
      </c>
      <c r="G20959" s="87" t="s">
        <v>437</v>
      </c>
      <c r="H20959" s="92">
        <v>4774</v>
      </c>
      <c r="I20959" s="92">
        <v>4827</v>
      </c>
      <c r="J20959" s="92">
        <v>5393</v>
      </c>
      <c r="K20959" s="92">
        <v>449</v>
      </c>
      <c r="O20959" s="92">
        <v>4827</v>
      </c>
      <c r="P20959" s="92">
        <v>5393</v>
      </c>
      <c r="Q20959" s="92">
        <v>449</v>
      </c>
      <c r="AS20959" s="92">
        <v>398</v>
      </c>
      <c r="AT20959" s="92">
        <v>916</v>
      </c>
      <c r="AU20959" s="92">
        <v>362</v>
      </c>
      <c r="AV20959" s="92">
        <v>390</v>
      </c>
      <c r="AW20959" s="92">
        <v>-55</v>
      </c>
      <c r="AX20959" s="92">
        <v>-965</v>
      </c>
      <c r="AY20959" s="92">
        <v>-576</v>
      </c>
    </row>
    <row r="20960" spans="1:51">
      <c r="A20960" s="83" t="s">
        <v>114</v>
      </c>
      <c r="B20960" s="84">
        <v>43059.541666666664</v>
      </c>
      <c r="C20960" s="85">
        <v>43059</v>
      </c>
      <c r="D20960" s="83">
        <v>6</v>
      </c>
      <c r="E20960" s="84">
        <v>43059.25</v>
      </c>
      <c r="F20960" s="86" t="s">
        <v>436</v>
      </c>
      <c r="G20960" s="87" t="s">
        <v>437</v>
      </c>
      <c r="H20960" s="92">
        <v>4998</v>
      </c>
      <c r="I20960" s="92">
        <v>5036</v>
      </c>
      <c r="J20960" s="92">
        <v>5577</v>
      </c>
      <c r="K20960" s="92">
        <v>419</v>
      </c>
      <c r="O20960" s="92">
        <v>5036</v>
      </c>
      <c r="P20960" s="92">
        <v>5577</v>
      </c>
      <c r="Q20960" s="92">
        <v>419</v>
      </c>
      <c r="AS20960" s="92">
        <v>390</v>
      </c>
      <c r="AT20960" s="92">
        <v>924</v>
      </c>
      <c r="AU20960" s="92">
        <v>370</v>
      </c>
      <c r="AV20960" s="92">
        <v>387</v>
      </c>
      <c r="AW20960" s="92">
        <v>-71</v>
      </c>
      <c r="AX20960" s="92">
        <v>-985</v>
      </c>
      <c r="AY20960" s="92">
        <v>-574</v>
      </c>
    </row>
    <row r="20961" spans="1:51">
      <c r="A20961" s="83" t="s">
        <v>114</v>
      </c>
      <c r="B20961" s="84">
        <v>43059.583333333336</v>
      </c>
      <c r="C20961" s="85">
        <v>43059</v>
      </c>
      <c r="D20961" s="83">
        <v>7</v>
      </c>
      <c r="E20961" s="84">
        <v>43059.291666666664</v>
      </c>
      <c r="F20961" s="86" t="s">
        <v>436</v>
      </c>
      <c r="G20961" s="87" t="s">
        <v>437</v>
      </c>
      <c r="H20961" s="92">
        <v>5398</v>
      </c>
      <c r="I20961" s="92">
        <v>5458</v>
      </c>
      <c r="J20961" s="92">
        <v>5748</v>
      </c>
      <c r="K20961" s="92">
        <v>144</v>
      </c>
      <c r="O20961" s="92">
        <v>5458</v>
      </c>
      <c r="P20961" s="92">
        <v>5748</v>
      </c>
      <c r="Q20961" s="92">
        <v>144</v>
      </c>
      <c r="AS20961" s="92">
        <v>387</v>
      </c>
      <c r="AT20961" s="92">
        <v>932</v>
      </c>
      <c r="AU20961" s="92">
        <v>364</v>
      </c>
      <c r="AV20961" s="92">
        <v>365</v>
      </c>
      <c r="AW20961" s="92">
        <v>-116</v>
      </c>
      <c r="AX20961" s="92">
        <v>-1178</v>
      </c>
      <c r="AY20961" s="92">
        <v>-589</v>
      </c>
    </row>
    <row r="20962" spans="1:51">
      <c r="A20962" s="83" t="s">
        <v>114</v>
      </c>
      <c r="B20962" s="84">
        <v>43059.625</v>
      </c>
      <c r="C20962" s="85">
        <v>43059</v>
      </c>
      <c r="D20962" s="83">
        <v>8</v>
      </c>
      <c r="E20962" s="84">
        <v>43059.333333333336</v>
      </c>
      <c r="F20962" s="86" t="s">
        <v>436</v>
      </c>
      <c r="G20962" s="87" t="s">
        <v>437</v>
      </c>
      <c r="H20962" s="92">
        <v>5726</v>
      </c>
      <c r="I20962" s="92">
        <v>5691</v>
      </c>
      <c r="J20962" s="92">
        <v>6048</v>
      </c>
      <c r="K20962" s="92">
        <v>58</v>
      </c>
      <c r="O20962" s="92">
        <v>5691</v>
      </c>
      <c r="P20962" s="92">
        <v>6048</v>
      </c>
      <c r="Q20962" s="92">
        <v>58</v>
      </c>
      <c r="AS20962" s="92">
        <v>362</v>
      </c>
      <c r="AT20962" s="92">
        <v>994</v>
      </c>
      <c r="AU20962" s="92">
        <v>384</v>
      </c>
      <c r="AV20962" s="92">
        <v>358</v>
      </c>
      <c r="AW20962" s="92">
        <v>-126</v>
      </c>
      <c r="AX20962" s="92">
        <v>-1187</v>
      </c>
      <c r="AY20962" s="92">
        <v>-706</v>
      </c>
    </row>
    <row r="20963" spans="1:51">
      <c r="A20963" s="83" t="s">
        <v>114</v>
      </c>
      <c r="B20963" s="84">
        <v>43059.666666666664</v>
      </c>
      <c r="C20963" s="85">
        <v>43059</v>
      </c>
      <c r="D20963" s="83">
        <v>9</v>
      </c>
      <c r="E20963" s="84">
        <v>43059.375</v>
      </c>
      <c r="F20963" s="86" t="s">
        <v>436</v>
      </c>
      <c r="G20963" s="87" t="s">
        <v>437</v>
      </c>
      <c r="H20963" s="92">
        <v>5804</v>
      </c>
      <c r="I20963" s="92">
        <v>5767</v>
      </c>
      <c r="J20963" s="92">
        <v>5943</v>
      </c>
      <c r="K20963" s="92">
        <v>-121</v>
      </c>
      <c r="O20963" s="92">
        <v>5767</v>
      </c>
      <c r="P20963" s="92">
        <v>5943</v>
      </c>
      <c r="Q20963" s="92">
        <v>-121</v>
      </c>
      <c r="AS20963" s="92">
        <v>288</v>
      </c>
      <c r="AT20963" s="92">
        <v>1036</v>
      </c>
      <c r="AU20963" s="92">
        <v>350</v>
      </c>
      <c r="AV20963" s="92">
        <v>303</v>
      </c>
      <c r="AW20963" s="92">
        <v>-72</v>
      </c>
      <c r="AX20963" s="92">
        <v>-1229</v>
      </c>
      <c r="AY20963" s="92">
        <v>-776</v>
      </c>
    </row>
    <row r="20964" spans="1:51">
      <c r="A20964" s="83" t="s">
        <v>114</v>
      </c>
      <c r="B20964" s="84">
        <v>43059.708333333336</v>
      </c>
      <c r="C20964" s="85">
        <v>43059</v>
      </c>
      <c r="D20964" s="83">
        <v>10</v>
      </c>
      <c r="E20964" s="84">
        <v>43059.416666666664</v>
      </c>
      <c r="F20964" s="86" t="s">
        <v>436</v>
      </c>
      <c r="G20964" s="87" t="s">
        <v>437</v>
      </c>
      <c r="H20964" s="92">
        <v>5805</v>
      </c>
      <c r="I20964" s="92">
        <v>5679</v>
      </c>
      <c r="J20964" s="92">
        <v>5582</v>
      </c>
      <c r="K20964" s="92">
        <v>-375</v>
      </c>
      <c r="O20964" s="92">
        <v>5679</v>
      </c>
      <c r="P20964" s="92">
        <v>5582</v>
      </c>
      <c r="Q20964" s="92">
        <v>-375</v>
      </c>
      <c r="AS20964" s="92">
        <v>218</v>
      </c>
      <c r="AT20964" s="92">
        <v>958</v>
      </c>
      <c r="AU20964" s="92">
        <v>329</v>
      </c>
      <c r="AV20964" s="92">
        <v>199</v>
      </c>
      <c r="AW20964" s="92">
        <v>-63</v>
      </c>
      <c r="AX20964" s="92">
        <v>-1153</v>
      </c>
      <c r="AY20964" s="92">
        <v>-843</v>
      </c>
    </row>
    <row r="20965" spans="1:51">
      <c r="A20965" s="83" t="s">
        <v>114</v>
      </c>
      <c r="B20965" s="84">
        <v>43059.75</v>
      </c>
      <c r="C20965" s="85">
        <v>43059</v>
      </c>
      <c r="D20965" s="83">
        <v>11</v>
      </c>
      <c r="E20965" s="84">
        <v>43059.458333333336</v>
      </c>
      <c r="F20965" s="86" t="s">
        <v>436</v>
      </c>
      <c r="G20965" s="87" t="s">
        <v>437</v>
      </c>
      <c r="H20965" s="92">
        <v>5816</v>
      </c>
      <c r="I20965" s="92">
        <v>5663</v>
      </c>
      <c r="J20965" s="92">
        <v>5502</v>
      </c>
      <c r="K20965" s="92">
        <v>-436</v>
      </c>
      <c r="O20965" s="92">
        <v>5663</v>
      </c>
      <c r="P20965" s="92">
        <v>5502</v>
      </c>
      <c r="Q20965" s="92">
        <v>-436</v>
      </c>
      <c r="AS20965" s="92">
        <v>147</v>
      </c>
      <c r="AT20965" s="92">
        <v>757</v>
      </c>
      <c r="AU20965" s="92">
        <v>302</v>
      </c>
      <c r="AV20965" s="92">
        <v>120</v>
      </c>
      <c r="AW20965" s="92">
        <v>-78</v>
      </c>
      <c r="AX20965" s="92">
        <v>-752</v>
      </c>
      <c r="AY20965" s="92">
        <v>-911</v>
      </c>
    </row>
    <row r="20966" spans="1:51">
      <c r="A20966" s="83" t="s">
        <v>114</v>
      </c>
      <c r="B20966" s="84">
        <v>43059.791666666664</v>
      </c>
      <c r="C20966" s="85">
        <v>43059</v>
      </c>
      <c r="D20966" s="83">
        <v>12</v>
      </c>
      <c r="E20966" s="84">
        <v>43059.5</v>
      </c>
      <c r="F20966" s="86" t="s">
        <v>436</v>
      </c>
      <c r="G20966" s="87" t="s">
        <v>437</v>
      </c>
      <c r="H20966" s="92">
        <v>5779</v>
      </c>
      <c r="I20966" s="92">
        <v>5521</v>
      </c>
      <c r="J20966" s="92">
        <v>5231</v>
      </c>
      <c r="K20966" s="92">
        <v>-568</v>
      </c>
      <c r="O20966" s="92">
        <v>5521</v>
      </c>
      <c r="P20966" s="92">
        <v>5231</v>
      </c>
      <c r="Q20966" s="92">
        <v>-568</v>
      </c>
      <c r="AS20966" s="92">
        <v>99</v>
      </c>
      <c r="AT20966" s="92">
        <v>744</v>
      </c>
      <c r="AU20966" s="92">
        <v>256</v>
      </c>
      <c r="AV20966" s="92">
        <v>64</v>
      </c>
      <c r="AW20966" s="92">
        <v>-58</v>
      </c>
      <c r="AX20966" s="92">
        <v>-661</v>
      </c>
      <c r="AY20966" s="92">
        <v>-992</v>
      </c>
    </row>
    <row r="20967" spans="1:51">
      <c r="A20967" s="83" t="s">
        <v>114</v>
      </c>
      <c r="B20967" s="84">
        <v>43059.833333333336</v>
      </c>
      <c r="C20967" s="85">
        <v>43059</v>
      </c>
      <c r="D20967" s="83">
        <v>13</v>
      </c>
      <c r="E20967" s="84">
        <v>43059.541666666664</v>
      </c>
      <c r="F20967" s="86" t="s">
        <v>436</v>
      </c>
      <c r="G20967" s="87" t="s">
        <v>437</v>
      </c>
      <c r="H20967" s="92">
        <v>5729</v>
      </c>
      <c r="I20967" s="92">
        <v>5472</v>
      </c>
      <c r="J20967" s="92">
        <v>5069</v>
      </c>
      <c r="K20967" s="92">
        <v>-678</v>
      </c>
      <c r="O20967" s="92">
        <v>5472</v>
      </c>
      <c r="P20967" s="92">
        <v>5069</v>
      </c>
      <c r="Q20967" s="92">
        <v>-678</v>
      </c>
      <c r="AS20967" s="92">
        <v>65</v>
      </c>
      <c r="AT20967" s="92">
        <v>643</v>
      </c>
      <c r="AU20967" s="92">
        <v>247</v>
      </c>
      <c r="AV20967" s="92">
        <v>37</v>
      </c>
      <c r="AW20967" s="92">
        <v>-67</v>
      </c>
      <c r="AX20967" s="92">
        <v>-595</v>
      </c>
      <c r="AY20967" s="92">
        <v>-987</v>
      </c>
    </row>
    <row r="20968" spans="1:51">
      <c r="A20968" s="83" t="s">
        <v>114</v>
      </c>
      <c r="B20968" s="84">
        <v>43059.875</v>
      </c>
      <c r="C20968" s="85">
        <v>43059</v>
      </c>
      <c r="D20968" s="83">
        <v>14</v>
      </c>
      <c r="E20968" s="84">
        <v>43059.583333333336</v>
      </c>
      <c r="F20968" s="86" t="s">
        <v>436</v>
      </c>
      <c r="G20968" s="87" t="s">
        <v>437</v>
      </c>
      <c r="H20968" s="92">
        <v>5686</v>
      </c>
      <c r="I20968" s="92">
        <v>5426</v>
      </c>
      <c r="J20968" s="92">
        <v>4923</v>
      </c>
      <c r="K20968" s="92">
        <v>-799</v>
      </c>
      <c r="O20968" s="92">
        <v>5426</v>
      </c>
      <c r="P20968" s="92">
        <v>4923</v>
      </c>
      <c r="Q20968" s="92">
        <v>-799</v>
      </c>
      <c r="AS20968" s="92">
        <v>61</v>
      </c>
      <c r="AT20968" s="92">
        <v>571</v>
      </c>
      <c r="AU20968" s="92">
        <v>236</v>
      </c>
      <c r="AV20968" s="92">
        <v>36</v>
      </c>
      <c r="AW20968" s="92">
        <v>-81</v>
      </c>
      <c r="AX20968" s="92">
        <v>-623</v>
      </c>
      <c r="AY20968" s="92">
        <v>-979</v>
      </c>
    </row>
    <row r="20969" spans="1:51">
      <c r="A20969" s="83" t="s">
        <v>114</v>
      </c>
      <c r="B20969" s="84">
        <v>43059.916666666664</v>
      </c>
      <c r="C20969" s="85">
        <v>43059</v>
      </c>
      <c r="D20969" s="83">
        <v>15</v>
      </c>
      <c r="E20969" s="84">
        <v>43059.625</v>
      </c>
      <c r="F20969" s="86" t="s">
        <v>436</v>
      </c>
      <c r="G20969" s="87" t="s">
        <v>437</v>
      </c>
      <c r="H20969" s="92">
        <v>5668</v>
      </c>
      <c r="I20969" s="92">
        <v>5626</v>
      </c>
      <c r="J20969" s="92">
        <v>5330</v>
      </c>
      <c r="K20969" s="92">
        <v>-796</v>
      </c>
      <c r="O20969" s="92">
        <v>5626</v>
      </c>
      <c r="P20969" s="92">
        <v>5330</v>
      </c>
      <c r="Q20969" s="92">
        <v>-796</v>
      </c>
      <c r="AS20969" s="92">
        <v>64</v>
      </c>
      <c r="AT20969" s="92">
        <v>512</v>
      </c>
      <c r="AU20969" s="92">
        <v>258</v>
      </c>
      <c r="AV20969" s="92">
        <v>40</v>
      </c>
      <c r="AW20969" s="92">
        <v>-112</v>
      </c>
      <c r="AX20969" s="92">
        <v>-596</v>
      </c>
      <c r="AY20969" s="92">
        <v>-942</v>
      </c>
    </row>
    <row r="20970" spans="1:51">
      <c r="A20970" s="83" t="s">
        <v>114</v>
      </c>
      <c r="B20970" s="84">
        <v>43059.958333333336</v>
      </c>
      <c r="C20970" s="85">
        <v>43059</v>
      </c>
      <c r="D20970" s="83">
        <v>16</v>
      </c>
      <c r="E20970" s="84">
        <v>43059.666666666664</v>
      </c>
      <c r="F20970" s="86" t="s">
        <v>436</v>
      </c>
      <c r="G20970" s="87" t="s">
        <v>437</v>
      </c>
      <c r="H20970" s="92">
        <v>5677</v>
      </c>
      <c r="I20970" s="92">
        <v>5449</v>
      </c>
      <c r="J20970" s="92">
        <v>5423</v>
      </c>
      <c r="K20970" s="92">
        <v>-527</v>
      </c>
      <c r="O20970" s="92">
        <v>5449</v>
      </c>
      <c r="P20970" s="92">
        <v>5423</v>
      </c>
      <c r="Q20970" s="92">
        <v>-527</v>
      </c>
      <c r="AS20970" s="92">
        <v>122</v>
      </c>
      <c r="AT20970" s="92">
        <v>565</v>
      </c>
      <c r="AU20970" s="92">
        <v>278</v>
      </c>
      <c r="AV20970" s="92">
        <v>104</v>
      </c>
      <c r="AW20970" s="92">
        <v>-103</v>
      </c>
      <c r="AX20970" s="92">
        <v>-594</v>
      </c>
      <c r="AY20970" s="92">
        <v>-880</v>
      </c>
    </row>
    <row r="20971" spans="1:51">
      <c r="A20971" s="83" t="s">
        <v>114</v>
      </c>
      <c r="B20971" s="84">
        <v>43060</v>
      </c>
      <c r="C20971" s="85">
        <v>43059</v>
      </c>
      <c r="D20971" s="83">
        <v>17</v>
      </c>
      <c r="E20971" s="84">
        <v>43059.708333333336</v>
      </c>
      <c r="F20971" s="86" t="s">
        <v>436</v>
      </c>
      <c r="G20971" s="87" t="s">
        <v>437</v>
      </c>
      <c r="H20971" s="92">
        <v>5764</v>
      </c>
      <c r="I20971" s="92">
        <v>5580</v>
      </c>
      <c r="J20971" s="92">
        <v>6301</v>
      </c>
      <c r="K20971" s="92">
        <v>-160</v>
      </c>
      <c r="O20971" s="92">
        <v>5580</v>
      </c>
      <c r="P20971" s="92">
        <v>6301</v>
      </c>
      <c r="Q20971" s="92">
        <v>-160</v>
      </c>
      <c r="AS20971" s="92">
        <v>244</v>
      </c>
      <c r="AT20971" s="92">
        <v>590</v>
      </c>
      <c r="AU20971" s="92">
        <v>332</v>
      </c>
      <c r="AV20971" s="92">
        <v>201</v>
      </c>
      <c r="AW20971" s="92">
        <v>-94</v>
      </c>
      <c r="AX20971" s="92">
        <v>-603</v>
      </c>
      <c r="AY20971" s="92">
        <v>-809</v>
      </c>
    </row>
    <row r="20972" spans="1:51">
      <c r="A20972" s="83" t="s">
        <v>114</v>
      </c>
      <c r="B20972" s="84">
        <v>43060.041666666664</v>
      </c>
      <c r="C20972" s="85">
        <v>43059</v>
      </c>
      <c r="D20972" s="83">
        <v>18</v>
      </c>
      <c r="E20972" s="84">
        <v>43059.75</v>
      </c>
      <c r="F20972" s="86" t="s">
        <v>436</v>
      </c>
      <c r="G20972" s="87" t="s">
        <v>437</v>
      </c>
      <c r="H20972" s="92">
        <v>6022</v>
      </c>
      <c r="I20972" s="92">
        <v>5811</v>
      </c>
      <c r="J20972" s="92">
        <v>6909</v>
      </c>
      <c r="K20972" s="92">
        <v>109</v>
      </c>
      <c r="O20972" s="92">
        <v>5811</v>
      </c>
      <c r="P20972" s="92">
        <v>6909</v>
      </c>
      <c r="Q20972" s="92">
        <v>109</v>
      </c>
      <c r="AS20972" s="92">
        <v>317</v>
      </c>
      <c r="AT20972" s="92">
        <v>560</v>
      </c>
      <c r="AU20972" s="92">
        <v>407</v>
      </c>
      <c r="AV20972" s="92">
        <v>311</v>
      </c>
      <c r="AW20972" s="92">
        <v>-148</v>
      </c>
      <c r="AX20972" s="92">
        <v>-650</v>
      </c>
      <c r="AY20972" s="92">
        <v>-667</v>
      </c>
    </row>
    <row r="20973" spans="1:51">
      <c r="A20973" s="83" t="s">
        <v>114</v>
      </c>
      <c r="B20973" s="84">
        <v>43060.083333333336</v>
      </c>
      <c r="C20973" s="85">
        <v>43059</v>
      </c>
      <c r="D20973" s="83">
        <v>19</v>
      </c>
      <c r="E20973" s="84">
        <v>43059.791666666664</v>
      </c>
      <c r="F20973" s="86" t="s">
        <v>436</v>
      </c>
      <c r="G20973" s="87" t="s">
        <v>437</v>
      </c>
      <c r="H20973" s="92">
        <v>6136</v>
      </c>
      <c r="I20973" s="92">
        <v>5724</v>
      </c>
      <c r="J20973" s="92">
        <v>7322</v>
      </c>
      <c r="K20973" s="92">
        <v>541</v>
      </c>
      <c r="O20973" s="92">
        <v>5724</v>
      </c>
      <c r="P20973" s="92">
        <v>7322</v>
      </c>
      <c r="Q20973" s="92">
        <v>541</v>
      </c>
      <c r="AS20973" s="92">
        <v>370</v>
      </c>
      <c r="AT20973" s="92">
        <v>661</v>
      </c>
      <c r="AU20973" s="92">
        <v>425</v>
      </c>
      <c r="AV20973" s="92">
        <v>434</v>
      </c>
      <c r="AW20973" s="92">
        <v>-151</v>
      </c>
      <c r="AX20973" s="92">
        <v>-660</v>
      </c>
      <c r="AY20973" s="92">
        <v>-515</v>
      </c>
    </row>
    <row r="20974" spans="1:51">
      <c r="A20974" s="83" t="s">
        <v>114</v>
      </c>
      <c r="B20974" s="84">
        <v>43060.125</v>
      </c>
      <c r="C20974" s="85">
        <v>43059</v>
      </c>
      <c r="D20974" s="83">
        <v>20</v>
      </c>
      <c r="E20974" s="84">
        <v>43059.833333333336</v>
      </c>
      <c r="F20974" s="86" t="s">
        <v>436</v>
      </c>
      <c r="G20974" s="87" t="s">
        <v>437</v>
      </c>
      <c r="H20974" s="92">
        <v>6011</v>
      </c>
      <c r="I20974" s="92">
        <v>5595</v>
      </c>
      <c r="J20974" s="92">
        <v>7363</v>
      </c>
      <c r="K20974" s="92">
        <v>747</v>
      </c>
      <c r="O20974" s="92">
        <v>5595</v>
      </c>
      <c r="P20974" s="92">
        <v>7363</v>
      </c>
      <c r="Q20974" s="92">
        <v>747</v>
      </c>
      <c r="AS20974" s="92">
        <v>387</v>
      </c>
      <c r="AT20974" s="92">
        <v>868</v>
      </c>
      <c r="AU20974" s="92">
        <v>444</v>
      </c>
      <c r="AV20974" s="92">
        <v>493</v>
      </c>
      <c r="AW20974" s="92">
        <v>-74</v>
      </c>
      <c r="AX20974" s="92">
        <v>-907</v>
      </c>
      <c r="AY20974" s="92">
        <v>-442</v>
      </c>
    </row>
    <row r="20975" spans="1:51">
      <c r="A20975" s="83" t="s">
        <v>114</v>
      </c>
      <c r="B20975" s="84">
        <v>43060.166666666664</v>
      </c>
      <c r="C20975" s="85">
        <v>43059</v>
      </c>
      <c r="D20975" s="83">
        <v>21</v>
      </c>
      <c r="E20975" s="84">
        <v>43059.875</v>
      </c>
      <c r="F20975" s="86" t="s">
        <v>436</v>
      </c>
      <c r="G20975" s="87" t="s">
        <v>437</v>
      </c>
      <c r="H20975" s="92">
        <v>5919</v>
      </c>
      <c r="I20975" s="92">
        <v>5519</v>
      </c>
      <c r="J20975" s="92">
        <v>7099</v>
      </c>
      <c r="K20975" s="92">
        <v>726</v>
      </c>
      <c r="O20975" s="92">
        <v>5519</v>
      </c>
      <c r="P20975" s="92">
        <v>7099</v>
      </c>
      <c r="Q20975" s="92">
        <v>726</v>
      </c>
      <c r="AS20975" s="92">
        <v>358</v>
      </c>
      <c r="AT20975" s="92">
        <v>842</v>
      </c>
      <c r="AU20975" s="92">
        <v>422</v>
      </c>
      <c r="AV20975" s="92">
        <v>452</v>
      </c>
      <c r="AW20975" s="92">
        <v>-71</v>
      </c>
      <c r="AX20975" s="92">
        <v>-789</v>
      </c>
      <c r="AY20975" s="92">
        <v>-466</v>
      </c>
    </row>
    <row r="20976" spans="1:51">
      <c r="A20976" s="83" t="s">
        <v>114</v>
      </c>
      <c r="B20976" s="84">
        <v>43060.208333333336</v>
      </c>
      <c r="C20976" s="85">
        <v>43059</v>
      </c>
      <c r="D20976" s="83">
        <v>22</v>
      </c>
      <c r="E20976" s="84">
        <v>43059.916666666664</v>
      </c>
      <c r="F20976" s="86" t="s">
        <v>436</v>
      </c>
      <c r="G20976" s="87" t="s">
        <v>437</v>
      </c>
      <c r="H20976" s="92">
        <v>5742</v>
      </c>
      <c r="I20976" s="92">
        <v>5340</v>
      </c>
      <c r="J20976" s="92">
        <v>6542</v>
      </c>
      <c r="K20976" s="92">
        <v>664</v>
      </c>
      <c r="O20976" s="92">
        <v>5340</v>
      </c>
      <c r="P20976" s="92">
        <v>6542</v>
      </c>
      <c r="Q20976" s="92">
        <v>664</v>
      </c>
      <c r="AS20976" s="92">
        <v>342</v>
      </c>
      <c r="AT20976" s="92">
        <v>833</v>
      </c>
      <c r="AU20976" s="92">
        <v>384</v>
      </c>
      <c r="AV20976" s="92">
        <v>431</v>
      </c>
      <c r="AW20976" s="92">
        <v>-70</v>
      </c>
      <c r="AX20976" s="92">
        <v>-767</v>
      </c>
      <c r="AY20976" s="92">
        <v>-466</v>
      </c>
    </row>
    <row r="20977" spans="1:51">
      <c r="A20977" s="83" t="s">
        <v>114</v>
      </c>
      <c r="B20977" s="84">
        <v>43060.25</v>
      </c>
      <c r="C20977" s="85">
        <v>43059</v>
      </c>
      <c r="D20977" s="83">
        <v>23</v>
      </c>
      <c r="E20977" s="84">
        <v>43059.958333333336</v>
      </c>
      <c r="F20977" s="86" t="s">
        <v>436</v>
      </c>
      <c r="G20977" s="87" t="s">
        <v>437</v>
      </c>
      <c r="H20977" s="92">
        <v>5445</v>
      </c>
      <c r="I20977" s="92">
        <v>4989</v>
      </c>
      <c r="J20977" s="92">
        <v>6192</v>
      </c>
      <c r="K20977" s="92">
        <v>863</v>
      </c>
      <c r="O20977" s="92">
        <v>4989</v>
      </c>
      <c r="P20977" s="92">
        <v>6192</v>
      </c>
      <c r="Q20977" s="92">
        <v>863</v>
      </c>
      <c r="AS20977" s="92">
        <v>399</v>
      </c>
      <c r="AT20977" s="92">
        <v>918</v>
      </c>
      <c r="AU20977" s="92">
        <v>384</v>
      </c>
      <c r="AV20977" s="92">
        <v>458</v>
      </c>
      <c r="AW20977" s="92">
        <v>-33</v>
      </c>
      <c r="AX20977" s="92">
        <v>-815</v>
      </c>
      <c r="AY20977" s="92">
        <v>-426</v>
      </c>
    </row>
    <row r="20978" spans="1:51">
      <c r="A20978" s="83" t="s">
        <v>114</v>
      </c>
      <c r="B20978" s="84">
        <v>43060.291666666664</v>
      </c>
      <c r="C20978" s="85">
        <v>43059</v>
      </c>
      <c r="D20978" s="83">
        <v>24</v>
      </c>
      <c r="E20978" s="84">
        <v>43060</v>
      </c>
      <c r="F20978" s="86" t="s">
        <v>436</v>
      </c>
      <c r="G20978" s="87" t="s">
        <v>437</v>
      </c>
      <c r="H20978" s="92">
        <v>5135</v>
      </c>
      <c r="I20978" s="92">
        <v>4723</v>
      </c>
      <c r="J20978" s="92">
        <v>5760</v>
      </c>
      <c r="K20978" s="92">
        <v>915</v>
      </c>
      <c r="O20978" s="92">
        <v>4723</v>
      </c>
      <c r="P20978" s="92">
        <v>5760</v>
      </c>
      <c r="Q20978" s="92">
        <v>915</v>
      </c>
      <c r="AS20978" s="92">
        <v>479</v>
      </c>
      <c r="AT20978" s="92">
        <v>893</v>
      </c>
      <c r="AU20978" s="92">
        <v>400</v>
      </c>
      <c r="AV20978" s="92">
        <v>528</v>
      </c>
      <c r="AW20978" s="92">
        <v>-34</v>
      </c>
      <c r="AX20978" s="92">
        <v>-1030</v>
      </c>
      <c r="AY20978" s="92">
        <v>-298</v>
      </c>
    </row>
    <row r="20979" spans="1:51">
      <c r="A20979" s="83" t="s">
        <v>114</v>
      </c>
      <c r="B20979" s="84">
        <v>43060.333333333336</v>
      </c>
      <c r="C20979" s="85">
        <v>43060</v>
      </c>
      <c r="D20979" s="83">
        <v>1</v>
      </c>
      <c r="E20979" s="84">
        <v>43060.041666666664</v>
      </c>
      <c r="F20979" s="86" t="s">
        <v>436</v>
      </c>
      <c r="G20979" s="87" t="s">
        <v>437</v>
      </c>
      <c r="H20979" s="92">
        <v>4940</v>
      </c>
      <c r="I20979" s="92">
        <v>4479</v>
      </c>
      <c r="J20979" s="92">
        <v>5593</v>
      </c>
      <c r="K20979" s="92">
        <v>994</v>
      </c>
      <c r="O20979" s="92">
        <v>4479</v>
      </c>
      <c r="P20979" s="92">
        <v>5593</v>
      </c>
      <c r="Q20979" s="92">
        <v>994</v>
      </c>
      <c r="AS20979" s="92">
        <v>476</v>
      </c>
      <c r="AT20979" s="92">
        <v>912</v>
      </c>
      <c r="AU20979" s="92">
        <v>394</v>
      </c>
      <c r="AV20979" s="92">
        <v>517</v>
      </c>
      <c r="AW20979" s="92">
        <v>-23</v>
      </c>
      <c r="AX20979" s="92">
        <v>-1015</v>
      </c>
      <c r="AY20979" s="92">
        <v>-245</v>
      </c>
    </row>
    <row r="20980" spans="1:51">
      <c r="A20980" s="83" t="s">
        <v>114</v>
      </c>
      <c r="B20980" s="84">
        <v>43060.375</v>
      </c>
      <c r="C20980" s="85">
        <v>43060</v>
      </c>
      <c r="D20980" s="83">
        <v>2</v>
      </c>
      <c r="E20980" s="84">
        <v>43060.083333333336</v>
      </c>
      <c r="F20980" s="86" t="s">
        <v>436</v>
      </c>
      <c r="G20980" s="87" t="s">
        <v>437</v>
      </c>
      <c r="H20980" s="92">
        <v>4792</v>
      </c>
      <c r="I20980" s="92">
        <v>4411</v>
      </c>
      <c r="J20980" s="92">
        <v>5587</v>
      </c>
      <c r="K20980" s="92">
        <v>1054</v>
      </c>
      <c r="O20980" s="92">
        <v>4411</v>
      </c>
      <c r="P20980" s="92">
        <v>5587</v>
      </c>
      <c r="Q20980" s="92">
        <v>1054</v>
      </c>
      <c r="AS20980" s="92">
        <v>467</v>
      </c>
      <c r="AT20980" s="92">
        <v>1152</v>
      </c>
      <c r="AU20980" s="92">
        <v>366</v>
      </c>
      <c r="AV20980" s="92">
        <v>495</v>
      </c>
      <c r="AW20980" s="92">
        <v>70</v>
      </c>
      <c r="AX20980" s="92">
        <v>-1127</v>
      </c>
      <c r="AY20980" s="92">
        <v>-346</v>
      </c>
    </row>
    <row r="20981" spans="1:51">
      <c r="A20981" s="83" t="s">
        <v>114</v>
      </c>
      <c r="B20981" s="84">
        <v>43060.416666666664</v>
      </c>
      <c r="C20981" s="85">
        <v>43060</v>
      </c>
      <c r="D20981" s="83">
        <v>3</v>
      </c>
      <c r="E20981" s="84">
        <v>43060.125</v>
      </c>
      <c r="F20981" s="86" t="s">
        <v>436</v>
      </c>
      <c r="G20981" s="87" t="s">
        <v>437</v>
      </c>
      <c r="H20981" s="92">
        <v>4747</v>
      </c>
      <c r="I20981" s="92">
        <v>4440</v>
      </c>
      <c r="J20981" s="92">
        <v>5481</v>
      </c>
      <c r="K20981" s="92">
        <v>922</v>
      </c>
      <c r="O20981" s="92">
        <v>4440</v>
      </c>
      <c r="P20981" s="92">
        <v>5481</v>
      </c>
      <c r="Q20981" s="92">
        <v>922</v>
      </c>
      <c r="AS20981" s="92">
        <v>461</v>
      </c>
      <c r="AT20981" s="92">
        <v>1180</v>
      </c>
      <c r="AU20981" s="92">
        <v>362</v>
      </c>
      <c r="AV20981" s="92">
        <v>479</v>
      </c>
      <c r="AW20981" s="92">
        <v>94</v>
      </c>
      <c r="AX20981" s="92">
        <v>-1199</v>
      </c>
      <c r="AY20981" s="92">
        <v>-433</v>
      </c>
    </row>
    <row r="20982" spans="1:51">
      <c r="A20982" s="83" t="s">
        <v>114</v>
      </c>
      <c r="B20982" s="84">
        <v>43060.458333333336</v>
      </c>
      <c r="C20982" s="85">
        <v>43060</v>
      </c>
      <c r="D20982" s="83">
        <v>4</v>
      </c>
      <c r="E20982" s="84">
        <v>43060.166666666664</v>
      </c>
      <c r="F20982" s="86" t="s">
        <v>436</v>
      </c>
      <c r="G20982" s="87" t="s">
        <v>437</v>
      </c>
      <c r="H20982" s="92">
        <v>4739</v>
      </c>
      <c r="I20982" s="92">
        <v>4474</v>
      </c>
      <c r="J20982" s="92">
        <v>5344</v>
      </c>
      <c r="K20982" s="92">
        <v>754</v>
      </c>
      <c r="O20982" s="92">
        <v>4474</v>
      </c>
      <c r="P20982" s="92">
        <v>5344</v>
      </c>
      <c r="Q20982" s="92">
        <v>754</v>
      </c>
      <c r="AS20982" s="92">
        <v>435</v>
      </c>
      <c r="AT20982" s="92">
        <v>1079</v>
      </c>
      <c r="AU20982" s="92">
        <v>350</v>
      </c>
      <c r="AV20982" s="92">
        <v>445</v>
      </c>
      <c r="AW20982" s="92">
        <v>56</v>
      </c>
      <c r="AX20982" s="92">
        <v>-1099</v>
      </c>
      <c r="AY20982" s="92">
        <v>-490</v>
      </c>
    </row>
    <row r="20983" spans="1:51">
      <c r="A20983" s="83" t="s">
        <v>114</v>
      </c>
      <c r="B20983" s="84">
        <v>43060.5</v>
      </c>
      <c r="C20983" s="85">
        <v>43060</v>
      </c>
      <c r="D20983" s="83">
        <v>5</v>
      </c>
      <c r="E20983" s="84">
        <v>43060.208333333336</v>
      </c>
      <c r="F20983" s="86" t="s">
        <v>436</v>
      </c>
      <c r="G20983" s="87" t="s">
        <v>437</v>
      </c>
      <c r="H20983" s="92">
        <v>4820</v>
      </c>
      <c r="I20983" s="92">
        <v>4546</v>
      </c>
      <c r="J20983" s="92">
        <v>5362</v>
      </c>
      <c r="K20983" s="92">
        <v>700</v>
      </c>
      <c r="O20983" s="92">
        <v>4546</v>
      </c>
      <c r="P20983" s="92">
        <v>5362</v>
      </c>
      <c r="Q20983" s="92">
        <v>700</v>
      </c>
      <c r="AS20983" s="92">
        <v>453</v>
      </c>
      <c r="AT20983" s="92">
        <v>1065</v>
      </c>
      <c r="AU20983" s="92">
        <v>356</v>
      </c>
      <c r="AV20983" s="92">
        <v>457</v>
      </c>
      <c r="AW20983" s="92">
        <v>22</v>
      </c>
      <c r="AX20983" s="92">
        <v>-1147</v>
      </c>
      <c r="AY20983" s="92">
        <v>-484</v>
      </c>
    </row>
    <row r="20984" spans="1:51">
      <c r="A20984" s="83" t="s">
        <v>114</v>
      </c>
      <c r="B20984" s="84">
        <v>43060.541666666664</v>
      </c>
      <c r="C20984" s="85">
        <v>43060</v>
      </c>
      <c r="D20984" s="83">
        <v>6</v>
      </c>
      <c r="E20984" s="84">
        <v>43060.25</v>
      </c>
      <c r="F20984" s="86" t="s">
        <v>436</v>
      </c>
      <c r="G20984" s="87" t="s">
        <v>437</v>
      </c>
      <c r="H20984" s="92">
        <v>5029</v>
      </c>
      <c r="I20984" s="92">
        <v>4834</v>
      </c>
      <c r="J20984" s="92">
        <v>5331</v>
      </c>
      <c r="K20984" s="92">
        <v>318</v>
      </c>
      <c r="O20984" s="92">
        <v>4834</v>
      </c>
      <c r="P20984" s="92">
        <v>5331</v>
      </c>
      <c r="Q20984" s="92">
        <v>318</v>
      </c>
      <c r="AS20984" s="92">
        <v>462</v>
      </c>
      <c r="AT20984" s="92">
        <v>983</v>
      </c>
      <c r="AU20984" s="92">
        <v>354</v>
      </c>
      <c r="AV20984" s="92">
        <v>440</v>
      </c>
      <c r="AW20984" s="92">
        <v>-14</v>
      </c>
      <c r="AX20984" s="92">
        <v>-1316</v>
      </c>
      <c r="AY20984" s="92">
        <v>-568</v>
      </c>
    </row>
    <row r="20985" spans="1:51">
      <c r="A20985" s="83" t="s">
        <v>114</v>
      </c>
      <c r="B20985" s="84">
        <v>43060.583333333336</v>
      </c>
      <c r="C20985" s="85">
        <v>43060</v>
      </c>
      <c r="D20985" s="83">
        <v>7</v>
      </c>
      <c r="E20985" s="84">
        <v>43060.291666666664</v>
      </c>
      <c r="F20985" s="86" t="s">
        <v>436</v>
      </c>
      <c r="G20985" s="87" t="s">
        <v>437</v>
      </c>
      <c r="H20985" s="92">
        <v>5408</v>
      </c>
      <c r="I20985" s="92">
        <v>5159</v>
      </c>
      <c r="J20985" s="92">
        <v>5457</v>
      </c>
      <c r="K20985" s="92">
        <v>-31</v>
      </c>
      <c r="O20985" s="92">
        <v>5159</v>
      </c>
      <c r="P20985" s="92">
        <v>5457</v>
      </c>
      <c r="Q20985" s="92">
        <v>-31</v>
      </c>
      <c r="AS20985" s="92">
        <v>417</v>
      </c>
      <c r="AT20985" s="92">
        <v>860</v>
      </c>
      <c r="AU20985" s="92">
        <v>333</v>
      </c>
      <c r="AV20985" s="92">
        <v>373</v>
      </c>
      <c r="AW20985" s="92">
        <v>-90</v>
      </c>
      <c r="AX20985" s="92">
        <v>-1255</v>
      </c>
      <c r="AY20985" s="92">
        <v>-647</v>
      </c>
    </row>
    <row r="20986" spans="1:51">
      <c r="A20986" s="83" t="s">
        <v>114</v>
      </c>
      <c r="B20986" s="84">
        <v>43060.625</v>
      </c>
      <c r="C20986" s="85">
        <v>43060</v>
      </c>
      <c r="D20986" s="83">
        <v>8</v>
      </c>
      <c r="E20986" s="84">
        <v>43060.333333333336</v>
      </c>
      <c r="F20986" s="86" t="s">
        <v>436</v>
      </c>
      <c r="G20986" s="87" t="s">
        <v>437</v>
      </c>
      <c r="H20986" s="92">
        <v>5706</v>
      </c>
      <c r="I20986" s="92">
        <v>5405</v>
      </c>
      <c r="J20986" s="92">
        <v>5441</v>
      </c>
      <c r="K20986" s="92">
        <v>-323</v>
      </c>
      <c r="O20986" s="92">
        <v>5405</v>
      </c>
      <c r="P20986" s="92">
        <v>5441</v>
      </c>
      <c r="Q20986" s="92">
        <v>-323</v>
      </c>
      <c r="AS20986" s="92">
        <v>349</v>
      </c>
      <c r="AT20986" s="92">
        <v>759</v>
      </c>
      <c r="AU20986" s="92">
        <v>341</v>
      </c>
      <c r="AV20986" s="92">
        <v>304</v>
      </c>
      <c r="AW20986" s="92">
        <v>-137</v>
      </c>
      <c r="AX20986" s="92">
        <v>-1150</v>
      </c>
      <c r="AY20986" s="92">
        <v>-767</v>
      </c>
    </row>
    <row r="20987" spans="1:51">
      <c r="A20987" s="83" t="s">
        <v>114</v>
      </c>
      <c r="B20987" s="84">
        <v>43060.666666666664</v>
      </c>
      <c r="C20987" s="85">
        <v>43060</v>
      </c>
      <c r="D20987" s="83">
        <v>9</v>
      </c>
      <c r="E20987" s="84">
        <v>43060.375</v>
      </c>
      <c r="F20987" s="86" t="s">
        <v>436</v>
      </c>
      <c r="G20987" s="87" t="s">
        <v>437</v>
      </c>
      <c r="H20987" s="92">
        <v>5742</v>
      </c>
      <c r="I20987" s="92">
        <v>5459</v>
      </c>
      <c r="J20987" s="92">
        <v>5670</v>
      </c>
      <c r="K20987" s="92">
        <v>-190</v>
      </c>
      <c r="O20987" s="92">
        <v>5459</v>
      </c>
      <c r="P20987" s="92">
        <v>5670</v>
      </c>
      <c r="Q20987" s="92">
        <v>-190</v>
      </c>
      <c r="AS20987" s="92">
        <v>258</v>
      </c>
      <c r="AT20987" s="92">
        <v>948</v>
      </c>
      <c r="AU20987" s="92">
        <v>331</v>
      </c>
      <c r="AV20987" s="92">
        <v>333</v>
      </c>
      <c r="AW20987" s="92">
        <v>-32</v>
      </c>
      <c r="AX20987" s="92">
        <v>-1268</v>
      </c>
      <c r="AY20987" s="92">
        <v>-737</v>
      </c>
    </row>
    <row r="20988" spans="1:51">
      <c r="A20988" s="83" t="s">
        <v>114</v>
      </c>
      <c r="B20988" s="84">
        <v>43060.708333333336</v>
      </c>
      <c r="C20988" s="85">
        <v>43060</v>
      </c>
      <c r="D20988" s="83">
        <v>10</v>
      </c>
      <c r="E20988" s="84">
        <v>43060.416666666664</v>
      </c>
      <c r="F20988" s="86" t="s">
        <v>436</v>
      </c>
      <c r="G20988" s="87" t="s">
        <v>437</v>
      </c>
      <c r="H20988" s="92">
        <v>5662</v>
      </c>
      <c r="I20988" s="92">
        <v>5413</v>
      </c>
      <c r="J20988" s="92">
        <v>5657</v>
      </c>
      <c r="K20988" s="92">
        <v>-63</v>
      </c>
      <c r="O20988" s="92">
        <v>5413</v>
      </c>
      <c r="P20988" s="92">
        <v>5657</v>
      </c>
      <c r="Q20988" s="92">
        <v>-63</v>
      </c>
      <c r="AS20988" s="92">
        <v>229</v>
      </c>
      <c r="AT20988" s="92">
        <v>1151</v>
      </c>
      <c r="AU20988" s="92">
        <v>306</v>
      </c>
      <c r="AV20988" s="92">
        <v>382</v>
      </c>
      <c r="AW20988" s="92">
        <v>15</v>
      </c>
      <c r="AX20988" s="92">
        <v>-1256</v>
      </c>
      <c r="AY20988" s="92">
        <v>-869</v>
      </c>
    </row>
    <row r="20989" spans="1:51">
      <c r="A20989" s="83" t="s">
        <v>114</v>
      </c>
      <c r="B20989" s="84">
        <v>43060.75</v>
      </c>
      <c r="C20989" s="85">
        <v>43060</v>
      </c>
      <c r="D20989" s="83">
        <v>11</v>
      </c>
      <c r="E20989" s="84">
        <v>43060.458333333336</v>
      </c>
      <c r="F20989" s="86" t="s">
        <v>436</v>
      </c>
      <c r="G20989" s="87" t="s">
        <v>437</v>
      </c>
      <c r="H20989" s="92">
        <v>5614</v>
      </c>
      <c r="I20989" s="92">
        <v>5342</v>
      </c>
      <c r="J20989" s="92">
        <v>5672</v>
      </c>
      <c r="K20989" s="92">
        <v>31</v>
      </c>
      <c r="O20989" s="92">
        <v>5342</v>
      </c>
      <c r="P20989" s="92">
        <v>5672</v>
      </c>
      <c r="Q20989" s="92">
        <v>31</v>
      </c>
      <c r="AS20989" s="92">
        <v>226</v>
      </c>
      <c r="AT20989" s="92">
        <v>1275</v>
      </c>
      <c r="AU20989" s="92">
        <v>298</v>
      </c>
      <c r="AV20989" s="92">
        <v>366</v>
      </c>
      <c r="AW20989" s="92">
        <v>34</v>
      </c>
      <c r="AX20989" s="92">
        <v>-1260</v>
      </c>
      <c r="AY20989" s="92">
        <v>-887</v>
      </c>
    </row>
    <row r="20990" spans="1:51">
      <c r="A20990" s="83" t="s">
        <v>114</v>
      </c>
      <c r="B20990" s="84">
        <v>43060.791666666664</v>
      </c>
      <c r="C20990" s="85">
        <v>43060</v>
      </c>
      <c r="D20990" s="83">
        <v>12</v>
      </c>
      <c r="E20990" s="84">
        <v>43060.5</v>
      </c>
      <c r="F20990" s="86" t="s">
        <v>436</v>
      </c>
      <c r="G20990" s="87" t="s">
        <v>437</v>
      </c>
      <c r="H20990" s="92">
        <v>5554</v>
      </c>
      <c r="I20990" s="92">
        <v>5253</v>
      </c>
      <c r="J20990" s="92">
        <v>5692</v>
      </c>
      <c r="K20990" s="92">
        <v>152</v>
      </c>
      <c r="O20990" s="92">
        <v>5253</v>
      </c>
      <c r="P20990" s="92">
        <v>5692</v>
      </c>
      <c r="Q20990" s="92">
        <v>152</v>
      </c>
      <c r="AS20990" s="92">
        <v>226</v>
      </c>
      <c r="AT20990" s="92">
        <v>1417</v>
      </c>
      <c r="AU20990" s="92">
        <v>287</v>
      </c>
      <c r="AV20990" s="92">
        <v>357</v>
      </c>
      <c r="AW20990" s="92">
        <v>101</v>
      </c>
      <c r="AX20990" s="92">
        <v>-1268</v>
      </c>
      <c r="AY20990" s="92">
        <v>-962</v>
      </c>
    </row>
    <row r="20991" spans="1:51">
      <c r="A20991" s="83" t="s">
        <v>114</v>
      </c>
      <c r="B20991" s="84">
        <v>43060.833333333336</v>
      </c>
      <c r="C20991" s="85">
        <v>43060</v>
      </c>
      <c r="D20991" s="83">
        <v>13</v>
      </c>
      <c r="E20991" s="84">
        <v>43060.541666666664</v>
      </c>
      <c r="F20991" s="86" t="s">
        <v>436</v>
      </c>
      <c r="G20991" s="87" t="s">
        <v>437</v>
      </c>
      <c r="H20991" s="92">
        <v>5500</v>
      </c>
      <c r="I20991" s="92">
        <v>5355</v>
      </c>
      <c r="J20991" s="92">
        <v>5627</v>
      </c>
      <c r="K20991" s="92">
        <v>-25</v>
      </c>
      <c r="O20991" s="92">
        <v>5355</v>
      </c>
      <c r="P20991" s="92">
        <v>5627</v>
      </c>
      <c r="Q20991" s="92">
        <v>-25</v>
      </c>
      <c r="AS20991" s="92">
        <v>183</v>
      </c>
      <c r="AT20991" s="92">
        <v>1265</v>
      </c>
      <c r="AU20991" s="92">
        <v>291</v>
      </c>
      <c r="AV20991" s="92">
        <v>346</v>
      </c>
      <c r="AW20991" s="92">
        <v>38</v>
      </c>
      <c r="AX20991" s="92">
        <v>-1170</v>
      </c>
      <c r="AY20991" s="92">
        <v>-931</v>
      </c>
    </row>
    <row r="20992" spans="1:51">
      <c r="A20992" s="83" t="s">
        <v>114</v>
      </c>
      <c r="B20992" s="84">
        <v>43060.875</v>
      </c>
      <c r="C20992" s="85">
        <v>43060</v>
      </c>
      <c r="D20992" s="83">
        <v>14</v>
      </c>
      <c r="E20992" s="84">
        <v>43060.583333333336</v>
      </c>
      <c r="F20992" s="86" t="s">
        <v>436</v>
      </c>
      <c r="G20992" s="87" t="s">
        <v>437</v>
      </c>
      <c r="H20992" s="92">
        <v>5463</v>
      </c>
      <c r="I20992" s="92">
        <v>5271</v>
      </c>
      <c r="J20992" s="92">
        <v>5765</v>
      </c>
      <c r="K20992" s="92">
        <v>177</v>
      </c>
      <c r="O20992" s="92">
        <v>5271</v>
      </c>
      <c r="P20992" s="92">
        <v>5765</v>
      </c>
      <c r="Q20992" s="92">
        <v>177</v>
      </c>
      <c r="AS20992" s="92">
        <v>195</v>
      </c>
      <c r="AT20992" s="92">
        <v>1336</v>
      </c>
      <c r="AU20992" s="92">
        <v>289</v>
      </c>
      <c r="AV20992" s="92">
        <v>322</v>
      </c>
      <c r="AW20992" s="92">
        <v>88</v>
      </c>
      <c r="AX20992" s="92">
        <v>-1189</v>
      </c>
      <c r="AY20992" s="92">
        <v>-845</v>
      </c>
    </row>
    <row r="20993" spans="1:51">
      <c r="A20993" s="83" t="s">
        <v>114</v>
      </c>
      <c r="B20993" s="84">
        <v>43060.916666666664</v>
      </c>
      <c r="C20993" s="85">
        <v>43060</v>
      </c>
      <c r="D20993" s="83">
        <v>15</v>
      </c>
      <c r="E20993" s="84">
        <v>43060.625</v>
      </c>
      <c r="F20993" s="86" t="s">
        <v>436</v>
      </c>
      <c r="G20993" s="87" t="s">
        <v>437</v>
      </c>
      <c r="H20993" s="92">
        <v>5459</v>
      </c>
      <c r="I20993" s="92">
        <v>5262</v>
      </c>
      <c r="J20993" s="92">
        <v>5856</v>
      </c>
      <c r="K20993" s="92">
        <v>241</v>
      </c>
      <c r="O20993" s="92">
        <v>5262</v>
      </c>
      <c r="P20993" s="92">
        <v>5856</v>
      </c>
      <c r="Q20993" s="92">
        <v>241</v>
      </c>
      <c r="AS20993" s="92">
        <v>253</v>
      </c>
      <c r="AT20993" s="92">
        <v>1045</v>
      </c>
      <c r="AU20993" s="92">
        <v>320</v>
      </c>
      <c r="AV20993" s="92">
        <v>404</v>
      </c>
      <c r="AW20993" s="92">
        <v>-32</v>
      </c>
      <c r="AX20993" s="92">
        <v>-950</v>
      </c>
      <c r="AY20993" s="92">
        <v>-779</v>
      </c>
    </row>
    <row r="20994" spans="1:51">
      <c r="A20994" s="83" t="s">
        <v>114</v>
      </c>
      <c r="B20994" s="84">
        <v>43060.958333333336</v>
      </c>
      <c r="C20994" s="85">
        <v>43060</v>
      </c>
      <c r="D20994" s="83">
        <v>16</v>
      </c>
      <c r="E20994" s="84">
        <v>43060.666666666664</v>
      </c>
      <c r="F20994" s="86" t="s">
        <v>436</v>
      </c>
      <c r="G20994" s="87" t="s">
        <v>437</v>
      </c>
      <c r="H20994" s="92">
        <v>5478</v>
      </c>
      <c r="I20994" s="92">
        <v>5321</v>
      </c>
      <c r="J20994" s="92">
        <v>6129</v>
      </c>
      <c r="K20994" s="92">
        <v>290</v>
      </c>
      <c r="O20994" s="92">
        <v>5321</v>
      </c>
      <c r="P20994" s="92">
        <v>6129</v>
      </c>
      <c r="Q20994" s="92">
        <v>290</v>
      </c>
      <c r="AS20994" s="92">
        <v>270</v>
      </c>
      <c r="AT20994" s="92">
        <v>980</v>
      </c>
      <c r="AU20994" s="92">
        <v>395</v>
      </c>
      <c r="AV20994" s="92">
        <v>414</v>
      </c>
      <c r="AW20994" s="92">
        <v>-37</v>
      </c>
      <c r="AX20994" s="92">
        <v>-988</v>
      </c>
      <c r="AY20994" s="92">
        <v>-724</v>
      </c>
    </row>
    <row r="20995" spans="1:51">
      <c r="A20995" s="83" t="s">
        <v>114</v>
      </c>
      <c r="B20995" s="84">
        <v>43061</v>
      </c>
      <c r="C20995" s="85">
        <v>43060</v>
      </c>
      <c r="D20995" s="83">
        <v>17</v>
      </c>
      <c r="E20995" s="84">
        <v>43060.708333333336</v>
      </c>
      <c r="F20995" s="86" t="s">
        <v>436</v>
      </c>
      <c r="G20995" s="87" t="s">
        <v>437</v>
      </c>
      <c r="H20995" s="92">
        <v>5599</v>
      </c>
      <c r="I20995" s="92">
        <v>5399</v>
      </c>
      <c r="J20995" s="92">
        <v>6767</v>
      </c>
      <c r="K20995" s="92">
        <v>489</v>
      </c>
      <c r="O20995" s="92">
        <v>5399</v>
      </c>
      <c r="P20995" s="92">
        <v>6767</v>
      </c>
      <c r="Q20995" s="92">
        <v>489</v>
      </c>
      <c r="AS20995" s="92">
        <v>387</v>
      </c>
      <c r="AT20995" s="92">
        <v>994</v>
      </c>
      <c r="AU20995" s="92">
        <v>382</v>
      </c>
      <c r="AV20995" s="92">
        <v>418</v>
      </c>
      <c r="AW20995" s="92">
        <v>-52</v>
      </c>
      <c r="AX20995" s="92">
        <v>-1025</v>
      </c>
      <c r="AY20995" s="92">
        <v>-594</v>
      </c>
    </row>
    <row r="20996" spans="1:51">
      <c r="A20996" s="83" t="s">
        <v>114</v>
      </c>
      <c r="B20996" s="84">
        <v>43061.041666666664</v>
      </c>
      <c r="C20996" s="85">
        <v>43060</v>
      </c>
      <c r="D20996" s="83">
        <v>18</v>
      </c>
      <c r="E20996" s="84">
        <v>43060.75</v>
      </c>
      <c r="F20996" s="86" t="s">
        <v>436</v>
      </c>
      <c r="G20996" s="87" t="s">
        <v>437</v>
      </c>
      <c r="H20996" s="92">
        <v>5888</v>
      </c>
      <c r="I20996" s="92">
        <v>5556</v>
      </c>
      <c r="J20996" s="92">
        <v>6697</v>
      </c>
      <c r="K20996" s="92">
        <v>255</v>
      </c>
      <c r="O20996" s="92">
        <v>5556</v>
      </c>
      <c r="P20996" s="92">
        <v>6697</v>
      </c>
      <c r="Q20996" s="92">
        <v>255</v>
      </c>
      <c r="AS20996" s="92">
        <v>346</v>
      </c>
      <c r="AT20996" s="92">
        <v>758</v>
      </c>
      <c r="AU20996" s="92">
        <v>382</v>
      </c>
      <c r="AV20996" s="92">
        <v>330</v>
      </c>
      <c r="AW20996" s="92">
        <v>-117</v>
      </c>
      <c r="AX20996" s="92">
        <v>-811</v>
      </c>
      <c r="AY20996" s="92">
        <v>-612</v>
      </c>
    </row>
    <row r="20997" spans="1:51">
      <c r="A20997" s="83" t="s">
        <v>114</v>
      </c>
      <c r="B20997" s="84">
        <v>43061.083333333336</v>
      </c>
      <c r="C20997" s="85">
        <v>43060</v>
      </c>
      <c r="D20997" s="83">
        <v>19</v>
      </c>
      <c r="E20997" s="84">
        <v>43060.791666666664</v>
      </c>
      <c r="F20997" s="86" t="s">
        <v>436</v>
      </c>
      <c r="G20997" s="87" t="s">
        <v>437</v>
      </c>
      <c r="H20997" s="92">
        <v>5968</v>
      </c>
      <c r="I20997" s="92">
        <v>5611</v>
      </c>
      <c r="J20997" s="92">
        <v>7102</v>
      </c>
      <c r="K20997" s="92">
        <v>508</v>
      </c>
      <c r="O20997" s="92">
        <v>5611</v>
      </c>
      <c r="P20997" s="92">
        <v>7102</v>
      </c>
      <c r="Q20997" s="92">
        <v>508</v>
      </c>
      <c r="AS20997" s="92">
        <v>412</v>
      </c>
      <c r="AT20997" s="92">
        <v>763</v>
      </c>
      <c r="AU20997" s="92">
        <v>407</v>
      </c>
      <c r="AV20997" s="92">
        <v>405</v>
      </c>
      <c r="AW20997" s="92">
        <v>-114</v>
      </c>
      <c r="AX20997" s="92">
        <v>-753</v>
      </c>
      <c r="AY20997" s="92">
        <v>-589</v>
      </c>
    </row>
    <row r="20998" spans="1:51">
      <c r="A20998" s="83" t="s">
        <v>114</v>
      </c>
      <c r="B20998" s="84">
        <v>43061.125</v>
      </c>
      <c r="C20998" s="85">
        <v>43060</v>
      </c>
      <c r="D20998" s="83">
        <v>20</v>
      </c>
      <c r="E20998" s="84">
        <v>43060.833333333336</v>
      </c>
      <c r="F20998" s="86" t="s">
        <v>436</v>
      </c>
      <c r="G20998" s="87" t="s">
        <v>437</v>
      </c>
      <c r="H20998" s="92">
        <v>5858</v>
      </c>
      <c r="I20998" s="92">
        <v>5494</v>
      </c>
      <c r="J20998" s="92">
        <v>6798</v>
      </c>
      <c r="K20998" s="92">
        <v>468</v>
      </c>
      <c r="O20998" s="92">
        <v>5494</v>
      </c>
      <c r="P20998" s="92">
        <v>6798</v>
      </c>
      <c r="Q20998" s="92">
        <v>468</v>
      </c>
      <c r="AS20998" s="92">
        <v>410</v>
      </c>
      <c r="AT20998" s="92">
        <v>672</v>
      </c>
      <c r="AU20998" s="92">
        <v>408</v>
      </c>
      <c r="AV20998" s="92">
        <v>403</v>
      </c>
      <c r="AW20998" s="92">
        <v>-128</v>
      </c>
      <c r="AX20998" s="92">
        <v>-654</v>
      </c>
      <c r="AY20998" s="92">
        <v>-621</v>
      </c>
    </row>
    <row r="20999" spans="1:51">
      <c r="A20999" s="83" t="s">
        <v>114</v>
      </c>
      <c r="B20999" s="84">
        <v>43061.166666666664</v>
      </c>
      <c r="C20999" s="85">
        <v>43060</v>
      </c>
      <c r="D20999" s="83">
        <v>21</v>
      </c>
      <c r="E20999" s="84">
        <v>43060.875</v>
      </c>
      <c r="F20999" s="86" t="s">
        <v>436</v>
      </c>
      <c r="G20999" s="87" t="s">
        <v>437</v>
      </c>
      <c r="H20999" s="92">
        <v>5764</v>
      </c>
      <c r="I20999" s="92">
        <v>5497</v>
      </c>
      <c r="J20999" s="92">
        <v>7291</v>
      </c>
      <c r="K20999" s="92">
        <v>769</v>
      </c>
      <c r="O20999" s="92">
        <v>5497</v>
      </c>
      <c r="P20999" s="92">
        <v>7291</v>
      </c>
      <c r="Q20999" s="92">
        <v>769</v>
      </c>
      <c r="AS20999" s="92">
        <v>493</v>
      </c>
      <c r="AT20999" s="92">
        <v>740</v>
      </c>
      <c r="AU20999" s="92">
        <v>387</v>
      </c>
      <c r="AV20999" s="92">
        <v>467</v>
      </c>
      <c r="AW20999" s="92">
        <v>-108</v>
      </c>
      <c r="AX20999" s="92">
        <v>-668</v>
      </c>
      <c r="AY20999" s="92">
        <v>-520</v>
      </c>
    </row>
    <row r="21000" spans="1:51">
      <c r="A21000" s="83" t="s">
        <v>114</v>
      </c>
      <c r="B21000" s="84">
        <v>43061.208333333336</v>
      </c>
      <c r="C21000" s="85">
        <v>43060</v>
      </c>
      <c r="D21000" s="83">
        <v>22</v>
      </c>
      <c r="E21000" s="84">
        <v>43060.916666666664</v>
      </c>
      <c r="F21000" s="86" t="s">
        <v>436</v>
      </c>
      <c r="G21000" s="87" t="s">
        <v>437</v>
      </c>
      <c r="H21000" s="92">
        <v>5586</v>
      </c>
      <c r="I21000" s="92">
        <v>5369</v>
      </c>
      <c r="J21000" s="92">
        <v>7251</v>
      </c>
      <c r="K21000" s="92">
        <v>884</v>
      </c>
      <c r="O21000" s="92">
        <v>5369</v>
      </c>
      <c r="P21000" s="92">
        <v>7251</v>
      </c>
      <c r="Q21000" s="92">
        <v>884</v>
      </c>
      <c r="AS21000" s="92">
        <v>532</v>
      </c>
      <c r="AT21000" s="92">
        <v>711</v>
      </c>
      <c r="AU21000" s="92">
        <v>401</v>
      </c>
      <c r="AV21000" s="92">
        <v>493</v>
      </c>
      <c r="AW21000" s="92">
        <v>-139</v>
      </c>
      <c r="AX21000" s="92">
        <v>-674</v>
      </c>
      <c r="AY21000" s="92">
        <v>-418</v>
      </c>
    </row>
    <row r="21001" spans="1:51">
      <c r="A21001" s="83" t="s">
        <v>114</v>
      </c>
      <c r="B21001" s="84">
        <v>43061.25</v>
      </c>
      <c r="C21001" s="85">
        <v>43060</v>
      </c>
      <c r="D21001" s="83">
        <v>23</v>
      </c>
      <c r="E21001" s="84">
        <v>43060.958333333336</v>
      </c>
      <c r="F21001" s="86" t="s">
        <v>436</v>
      </c>
      <c r="G21001" s="87" t="s">
        <v>437</v>
      </c>
      <c r="H21001" s="92">
        <v>5309</v>
      </c>
      <c r="I21001" s="92">
        <v>5108</v>
      </c>
      <c r="J21001" s="92">
        <v>6312</v>
      </c>
      <c r="K21001" s="92">
        <v>651</v>
      </c>
      <c r="O21001" s="92">
        <v>5108</v>
      </c>
      <c r="P21001" s="92">
        <v>6312</v>
      </c>
      <c r="Q21001" s="92">
        <v>651</v>
      </c>
      <c r="AS21001" s="92">
        <v>505</v>
      </c>
      <c r="AT21001" s="92">
        <v>670</v>
      </c>
      <c r="AU21001" s="92">
        <v>398</v>
      </c>
      <c r="AV21001" s="92">
        <v>492</v>
      </c>
      <c r="AW21001" s="92">
        <v>-142</v>
      </c>
      <c r="AX21001" s="92">
        <v>-781</v>
      </c>
      <c r="AY21001" s="92">
        <v>-468</v>
      </c>
    </row>
    <row r="21002" spans="1:51">
      <c r="A21002" s="83" t="s">
        <v>114</v>
      </c>
      <c r="B21002" s="84">
        <v>43061.291666666664</v>
      </c>
      <c r="C21002" s="85">
        <v>43060</v>
      </c>
      <c r="D21002" s="83">
        <v>24</v>
      </c>
      <c r="E21002" s="84">
        <v>43061</v>
      </c>
      <c r="F21002" s="86" t="s">
        <v>436</v>
      </c>
      <c r="G21002" s="87" t="s">
        <v>437</v>
      </c>
      <c r="H21002" s="92">
        <v>5037</v>
      </c>
      <c r="I21002" s="92">
        <v>4851</v>
      </c>
      <c r="J21002" s="92">
        <v>5562</v>
      </c>
      <c r="K21002" s="92">
        <v>523</v>
      </c>
      <c r="O21002" s="92">
        <v>4851</v>
      </c>
      <c r="P21002" s="92">
        <v>5562</v>
      </c>
      <c r="Q21002" s="92">
        <v>523</v>
      </c>
      <c r="AS21002" s="92">
        <v>494</v>
      </c>
      <c r="AT21002" s="92">
        <v>695</v>
      </c>
      <c r="AU21002" s="92">
        <v>316</v>
      </c>
      <c r="AV21002" s="92">
        <v>470</v>
      </c>
      <c r="AW21002" s="92">
        <v>-54</v>
      </c>
      <c r="AX21002" s="92">
        <v>-1052</v>
      </c>
      <c r="AY21002" s="92">
        <v>-324</v>
      </c>
    </row>
    <row r="21003" spans="1:51">
      <c r="A21003" s="83" t="s">
        <v>114</v>
      </c>
      <c r="B21003" s="84">
        <v>43061.333333333336</v>
      </c>
      <c r="C21003" s="85">
        <v>43061</v>
      </c>
      <c r="D21003" s="83">
        <v>1</v>
      </c>
      <c r="E21003" s="84">
        <v>43061.041666666664</v>
      </c>
      <c r="F21003" s="86" t="s">
        <v>436</v>
      </c>
      <c r="G21003" s="87" t="s">
        <v>437</v>
      </c>
      <c r="H21003" s="92">
        <v>4865</v>
      </c>
      <c r="I21003" s="92">
        <v>4659</v>
      </c>
      <c r="J21003" s="92">
        <v>5443</v>
      </c>
      <c r="K21003" s="92">
        <v>664</v>
      </c>
      <c r="O21003" s="92">
        <v>4659</v>
      </c>
      <c r="P21003" s="92">
        <v>5443</v>
      </c>
      <c r="Q21003" s="92">
        <v>664</v>
      </c>
      <c r="AS21003" s="92">
        <v>501</v>
      </c>
      <c r="AT21003" s="92">
        <v>575</v>
      </c>
      <c r="AU21003" s="92">
        <v>294</v>
      </c>
      <c r="AV21003" s="92">
        <v>457</v>
      </c>
      <c r="AW21003" s="92">
        <v>-92</v>
      </c>
      <c r="AX21003" s="92">
        <v>-804</v>
      </c>
      <c r="AY21003" s="92">
        <v>-244</v>
      </c>
    </row>
    <row r="21004" spans="1:51">
      <c r="A21004" s="83" t="s">
        <v>114</v>
      </c>
      <c r="B21004" s="84">
        <v>43061.375</v>
      </c>
      <c r="C21004" s="85">
        <v>43061</v>
      </c>
      <c r="D21004" s="83">
        <v>2</v>
      </c>
      <c r="E21004" s="84">
        <v>43061.083333333336</v>
      </c>
      <c r="F21004" s="86" t="s">
        <v>436</v>
      </c>
      <c r="G21004" s="87" t="s">
        <v>437</v>
      </c>
      <c r="H21004" s="92">
        <v>4755</v>
      </c>
      <c r="I21004" s="92">
        <v>4526</v>
      </c>
      <c r="J21004" s="92">
        <v>5384</v>
      </c>
      <c r="K21004" s="92">
        <v>741</v>
      </c>
      <c r="O21004" s="92">
        <v>4526</v>
      </c>
      <c r="P21004" s="92">
        <v>5384</v>
      </c>
      <c r="Q21004" s="92">
        <v>741</v>
      </c>
      <c r="AS21004" s="92">
        <v>473</v>
      </c>
      <c r="AT21004" s="92">
        <v>551</v>
      </c>
      <c r="AU21004" s="92">
        <v>296</v>
      </c>
      <c r="AV21004" s="92">
        <v>400</v>
      </c>
      <c r="AW21004" s="92">
        <v>-116</v>
      </c>
      <c r="AX21004" s="92">
        <v>-648</v>
      </c>
      <c r="AY21004" s="92">
        <v>-193</v>
      </c>
    </row>
    <row r="21005" spans="1:51">
      <c r="A21005" s="83" t="s">
        <v>114</v>
      </c>
      <c r="B21005" s="84">
        <v>43061.416666666664</v>
      </c>
      <c r="C21005" s="85">
        <v>43061</v>
      </c>
      <c r="D21005" s="83">
        <v>3</v>
      </c>
      <c r="E21005" s="84">
        <v>43061.125</v>
      </c>
      <c r="F21005" s="86" t="s">
        <v>436</v>
      </c>
      <c r="G21005" s="87" t="s">
        <v>437</v>
      </c>
      <c r="H21005" s="92">
        <v>4720</v>
      </c>
      <c r="I21005" s="92">
        <v>4511</v>
      </c>
      <c r="J21005" s="92">
        <v>5385</v>
      </c>
      <c r="K21005" s="92">
        <v>752</v>
      </c>
      <c r="O21005" s="92">
        <v>4511</v>
      </c>
      <c r="P21005" s="92">
        <v>5385</v>
      </c>
      <c r="Q21005" s="92">
        <v>752</v>
      </c>
      <c r="AS21005" s="92">
        <v>476</v>
      </c>
      <c r="AT21005" s="92">
        <v>561</v>
      </c>
      <c r="AU21005" s="92">
        <v>271</v>
      </c>
      <c r="AV21005" s="92">
        <v>429</v>
      </c>
      <c r="AW21005" s="92">
        <v>-102</v>
      </c>
      <c r="AX21005" s="92">
        <v>-678</v>
      </c>
      <c r="AY21005" s="92">
        <v>-182</v>
      </c>
    </row>
    <row r="21006" spans="1:51">
      <c r="A21006" s="83" t="s">
        <v>114</v>
      </c>
      <c r="B21006" s="84">
        <v>43061.458333333336</v>
      </c>
      <c r="C21006" s="85">
        <v>43061</v>
      </c>
      <c r="D21006" s="83">
        <v>4</v>
      </c>
      <c r="E21006" s="84">
        <v>43061.166666666664</v>
      </c>
      <c r="F21006" s="86" t="s">
        <v>436</v>
      </c>
      <c r="G21006" s="87" t="s">
        <v>437</v>
      </c>
      <c r="H21006" s="92">
        <v>4685</v>
      </c>
      <c r="I21006" s="92">
        <v>4515</v>
      </c>
      <c r="J21006" s="92">
        <v>5355</v>
      </c>
      <c r="K21006" s="92">
        <v>722</v>
      </c>
      <c r="O21006" s="92">
        <v>4515</v>
      </c>
      <c r="P21006" s="92">
        <v>5355</v>
      </c>
      <c r="Q21006" s="92">
        <v>722</v>
      </c>
      <c r="AS21006" s="92">
        <v>458</v>
      </c>
      <c r="AT21006" s="92">
        <v>520</v>
      </c>
      <c r="AU21006" s="92">
        <v>277</v>
      </c>
      <c r="AV21006" s="92">
        <v>399</v>
      </c>
      <c r="AW21006" s="92">
        <v>-100</v>
      </c>
      <c r="AX21006" s="92">
        <v>-583</v>
      </c>
      <c r="AY21006" s="92">
        <v>-227</v>
      </c>
    </row>
    <row r="21007" spans="1:51">
      <c r="A21007" s="83" t="s">
        <v>114</v>
      </c>
      <c r="B21007" s="84">
        <v>43061.5</v>
      </c>
      <c r="C21007" s="85">
        <v>43061</v>
      </c>
      <c r="D21007" s="83">
        <v>5</v>
      </c>
      <c r="E21007" s="84">
        <v>43061.208333333336</v>
      </c>
      <c r="F21007" s="86" t="s">
        <v>436</v>
      </c>
      <c r="G21007" s="87" t="s">
        <v>437</v>
      </c>
      <c r="H21007" s="92">
        <v>4724</v>
      </c>
      <c r="I21007" s="92">
        <v>4588</v>
      </c>
      <c r="J21007" s="92">
        <v>5321</v>
      </c>
      <c r="K21007" s="92">
        <v>614</v>
      </c>
      <c r="O21007" s="92">
        <v>4588</v>
      </c>
      <c r="P21007" s="92">
        <v>5321</v>
      </c>
      <c r="Q21007" s="92">
        <v>614</v>
      </c>
      <c r="AS21007" s="92">
        <v>450</v>
      </c>
      <c r="AT21007" s="92">
        <v>545</v>
      </c>
      <c r="AU21007" s="92">
        <v>312</v>
      </c>
      <c r="AV21007" s="92">
        <v>402</v>
      </c>
      <c r="AW21007" s="92">
        <v>-96</v>
      </c>
      <c r="AX21007" s="92">
        <v>-749</v>
      </c>
      <c r="AY21007" s="92">
        <v>-227</v>
      </c>
    </row>
    <row r="21008" spans="1:51">
      <c r="A21008" s="83" t="s">
        <v>114</v>
      </c>
      <c r="B21008" s="84">
        <v>43061.541666666664</v>
      </c>
      <c r="C21008" s="85">
        <v>43061</v>
      </c>
      <c r="D21008" s="83">
        <v>6</v>
      </c>
      <c r="E21008" s="84">
        <v>43061.25</v>
      </c>
      <c r="F21008" s="86" t="s">
        <v>436</v>
      </c>
      <c r="G21008" s="87" t="s">
        <v>437</v>
      </c>
      <c r="H21008" s="92">
        <v>4963</v>
      </c>
      <c r="I21008" s="92">
        <v>4770</v>
      </c>
      <c r="J21008" s="92">
        <v>5422</v>
      </c>
      <c r="K21008" s="92">
        <v>537</v>
      </c>
      <c r="O21008" s="92">
        <v>4770</v>
      </c>
      <c r="P21008" s="92">
        <v>5422</v>
      </c>
      <c r="Q21008" s="92">
        <v>537</v>
      </c>
      <c r="AS21008" s="92">
        <v>468</v>
      </c>
      <c r="AT21008" s="92">
        <v>579</v>
      </c>
      <c r="AU21008" s="92">
        <v>300</v>
      </c>
      <c r="AV21008" s="92">
        <v>423</v>
      </c>
      <c r="AW21008" s="92">
        <v>-91</v>
      </c>
      <c r="AX21008" s="92">
        <v>-877</v>
      </c>
      <c r="AY21008" s="92">
        <v>-242</v>
      </c>
    </row>
    <row r="21009" spans="1:51">
      <c r="A21009" s="83" t="s">
        <v>114</v>
      </c>
      <c r="B21009" s="84">
        <v>43061.583333333336</v>
      </c>
      <c r="C21009" s="85">
        <v>43061</v>
      </c>
      <c r="D21009" s="83">
        <v>7</v>
      </c>
      <c r="E21009" s="84">
        <v>43061.291666666664</v>
      </c>
      <c r="F21009" s="86" t="s">
        <v>436</v>
      </c>
      <c r="G21009" s="87" t="s">
        <v>437</v>
      </c>
      <c r="H21009" s="92">
        <v>5333</v>
      </c>
      <c r="I21009" s="92">
        <v>5044</v>
      </c>
      <c r="J21009" s="92">
        <v>5597</v>
      </c>
      <c r="K21009" s="92">
        <v>402</v>
      </c>
      <c r="O21009" s="92">
        <v>5044</v>
      </c>
      <c r="P21009" s="92">
        <v>5597</v>
      </c>
      <c r="Q21009" s="92">
        <v>402</v>
      </c>
      <c r="AS21009" s="92">
        <v>429</v>
      </c>
      <c r="AT21009" s="92">
        <v>521</v>
      </c>
      <c r="AU21009" s="92">
        <v>295</v>
      </c>
      <c r="AV21009" s="92">
        <v>363</v>
      </c>
      <c r="AW21009" s="92">
        <v>-109</v>
      </c>
      <c r="AX21009" s="92">
        <v>-846</v>
      </c>
      <c r="AY21009" s="92">
        <v>-229</v>
      </c>
    </row>
    <row r="21010" spans="1:51">
      <c r="A21010" s="83" t="s">
        <v>114</v>
      </c>
      <c r="B21010" s="84">
        <v>43061.625</v>
      </c>
      <c r="C21010" s="85">
        <v>43061</v>
      </c>
      <c r="D21010" s="83">
        <v>8</v>
      </c>
      <c r="E21010" s="84">
        <v>43061.333333333336</v>
      </c>
      <c r="F21010" s="86" t="s">
        <v>436</v>
      </c>
      <c r="G21010" s="87" t="s">
        <v>437</v>
      </c>
      <c r="H21010" s="92">
        <v>5590</v>
      </c>
      <c r="I21010" s="92">
        <v>5295</v>
      </c>
      <c r="J21010" s="92">
        <v>5830</v>
      </c>
      <c r="K21010" s="92">
        <v>270</v>
      </c>
      <c r="O21010" s="92">
        <v>5295</v>
      </c>
      <c r="P21010" s="92">
        <v>5830</v>
      </c>
      <c r="Q21010" s="92">
        <v>270</v>
      </c>
      <c r="AS21010" s="92">
        <v>390</v>
      </c>
      <c r="AT21010" s="92">
        <v>391</v>
      </c>
      <c r="AU21010" s="92">
        <v>335</v>
      </c>
      <c r="AV21010" s="92">
        <v>345</v>
      </c>
      <c r="AW21010" s="92">
        <v>-135</v>
      </c>
      <c r="AX21010" s="92">
        <v>-692</v>
      </c>
      <c r="AY21010" s="92">
        <v>-341</v>
      </c>
    </row>
    <row r="21011" spans="1:51">
      <c r="A21011" s="83" t="s">
        <v>114</v>
      </c>
      <c r="B21011" s="84">
        <v>43061.666666666664</v>
      </c>
      <c r="C21011" s="85">
        <v>43061</v>
      </c>
      <c r="D21011" s="83">
        <v>9</v>
      </c>
      <c r="E21011" s="84">
        <v>43061.375</v>
      </c>
      <c r="F21011" s="86" t="s">
        <v>436</v>
      </c>
      <c r="G21011" s="87" t="s">
        <v>437</v>
      </c>
      <c r="H21011" s="92">
        <v>5564</v>
      </c>
      <c r="I21011" s="92">
        <v>5401</v>
      </c>
      <c r="J21011" s="92">
        <v>5918</v>
      </c>
      <c r="K21011" s="92">
        <v>212</v>
      </c>
      <c r="O21011" s="92">
        <v>5401</v>
      </c>
      <c r="P21011" s="92">
        <v>5918</v>
      </c>
      <c r="Q21011" s="92">
        <v>212</v>
      </c>
      <c r="AS21011" s="92">
        <v>310</v>
      </c>
      <c r="AT21011" s="92">
        <v>445</v>
      </c>
      <c r="AU21011" s="92">
        <v>311</v>
      </c>
      <c r="AV21011" s="92">
        <v>329</v>
      </c>
      <c r="AW21011" s="92">
        <v>-100</v>
      </c>
      <c r="AX21011" s="92">
        <v>-648</v>
      </c>
      <c r="AY21011" s="92">
        <v>-412</v>
      </c>
    </row>
    <row r="21012" spans="1:51">
      <c r="A21012" s="83" t="s">
        <v>114</v>
      </c>
      <c r="B21012" s="84">
        <v>43061.708333333336</v>
      </c>
      <c r="C21012" s="85">
        <v>43061</v>
      </c>
      <c r="D21012" s="83">
        <v>10</v>
      </c>
      <c r="E21012" s="84">
        <v>43061.416666666664</v>
      </c>
      <c r="F21012" s="86" t="s">
        <v>436</v>
      </c>
      <c r="G21012" s="87" t="s">
        <v>437</v>
      </c>
      <c r="H21012" s="92">
        <v>5491</v>
      </c>
      <c r="I21012" s="92">
        <v>5429</v>
      </c>
      <c r="J21012" s="92">
        <v>5872</v>
      </c>
      <c r="K21012" s="92">
        <v>142</v>
      </c>
      <c r="O21012" s="92">
        <v>5429</v>
      </c>
      <c r="P21012" s="92">
        <v>5872</v>
      </c>
      <c r="Q21012" s="92">
        <v>142</v>
      </c>
      <c r="AS21012" s="92">
        <v>227</v>
      </c>
      <c r="AT21012" s="92">
        <v>668</v>
      </c>
      <c r="AU21012" s="92">
        <v>279</v>
      </c>
      <c r="AV21012" s="92">
        <v>274</v>
      </c>
      <c r="AW21012" s="92">
        <v>3</v>
      </c>
      <c r="AX21012" s="92">
        <v>-826</v>
      </c>
      <c r="AY21012" s="92">
        <v>-462</v>
      </c>
    </row>
    <row r="21013" spans="1:51">
      <c r="A21013" s="83" t="s">
        <v>114</v>
      </c>
      <c r="B21013" s="84">
        <v>43061.75</v>
      </c>
      <c r="C21013" s="85">
        <v>43061</v>
      </c>
      <c r="D21013" s="83">
        <v>11</v>
      </c>
      <c r="E21013" s="84">
        <v>43061.458333333336</v>
      </c>
      <c r="F21013" s="86" t="s">
        <v>436</v>
      </c>
      <c r="G21013" s="87" t="s">
        <v>437</v>
      </c>
      <c r="H21013" s="92">
        <v>5463</v>
      </c>
      <c r="I21013" s="92">
        <v>5491</v>
      </c>
      <c r="J21013" s="92">
        <v>5963</v>
      </c>
      <c r="K21013" s="92">
        <v>171</v>
      </c>
      <c r="O21013" s="92">
        <v>5491</v>
      </c>
      <c r="P21013" s="92">
        <v>5963</v>
      </c>
      <c r="Q21013" s="92">
        <v>171</v>
      </c>
      <c r="AS21013" s="92">
        <v>197</v>
      </c>
      <c r="AT21013" s="92">
        <v>844</v>
      </c>
      <c r="AU21013" s="92">
        <v>269</v>
      </c>
      <c r="AV21013" s="92">
        <v>247</v>
      </c>
      <c r="AW21013" s="92">
        <v>104</v>
      </c>
      <c r="AX21013" s="92">
        <v>-979</v>
      </c>
      <c r="AY21013" s="92">
        <v>-490</v>
      </c>
    </row>
    <row r="21014" spans="1:51">
      <c r="A21014" s="83" t="s">
        <v>114</v>
      </c>
      <c r="B21014" s="84">
        <v>43061.791666666664</v>
      </c>
      <c r="C21014" s="85">
        <v>43061</v>
      </c>
      <c r="D21014" s="83">
        <v>12</v>
      </c>
      <c r="E21014" s="84">
        <v>43061.5</v>
      </c>
      <c r="F21014" s="86" t="s">
        <v>436</v>
      </c>
      <c r="G21014" s="87" t="s">
        <v>437</v>
      </c>
      <c r="H21014" s="92">
        <v>5419</v>
      </c>
      <c r="I21014" s="92">
        <v>5461</v>
      </c>
      <c r="J21014" s="92">
        <v>5696</v>
      </c>
      <c r="K21014" s="92">
        <v>-58</v>
      </c>
      <c r="O21014" s="92">
        <v>5461</v>
      </c>
      <c r="P21014" s="92">
        <v>5696</v>
      </c>
      <c r="Q21014" s="92">
        <v>-58</v>
      </c>
      <c r="AS21014" s="92">
        <v>191</v>
      </c>
      <c r="AT21014" s="92">
        <v>770</v>
      </c>
      <c r="AU21014" s="92">
        <v>255</v>
      </c>
      <c r="AV21014" s="92">
        <v>205</v>
      </c>
      <c r="AW21014" s="92">
        <v>-10</v>
      </c>
      <c r="AX21014" s="92">
        <v>-892</v>
      </c>
      <c r="AY21014" s="92">
        <v>-557</v>
      </c>
    </row>
    <row r="21015" spans="1:51">
      <c r="A21015" s="83" t="s">
        <v>114</v>
      </c>
      <c r="B21015" s="84">
        <v>43061.833333333336</v>
      </c>
      <c r="C21015" s="85">
        <v>43061</v>
      </c>
      <c r="D21015" s="83">
        <v>13</v>
      </c>
      <c r="E21015" s="84">
        <v>43061.541666666664</v>
      </c>
      <c r="F21015" s="86" t="s">
        <v>436</v>
      </c>
      <c r="G21015" s="87" t="s">
        <v>437</v>
      </c>
      <c r="H21015" s="92">
        <v>5409</v>
      </c>
      <c r="I21015" s="92">
        <v>5559</v>
      </c>
      <c r="J21015" s="92">
        <v>6263</v>
      </c>
      <c r="K21015" s="92">
        <v>242</v>
      </c>
      <c r="O21015" s="92">
        <v>5559</v>
      </c>
      <c r="P21015" s="92">
        <v>6263</v>
      </c>
      <c r="Q21015" s="92">
        <v>242</v>
      </c>
      <c r="AS21015" s="92">
        <v>267</v>
      </c>
      <c r="AT21015" s="92">
        <v>864</v>
      </c>
      <c r="AU21015" s="92">
        <v>281</v>
      </c>
      <c r="AV21015" s="92">
        <v>288</v>
      </c>
      <c r="AW21015" s="92">
        <v>9</v>
      </c>
      <c r="AX21015" s="92">
        <v>-996</v>
      </c>
      <c r="AY21015" s="92">
        <v>-452</v>
      </c>
    </row>
    <row r="21016" spans="1:51">
      <c r="A21016" s="83" t="s">
        <v>114</v>
      </c>
      <c r="B21016" s="84">
        <v>43061.875</v>
      </c>
      <c r="C21016" s="85">
        <v>43061</v>
      </c>
      <c r="D21016" s="83">
        <v>14</v>
      </c>
      <c r="E21016" s="84">
        <v>43061.583333333336</v>
      </c>
      <c r="F21016" s="86" t="s">
        <v>436</v>
      </c>
      <c r="G21016" s="87" t="s">
        <v>437</v>
      </c>
      <c r="H21016" s="92">
        <v>5379</v>
      </c>
      <c r="I21016" s="92">
        <v>5428</v>
      </c>
      <c r="J21016" s="92">
        <v>6049</v>
      </c>
      <c r="K21016" s="92">
        <v>322</v>
      </c>
      <c r="O21016" s="92">
        <v>5428</v>
      </c>
      <c r="P21016" s="92">
        <v>6049</v>
      </c>
      <c r="Q21016" s="92">
        <v>322</v>
      </c>
      <c r="AS21016" s="92">
        <v>299</v>
      </c>
      <c r="AT21016" s="92">
        <v>977</v>
      </c>
      <c r="AU21016" s="92">
        <v>283</v>
      </c>
      <c r="AV21016" s="92">
        <v>329</v>
      </c>
      <c r="AW21016" s="92">
        <v>66</v>
      </c>
      <c r="AX21016" s="92">
        <v>-1067</v>
      </c>
      <c r="AY21016" s="92">
        <v>-547</v>
      </c>
    </row>
    <row r="21017" spans="1:51">
      <c r="A21017" s="83" t="s">
        <v>114</v>
      </c>
      <c r="B21017" s="84">
        <v>43061.916666666664</v>
      </c>
      <c r="C21017" s="85">
        <v>43061</v>
      </c>
      <c r="D21017" s="83">
        <v>15</v>
      </c>
      <c r="E21017" s="84">
        <v>43061.625</v>
      </c>
      <c r="F21017" s="86" t="s">
        <v>436</v>
      </c>
      <c r="G21017" s="87" t="s">
        <v>437</v>
      </c>
      <c r="H21017" s="92">
        <v>5350</v>
      </c>
      <c r="I21017" s="92">
        <v>5342</v>
      </c>
      <c r="J21017" s="92">
        <v>6071</v>
      </c>
      <c r="K21017" s="92">
        <v>379</v>
      </c>
      <c r="O21017" s="92">
        <v>5342</v>
      </c>
      <c r="P21017" s="92">
        <v>6071</v>
      </c>
      <c r="Q21017" s="92">
        <v>379</v>
      </c>
      <c r="AS21017" s="92">
        <v>305</v>
      </c>
      <c r="AT21017" s="92">
        <v>887</v>
      </c>
      <c r="AU21017" s="92">
        <v>276</v>
      </c>
      <c r="AV21017" s="92">
        <v>365</v>
      </c>
      <c r="AW21017" s="92">
        <v>21</v>
      </c>
      <c r="AX21017" s="92">
        <v>-862</v>
      </c>
      <c r="AY21017" s="92">
        <v>-595</v>
      </c>
    </row>
    <row r="21018" spans="1:51">
      <c r="A21018" s="83" t="s">
        <v>114</v>
      </c>
      <c r="B21018" s="84">
        <v>43061.958333333336</v>
      </c>
      <c r="C21018" s="85">
        <v>43061</v>
      </c>
      <c r="D21018" s="83">
        <v>16</v>
      </c>
      <c r="E21018" s="84">
        <v>43061.666666666664</v>
      </c>
      <c r="F21018" s="86" t="s">
        <v>436</v>
      </c>
      <c r="G21018" s="87" t="s">
        <v>437</v>
      </c>
      <c r="H21018" s="92">
        <v>5420</v>
      </c>
      <c r="I21018" s="92">
        <v>5281</v>
      </c>
      <c r="J21018" s="92">
        <v>6597</v>
      </c>
      <c r="K21018" s="92">
        <v>751</v>
      </c>
      <c r="O21018" s="92">
        <v>5281</v>
      </c>
      <c r="P21018" s="92">
        <v>6597</v>
      </c>
      <c r="Q21018" s="92">
        <v>751</v>
      </c>
      <c r="AS21018" s="92">
        <v>375</v>
      </c>
      <c r="AT21018" s="92">
        <v>1009</v>
      </c>
      <c r="AU21018" s="92">
        <v>294</v>
      </c>
      <c r="AV21018" s="92">
        <v>436</v>
      </c>
      <c r="AW21018" s="92">
        <v>-18</v>
      </c>
      <c r="AX21018" s="92">
        <v>-955</v>
      </c>
      <c r="AY21018" s="92">
        <v>-371</v>
      </c>
    </row>
    <row r="21019" spans="1:51">
      <c r="A21019" s="83" t="s">
        <v>114</v>
      </c>
      <c r="B21019" s="84">
        <v>43062</v>
      </c>
      <c r="C21019" s="85">
        <v>43061</v>
      </c>
      <c r="D21019" s="83">
        <v>17</v>
      </c>
      <c r="E21019" s="84">
        <v>43061.708333333336</v>
      </c>
      <c r="F21019" s="86" t="s">
        <v>436</v>
      </c>
      <c r="G21019" s="87" t="s">
        <v>437</v>
      </c>
      <c r="H21019" s="92">
        <v>5524</v>
      </c>
      <c r="I21019" s="92">
        <v>5387</v>
      </c>
      <c r="J21019" s="92">
        <v>7028</v>
      </c>
      <c r="K21019" s="92">
        <v>808</v>
      </c>
      <c r="O21019" s="92">
        <v>5387</v>
      </c>
      <c r="P21019" s="92">
        <v>7028</v>
      </c>
      <c r="Q21019" s="92">
        <v>808</v>
      </c>
      <c r="AS21019" s="92">
        <v>478</v>
      </c>
      <c r="AT21019" s="92">
        <v>841</v>
      </c>
      <c r="AU21019" s="92">
        <v>334</v>
      </c>
      <c r="AV21019" s="92">
        <v>454</v>
      </c>
      <c r="AW21019" s="92">
        <v>-82</v>
      </c>
      <c r="AX21019" s="92">
        <v>-893</v>
      </c>
      <c r="AY21019" s="92">
        <v>-305</v>
      </c>
    </row>
    <row r="21020" spans="1:51">
      <c r="A21020" s="83" t="s">
        <v>114</v>
      </c>
      <c r="B21020" s="84">
        <v>43062.041666666664</v>
      </c>
      <c r="C21020" s="85">
        <v>43061</v>
      </c>
      <c r="D21020" s="83">
        <v>18</v>
      </c>
      <c r="E21020" s="84">
        <v>43061.75</v>
      </c>
      <c r="F21020" s="86" t="s">
        <v>436</v>
      </c>
      <c r="G21020" s="87" t="s">
        <v>437</v>
      </c>
      <c r="H21020" s="92">
        <v>5845</v>
      </c>
      <c r="I21020" s="92">
        <v>5552</v>
      </c>
      <c r="J21020" s="92">
        <v>7155</v>
      </c>
      <c r="K21020" s="92">
        <v>682</v>
      </c>
      <c r="O21020" s="92">
        <v>5552</v>
      </c>
      <c r="P21020" s="92">
        <v>7155</v>
      </c>
      <c r="Q21020" s="92">
        <v>682</v>
      </c>
      <c r="AS21020" s="92">
        <v>504</v>
      </c>
      <c r="AT21020" s="92">
        <v>640</v>
      </c>
      <c r="AU21020" s="92">
        <v>436</v>
      </c>
      <c r="AV21020" s="92">
        <v>448</v>
      </c>
      <c r="AW21020" s="92">
        <v>-110</v>
      </c>
      <c r="AX21020" s="92">
        <v>-882</v>
      </c>
      <c r="AY21020" s="92">
        <v>-333</v>
      </c>
    </row>
    <row r="21021" spans="1:51">
      <c r="A21021" s="83" t="s">
        <v>114</v>
      </c>
      <c r="B21021" s="84">
        <v>43062.083333333336</v>
      </c>
      <c r="C21021" s="85">
        <v>43061</v>
      </c>
      <c r="D21021" s="83">
        <v>19</v>
      </c>
      <c r="E21021" s="84">
        <v>43061.791666666664</v>
      </c>
      <c r="F21021" s="86" t="s">
        <v>436</v>
      </c>
      <c r="G21021" s="87" t="s">
        <v>437</v>
      </c>
      <c r="H21021" s="92">
        <v>5879</v>
      </c>
      <c r="I21021" s="92">
        <v>5554</v>
      </c>
      <c r="J21021" s="92">
        <v>7347</v>
      </c>
      <c r="K21021" s="92">
        <v>831</v>
      </c>
      <c r="O21021" s="92">
        <v>5554</v>
      </c>
      <c r="P21021" s="92">
        <v>7347</v>
      </c>
      <c r="Q21021" s="92">
        <v>831</v>
      </c>
      <c r="AS21021" s="92">
        <v>539</v>
      </c>
      <c r="AT21021" s="92">
        <v>706</v>
      </c>
      <c r="AU21021" s="92">
        <v>458</v>
      </c>
      <c r="AV21021" s="92">
        <v>507</v>
      </c>
      <c r="AW21021" s="92">
        <v>-100</v>
      </c>
      <c r="AX21021" s="92">
        <v>-956</v>
      </c>
      <c r="AY21021" s="92">
        <v>-302</v>
      </c>
    </row>
    <row r="21022" spans="1:51">
      <c r="A21022" s="83" t="s">
        <v>114</v>
      </c>
      <c r="B21022" s="84">
        <v>43062.125</v>
      </c>
      <c r="C21022" s="85">
        <v>43061</v>
      </c>
      <c r="D21022" s="83">
        <v>20</v>
      </c>
      <c r="E21022" s="84">
        <v>43061.833333333336</v>
      </c>
      <c r="F21022" s="86" t="s">
        <v>436</v>
      </c>
      <c r="G21022" s="87" t="s">
        <v>437</v>
      </c>
      <c r="H21022" s="92">
        <v>5745</v>
      </c>
      <c r="I21022" s="92">
        <v>5425</v>
      </c>
      <c r="J21022" s="92">
        <v>6906</v>
      </c>
      <c r="K21022" s="92">
        <v>637</v>
      </c>
      <c r="O21022" s="92">
        <v>5425</v>
      </c>
      <c r="P21022" s="92">
        <v>6906</v>
      </c>
      <c r="Q21022" s="92">
        <v>637</v>
      </c>
      <c r="AS21022" s="92">
        <v>486</v>
      </c>
      <c r="AT21022" s="92">
        <v>571</v>
      </c>
      <c r="AU21022" s="92">
        <v>430</v>
      </c>
      <c r="AV21022" s="92">
        <v>467</v>
      </c>
      <c r="AW21022" s="92">
        <v>-146</v>
      </c>
      <c r="AX21022" s="92">
        <v>-771</v>
      </c>
      <c r="AY21022" s="92">
        <v>-378</v>
      </c>
    </row>
    <row r="21023" spans="1:51">
      <c r="A21023" s="83" t="s">
        <v>114</v>
      </c>
      <c r="B21023" s="84">
        <v>43062.166666666664</v>
      </c>
      <c r="C21023" s="85">
        <v>43061</v>
      </c>
      <c r="D21023" s="83">
        <v>21</v>
      </c>
      <c r="E21023" s="84">
        <v>43061.875</v>
      </c>
      <c r="F21023" s="86" t="s">
        <v>436</v>
      </c>
      <c r="G21023" s="87" t="s">
        <v>437</v>
      </c>
      <c r="H21023" s="92">
        <v>5640</v>
      </c>
      <c r="I21023" s="92">
        <v>5321</v>
      </c>
      <c r="J21023" s="92">
        <v>7036</v>
      </c>
      <c r="K21023" s="92">
        <v>828</v>
      </c>
      <c r="O21023" s="92">
        <v>5321</v>
      </c>
      <c r="P21023" s="92">
        <v>7036</v>
      </c>
      <c r="Q21023" s="92">
        <v>828</v>
      </c>
      <c r="AS21023" s="92">
        <v>475</v>
      </c>
      <c r="AT21023" s="92">
        <v>665</v>
      </c>
      <c r="AU21023" s="92">
        <v>428</v>
      </c>
      <c r="AV21023" s="92">
        <v>455</v>
      </c>
      <c r="AW21023" s="92">
        <v>-115</v>
      </c>
      <c r="AX21023" s="92">
        <v>-653</v>
      </c>
      <c r="AY21023" s="92">
        <v>-405</v>
      </c>
    </row>
    <row r="21024" spans="1:51">
      <c r="A21024" s="83" t="s">
        <v>114</v>
      </c>
      <c r="B21024" s="84">
        <v>43062.208333333336</v>
      </c>
      <c r="C21024" s="85">
        <v>43061</v>
      </c>
      <c r="D21024" s="83">
        <v>22</v>
      </c>
      <c r="E21024" s="84">
        <v>43061.916666666664</v>
      </c>
      <c r="F21024" s="86" t="s">
        <v>436</v>
      </c>
      <c r="G21024" s="87" t="s">
        <v>437</v>
      </c>
      <c r="H21024" s="92">
        <v>5431</v>
      </c>
      <c r="I21024" s="92">
        <v>5262</v>
      </c>
      <c r="J21024" s="92">
        <v>6832</v>
      </c>
      <c r="K21024" s="92">
        <v>723</v>
      </c>
      <c r="O21024" s="92">
        <v>5262</v>
      </c>
      <c r="P21024" s="92">
        <v>6832</v>
      </c>
      <c r="Q21024" s="92">
        <v>723</v>
      </c>
      <c r="AS21024" s="92">
        <v>410</v>
      </c>
      <c r="AT21024" s="92">
        <v>751</v>
      </c>
      <c r="AU21024" s="92">
        <v>356</v>
      </c>
      <c r="AV21024" s="92">
        <v>477</v>
      </c>
      <c r="AW21024" s="92">
        <v>-84</v>
      </c>
      <c r="AX21024" s="92">
        <v>-661</v>
      </c>
      <c r="AY21024" s="92">
        <v>-504</v>
      </c>
    </row>
    <row r="21025" spans="1:51">
      <c r="A21025" s="83" t="s">
        <v>114</v>
      </c>
      <c r="B21025" s="84">
        <v>43062.25</v>
      </c>
      <c r="C21025" s="85">
        <v>43061</v>
      </c>
      <c r="D21025" s="83">
        <v>23</v>
      </c>
      <c r="E21025" s="84">
        <v>43061.958333333336</v>
      </c>
      <c r="F21025" s="86" t="s">
        <v>436</v>
      </c>
      <c r="G21025" s="87" t="s">
        <v>437</v>
      </c>
      <c r="H21025" s="92">
        <v>5101</v>
      </c>
      <c r="I21025" s="92">
        <v>5066</v>
      </c>
      <c r="J21025" s="92">
        <v>6266</v>
      </c>
      <c r="K21025" s="92">
        <v>699</v>
      </c>
      <c r="O21025" s="92">
        <v>5066</v>
      </c>
      <c r="P21025" s="92">
        <v>6266</v>
      </c>
      <c r="Q21025" s="92">
        <v>699</v>
      </c>
      <c r="AS21025" s="92">
        <v>432</v>
      </c>
      <c r="AT21025" s="92">
        <v>745</v>
      </c>
      <c r="AU21025" s="92">
        <v>352</v>
      </c>
      <c r="AV21025" s="92">
        <v>500</v>
      </c>
      <c r="AW21025" s="92">
        <v>-96</v>
      </c>
      <c r="AX21025" s="92">
        <v>-777</v>
      </c>
      <c r="AY21025" s="92">
        <v>-435</v>
      </c>
    </row>
    <row r="21026" spans="1:51">
      <c r="A21026" s="83" t="s">
        <v>114</v>
      </c>
      <c r="B21026" s="84">
        <v>43062.291666666664</v>
      </c>
      <c r="C21026" s="85">
        <v>43061</v>
      </c>
      <c r="D21026" s="83">
        <v>24</v>
      </c>
      <c r="E21026" s="84">
        <v>43062</v>
      </c>
      <c r="F21026" s="86" t="s">
        <v>436</v>
      </c>
      <c r="G21026" s="87" t="s">
        <v>437</v>
      </c>
      <c r="H21026" s="92">
        <v>4814</v>
      </c>
      <c r="I21026" s="92">
        <v>4807</v>
      </c>
      <c r="J21026" s="92">
        <v>5694</v>
      </c>
      <c r="K21026" s="92">
        <v>730</v>
      </c>
      <c r="O21026" s="92">
        <v>4807</v>
      </c>
      <c r="P21026" s="92">
        <v>5694</v>
      </c>
      <c r="Q21026" s="92">
        <v>730</v>
      </c>
      <c r="AS21026" s="92">
        <v>478</v>
      </c>
      <c r="AT21026" s="92">
        <v>990</v>
      </c>
      <c r="AU21026" s="92">
        <v>326</v>
      </c>
      <c r="AV21026" s="92">
        <v>520</v>
      </c>
      <c r="AW21026" s="92">
        <v>-39</v>
      </c>
      <c r="AX21026" s="92">
        <v>-1147</v>
      </c>
      <c r="AY21026" s="92">
        <v>-376</v>
      </c>
    </row>
    <row r="21027" spans="1:51">
      <c r="A21027" s="83" t="s">
        <v>114</v>
      </c>
      <c r="B21027" s="84">
        <v>43062.333333333336</v>
      </c>
      <c r="C21027" s="85">
        <v>43062</v>
      </c>
      <c r="D21027" s="83">
        <v>1</v>
      </c>
      <c r="E21027" s="84">
        <v>43062.041666666664</v>
      </c>
      <c r="F21027" s="86" t="s">
        <v>436</v>
      </c>
      <c r="G21027" s="87" t="s">
        <v>437</v>
      </c>
      <c r="H21027" s="92">
        <v>4781</v>
      </c>
      <c r="I21027" s="92">
        <v>4621</v>
      </c>
      <c r="J21027" s="92">
        <v>5779</v>
      </c>
      <c r="K21027" s="92">
        <v>1030</v>
      </c>
      <c r="O21027" s="92">
        <v>4621</v>
      </c>
      <c r="P21027" s="92">
        <v>5779</v>
      </c>
      <c r="Q21027" s="92">
        <v>1030</v>
      </c>
      <c r="AS21027" s="92">
        <v>518</v>
      </c>
      <c r="AT21027" s="92">
        <v>905</v>
      </c>
      <c r="AU21027" s="92">
        <v>368</v>
      </c>
      <c r="AV21027" s="92">
        <v>543</v>
      </c>
      <c r="AW21027" s="92">
        <v>-61</v>
      </c>
      <c r="AX21027" s="92">
        <v>-976</v>
      </c>
      <c r="AY21027" s="92">
        <v>-245</v>
      </c>
    </row>
    <row r="21028" spans="1:51">
      <c r="A21028" s="83" t="s">
        <v>114</v>
      </c>
      <c r="B21028" s="84">
        <v>43062.375</v>
      </c>
      <c r="C21028" s="85">
        <v>43062</v>
      </c>
      <c r="D21028" s="83">
        <v>2</v>
      </c>
      <c r="E21028" s="84">
        <v>43062.083333333336</v>
      </c>
      <c r="F21028" s="86" t="s">
        <v>436</v>
      </c>
      <c r="G21028" s="87" t="s">
        <v>437</v>
      </c>
      <c r="H21028" s="92">
        <v>4646</v>
      </c>
      <c r="I21028" s="92">
        <v>4426</v>
      </c>
      <c r="J21028" s="92">
        <v>5654</v>
      </c>
      <c r="K21028" s="92">
        <v>1099</v>
      </c>
      <c r="O21028" s="92">
        <v>4426</v>
      </c>
      <c r="P21028" s="92">
        <v>5654</v>
      </c>
      <c r="Q21028" s="92">
        <v>1099</v>
      </c>
      <c r="AS21028" s="92">
        <v>476</v>
      </c>
      <c r="AT21028" s="92">
        <v>760</v>
      </c>
      <c r="AU21028" s="92">
        <v>454</v>
      </c>
      <c r="AV21028" s="92">
        <v>484</v>
      </c>
      <c r="AW21028" s="92">
        <v>-103</v>
      </c>
      <c r="AX21028" s="92">
        <v>-669</v>
      </c>
      <c r="AY21028" s="92">
        <v>-280</v>
      </c>
    </row>
    <row r="21029" spans="1:51">
      <c r="A21029" s="83" t="s">
        <v>114</v>
      </c>
      <c r="B21029" s="84">
        <v>43062.416666666664</v>
      </c>
      <c r="C21029" s="85">
        <v>43062</v>
      </c>
      <c r="D21029" s="83">
        <v>3</v>
      </c>
      <c r="E21029" s="84">
        <v>43062.125</v>
      </c>
      <c r="F21029" s="86" t="s">
        <v>436</v>
      </c>
      <c r="G21029" s="87" t="s">
        <v>437</v>
      </c>
      <c r="H21029" s="92">
        <v>4563</v>
      </c>
      <c r="I21029" s="92">
        <v>4090</v>
      </c>
      <c r="J21029" s="92">
        <v>5216</v>
      </c>
      <c r="K21029" s="92">
        <v>999</v>
      </c>
      <c r="O21029" s="92">
        <v>4090</v>
      </c>
      <c r="P21029" s="92">
        <v>5216</v>
      </c>
      <c r="Q21029" s="92">
        <v>999</v>
      </c>
      <c r="AS21029" s="92">
        <v>462</v>
      </c>
      <c r="AT21029" s="92">
        <v>719</v>
      </c>
      <c r="AU21029" s="92">
        <v>370</v>
      </c>
      <c r="AV21029" s="92">
        <v>464</v>
      </c>
      <c r="AW21029" s="92">
        <v>-115</v>
      </c>
      <c r="AX21029" s="92">
        <v>-575</v>
      </c>
      <c r="AY21029" s="92">
        <v>-304</v>
      </c>
    </row>
    <row r="21030" spans="1:51">
      <c r="A21030" s="83" t="s">
        <v>114</v>
      </c>
      <c r="B21030" s="84">
        <v>43062.458333333336</v>
      </c>
      <c r="C21030" s="85">
        <v>43062</v>
      </c>
      <c r="D21030" s="83">
        <v>4</v>
      </c>
      <c r="E21030" s="84">
        <v>43062.166666666664</v>
      </c>
      <c r="F21030" s="86" t="s">
        <v>436</v>
      </c>
      <c r="G21030" s="87" t="s">
        <v>437</v>
      </c>
      <c r="H21030" s="92">
        <v>4525</v>
      </c>
      <c r="I21030" s="92">
        <v>4340</v>
      </c>
      <c r="J21030" s="92">
        <v>5373</v>
      </c>
      <c r="K21030" s="92">
        <v>901</v>
      </c>
      <c r="O21030" s="92">
        <v>4340</v>
      </c>
      <c r="P21030" s="92">
        <v>5373</v>
      </c>
      <c r="Q21030" s="92">
        <v>901</v>
      </c>
      <c r="AS21030" s="92">
        <v>433</v>
      </c>
      <c r="AT21030" s="92">
        <v>744</v>
      </c>
      <c r="AU21030" s="92">
        <v>354</v>
      </c>
      <c r="AV21030" s="92">
        <v>427</v>
      </c>
      <c r="AW21030" s="92">
        <v>-85</v>
      </c>
      <c r="AX21030" s="92">
        <v>-614</v>
      </c>
      <c r="AY21030" s="92">
        <v>-336</v>
      </c>
    </row>
    <row r="21031" spans="1:51">
      <c r="A21031" s="83" t="s">
        <v>114</v>
      </c>
      <c r="B21031" s="84">
        <v>43062.5</v>
      </c>
      <c r="C21031" s="85">
        <v>43062</v>
      </c>
      <c r="D21031" s="83">
        <v>5</v>
      </c>
      <c r="E21031" s="84">
        <v>43062.208333333336</v>
      </c>
      <c r="F21031" s="86" t="s">
        <v>436</v>
      </c>
      <c r="G21031" s="87" t="s">
        <v>437</v>
      </c>
      <c r="H21031" s="92">
        <v>4569</v>
      </c>
      <c r="I21031" s="92">
        <v>4396</v>
      </c>
      <c r="J21031" s="92">
        <v>5234</v>
      </c>
      <c r="K21031" s="92">
        <v>714</v>
      </c>
      <c r="O21031" s="92">
        <v>4396</v>
      </c>
      <c r="P21031" s="92">
        <v>5234</v>
      </c>
      <c r="Q21031" s="92">
        <v>714</v>
      </c>
      <c r="AS21031" s="92">
        <v>395</v>
      </c>
      <c r="AT21031" s="92">
        <v>665</v>
      </c>
      <c r="AU21031" s="92">
        <v>336</v>
      </c>
      <c r="AV21031" s="92">
        <v>355</v>
      </c>
      <c r="AW21031" s="92">
        <v>-87</v>
      </c>
      <c r="AX21031" s="92">
        <v>-640</v>
      </c>
      <c r="AY21031" s="92">
        <v>-287</v>
      </c>
    </row>
    <row r="21032" spans="1:51">
      <c r="A21032" s="83" t="s">
        <v>114</v>
      </c>
      <c r="B21032" s="84">
        <v>43062.541666666664</v>
      </c>
      <c r="C21032" s="85">
        <v>43062</v>
      </c>
      <c r="D21032" s="83">
        <v>6</v>
      </c>
      <c r="E21032" s="84">
        <v>43062.25</v>
      </c>
      <c r="F21032" s="86" t="s">
        <v>436</v>
      </c>
      <c r="G21032" s="87" t="s">
        <v>437</v>
      </c>
      <c r="H21032" s="92">
        <v>4669</v>
      </c>
      <c r="I21032" s="92">
        <v>4478</v>
      </c>
      <c r="J21032" s="92">
        <v>5449</v>
      </c>
      <c r="K21032" s="92">
        <v>836</v>
      </c>
      <c r="O21032" s="92">
        <v>4478</v>
      </c>
      <c r="P21032" s="92">
        <v>5449</v>
      </c>
      <c r="Q21032" s="92">
        <v>836</v>
      </c>
      <c r="AS21032" s="92">
        <v>414</v>
      </c>
      <c r="AT21032" s="92">
        <v>671</v>
      </c>
      <c r="AU21032" s="92">
        <v>336</v>
      </c>
      <c r="AV21032" s="92">
        <v>378</v>
      </c>
      <c r="AW21032" s="92">
        <v>-70</v>
      </c>
      <c r="AX21032" s="92">
        <v>-647</v>
      </c>
      <c r="AY21032" s="92">
        <v>-224</v>
      </c>
    </row>
    <row r="21033" spans="1:51">
      <c r="A21033" s="83" t="s">
        <v>114</v>
      </c>
      <c r="B21033" s="84">
        <v>43062.583333333336</v>
      </c>
      <c r="C21033" s="85">
        <v>43062</v>
      </c>
      <c r="D21033" s="83">
        <v>7</v>
      </c>
      <c r="E21033" s="84">
        <v>43062.291666666664</v>
      </c>
      <c r="F21033" s="86" t="s">
        <v>436</v>
      </c>
      <c r="G21033" s="87" t="s">
        <v>437</v>
      </c>
      <c r="H21033" s="92">
        <v>4791</v>
      </c>
      <c r="I21033" s="92">
        <v>4596</v>
      </c>
      <c r="J21033" s="92">
        <v>5752</v>
      </c>
      <c r="K21033" s="92">
        <v>988</v>
      </c>
      <c r="O21033" s="92">
        <v>4596</v>
      </c>
      <c r="P21033" s="92">
        <v>5752</v>
      </c>
      <c r="Q21033" s="92">
        <v>988</v>
      </c>
      <c r="AS21033" s="92">
        <v>436</v>
      </c>
      <c r="AT21033" s="92">
        <v>763</v>
      </c>
      <c r="AU21033" s="92">
        <v>346</v>
      </c>
      <c r="AV21033" s="92">
        <v>411</v>
      </c>
      <c r="AW21033" s="92">
        <v>-61</v>
      </c>
      <c r="AX21033" s="92">
        <v>-698</v>
      </c>
      <c r="AY21033" s="92">
        <v>-186</v>
      </c>
    </row>
    <row r="21034" spans="1:51">
      <c r="A21034" s="83" t="s">
        <v>114</v>
      </c>
      <c r="B21034" s="84">
        <v>43062.625</v>
      </c>
      <c r="C21034" s="85">
        <v>43062</v>
      </c>
      <c r="D21034" s="83">
        <v>8</v>
      </c>
      <c r="E21034" s="84">
        <v>43062.333333333336</v>
      </c>
      <c r="F21034" s="86" t="s">
        <v>436</v>
      </c>
      <c r="G21034" s="87" t="s">
        <v>437</v>
      </c>
      <c r="H21034" s="92">
        <v>4865</v>
      </c>
      <c r="I21034" s="92">
        <v>4686</v>
      </c>
      <c r="J21034" s="92">
        <v>5779</v>
      </c>
      <c r="K21034" s="92">
        <v>924</v>
      </c>
      <c r="O21034" s="92">
        <v>4686</v>
      </c>
      <c r="P21034" s="92">
        <v>5779</v>
      </c>
      <c r="Q21034" s="92">
        <v>924</v>
      </c>
      <c r="AS21034" s="92">
        <v>447</v>
      </c>
      <c r="AT21034" s="92">
        <v>830</v>
      </c>
      <c r="AU21034" s="92">
        <v>308</v>
      </c>
      <c r="AV21034" s="92">
        <v>428</v>
      </c>
      <c r="AW21034" s="92">
        <v>-64</v>
      </c>
      <c r="AX21034" s="92">
        <v>-801</v>
      </c>
      <c r="AY21034" s="92">
        <v>-202</v>
      </c>
    </row>
    <row r="21035" spans="1:51">
      <c r="A21035" s="83" t="s">
        <v>114</v>
      </c>
      <c r="B21035" s="84">
        <v>43062.666666666664</v>
      </c>
      <c r="C21035" s="85">
        <v>43062</v>
      </c>
      <c r="D21035" s="83">
        <v>9</v>
      </c>
      <c r="E21035" s="84">
        <v>43062.375</v>
      </c>
      <c r="F21035" s="86" t="s">
        <v>436</v>
      </c>
      <c r="G21035" s="87" t="s">
        <v>437</v>
      </c>
      <c r="H21035" s="92">
        <v>4966</v>
      </c>
      <c r="I21035" s="92">
        <v>4651</v>
      </c>
      <c r="J21035" s="92">
        <v>5531</v>
      </c>
      <c r="K21035" s="92">
        <v>751</v>
      </c>
      <c r="O21035" s="92">
        <v>4651</v>
      </c>
      <c r="P21035" s="92">
        <v>5531</v>
      </c>
      <c r="Q21035" s="92">
        <v>751</v>
      </c>
      <c r="AS21035" s="92">
        <v>341</v>
      </c>
      <c r="AT21035" s="92">
        <v>897</v>
      </c>
      <c r="AU21035" s="92">
        <v>282</v>
      </c>
      <c r="AV21035" s="92">
        <v>353</v>
      </c>
      <c r="AW21035" s="92">
        <v>-20</v>
      </c>
      <c r="AX21035" s="92">
        <v>-751</v>
      </c>
      <c r="AY21035" s="92">
        <v>-329</v>
      </c>
    </row>
    <row r="21036" spans="1:51">
      <c r="A21036" s="83" t="s">
        <v>114</v>
      </c>
      <c r="B21036" s="84">
        <v>43062.708333333336</v>
      </c>
      <c r="C21036" s="85">
        <v>43062</v>
      </c>
      <c r="D21036" s="83">
        <v>10</v>
      </c>
      <c r="E21036" s="84">
        <v>43062.416666666664</v>
      </c>
      <c r="F21036" s="86" t="s">
        <v>436</v>
      </c>
      <c r="G21036" s="87" t="s">
        <v>437</v>
      </c>
      <c r="H21036" s="92">
        <v>5012</v>
      </c>
      <c r="I21036" s="92">
        <v>4689</v>
      </c>
      <c r="J21036" s="92">
        <v>5111</v>
      </c>
      <c r="K21036" s="92">
        <v>293</v>
      </c>
      <c r="O21036" s="92">
        <v>4689</v>
      </c>
      <c r="P21036" s="92">
        <v>5111</v>
      </c>
      <c r="Q21036" s="92">
        <v>293</v>
      </c>
      <c r="AS21036" s="92">
        <v>190</v>
      </c>
      <c r="AT21036" s="92">
        <v>804</v>
      </c>
      <c r="AU21036" s="92">
        <v>239</v>
      </c>
      <c r="AV21036" s="92">
        <v>193</v>
      </c>
      <c r="AW21036" s="92">
        <v>-50</v>
      </c>
      <c r="AX21036" s="92">
        <v>-733</v>
      </c>
      <c r="AY21036" s="92">
        <v>-329</v>
      </c>
    </row>
    <row r="21037" spans="1:51">
      <c r="A21037" s="83" t="s">
        <v>114</v>
      </c>
      <c r="B21037" s="84">
        <v>43062.75</v>
      </c>
      <c r="C21037" s="85">
        <v>43062</v>
      </c>
      <c r="D21037" s="83">
        <v>11</v>
      </c>
      <c r="E21037" s="84">
        <v>43062.458333333336</v>
      </c>
      <c r="F21037" s="86" t="s">
        <v>436</v>
      </c>
      <c r="G21037" s="87" t="s">
        <v>437</v>
      </c>
      <c r="H21037" s="92">
        <v>5069</v>
      </c>
      <c r="I21037" s="92">
        <v>4850</v>
      </c>
      <c r="J21037" s="92">
        <v>5108</v>
      </c>
      <c r="K21037" s="92">
        <v>128</v>
      </c>
      <c r="O21037" s="92">
        <v>4850</v>
      </c>
      <c r="P21037" s="92">
        <v>5108</v>
      </c>
      <c r="Q21037" s="92">
        <v>128</v>
      </c>
      <c r="AS21037" s="92">
        <v>154</v>
      </c>
      <c r="AT21037" s="92">
        <v>884</v>
      </c>
      <c r="AU21037" s="92">
        <v>216</v>
      </c>
      <c r="AV21037" s="92">
        <v>157</v>
      </c>
      <c r="AW21037" s="92">
        <v>-2</v>
      </c>
      <c r="AX21037" s="92">
        <v>-808</v>
      </c>
      <c r="AY21037" s="92">
        <v>-454</v>
      </c>
    </row>
    <row r="21038" spans="1:51">
      <c r="A21038" s="83" t="s">
        <v>114</v>
      </c>
      <c r="B21038" s="84">
        <v>43062.791666666664</v>
      </c>
      <c r="C21038" s="85">
        <v>43062</v>
      </c>
      <c r="D21038" s="83">
        <v>12</v>
      </c>
      <c r="E21038" s="84">
        <v>43062.5</v>
      </c>
      <c r="F21038" s="86" t="s">
        <v>436</v>
      </c>
      <c r="G21038" s="87" t="s">
        <v>437</v>
      </c>
      <c r="H21038" s="92">
        <v>5098</v>
      </c>
      <c r="I21038" s="92">
        <v>4836</v>
      </c>
      <c r="J21038" s="92">
        <v>5496</v>
      </c>
      <c r="K21038" s="92">
        <v>533</v>
      </c>
      <c r="O21038" s="92">
        <v>4836</v>
      </c>
      <c r="P21038" s="92">
        <v>5496</v>
      </c>
      <c r="Q21038" s="92">
        <v>533</v>
      </c>
      <c r="AS21038" s="92">
        <v>244</v>
      </c>
      <c r="AT21038" s="92">
        <v>1052</v>
      </c>
      <c r="AU21038" s="92">
        <v>250</v>
      </c>
      <c r="AV21038" s="92">
        <v>273</v>
      </c>
      <c r="AW21038" s="92">
        <v>2</v>
      </c>
      <c r="AX21038" s="92">
        <v>-966</v>
      </c>
      <c r="AY21038" s="92">
        <v>-304</v>
      </c>
    </row>
    <row r="21039" spans="1:51">
      <c r="A21039" s="83" t="s">
        <v>114</v>
      </c>
      <c r="B21039" s="84">
        <v>43062.833333333336</v>
      </c>
      <c r="C21039" s="85">
        <v>43062</v>
      </c>
      <c r="D21039" s="83">
        <v>13</v>
      </c>
      <c r="E21039" s="84">
        <v>43062.541666666664</v>
      </c>
      <c r="F21039" s="86" t="s">
        <v>436</v>
      </c>
      <c r="G21039" s="87" t="s">
        <v>437</v>
      </c>
      <c r="H21039" s="92">
        <v>5124</v>
      </c>
      <c r="I21039" s="92">
        <v>4859</v>
      </c>
      <c r="J21039" s="92">
        <v>5968</v>
      </c>
      <c r="K21039" s="92">
        <v>983</v>
      </c>
      <c r="O21039" s="92">
        <v>4859</v>
      </c>
      <c r="P21039" s="92">
        <v>5968</v>
      </c>
      <c r="Q21039" s="92">
        <v>983</v>
      </c>
      <c r="AS21039" s="92">
        <v>331</v>
      </c>
      <c r="AT21039" s="92">
        <v>1322</v>
      </c>
      <c r="AU21039" s="92">
        <v>314</v>
      </c>
      <c r="AV21039" s="92">
        <v>430</v>
      </c>
      <c r="AW21039" s="92">
        <v>71</v>
      </c>
      <c r="AX21039" s="92">
        <v>-1201</v>
      </c>
      <c r="AY21039" s="92">
        <v>-266</v>
      </c>
    </row>
    <row r="21040" spans="1:51">
      <c r="A21040" s="83" t="s">
        <v>114</v>
      </c>
      <c r="B21040" s="84">
        <v>43062.875</v>
      </c>
      <c r="C21040" s="85">
        <v>43062</v>
      </c>
      <c r="D21040" s="83">
        <v>14</v>
      </c>
      <c r="E21040" s="84">
        <v>43062.583333333336</v>
      </c>
      <c r="F21040" s="86" t="s">
        <v>436</v>
      </c>
      <c r="G21040" s="87" t="s">
        <v>437</v>
      </c>
      <c r="H21040" s="92">
        <v>5026</v>
      </c>
      <c r="I21040" s="92">
        <v>4811</v>
      </c>
      <c r="J21040" s="92">
        <v>6186</v>
      </c>
      <c r="K21040" s="92">
        <v>1245</v>
      </c>
      <c r="O21040" s="92">
        <v>4811</v>
      </c>
      <c r="P21040" s="92">
        <v>6186</v>
      </c>
      <c r="Q21040" s="92">
        <v>1245</v>
      </c>
      <c r="AS21040" s="92">
        <v>357</v>
      </c>
      <c r="AT21040" s="92">
        <v>1336</v>
      </c>
      <c r="AU21040" s="92">
        <v>334</v>
      </c>
      <c r="AV21040" s="92">
        <v>506</v>
      </c>
      <c r="AW21040" s="92">
        <v>84</v>
      </c>
      <c r="AX21040" s="92">
        <v>-1181</v>
      </c>
      <c r="AY21040" s="92">
        <v>-174</v>
      </c>
    </row>
    <row r="21041" spans="1:51">
      <c r="A21041" s="83" t="s">
        <v>114</v>
      </c>
      <c r="B21041" s="84">
        <v>43062.916666666664</v>
      </c>
      <c r="C21041" s="85">
        <v>43062</v>
      </c>
      <c r="D21041" s="83">
        <v>15</v>
      </c>
      <c r="E21041" s="84">
        <v>43062.625</v>
      </c>
      <c r="F21041" s="86" t="s">
        <v>436</v>
      </c>
      <c r="G21041" s="87" t="s">
        <v>437</v>
      </c>
      <c r="H21041" s="92">
        <v>4908</v>
      </c>
      <c r="I21041" s="92">
        <v>4680</v>
      </c>
      <c r="J21041" s="92">
        <v>6081</v>
      </c>
      <c r="K21041" s="92">
        <v>1206</v>
      </c>
      <c r="O21041" s="92">
        <v>4680</v>
      </c>
      <c r="P21041" s="92">
        <v>6081</v>
      </c>
      <c r="Q21041" s="92">
        <v>1206</v>
      </c>
      <c r="AS21041" s="92">
        <v>350</v>
      </c>
      <c r="AT21041" s="92">
        <v>1197</v>
      </c>
      <c r="AU21041" s="92">
        <v>333</v>
      </c>
      <c r="AV21041" s="92">
        <v>473</v>
      </c>
      <c r="AW21041" s="92">
        <v>55</v>
      </c>
      <c r="AX21041" s="92">
        <v>-1022</v>
      </c>
      <c r="AY21041" s="92">
        <v>-163</v>
      </c>
    </row>
    <row r="21042" spans="1:51">
      <c r="A21042" s="83" t="s">
        <v>114</v>
      </c>
      <c r="B21042" s="84">
        <v>43062.958333333336</v>
      </c>
      <c r="C21042" s="85">
        <v>43062</v>
      </c>
      <c r="D21042" s="83">
        <v>16</v>
      </c>
      <c r="E21042" s="84">
        <v>43062.666666666664</v>
      </c>
      <c r="F21042" s="86" t="s">
        <v>436</v>
      </c>
      <c r="G21042" s="87" t="s">
        <v>437</v>
      </c>
      <c r="H21042" s="92">
        <v>4780</v>
      </c>
      <c r="I21042" s="92">
        <v>4542</v>
      </c>
      <c r="J21042" s="92">
        <v>6168</v>
      </c>
      <c r="K21042" s="92">
        <v>1278</v>
      </c>
      <c r="O21042" s="92">
        <v>4542</v>
      </c>
      <c r="P21042" s="92">
        <v>6168</v>
      </c>
      <c r="Q21042" s="92">
        <v>1278</v>
      </c>
      <c r="AS21042" s="92">
        <v>357</v>
      </c>
      <c r="AT21042" s="92">
        <v>1013</v>
      </c>
      <c r="AU21042" s="92">
        <v>339</v>
      </c>
      <c r="AV21042" s="92">
        <v>498</v>
      </c>
      <c r="AW21042" s="92">
        <v>4</v>
      </c>
      <c r="AX21042" s="92">
        <v>-767</v>
      </c>
      <c r="AY21042" s="92">
        <v>-148</v>
      </c>
    </row>
    <row r="21043" spans="1:51">
      <c r="A21043" s="83" t="s">
        <v>114</v>
      </c>
      <c r="B21043" s="84">
        <v>43063</v>
      </c>
      <c r="C21043" s="85">
        <v>43062</v>
      </c>
      <c r="D21043" s="83">
        <v>17</v>
      </c>
      <c r="E21043" s="84">
        <v>43062.708333333336</v>
      </c>
      <c r="F21043" s="86" t="s">
        <v>436</v>
      </c>
      <c r="G21043" s="87" t="s">
        <v>437</v>
      </c>
      <c r="H21043" s="92">
        <v>4792</v>
      </c>
      <c r="I21043" s="92">
        <v>4520</v>
      </c>
      <c r="J21043" s="92">
        <v>6127</v>
      </c>
      <c r="K21043" s="92">
        <v>1117</v>
      </c>
      <c r="O21043" s="92">
        <v>4520</v>
      </c>
      <c r="P21043" s="92">
        <v>6127</v>
      </c>
      <c r="Q21043" s="92">
        <v>1117</v>
      </c>
      <c r="AS21043" s="92">
        <v>380</v>
      </c>
      <c r="AT21043" s="92">
        <v>898</v>
      </c>
      <c r="AU21043" s="92">
        <v>378</v>
      </c>
      <c r="AV21043" s="92">
        <v>508</v>
      </c>
      <c r="AW21043" s="92">
        <v>-69</v>
      </c>
      <c r="AX21043" s="92">
        <v>-720</v>
      </c>
      <c r="AY21043" s="92">
        <v>-239</v>
      </c>
    </row>
    <row r="21044" spans="1:51">
      <c r="A21044" s="83" t="s">
        <v>114</v>
      </c>
      <c r="B21044" s="84">
        <v>43063.041666666664</v>
      </c>
      <c r="C21044" s="85">
        <v>43062</v>
      </c>
      <c r="D21044" s="83">
        <v>18</v>
      </c>
      <c r="E21044" s="84">
        <v>43062.75</v>
      </c>
      <c r="F21044" s="86" t="s">
        <v>436</v>
      </c>
      <c r="G21044" s="87" t="s">
        <v>437</v>
      </c>
      <c r="H21044" s="92">
        <v>4924</v>
      </c>
      <c r="I21044" s="92">
        <v>4560</v>
      </c>
      <c r="J21044" s="92">
        <v>6161</v>
      </c>
      <c r="K21044" s="92">
        <v>886</v>
      </c>
      <c r="O21044" s="92">
        <v>4560</v>
      </c>
      <c r="P21044" s="92">
        <v>6161</v>
      </c>
      <c r="Q21044" s="92">
        <v>886</v>
      </c>
      <c r="AS21044" s="92">
        <v>346</v>
      </c>
      <c r="AT21044" s="92">
        <v>842</v>
      </c>
      <c r="AU21044" s="92">
        <v>394</v>
      </c>
      <c r="AV21044" s="92">
        <v>430</v>
      </c>
      <c r="AW21044" s="92">
        <v>-46</v>
      </c>
      <c r="AX21044" s="92">
        <v>-712</v>
      </c>
      <c r="AY21044" s="92">
        <v>-350</v>
      </c>
    </row>
    <row r="21045" spans="1:51">
      <c r="A21045" s="83" t="s">
        <v>114</v>
      </c>
      <c r="B21045" s="84">
        <v>43063.083333333336</v>
      </c>
      <c r="C21045" s="85">
        <v>43062</v>
      </c>
      <c r="D21045" s="83">
        <v>19</v>
      </c>
      <c r="E21045" s="84">
        <v>43062.791666666664</v>
      </c>
      <c r="F21045" s="86" t="s">
        <v>436</v>
      </c>
      <c r="G21045" s="87" t="s">
        <v>437</v>
      </c>
      <c r="H21045" s="92">
        <v>5009</v>
      </c>
      <c r="I21045" s="92">
        <v>4628</v>
      </c>
      <c r="J21045" s="92">
        <v>6532</v>
      </c>
      <c r="K21045" s="92">
        <v>1112</v>
      </c>
      <c r="O21045" s="92">
        <v>4628</v>
      </c>
      <c r="P21045" s="92">
        <v>6532</v>
      </c>
      <c r="Q21045" s="92">
        <v>1112</v>
      </c>
      <c r="AS21045" s="92">
        <v>371</v>
      </c>
      <c r="AT21045" s="92">
        <v>907</v>
      </c>
      <c r="AU21045" s="92">
        <v>439</v>
      </c>
      <c r="AV21045" s="92">
        <v>478</v>
      </c>
      <c r="AW21045" s="92">
        <v>-2</v>
      </c>
      <c r="AX21045" s="92">
        <v>-708</v>
      </c>
      <c r="AY21045" s="92">
        <v>-353</v>
      </c>
    </row>
    <row r="21046" spans="1:51">
      <c r="A21046" s="83" t="s">
        <v>114</v>
      </c>
      <c r="B21046" s="84">
        <v>43063.125</v>
      </c>
      <c r="C21046" s="85">
        <v>43062</v>
      </c>
      <c r="D21046" s="83">
        <v>20</v>
      </c>
      <c r="E21046" s="84">
        <v>43062.833333333336</v>
      </c>
      <c r="F21046" s="86" t="s">
        <v>436</v>
      </c>
      <c r="G21046" s="87" t="s">
        <v>437</v>
      </c>
      <c r="H21046" s="92">
        <v>4974</v>
      </c>
      <c r="I21046" s="92">
        <v>4665</v>
      </c>
      <c r="J21046" s="92">
        <v>6601</v>
      </c>
      <c r="K21046" s="92">
        <v>1212</v>
      </c>
      <c r="O21046" s="92">
        <v>4665</v>
      </c>
      <c r="P21046" s="92">
        <v>6601</v>
      </c>
      <c r="Q21046" s="92">
        <v>1212</v>
      </c>
      <c r="AS21046" s="92">
        <v>399</v>
      </c>
      <c r="AT21046" s="92">
        <v>898</v>
      </c>
      <c r="AU21046" s="92">
        <v>444</v>
      </c>
      <c r="AV21046" s="92">
        <v>511</v>
      </c>
      <c r="AW21046" s="92">
        <v>25</v>
      </c>
      <c r="AX21046" s="92">
        <v>-721</v>
      </c>
      <c r="AY21046" s="92">
        <v>-325</v>
      </c>
    </row>
    <row r="21047" spans="1:51">
      <c r="A21047" s="83" t="s">
        <v>114</v>
      </c>
      <c r="B21047" s="84">
        <v>43063.166666666664</v>
      </c>
      <c r="C21047" s="85">
        <v>43062</v>
      </c>
      <c r="D21047" s="83">
        <v>21</v>
      </c>
      <c r="E21047" s="84">
        <v>43062.875</v>
      </c>
      <c r="F21047" s="86" t="s">
        <v>436</v>
      </c>
      <c r="G21047" s="87" t="s">
        <v>437</v>
      </c>
      <c r="H21047" s="92">
        <v>4963</v>
      </c>
      <c r="I21047" s="92">
        <v>4952</v>
      </c>
      <c r="J21047" s="92">
        <v>6786</v>
      </c>
      <c r="K21047" s="92">
        <v>1150</v>
      </c>
      <c r="O21047" s="92">
        <v>4952</v>
      </c>
      <c r="P21047" s="92">
        <v>6786</v>
      </c>
      <c r="Q21047" s="92">
        <v>1150</v>
      </c>
      <c r="AS21047" s="92">
        <v>414</v>
      </c>
      <c r="AT21047" s="92">
        <v>836</v>
      </c>
      <c r="AU21047" s="92">
        <v>450</v>
      </c>
      <c r="AV21047" s="92">
        <v>518</v>
      </c>
      <c r="AW21047" s="92">
        <v>-2</v>
      </c>
      <c r="AX21047" s="92">
        <v>-724</v>
      </c>
      <c r="AY21047" s="92">
        <v>-322</v>
      </c>
    </row>
    <row r="21048" spans="1:51">
      <c r="A21048" s="83" t="s">
        <v>114</v>
      </c>
      <c r="B21048" s="84">
        <v>43063.208333333336</v>
      </c>
      <c r="C21048" s="85">
        <v>43062</v>
      </c>
      <c r="D21048" s="83">
        <v>22</v>
      </c>
      <c r="E21048" s="84">
        <v>43062.916666666664</v>
      </c>
      <c r="F21048" s="86" t="s">
        <v>436</v>
      </c>
      <c r="G21048" s="87" t="s">
        <v>437</v>
      </c>
      <c r="H21048" s="92">
        <v>4907</v>
      </c>
      <c r="I21048" s="92">
        <v>4805</v>
      </c>
      <c r="J21048" s="92">
        <v>6665</v>
      </c>
      <c r="K21048" s="92">
        <v>1217</v>
      </c>
      <c r="O21048" s="92">
        <v>4805</v>
      </c>
      <c r="P21048" s="92">
        <v>6665</v>
      </c>
      <c r="Q21048" s="92">
        <v>1217</v>
      </c>
      <c r="AS21048" s="92">
        <v>404</v>
      </c>
      <c r="AT21048" s="92">
        <v>850</v>
      </c>
      <c r="AU21048" s="92">
        <v>454</v>
      </c>
      <c r="AV21048" s="92">
        <v>510</v>
      </c>
      <c r="AW21048" s="92">
        <v>19</v>
      </c>
      <c r="AX21048" s="92">
        <v>-718</v>
      </c>
      <c r="AY21048" s="92">
        <v>-283</v>
      </c>
    </row>
    <row r="21049" spans="1:51">
      <c r="A21049" s="83" t="s">
        <v>114</v>
      </c>
      <c r="B21049" s="84">
        <v>43063.25</v>
      </c>
      <c r="C21049" s="85">
        <v>43062</v>
      </c>
      <c r="D21049" s="83">
        <v>23</v>
      </c>
      <c r="E21049" s="84">
        <v>43062.958333333336</v>
      </c>
      <c r="F21049" s="86" t="s">
        <v>436</v>
      </c>
      <c r="G21049" s="87" t="s">
        <v>437</v>
      </c>
      <c r="H21049" s="92">
        <v>4808</v>
      </c>
      <c r="I21049" s="92">
        <v>4701</v>
      </c>
      <c r="J21049" s="92">
        <v>6017</v>
      </c>
      <c r="K21049" s="92">
        <v>986</v>
      </c>
      <c r="O21049" s="92">
        <v>4701</v>
      </c>
      <c r="P21049" s="92">
        <v>6017</v>
      </c>
      <c r="Q21049" s="92">
        <v>986</v>
      </c>
      <c r="AS21049" s="92">
        <v>360</v>
      </c>
      <c r="AT21049" s="92">
        <v>767</v>
      </c>
      <c r="AU21049" s="92">
        <v>462</v>
      </c>
      <c r="AV21049" s="92">
        <v>459</v>
      </c>
      <c r="AW21049" s="92">
        <v>4</v>
      </c>
      <c r="AX21049" s="92">
        <v>-719</v>
      </c>
      <c r="AY21049" s="92">
        <v>-329</v>
      </c>
    </row>
    <row r="21050" spans="1:51">
      <c r="A21050" s="83" t="s">
        <v>114</v>
      </c>
      <c r="B21050" s="84">
        <v>43063.291666666664</v>
      </c>
      <c r="C21050" s="85">
        <v>43062</v>
      </c>
      <c r="D21050" s="83">
        <v>24</v>
      </c>
      <c r="E21050" s="84">
        <v>43063</v>
      </c>
      <c r="F21050" s="86" t="s">
        <v>436</v>
      </c>
      <c r="G21050" s="87" t="s">
        <v>437</v>
      </c>
      <c r="H21050" s="92">
        <v>4708</v>
      </c>
      <c r="I21050" s="92">
        <v>4497</v>
      </c>
      <c r="J21050" s="92">
        <v>5663</v>
      </c>
      <c r="K21050" s="92">
        <v>1040</v>
      </c>
      <c r="O21050" s="92">
        <v>4497</v>
      </c>
      <c r="P21050" s="92">
        <v>5663</v>
      </c>
      <c r="Q21050" s="92">
        <v>1040</v>
      </c>
      <c r="AS21050" s="92">
        <v>339</v>
      </c>
      <c r="AT21050" s="92">
        <v>889</v>
      </c>
      <c r="AU21050" s="92">
        <v>504</v>
      </c>
      <c r="AV21050" s="92">
        <v>429</v>
      </c>
      <c r="AW21050" s="92">
        <v>61</v>
      </c>
      <c r="AX21050" s="92">
        <v>-788</v>
      </c>
      <c r="AY21050" s="92">
        <v>-375</v>
      </c>
    </row>
    <row r="21051" spans="1:51">
      <c r="A21051" s="83" t="s">
        <v>114</v>
      </c>
      <c r="B21051" s="84">
        <v>43063.333333333336</v>
      </c>
      <c r="C21051" s="85">
        <v>43063</v>
      </c>
      <c r="D21051" s="83">
        <v>1</v>
      </c>
      <c r="E21051" s="84">
        <v>43063.041666666664</v>
      </c>
      <c r="F21051" s="86" t="s">
        <v>436</v>
      </c>
      <c r="G21051" s="87" t="s">
        <v>437</v>
      </c>
      <c r="H21051" s="92">
        <v>4573</v>
      </c>
      <c r="I21051" s="92">
        <v>4411</v>
      </c>
      <c r="J21051" s="92">
        <v>5452</v>
      </c>
      <c r="K21051" s="92">
        <v>915</v>
      </c>
      <c r="O21051" s="92">
        <v>4411</v>
      </c>
      <c r="P21051" s="92">
        <v>5452</v>
      </c>
      <c r="Q21051" s="92">
        <v>915</v>
      </c>
      <c r="AS21051" s="92">
        <v>328</v>
      </c>
      <c r="AT21051" s="92">
        <v>772</v>
      </c>
      <c r="AU21051" s="92">
        <v>477</v>
      </c>
      <c r="AV21051" s="92">
        <v>407</v>
      </c>
      <c r="AW21051" s="92">
        <v>28</v>
      </c>
      <c r="AX21051" s="92">
        <v>-796</v>
      </c>
      <c r="AY21051" s="92">
        <v>-282</v>
      </c>
    </row>
    <row r="21052" spans="1:51">
      <c r="A21052" s="83" t="s">
        <v>114</v>
      </c>
      <c r="B21052" s="84">
        <v>43063.375</v>
      </c>
      <c r="C21052" s="85">
        <v>43063</v>
      </c>
      <c r="D21052" s="83">
        <v>2</v>
      </c>
      <c r="E21052" s="84">
        <v>43063.083333333336</v>
      </c>
      <c r="F21052" s="86" t="s">
        <v>436</v>
      </c>
      <c r="G21052" s="87" t="s">
        <v>437</v>
      </c>
      <c r="H21052" s="92">
        <v>4487</v>
      </c>
      <c r="I21052" s="92">
        <v>4368</v>
      </c>
      <c r="J21052" s="92">
        <v>5335</v>
      </c>
      <c r="K21052" s="92">
        <v>839</v>
      </c>
      <c r="O21052" s="92">
        <v>4368</v>
      </c>
      <c r="P21052" s="92">
        <v>5335</v>
      </c>
      <c r="Q21052" s="92">
        <v>839</v>
      </c>
      <c r="AS21052" s="92">
        <v>322</v>
      </c>
      <c r="AT21052" s="92">
        <v>689</v>
      </c>
      <c r="AU21052" s="92">
        <v>471</v>
      </c>
      <c r="AV21052" s="92">
        <v>397</v>
      </c>
      <c r="AW21052" s="92">
        <v>-7</v>
      </c>
      <c r="AX21052" s="92">
        <v>-664</v>
      </c>
      <c r="AY21052" s="92">
        <v>-349</v>
      </c>
    </row>
    <row r="21053" spans="1:51">
      <c r="A21053" s="83" t="s">
        <v>114</v>
      </c>
      <c r="B21053" s="84">
        <v>43063.416666666664</v>
      </c>
      <c r="C21053" s="85">
        <v>43063</v>
      </c>
      <c r="D21053" s="83">
        <v>3</v>
      </c>
      <c r="E21053" s="84">
        <v>43063.125</v>
      </c>
      <c r="F21053" s="86" t="s">
        <v>436</v>
      </c>
      <c r="G21053" s="87" t="s">
        <v>437</v>
      </c>
      <c r="H21053" s="92">
        <v>4455</v>
      </c>
      <c r="I21053" s="92">
        <v>4261</v>
      </c>
      <c r="J21053" s="92">
        <v>5339</v>
      </c>
      <c r="K21053" s="92">
        <v>952</v>
      </c>
      <c r="O21053" s="92">
        <v>4261</v>
      </c>
      <c r="P21053" s="92">
        <v>5339</v>
      </c>
      <c r="Q21053" s="92">
        <v>952</v>
      </c>
      <c r="AS21053" s="92">
        <v>331</v>
      </c>
      <c r="AT21053" s="92">
        <v>716</v>
      </c>
      <c r="AU21053" s="92">
        <v>470</v>
      </c>
      <c r="AV21053" s="92">
        <v>402</v>
      </c>
      <c r="AW21053" s="92">
        <v>20</v>
      </c>
      <c r="AX21053" s="92">
        <v>-644</v>
      </c>
      <c r="AY21053" s="92">
        <v>-324</v>
      </c>
    </row>
    <row r="21054" spans="1:51">
      <c r="A21054" s="83" t="s">
        <v>114</v>
      </c>
      <c r="B21054" s="84">
        <v>43063.458333333336</v>
      </c>
      <c r="C21054" s="85">
        <v>43063</v>
      </c>
      <c r="D21054" s="83">
        <v>4</v>
      </c>
      <c r="E21054" s="84">
        <v>43063.166666666664</v>
      </c>
      <c r="F21054" s="86" t="s">
        <v>436</v>
      </c>
      <c r="G21054" s="87" t="s">
        <v>437</v>
      </c>
      <c r="H21054" s="92">
        <v>4452</v>
      </c>
      <c r="I21054" s="92">
        <v>4353</v>
      </c>
      <c r="J21054" s="92">
        <v>5264</v>
      </c>
      <c r="K21054" s="92">
        <v>783</v>
      </c>
      <c r="O21054" s="92">
        <v>4353</v>
      </c>
      <c r="P21054" s="92">
        <v>5264</v>
      </c>
      <c r="Q21054" s="92">
        <v>783</v>
      </c>
      <c r="AS21054" s="92">
        <v>312</v>
      </c>
      <c r="AT21054" s="92">
        <v>660</v>
      </c>
      <c r="AU21054" s="92">
        <v>441</v>
      </c>
      <c r="AV21054" s="92">
        <v>370</v>
      </c>
      <c r="AW21054" s="92">
        <v>-17</v>
      </c>
      <c r="AX21054" s="92">
        <v>-646</v>
      </c>
      <c r="AY21054" s="92">
        <v>-318</v>
      </c>
    </row>
    <row r="21055" spans="1:51">
      <c r="A21055" s="83" t="s">
        <v>114</v>
      </c>
      <c r="B21055" s="84">
        <v>43063.5</v>
      </c>
      <c r="C21055" s="85">
        <v>43063</v>
      </c>
      <c r="D21055" s="83">
        <v>5</v>
      </c>
      <c r="E21055" s="84">
        <v>43063.208333333336</v>
      </c>
      <c r="F21055" s="86" t="s">
        <v>436</v>
      </c>
      <c r="G21055" s="87" t="s">
        <v>437</v>
      </c>
      <c r="H21055" s="92">
        <v>4530</v>
      </c>
      <c r="I21055" s="92">
        <v>4347</v>
      </c>
      <c r="J21055" s="92">
        <v>5179</v>
      </c>
      <c r="K21055" s="92">
        <v>706</v>
      </c>
      <c r="O21055" s="92">
        <v>4347</v>
      </c>
      <c r="P21055" s="92">
        <v>5179</v>
      </c>
      <c r="Q21055" s="92">
        <v>706</v>
      </c>
      <c r="AS21055" s="92">
        <v>297</v>
      </c>
      <c r="AT21055" s="92">
        <v>679</v>
      </c>
      <c r="AU21055" s="92">
        <v>427</v>
      </c>
      <c r="AV21055" s="92">
        <v>341</v>
      </c>
      <c r="AW21055" s="92">
        <v>-51</v>
      </c>
      <c r="AX21055" s="92">
        <v>-647</v>
      </c>
      <c r="AY21055" s="92">
        <v>-320</v>
      </c>
    </row>
    <row r="21056" spans="1:51">
      <c r="A21056" s="83" t="s">
        <v>114</v>
      </c>
      <c r="B21056" s="84">
        <v>43063.541666666664</v>
      </c>
      <c r="C21056" s="85">
        <v>43063</v>
      </c>
      <c r="D21056" s="83">
        <v>6</v>
      </c>
      <c r="E21056" s="84">
        <v>43063.25</v>
      </c>
      <c r="F21056" s="86" t="s">
        <v>436</v>
      </c>
      <c r="G21056" s="87" t="s">
        <v>437</v>
      </c>
      <c r="H21056" s="92">
        <v>4647</v>
      </c>
      <c r="I21056" s="92">
        <v>4498</v>
      </c>
      <c r="J21056" s="92">
        <v>5258</v>
      </c>
      <c r="K21056" s="92">
        <v>631</v>
      </c>
      <c r="O21056" s="92">
        <v>4498</v>
      </c>
      <c r="P21056" s="92">
        <v>5258</v>
      </c>
      <c r="Q21056" s="92">
        <v>631</v>
      </c>
      <c r="AS21056" s="92">
        <v>307</v>
      </c>
      <c r="AT21056" s="92">
        <v>678</v>
      </c>
      <c r="AU21056" s="92">
        <v>335</v>
      </c>
      <c r="AV21056" s="92">
        <v>350</v>
      </c>
      <c r="AW21056" s="92">
        <v>-77</v>
      </c>
      <c r="AX21056" s="92">
        <v>-658</v>
      </c>
      <c r="AY21056" s="92">
        <v>-284</v>
      </c>
    </row>
    <row r="21057" spans="1:51">
      <c r="A21057" s="83" t="s">
        <v>114</v>
      </c>
      <c r="B21057" s="84">
        <v>43063.583333333336</v>
      </c>
      <c r="C21057" s="85">
        <v>43063</v>
      </c>
      <c r="D21057" s="83">
        <v>7</v>
      </c>
      <c r="E21057" s="84">
        <v>43063.291666666664</v>
      </c>
      <c r="F21057" s="86" t="s">
        <v>436</v>
      </c>
      <c r="G21057" s="87" t="s">
        <v>437</v>
      </c>
      <c r="H21057" s="92">
        <v>4842</v>
      </c>
      <c r="I21057" s="92">
        <v>4642</v>
      </c>
      <c r="J21057" s="92">
        <v>5403</v>
      </c>
      <c r="K21057" s="92">
        <v>594</v>
      </c>
      <c r="O21057" s="92">
        <v>4642</v>
      </c>
      <c r="P21057" s="92">
        <v>5403</v>
      </c>
      <c r="Q21057" s="92">
        <v>594</v>
      </c>
      <c r="AS21057" s="92">
        <v>329</v>
      </c>
      <c r="AT21057" s="92">
        <v>647</v>
      </c>
      <c r="AU21057" s="92">
        <v>326</v>
      </c>
      <c r="AV21057" s="92">
        <v>356</v>
      </c>
      <c r="AW21057" s="92">
        <v>-108</v>
      </c>
      <c r="AX21057" s="92">
        <v>-650</v>
      </c>
      <c r="AY21057" s="92">
        <v>-286</v>
      </c>
    </row>
    <row r="21058" spans="1:51">
      <c r="A21058" s="83" t="s">
        <v>114</v>
      </c>
      <c r="B21058" s="84">
        <v>43063.625</v>
      </c>
      <c r="C21058" s="85">
        <v>43063</v>
      </c>
      <c r="D21058" s="83">
        <v>8</v>
      </c>
      <c r="E21058" s="84">
        <v>43063.333333333336</v>
      </c>
      <c r="F21058" s="86" t="s">
        <v>436</v>
      </c>
      <c r="G21058" s="87" t="s">
        <v>437</v>
      </c>
      <c r="H21058" s="92">
        <v>4941</v>
      </c>
      <c r="I21058" s="92">
        <v>4759</v>
      </c>
      <c r="J21058" s="92">
        <v>5241</v>
      </c>
      <c r="K21058" s="92">
        <v>326</v>
      </c>
      <c r="O21058" s="92">
        <v>4759</v>
      </c>
      <c r="P21058" s="92">
        <v>5241</v>
      </c>
      <c r="Q21058" s="92">
        <v>326</v>
      </c>
      <c r="AS21058" s="92">
        <v>278</v>
      </c>
      <c r="AT21058" s="92">
        <v>676</v>
      </c>
      <c r="AU21058" s="92">
        <v>313</v>
      </c>
      <c r="AV21058" s="92">
        <v>249</v>
      </c>
      <c r="AW21058" s="92">
        <v>-146</v>
      </c>
      <c r="AX21058" s="92">
        <v>-612</v>
      </c>
      <c r="AY21058" s="92">
        <v>-412</v>
      </c>
    </row>
    <row r="21059" spans="1:51">
      <c r="A21059" s="83" t="s">
        <v>114</v>
      </c>
      <c r="B21059" s="84">
        <v>43063.666666666664</v>
      </c>
      <c r="C21059" s="85">
        <v>43063</v>
      </c>
      <c r="D21059" s="83">
        <v>9</v>
      </c>
      <c r="E21059" s="84">
        <v>43063.375</v>
      </c>
      <c r="F21059" s="86" t="s">
        <v>436</v>
      </c>
      <c r="G21059" s="87" t="s">
        <v>437</v>
      </c>
      <c r="H21059" s="92">
        <v>5018</v>
      </c>
      <c r="I21059" s="92">
        <v>4835</v>
      </c>
      <c r="J21059" s="92">
        <v>4835</v>
      </c>
      <c r="K21059" s="92">
        <v>-125</v>
      </c>
      <c r="O21059" s="92">
        <v>4835</v>
      </c>
      <c r="P21059" s="92">
        <v>4835</v>
      </c>
      <c r="Q21059" s="92">
        <v>-125</v>
      </c>
      <c r="AS21059" s="92">
        <v>190</v>
      </c>
      <c r="AT21059" s="92">
        <v>596</v>
      </c>
      <c r="AU21059" s="92">
        <v>265</v>
      </c>
      <c r="AV21059" s="92">
        <v>142</v>
      </c>
      <c r="AW21059" s="92">
        <v>-170</v>
      </c>
      <c r="AX21059" s="92">
        <v>-607</v>
      </c>
      <c r="AY21059" s="92">
        <v>-521</v>
      </c>
    </row>
    <row r="21060" spans="1:51">
      <c r="A21060" s="83" t="s">
        <v>114</v>
      </c>
      <c r="B21060" s="84">
        <v>43063.708333333336</v>
      </c>
      <c r="C21060" s="85">
        <v>43063</v>
      </c>
      <c r="D21060" s="83">
        <v>10</v>
      </c>
      <c r="E21060" s="84">
        <v>43063.416666666664</v>
      </c>
      <c r="F21060" s="86" t="s">
        <v>436</v>
      </c>
      <c r="G21060" s="87" t="s">
        <v>437</v>
      </c>
      <c r="H21060" s="92">
        <v>4993</v>
      </c>
      <c r="I21060" s="92">
        <v>4936</v>
      </c>
      <c r="J21060" s="92">
        <v>4373</v>
      </c>
      <c r="K21060" s="92">
        <v>-687</v>
      </c>
      <c r="O21060" s="92">
        <v>4936</v>
      </c>
      <c r="P21060" s="92">
        <v>4373</v>
      </c>
      <c r="Q21060" s="92">
        <v>-687</v>
      </c>
      <c r="AS21060" s="92">
        <v>81</v>
      </c>
      <c r="AT21060" s="92">
        <v>549</v>
      </c>
      <c r="AU21060" s="92">
        <v>230</v>
      </c>
      <c r="AV21060" s="92">
        <v>10</v>
      </c>
      <c r="AW21060" s="92">
        <v>-160</v>
      </c>
      <c r="AX21060" s="92">
        <v>-613</v>
      </c>
      <c r="AY21060" s="92">
        <v>-765</v>
      </c>
    </row>
    <row r="21061" spans="1:51">
      <c r="A21061" s="83" t="s">
        <v>114</v>
      </c>
      <c r="B21061" s="84">
        <v>43063.75</v>
      </c>
      <c r="C21061" s="85">
        <v>43063</v>
      </c>
      <c r="D21061" s="83">
        <v>11</v>
      </c>
      <c r="E21061" s="84">
        <v>43063.458333333336</v>
      </c>
      <c r="F21061" s="86" t="s">
        <v>436</v>
      </c>
      <c r="G21061" s="87" t="s">
        <v>437</v>
      </c>
      <c r="H21061" s="92">
        <v>4977</v>
      </c>
      <c r="I21061" s="92">
        <v>4953</v>
      </c>
      <c r="J21061" s="92">
        <v>4463</v>
      </c>
      <c r="K21061" s="92">
        <v>-609</v>
      </c>
      <c r="O21061" s="92">
        <v>4953</v>
      </c>
      <c r="P21061" s="92">
        <v>4463</v>
      </c>
      <c r="Q21061" s="92">
        <v>-609</v>
      </c>
      <c r="AS21061" s="92">
        <v>87</v>
      </c>
      <c r="AT21061" s="92">
        <v>599</v>
      </c>
      <c r="AU21061" s="92">
        <v>229</v>
      </c>
      <c r="AV21061" s="92">
        <v>71</v>
      </c>
      <c r="AW21061" s="92">
        <v>-168</v>
      </c>
      <c r="AX21061" s="92">
        <v>-616</v>
      </c>
      <c r="AY21061" s="92">
        <v>-792</v>
      </c>
    </row>
    <row r="21062" spans="1:51">
      <c r="A21062" s="83" t="s">
        <v>114</v>
      </c>
      <c r="B21062" s="84">
        <v>43063.791666666664</v>
      </c>
      <c r="C21062" s="85">
        <v>43063</v>
      </c>
      <c r="D21062" s="83">
        <v>12</v>
      </c>
      <c r="E21062" s="84">
        <v>43063.5</v>
      </c>
      <c r="F21062" s="86" t="s">
        <v>436</v>
      </c>
      <c r="G21062" s="87" t="s">
        <v>437</v>
      </c>
      <c r="H21062" s="92">
        <v>4927</v>
      </c>
      <c r="I21062" s="92">
        <v>4980</v>
      </c>
      <c r="J21062" s="92">
        <v>4870</v>
      </c>
      <c r="K21062" s="92">
        <v>-227</v>
      </c>
      <c r="O21062" s="92">
        <v>4980</v>
      </c>
      <c r="P21062" s="92">
        <v>4870</v>
      </c>
      <c r="Q21062" s="92">
        <v>-227</v>
      </c>
      <c r="AS21062" s="92">
        <v>137</v>
      </c>
      <c r="AT21062" s="92">
        <v>726</v>
      </c>
      <c r="AU21062" s="92">
        <v>258</v>
      </c>
      <c r="AV21062" s="92">
        <v>160</v>
      </c>
      <c r="AW21062" s="92">
        <v>-95</v>
      </c>
      <c r="AX21062" s="92">
        <v>-701</v>
      </c>
      <c r="AY21062" s="92">
        <v>-694</v>
      </c>
    </row>
    <row r="21063" spans="1:51">
      <c r="A21063" s="83" t="s">
        <v>114</v>
      </c>
      <c r="B21063" s="84">
        <v>43063.833333333336</v>
      </c>
      <c r="C21063" s="85">
        <v>43063</v>
      </c>
      <c r="D21063" s="83">
        <v>13</v>
      </c>
      <c r="E21063" s="84">
        <v>43063.541666666664</v>
      </c>
      <c r="F21063" s="86" t="s">
        <v>436</v>
      </c>
      <c r="G21063" s="87" t="s">
        <v>437</v>
      </c>
      <c r="H21063" s="92">
        <v>4900</v>
      </c>
      <c r="I21063" s="92">
        <v>4987</v>
      </c>
      <c r="J21063" s="92">
        <v>4786</v>
      </c>
      <c r="K21063" s="92">
        <v>-317</v>
      </c>
      <c r="O21063" s="92">
        <v>4987</v>
      </c>
      <c r="P21063" s="92">
        <v>4786</v>
      </c>
      <c r="Q21063" s="92">
        <v>-317</v>
      </c>
      <c r="AS21063" s="92">
        <v>133</v>
      </c>
      <c r="AT21063" s="92">
        <v>602</v>
      </c>
      <c r="AU21063" s="92">
        <v>255</v>
      </c>
      <c r="AV21063" s="92">
        <v>147</v>
      </c>
      <c r="AW21063" s="92">
        <v>-147</v>
      </c>
      <c r="AX21063" s="92">
        <v>-617</v>
      </c>
      <c r="AY21063" s="92">
        <v>-672</v>
      </c>
    </row>
    <row r="21064" spans="1:51">
      <c r="A21064" s="83" t="s">
        <v>114</v>
      </c>
      <c r="B21064" s="84">
        <v>43063.875</v>
      </c>
      <c r="C21064" s="85">
        <v>43063</v>
      </c>
      <c r="D21064" s="83">
        <v>14</v>
      </c>
      <c r="E21064" s="84">
        <v>43063.583333333336</v>
      </c>
      <c r="F21064" s="86" t="s">
        <v>436</v>
      </c>
      <c r="G21064" s="87" t="s">
        <v>437</v>
      </c>
      <c r="H21064" s="92">
        <v>4861</v>
      </c>
      <c r="I21064" s="92">
        <v>4950</v>
      </c>
      <c r="J21064" s="92">
        <v>5006</v>
      </c>
      <c r="K21064" s="92">
        <v>-73</v>
      </c>
      <c r="O21064" s="92">
        <v>4950</v>
      </c>
      <c r="P21064" s="92">
        <v>5006</v>
      </c>
      <c r="Q21064" s="92">
        <v>-73</v>
      </c>
      <c r="AS21064" s="92">
        <v>183</v>
      </c>
      <c r="AT21064" s="92">
        <v>715</v>
      </c>
      <c r="AU21064" s="92">
        <v>264</v>
      </c>
      <c r="AV21064" s="92">
        <v>206</v>
      </c>
      <c r="AW21064" s="92">
        <v>-114</v>
      </c>
      <c r="AX21064" s="92">
        <v>-620</v>
      </c>
      <c r="AY21064" s="92">
        <v>-690</v>
      </c>
    </row>
    <row r="21065" spans="1:51">
      <c r="A21065" s="83" t="s">
        <v>114</v>
      </c>
      <c r="B21065" s="84">
        <v>43063.916666666664</v>
      </c>
      <c r="C21065" s="85">
        <v>43063</v>
      </c>
      <c r="D21065" s="83">
        <v>15</v>
      </c>
      <c r="E21065" s="84">
        <v>43063.625</v>
      </c>
      <c r="F21065" s="86" t="s">
        <v>436</v>
      </c>
      <c r="G21065" s="87" t="s">
        <v>437</v>
      </c>
      <c r="H21065" s="92">
        <v>4847</v>
      </c>
      <c r="I21065" s="92">
        <v>4862</v>
      </c>
      <c r="J21065" s="92">
        <v>5244</v>
      </c>
      <c r="K21065" s="92">
        <v>193</v>
      </c>
      <c r="O21065" s="92">
        <v>4862</v>
      </c>
      <c r="P21065" s="92">
        <v>5244</v>
      </c>
      <c r="Q21065" s="92">
        <v>193</v>
      </c>
      <c r="AS21065" s="92">
        <v>247</v>
      </c>
      <c r="AT21065" s="92">
        <v>768</v>
      </c>
      <c r="AU21065" s="92">
        <v>280</v>
      </c>
      <c r="AV21065" s="92">
        <v>295</v>
      </c>
      <c r="AW21065" s="92">
        <v>-125</v>
      </c>
      <c r="AX21065" s="92">
        <v>-620</v>
      </c>
      <c r="AY21065" s="92">
        <v>-635</v>
      </c>
    </row>
    <row r="21066" spans="1:51">
      <c r="A21066" s="83" t="s">
        <v>114</v>
      </c>
      <c r="B21066" s="84">
        <v>43063.958333333336</v>
      </c>
      <c r="C21066" s="85">
        <v>43063</v>
      </c>
      <c r="D21066" s="83">
        <v>16</v>
      </c>
      <c r="E21066" s="84">
        <v>43063.666666666664</v>
      </c>
      <c r="F21066" s="86" t="s">
        <v>436</v>
      </c>
      <c r="G21066" s="87" t="s">
        <v>437</v>
      </c>
      <c r="H21066" s="92">
        <v>4882</v>
      </c>
      <c r="I21066" s="92">
        <v>4919</v>
      </c>
      <c r="J21066" s="92">
        <v>5423</v>
      </c>
      <c r="K21066" s="92">
        <v>227</v>
      </c>
      <c r="O21066" s="92">
        <v>4919</v>
      </c>
      <c r="P21066" s="92">
        <v>5423</v>
      </c>
      <c r="Q21066" s="92">
        <v>227</v>
      </c>
      <c r="AS21066" s="92">
        <v>285</v>
      </c>
      <c r="AT21066" s="92">
        <v>720</v>
      </c>
      <c r="AU21066" s="92">
        <v>284</v>
      </c>
      <c r="AV21066" s="92">
        <v>342</v>
      </c>
      <c r="AW21066" s="92">
        <v>-146</v>
      </c>
      <c r="AX21066" s="92">
        <v>-619</v>
      </c>
      <c r="AY21066" s="92">
        <v>-622</v>
      </c>
    </row>
    <row r="21067" spans="1:51">
      <c r="A21067" s="83" t="s">
        <v>114</v>
      </c>
      <c r="B21067" s="84">
        <v>43064</v>
      </c>
      <c r="C21067" s="85">
        <v>43063</v>
      </c>
      <c r="D21067" s="83">
        <v>17</v>
      </c>
      <c r="E21067" s="84">
        <v>43063.708333333336</v>
      </c>
      <c r="F21067" s="86" t="s">
        <v>436</v>
      </c>
      <c r="G21067" s="87" t="s">
        <v>437</v>
      </c>
      <c r="H21067" s="92">
        <v>5042</v>
      </c>
      <c r="I21067" s="92">
        <v>5082</v>
      </c>
      <c r="J21067" s="92">
        <v>5853</v>
      </c>
      <c r="K21067" s="92">
        <v>303</v>
      </c>
      <c r="O21067" s="92">
        <v>5082</v>
      </c>
      <c r="P21067" s="92">
        <v>5853</v>
      </c>
      <c r="Q21067" s="92">
        <v>303</v>
      </c>
      <c r="AS21067" s="92">
        <v>380</v>
      </c>
      <c r="AT21067" s="92">
        <v>659</v>
      </c>
      <c r="AU21067" s="92">
        <v>343</v>
      </c>
      <c r="AV21067" s="92">
        <v>388</v>
      </c>
      <c r="AW21067" s="92">
        <v>-237</v>
      </c>
      <c r="AX21067" s="92">
        <v>-688</v>
      </c>
      <c r="AY21067" s="92">
        <v>-524</v>
      </c>
    </row>
    <row r="21068" spans="1:51">
      <c r="A21068" s="83" t="s">
        <v>114</v>
      </c>
      <c r="B21068" s="84">
        <v>43064.041666666664</v>
      </c>
      <c r="C21068" s="85">
        <v>43063</v>
      </c>
      <c r="D21068" s="83">
        <v>18</v>
      </c>
      <c r="E21068" s="84">
        <v>43063.75</v>
      </c>
      <c r="F21068" s="86" t="s">
        <v>436</v>
      </c>
      <c r="G21068" s="87" t="s">
        <v>437</v>
      </c>
      <c r="H21068" s="92">
        <v>5293</v>
      </c>
      <c r="I21068" s="92">
        <v>5395</v>
      </c>
      <c r="J21068" s="92">
        <v>6557</v>
      </c>
      <c r="K21068" s="92">
        <v>412</v>
      </c>
      <c r="O21068" s="92">
        <v>5395</v>
      </c>
      <c r="P21068" s="92">
        <v>6557</v>
      </c>
      <c r="Q21068" s="92">
        <v>412</v>
      </c>
      <c r="AS21068" s="92">
        <v>443</v>
      </c>
      <c r="AT21068" s="92">
        <v>864</v>
      </c>
      <c r="AU21068" s="92">
        <v>364</v>
      </c>
      <c r="AV21068" s="92">
        <v>444</v>
      </c>
      <c r="AW21068" s="92">
        <v>-295</v>
      </c>
      <c r="AX21068" s="92">
        <v>-1020</v>
      </c>
      <c r="AY21068" s="92">
        <v>-367</v>
      </c>
    </row>
    <row r="21069" spans="1:51">
      <c r="A21069" s="83" t="s">
        <v>114</v>
      </c>
      <c r="B21069" s="84">
        <v>43064.083333333336</v>
      </c>
      <c r="C21069" s="85">
        <v>43063</v>
      </c>
      <c r="D21069" s="83">
        <v>19</v>
      </c>
      <c r="E21069" s="84">
        <v>43063.791666666664</v>
      </c>
      <c r="F21069" s="86" t="s">
        <v>436</v>
      </c>
      <c r="G21069" s="87" t="s">
        <v>437</v>
      </c>
      <c r="H21069" s="92">
        <v>5459</v>
      </c>
      <c r="I21069" s="92">
        <v>5307</v>
      </c>
      <c r="J21069" s="92">
        <v>6706</v>
      </c>
      <c r="K21069" s="92">
        <v>561</v>
      </c>
      <c r="O21069" s="92">
        <v>5307</v>
      </c>
      <c r="P21069" s="92">
        <v>6706</v>
      </c>
      <c r="Q21069" s="92">
        <v>561</v>
      </c>
      <c r="AS21069" s="92">
        <v>444</v>
      </c>
      <c r="AT21069" s="92">
        <v>1130</v>
      </c>
      <c r="AU21069" s="92">
        <v>286</v>
      </c>
      <c r="AV21069" s="92">
        <v>475</v>
      </c>
      <c r="AW21069" s="92">
        <v>-227</v>
      </c>
      <c r="AX21069" s="92">
        <v>-1276</v>
      </c>
      <c r="AY21069" s="92">
        <v>-250</v>
      </c>
    </row>
    <row r="21070" spans="1:51">
      <c r="A21070" s="83" t="s">
        <v>114</v>
      </c>
      <c r="B21070" s="84">
        <v>43064.125</v>
      </c>
      <c r="C21070" s="85">
        <v>43063</v>
      </c>
      <c r="D21070" s="83">
        <v>20</v>
      </c>
      <c r="E21070" s="84">
        <v>43063.833333333336</v>
      </c>
      <c r="F21070" s="86" t="s">
        <v>436</v>
      </c>
      <c r="G21070" s="87" t="s">
        <v>437</v>
      </c>
      <c r="H21070" s="92">
        <v>5417</v>
      </c>
      <c r="I21070" s="92">
        <v>5362</v>
      </c>
      <c r="J21070" s="92">
        <v>6783</v>
      </c>
      <c r="K21070" s="92">
        <v>585</v>
      </c>
      <c r="O21070" s="92">
        <v>5362</v>
      </c>
      <c r="P21070" s="92">
        <v>6783</v>
      </c>
      <c r="Q21070" s="92">
        <v>585</v>
      </c>
      <c r="AS21070" s="92">
        <v>461</v>
      </c>
      <c r="AT21070" s="92">
        <v>1127</v>
      </c>
      <c r="AU21070" s="92">
        <v>347</v>
      </c>
      <c r="AV21070" s="92">
        <v>495</v>
      </c>
      <c r="AW21070" s="92">
        <v>-223</v>
      </c>
      <c r="AX21070" s="92">
        <v>-1287</v>
      </c>
      <c r="AY21070" s="92">
        <v>-313</v>
      </c>
    </row>
    <row r="21071" spans="1:51">
      <c r="A21071" s="83" t="s">
        <v>114</v>
      </c>
      <c r="B21071" s="84">
        <v>43064.166666666664</v>
      </c>
      <c r="C21071" s="85">
        <v>43063</v>
      </c>
      <c r="D21071" s="83">
        <v>21</v>
      </c>
      <c r="E21071" s="84">
        <v>43063.875</v>
      </c>
      <c r="F21071" s="86" t="s">
        <v>436</v>
      </c>
      <c r="G21071" s="87" t="s">
        <v>437</v>
      </c>
      <c r="H21071" s="92">
        <v>5361</v>
      </c>
      <c r="I21071" s="92">
        <v>5260</v>
      </c>
      <c r="J21071" s="92">
        <v>6888</v>
      </c>
      <c r="K21071" s="92">
        <v>792</v>
      </c>
      <c r="O21071" s="92">
        <v>5260</v>
      </c>
      <c r="P21071" s="92">
        <v>6888</v>
      </c>
      <c r="Q21071" s="92">
        <v>792</v>
      </c>
      <c r="AS21071" s="92">
        <v>464</v>
      </c>
      <c r="AT21071" s="92">
        <v>1212</v>
      </c>
      <c r="AU21071" s="92">
        <v>344</v>
      </c>
      <c r="AV21071" s="92">
        <v>504</v>
      </c>
      <c r="AW21071" s="92">
        <v>-175</v>
      </c>
      <c r="AX21071" s="92">
        <v>-1297</v>
      </c>
      <c r="AY21071" s="92">
        <v>-238</v>
      </c>
    </row>
    <row r="21072" spans="1:51">
      <c r="A21072" s="83" t="s">
        <v>114</v>
      </c>
      <c r="B21072" s="84">
        <v>43064.208333333336</v>
      </c>
      <c r="C21072" s="85">
        <v>43063</v>
      </c>
      <c r="D21072" s="83">
        <v>22</v>
      </c>
      <c r="E21072" s="84">
        <v>43063.916666666664</v>
      </c>
      <c r="F21072" s="86" t="s">
        <v>436</v>
      </c>
      <c r="G21072" s="87" t="s">
        <v>437</v>
      </c>
      <c r="H21072" s="92">
        <v>5225</v>
      </c>
      <c r="I21072" s="92">
        <v>5156</v>
      </c>
      <c r="J21072" s="92">
        <v>7003</v>
      </c>
      <c r="K21072" s="92">
        <v>1040</v>
      </c>
      <c r="O21072" s="92">
        <v>5156</v>
      </c>
      <c r="P21072" s="92">
        <v>7003</v>
      </c>
      <c r="Q21072" s="92">
        <v>1040</v>
      </c>
      <c r="AS21072" s="92">
        <v>476</v>
      </c>
      <c r="AT21072" s="92">
        <v>1256</v>
      </c>
      <c r="AU21072" s="92">
        <v>370</v>
      </c>
      <c r="AV21072" s="92">
        <v>533</v>
      </c>
      <c r="AW21072" s="92">
        <v>-157</v>
      </c>
      <c r="AX21072" s="92">
        <v>-1184</v>
      </c>
      <c r="AY21072" s="92">
        <v>-232</v>
      </c>
    </row>
    <row r="21073" spans="1:51">
      <c r="A21073" s="83" t="s">
        <v>114</v>
      </c>
      <c r="B21073" s="84">
        <v>43064.25</v>
      </c>
      <c r="C21073" s="85">
        <v>43063</v>
      </c>
      <c r="D21073" s="83">
        <v>23</v>
      </c>
      <c r="E21073" s="84">
        <v>43063.958333333336</v>
      </c>
      <c r="F21073" s="86" t="s">
        <v>436</v>
      </c>
      <c r="G21073" s="87" t="s">
        <v>437</v>
      </c>
      <c r="H21073" s="92">
        <v>5053</v>
      </c>
      <c r="I21073" s="92">
        <v>4962</v>
      </c>
      <c r="J21073" s="92">
        <v>6238</v>
      </c>
      <c r="K21073" s="92">
        <v>900</v>
      </c>
      <c r="O21073" s="92">
        <v>4962</v>
      </c>
      <c r="P21073" s="92">
        <v>6238</v>
      </c>
      <c r="Q21073" s="92">
        <v>900</v>
      </c>
      <c r="AS21073" s="92">
        <v>395</v>
      </c>
      <c r="AT21073" s="92">
        <v>1187</v>
      </c>
      <c r="AU21073" s="92">
        <v>358</v>
      </c>
      <c r="AV21073" s="92">
        <v>477</v>
      </c>
      <c r="AW21073" s="92">
        <v>-157</v>
      </c>
      <c r="AX21073" s="92">
        <v>-1046</v>
      </c>
      <c r="AY21073" s="92">
        <v>-292</v>
      </c>
    </row>
    <row r="21074" spans="1:51">
      <c r="A21074" s="83" t="s">
        <v>114</v>
      </c>
      <c r="B21074" s="84">
        <v>43064.291666666664</v>
      </c>
      <c r="C21074" s="85">
        <v>43063</v>
      </c>
      <c r="D21074" s="83">
        <v>24</v>
      </c>
      <c r="E21074" s="84">
        <v>43064</v>
      </c>
      <c r="F21074" s="86" t="s">
        <v>436</v>
      </c>
      <c r="G21074" s="87" t="s">
        <v>437</v>
      </c>
      <c r="H21074" s="92">
        <v>4886</v>
      </c>
      <c r="I21074" s="92">
        <v>4756</v>
      </c>
      <c r="J21074" s="92">
        <v>5751</v>
      </c>
      <c r="K21074" s="92">
        <v>842</v>
      </c>
      <c r="O21074" s="92">
        <v>4756</v>
      </c>
      <c r="P21074" s="92">
        <v>5751</v>
      </c>
      <c r="Q21074" s="92">
        <v>842</v>
      </c>
      <c r="AS21074" s="92">
        <v>412</v>
      </c>
      <c r="AT21074" s="92">
        <v>1233</v>
      </c>
      <c r="AU21074" s="92">
        <v>370</v>
      </c>
      <c r="AV21074" s="92">
        <v>490</v>
      </c>
      <c r="AW21074" s="92">
        <v>-129</v>
      </c>
      <c r="AX21074" s="92">
        <v>-1227</v>
      </c>
      <c r="AY21074" s="92">
        <v>-285</v>
      </c>
    </row>
    <row r="21075" spans="1:51">
      <c r="A21075" s="83" t="s">
        <v>114</v>
      </c>
      <c r="B21075" s="84">
        <v>43064.333333333336</v>
      </c>
      <c r="C21075" s="85">
        <v>43064</v>
      </c>
      <c r="D21075" s="83">
        <v>1</v>
      </c>
      <c r="E21075" s="84">
        <v>43064.041666666664</v>
      </c>
      <c r="F21075" s="86" t="s">
        <v>436</v>
      </c>
      <c r="G21075" s="87" t="s">
        <v>437</v>
      </c>
      <c r="H21075" s="92">
        <v>4683</v>
      </c>
      <c r="I21075" s="92">
        <v>4562</v>
      </c>
      <c r="J21075" s="92">
        <v>5542</v>
      </c>
      <c r="K21075" s="92">
        <v>853</v>
      </c>
      <c r="O21075" s="92">
        <v>4562</v>
      </c>
      <c r="P21075" s="92">
        <v>5542</v>
      </c>
      <c r="Q21075" s="92">
        <v>853</v>
      </c>
      <c r="AS21075" s="92">
        <v>405</v>
      </c>
      <c r="AT21075" s="92">
        <v>1116</v>
      </c>
      <c r="AU21075" s="92">
        <v>368</v>
      </c>
      <c r="AV21075" s="92">
        <v>479</v>
      </c>
      <c r="AW21075" s="92">
        <v>-136</v>
      </c>
      <c r="AX21075" s="92">
        <v>-1054</v>
      </c>
      <c r="AY21075" s="92">
        <v>-303</v>
      </c>
    </row>
    <row r="21076" spans="1:51">
      <c r="A21076" s="83" t="s">
        <v>114</v>
      </c>
      <c r="B21076" s="84">
        <v>43064.375</v>
      </c>
      <c r="C21076" s="85">
        <v>43064</v>
      </c>
      <c r="D21076" s="83">
        <v>2</v>
      </c>
      <c r="E21076" s="84">
        <v>43064.083333333336</v>
      </c>
      <c r="F21076" s="86" t="s">
        <v>436</v>
      </c>
      <c r="G21076" s="87" t="s">
        <v>437</v>
      </c>
      <c r="H21076" s="92">
        <v>4657</v>
      </c>
      <c r="I21076" s="92">
        <v>4463</v>
      </c>
      <c r="J21076" s="92">
        <v>5566</v>
      </c>
      <c r="K21076" s="92">
        <v>973</v>
      </c>
      <c r="O21076" s="92">
        <v>4463</v>
      </c>
      <c r="P21076" s="92">
        <v>5566</v>
      </c>
      <c r="Q21076" s="92">
        <v>973</v>
      </c>
      <c r="AS21076" s="92">
        <v>473</v>
      </c>
      <c r="AT21076" s="92">
        <v>1146</v>
      </c>
      <c r="AU21076" s="92">
        <v>350</v>
      </c>
      <c r="AV21076" s="92">
        <v>502</v>
      </c>
      <c r="AW21076" s="92">
        <v>-120</v>
      </c>
      <c r="AX21076" s="92">
        <v>-1150</v>
      </c>
      <c r="AY21076" s="92">
        <v>-205</v>
      </c>
    </row>
    <row r="21077" spans="1:51">
      <c r="A21077" s="83" t="s">
        <v>114</v>
      </c>
      <c r="B21077" s="84">
        <v>43064.416666666664</v>
      </c>
      <c r="C21077" s="85">
        <v>43064</v>
      </c>
      <c r="D21077" s="83">
        <v>3</v>
      </c>
      <c r="E21077" s="84">
        <v>43064.125</v>
      </c>
      <c r="F21077" s="86" t="s">
        <v>436</v>
      </c>
      <c r="G21077" s="87" t="s">
        <v>437</v>
      </c>
      <c r="H21077" s="92">
        <v>4607</v>
      </c>
      <c r="I21077" s="92">
        <v>4492</v>
      </c>
      <c r="J21077" s="92">
        <v>5495</v>
      </c>
      <c r="K21077" s="92">
        <v>874</v>
      </c>
      <c r="O21077" s="92">
        <v>4492</v>
      </c>
      <c r="P21077" s="92">
        <v>5495</v>
      </c>
      <c r="Q21077" s="92">
        <v>874</v>
      </c>
      <c r="AS21077" s="92">
        <v>449</v>
      </c>
      <c r="AT21077" s="92">
        <v>1177</v>
      </c>
      <c r="AU21077" s="92">
        <v>338</v>
      </c>
      <c r="AV21077" s="92">
        <v>464</v>
      </c>
      <c r="AW21077" s="92">
        <v>-95</v>
      </c>
      <c r="AX21077" s="92">
        <v>-1178</v>
      </c>
      <c r="AY21077" s="92">
        <v>-259</v>
      </c>
    </row>
    <row r="21078" spans="1:51">
      <c r="A21078" s="83" t="s">
        <v>114</v>
      </c>
      <c r="B21078" s="84">
        <v>43064.458333333336</v>
      </c>
      <c r="C21078" s="85">
        <v>43064</v>
      </c>
      <c r="D21078" s="83">
        <v>4</v>
      </c>
      <c r="E21078" s="84">
        <v>43064.166666666664</v>
      </c>
      <c r="F21078" s="86" t="s">
        <v>436</v>
      </c>
      <c r="G21078" s="87" t="s">
        <v>437</v>
      </c>
      <c r="H21078" s="92">
        <v>4572</v>
      </c>
      <c r="I21078" s="92">
        <v>4442</v>
      </c>
      <c r="J21078" s="92">
        <v>5411</v>
      </c>
      <c r="K21078" s="92">
        <v>841</v>
      </c>
      <c r="O21078" s="92">
        <v>4442</v>
      </c>
      <c r="P21078" s="92">
        <v>5411</v>
      </c>
      <c r="Q21078" s="92">
        <v>841</v>
      </c>
      <c r="AS21078" s="92">
        <v>484</v>
      </c>
      <c r="AT21078" s="92">
        <v>1116</v>
      </c>
      <c r="AU21078" s="92">
        <v>333</v>
      </c>
      <c r="AV21078" s="92">
        <v>453</v>
      </c>
      <c r="AW21078" s="92">
        <v>-129</v>
      </c>
      <c r="AX21078" s="92">
        <v>-1168</v>
      </c>
      <c r="AY21078" s="92">
        <v>-226</v>
      </c>
    </row>
    <row r="21079" spans="1:51">
      <c r="A21079" s="83" t="s">
        <v>114</v>
      </c>
      <c r="B21079" s="84">
        <v>43064.5</v>
      </c>
      <c r="C21079" s="85">
        <v>43064</v>
      </c>
      <c r="D21079" s="83">
        <v>5</v>
      </c>
      <c r="E21079" s="84">
        <v>43064.208333333336</v>
      </c>
      <c r="F21079" s="86" t="s">
        <v>436</v>
      </c>
      <c r="G21079" s="87" t="s">
        <v>437</v>
      </c>
      <c r="H21079" s="92">
        <v>4594</v>
      </c>
      <c r="I21079" s="92">
        <v>4487</v>
      </c>
      <c r="J21079" s="92">
        <v>5463</v>
      </c>
      <c r="K21079" s="92">
        <v>847</v>
      </c>
      <c r="O21079" s="92">
        <v>4487</v>
      </c>
      <c r="P21079" s="92">
        <v>5463</v>
      </c>
      <c r="Q21079" s="92">
        <v>847</v>
      </c>
      <c r="AS21079" s="92">
        <v>499</v>
      </c>
      <c r="AT21079" s="92">
        <v>1164</v>
      </c>
      <c r="AU21079" s="92">
        <v>315</v>
      </c>
      <c r="AV21079" s="92">
        <v>468</v>
      </c>
      <c r="AW21079" s="92">
        <v>-72</v>
      </c>
      <c r="AX21079" s="92">
        <v>-1296</v>
      </c>
      <c r="AY21079" s="92">
        <v>-209</v>
      </c>
    </row>
    <row r="21080" spans="1:51">
      <c r="A21080" s="83" t="s">
        <v>114</v>
      </c>
      <c r="B21080" s="84">
        <v>43064.541666666664</v>
      </c>
      <c r="C21080" s="85">
        <v>43064</v>
      </c>
      <c r="D21080" s="83">
        <v>6</v>
      </c>
      <c r="E21080" s="84">
        <v>43064.25</v>
      </c>
      <c r="F21080" s="86" t="s">
        <v>436</v>
      </c>
      <c r="G21080" s="87" t="s">
        <v>437</v>
      </c>
      <c r="H21080" s="92">
        <v>4700</v>
      </c>
      <c r="I21080" s="92">
        <v>4597</v>
      </c>
      <c r="J21080" s="92">
        <v>5563</v>
      </c>
      <c r="K21080" s="92">
        <v>805</v>
      </c>
      <c r="O21080" s="92">
        <v>4597</v>
      </c>
      <c r="P21080" s="92">
        <v>5563</v>
      </c>
      <c r="Q21080" s="92">
        <v>805</v>
      </c>
      <c r="AS21080" s="92">
        <v>506</v>
      </c>
      <c r="AT21080" s="92">
        <v>1152</v>
      </c>
      <c r="AU21080" s="92">
        <v>300</v>
      </c>
      <c r="AV21080" s="92">
        <v>447</v>
      </c>
      <c r="AW21080" s="92">
        <v>-59</v>
      </c>
      <c r="AX21080" s="92">
        <v>-1287</v>
      </c>
      <c r="AY21080" s="92">
        <v>-231</v>
      </c>
    </row>
    <row r="21081" spans="1:51">
      <c r="A21081" s="83" t="s">
        <v>114</v>
      </c>
      <c r="B21081" s="84">
        <v>43064.583333333336</v>
      </c>
      <c r="C21081" s="85">
        <v>43064</v>
      </c>
      <c r="D21081" s="83">
        <v>7</v>
      </c>
      <c r="E21081" s="84">
        <v>43064.291666666664</v>
      </c>
      <c r="F21081" s="86" t="s">
        <v>436</v>
      </c>
      <c r="G21081" s="87" t="s">
        <v>437</v>
      </c>
      <c r="H21081" s="92">
        <v>4883</v>
      </c>
      <c r="I21081" s="92">
        <v>4745</v>
      </c>
      <c r="J21081" s="92">
        <v>5487</v>
      </c>
      <c r="K21081" s="92">
        <v>590</v>
      </c>
      <c r="O21081" s="92">
        <v>4745</v>
      </c>
      <c r="P21081" s="92">
        <v>5487</v>
      </c>
      <c r="Q21081" s="92">
        <v>590</v>
      </c>
      <c r="AS21081" s="92">
        <v>489</v>
      </c>
      <c r="AT21081" s="92">
        <v>1042</v>
      </c>
      <c r="AU21081" s="92">
        <v>310</v>
      </c>
      <c r="AV21081" s="92">
        <v>439</v>
      </c>
      <c r="AW21081" s="92">
        <v>-83</v>
      </c>
      <c r="AX21081" s="92">
        <v>-1312</v>
      </c>
      <c r="AY21081" s="92">
        <v>-272</v>
      </c>
    </row>
    <row r="21082" spans="1:51">
      <c r="A21082" s="83" t="s">
        <v>114</v>
      </c>
      <c r="B21082" s="84">
        <v>43064.625</v>
      </c>
      <c r="C21082" s="85">
        <v>43064</v>
      </c>
      <c r="D21082" s="83">
        <v>8</v>
      </c>
      <c r="E21082" s="84">
        <v>43064.333333333336</v>
      </c>
      <c r="F21082" s="86" t="s">
        <v>436</v>
      </c>
      <c r="G21082" s="87" t="s">
        <v>437</v>
      </c>
      <c r="H21082" s="92">
        <v>4997</v>
      </c>
      <c r="I21082" s="92">
        <v>4815</v>
      </c>
      <c r="J21082" s="92">
        <v>5418</v>
      </c>
      <c r="K21082" s="92">
        <v>456</v>
      </c>
      <c r="O21082" s="92">
        <v>4815</v>
      </c>
      <c r="P21082" s="92">
        <v>5418</v>
      </c>
      <c r="Q21082" s="92">
        <v>456</v>
      </c>
      <c r="AS21082" s="92">
        <v>438</v>
      </c>
      <c r="AT21082" s="92">
        <v>1002</v>
      </c>
      <c r="AU21082" s="92">
        <v>296</v>
      </c>
      <c r="AV21082" s="92">
        <v>397</v>
      </c>
      <c r="AW21082" s="92">
        <v>-86</v>
      </c>
      <c r="AX21082" s="92">
        <v>-1195</v>
      </c>
      <c r="AY21082" s="92">
        <v>-373</v>
      </c>
    </row>
    <row r="21083" spans="1:51">
      <c r="A21083" s="83" t="s">
        <v>114</v>
      </c>
      <c r="B21083" s="84">
        <v>43064.666666666664</v>
      </c>
      <c r="C21083" s="85">
        <v>43064</v>
      </c>
      <c r="D21083" s="83">
        <v>9</v>
      </c>
      <c r="E21083" s="84">
        <v>43064.375</v>
      </c>
      <c r="F21083" s="86" t="s">
        <v>436</v>
      </c>
      <c r="G21083" s="87" t="s">
        <v>437</v>
      </c>
      <c r="H21083" s="92">
        <v>5059</v>
      </c>
      <c r="I21083" s="92">
        <v>4914</v>
      </c>
      <c r="J21083" s="92">
        <v>5541</v>
      </c>
      <c r="K21083" s="92">
        <v>481</v>
      </c>
      <c r="O21083" s="92">
        <v>4914</v>
      </c>
      <c r="P21083" s="92">
        <v>5541</v>
      </c>
      <c r="Q21083" s="92">
        <v>481</v>
      </c>
      <c r="AS21083" s="92">
        <v>346</v>
      </c>
      <c r="AT21083" s="92">
        <v>1102</v>
      </c>
      <c r="AU21083" s="92">
        <v>250</v>
      </c>
      <c r="AV21083" s="92">
        <v>380</v>
      </c>
      <c r="AW21083" s="92">
        <v>-30</v>
      </c>
      <c r="AX21083" s="92">
        <v>-1106</v>
      </c>
      <c r="AY21083" s="92">
        <v>-439</v>
      </c>
    </row>
    <row r="21084" spans="1:51">
      <c r="A21084" s="83" t="s">
        <v>114</v>
      </c>
      <c r="B21084" s="84">
        <v>43064.708333333336</v>
      </c>
      <c r="C21084" s="85">
        <v>43064</v>
      </c>
      <c r="D21084" s="83">
        <v>10</v>
      </c>
      <c r="E21084" s="84">
        <v>43064.416666666664</v>
      </c>
      <c r="F21084" s="86" t="s">
        <v>436</v>
      </c>
      <c r="G21084" s="87" t="s">
        <v>437</v>
      </c>
      <c r="H21084" s="92">
        <v>5078</v>
      </c>
      <c r="I21084" s="92">
        <v>4852</v>
      </c>
      <c r="J21084" s="92">
        <v>5387</v>
      </c>
      <c r="K21084" s="92">
        <v>407</v>
      </c>
      <c r="O21084" s="92">
        <v>4852</v>
      </c>
      <c r="P21084" s="92">
        <v>5387</v>
      </c>
      <c r="Q21084" s="92">
        <v>407</v>
      </c>
      <c r="AS21084" s="92">
        <v>247</v>
      </c>
      <c r="AT21084" s="92">
        <v>1079</v>
      </c>
      <c r="AU21084" s="92">
        <v>203</v>
      </c>
      <c r="AV21084" s="92">
        <v>300</v>
      </c>
      <c r="AW21084" s="92">
        <v>18</v>
      </c>
      <c r="AX21084" s="92">
        <v>-974</v>
      </c>
      <c r="AY21084" s="92">
        <v>-444</v>
      </c>
    </row>
    <row r="21085" spans="1:51">
      <c r="A21085" s="83" t="s">
        <v>114</v>
      </c>
      <c r="B21085" s="84">
        <v>43064.75</v>
      </c>
      <c r="C21085" s="85">
        <v>43064</v>
      </c>
      <c r="D21085" s="83">
        <v>11</v>
      </c>
      <c r="E21085" s="84">
        <v>43064.458333333336</v>
      </c>
      <c r="F21085" s="86" t="s">
        <v>436</v>
      </c>
      <c r="G21085" s="87" t="s">
        <v>437</v>
      </c>
      <c r="H21085" s="92">
        <v>5099</v>
      </c>
      <c r="I21085" s="92">
        <v>4898</v>
      </c>
      <c r="J21085" s="92">
        <v>5273</v>
      </c>
      <c r="K21085" s="92">
        <v>248</v>
      </c>
      <c r="O21085" s="92">
        <v>4898</v>
      </c>
      <c r="P21085" s="92">
        <v>5273</v>
      </c>
      <c r="Q21085" s="92">
        <v>248</v>
      </c>
      <c r="AS21085" s="92">
        <v>227</v>
      </c>
      <c r="AT21085" s="92">
        <v>1198</v>
      </c>
      <c r="AU21085" s="92">
        <v>191</v>
      </c>
      <c r="AV21085" s="92">
        <v>245</v>
      </c>
      <c r="AW21085" s="92">
        <v>33</v>
      </c>
      <c r="AX21085" s="92">
        <v>-1091</v>
      </c>
      <c r="AY21085" s="92">
        <v>-535</v>
      </c>
    </row>
    <row r="21086" spans="1:51">
      <c r="A21086" s="83" t="s">
        <v>114</v>
      </c>
      <c r="B21086" s="84">
        <v>43064.791666666664</v>
      </c>
      <c r="C21086" s="85">
        <v>43064</v>
      </c>
      <c r="D21086" s="83">
        <v>12</v>
      </c>
      <c r="E21086" s="84">
        <v>43064.5</v>
      </c>
      <c r="F21086" s="86" t="s">
        <v>436</v>
      </c>
      <c r="G21086" s="87" t="s">
        <v>437</v>
      </c>
      <c r="H21086" s="92">
        <v>5059</v>
      </c>
      <c r="I21086" s="92">
        <v>4820</v>
      </c>
      <c r="J21086" s="92">
        <v>5524</v>
      </c>
      <c r="K21086" s="92">
        <v>578</v>
      </c>
      <c r="O21086" s="92">
        <v>4820</v>
      </c>
      <c r="P21086" s="92">
        <v>5524</v>
      </c>
      <c r="Q21086" s="92">
        <v>578</v>
      </c>
      <c r="AS21086" s="92">
        <v>288</v>
      </c>
      <c r="AT21086" s="92">
        <v>1404</v>
      </c>
      <c r="AU21086" s="92">
        <v>217</v>
      </c>
      <c r="AV21086" s="92">
        <v>325</v>
      </c>
      <c r="AW21086" s="92">
        <v>80</v>
      </c>
      <c r="AX21086" s="92">
        <v>-1272</v>
      </c>
      <c r="AY21086" s="92">
        <v>-445</v>
      </c>
    </row>
    <row r="21087" spans="1:51">
      <c r="A21087" s="83" t="s">
        <v>114</v>
      </c>
      <c r="B21087" s="84">
        <v>43064.833333333336</v>
      </c>
      <c r="C21087" s="85">
        <v>43064</v>
      </c>
      <c r="D21087" s="83">
        <v>13</v>
      </c>
      <c r="E21087" s="84">
        <v>43064.541666666664</v>
      </c>
      <c r="F21087" s="86" t="s">
        <v>436</v>
      </c>
      <c r="G21087" s="87" t="s">
        <v>437</v>
      </c>
      <c r="H21087" s="92">
        <v>5094</v>
      </c>
      <c r="I21087" s="92">
        <v>4715</v>
      </c>
      <c r="J21087" s="92">
        <v>5579</v>
      </c>
      <c r="K21087" s="92">
        <v>744</v>
      </c>
      <c r="O21087" s="92">
        <v>4715</v>
      </c>
      <c r="P21087" s="92">
        <v>5579</v>
      </c>
      <c r="Q21087" s="92">
        <v>744</v>
      </c>
      <c r="AS21087" s="92">
        <v>311</v>
      </c>
      <c r="AT21087" s="92">
        <v>1488</v>
      </c>
      <c r="AU21087" s="92">
        <v>227</v>
      </c>
      <c r="AV21087" s="92">
        <v>361</v>
      </c>
      <c r="AW21087" s="92">
        <v>90</v>
      </c>
      <c r="AX21087" s="92">
        <v>-1256</v>
      </c>
      <c r="AY21087" s="92">
        <v>-459</v>
      </c>
    </row>
    <row r="21088" spans="1:51">
      <c r="A21088" s="83" t="s">
        <v>114</v>
      </c>
      <c r="B21088" s="84">
        <v>43064.875</v>
      </c>
      <c r="C21088" s="85">
        <v>43064</v>
      </c>
      <c r="D21088" s="83">
        <v>14</v>
      </c>
      <c r="E21088" s="84">
        <v>43064.583333333336</v>
      </c>
      <c r="F21088" s="86" t="s">
        <v>436</v>
      </c>
      <c r="G21088" s="87" t="s">
        <v>437</v>
      </c>
      <c r="H21088" s="92">
        <v>5037</v>
      </c>
      <c r="I21088" s="92">
        <v>4757</v>
      </c>
      <c r="J21088" s="92">
        <v>5725</v>
      </c>
      <c r="K21088" s="92">
        <v>843</v>
      </c>
      <c r="O21088" s="92">
        <v>4757</v>
      </c>
      <c r="P21088" s="92">
        <v>5725</v>
      </c>
      <c r="Q21088" s="92">
        <v>843</v>
      </c>
      <c r="AS21088" s="92">
        <v>314</v>
      </c>
      <c r="AT21088" s="92">
        <v>1443</v>
      </c>
      <c r="AU21088" s="92">
        <v>241</v>
      </c>
      <c r="AV21088" s="92">
        <v>359</v>
      </c>
      <c r="AW21088" s="92">
        <v>68</v>
      </c>
      <c r="AX21088" s="92">
        <v>-1104</v>
      </c>
      <c r="AY21088" s="92">
        <v>-460</v>
      </c>
    </row>
    <row r="21089" spans="1:51">
      <c r="A21089" s="83" t="s">
        <v>114</v>
      </c>
      <c r="B21089" s="84">
        <v>43064.916666666664</v>
      </c>
      <c r="C21089" s="85">
        <v>43064</v>
      </c>
      <c r="D21089" s="83">
        <v>15</v>
      </c>
      <c r="E21089" s="84">
        <v>43064.625</v>
      </c>
      <c r="F21089" s="86" t="s">
        <v>436</v>
      </c>
      <c r="G21089" s="87" t="s">
        <v>437</v>
      </c>
      <c r="H21089" s="92">
        <v>5051</v>
      </c>
      <c r="I21089" s="92">
        <v>4694</v>
      </c>
      <c r="J21089" s="92">
        <v>5898</v>
      </c>
      <c r="K21089" s="92">
        <v>1025</v>
      </c>
      <c r="O21089" s="92">
        <v>4694</v>
      </c>
      <c r="P21089" s="92">
        <v>5898</v>
      </c>
      <c r="Q21089" s="92">
        <v>1025</v>
      </c>
      <c r="AS21089" s="92">
        <v>340</v>
      </c>
      <c r="AT21089" s="92">
        <v>1463</v>
      </c>
      <c r="AU21089" s="92">
        <v>267</v>
      </c>
      <c r="AV21089" s="92">
        <v>418</v>
      </c>
      <c r="AW21089" s="92">
        <v>81</v>
      </c>
      <c r="AX21089" s="92">
        <v>-1123</v>
      </c>
      <c r="AY21089" s="92">
        <v>-403</v>
      </c>
    </row>
    <row r="21090" spans="1:51">
      <c r="A21090" s="83" t="s">
        <v>114</v>
      </c>
      <c r="B21090" s="84">
        <v>43064.958333333336</v>
      </c>
      <c r="C21090" s="85">
        <v>43064</v>
      </c>
      <c r="D21090" s="83">
        <v>16</v>
      </c>
      <c r="E21090" s="84">
        <v>43064.666666666664</v>
      </c>
      <c r="F21090" s="86" t="s">
        <v>436</v>
      </c>
      <c r="G21090" s="87" t="s">
        <v>437</v>
      </c>
      <c r="H21090" s="92">
        <v>5069</v>
      </c>
      <c r="I21090" s="92">
        <v>4844</v>
      </c>
      <c r="J21090" s="92">
        <v>6269</v>
      </c>
      <c r="K21090" s="92">
        <v>1045</v>
      </c>
      <c r="O21090" s="92">
        <v>4844</v>
      </c>
      <c r="P21090" s="92">
        <v>6269</v>
      </c>
      <c r="Q21090" s="92">
        <v>1045</v>
      </c>
      <c r="AS21090" s="92">
        <v>399</v>
      </c>
      <c r="AT21090" s="92">
        <v>1366</v>
      </c>
      <c r="AU21090" s="92">
        <v>290</v>
      </c>
      <c r="AV21090" s="92">
        <v>463</v>
      </c>
      <c r="AW21090" s="92">
        <v>32</v>
      </c>
      <c r="AX21090" s="92">
        <v>-1168</v>
      </c>
      <c r="AY21090" s="92">
        <v>-319</v>
      </c>
    </row>
    <row r="21091" spans="1:51">
      <c r="A21091" s="83" t="s">
        <v>114</v>
      </c>
      <c r="B21091" s="84">
        <v>43065</v>
      </c>
      <c r="C21091" s="85">
        <v>43064</v>
      </c>
      <c r="D21091" s="83">
        <v>17</v>
      </c>
      <c r="E21091" s="84">
        <v>43064.708333333336</v>
      </c>
      <c r="F21091" s="86" t="s">
        <v>436</v>
      </c>
      <c r="G21091" s="87" t="s">
        <v>437</v>
      </c>
      <c r="H21091" s="92">
        <v>5199</v>
      </c>
      <c r="I21091" s="92">
        <v>5038</v>
      </c>
      <c r="J21091" s="92">
        <v>6343</v>
      </c>
      <c r="K21091" s="92">
        <v>785</v>
      </c>
      <c r="O21091" s="92">
        <v>5038</v>
      </c>
      <c r="P21091" s="92">
        <v>6343</v>
      </c>
      <c r="Q21091" s="92">
        <v>785</v>
      </c>
      <c r="AS21091" s="92">
        <v>449</v>
      </c>
      <c r="AT21091" s="92">
        <v>1142</v>
      </c>
      <c r="AU21091" s="92">
        <v>334</v>
      </c>
      <c r="AV21091" s="92">
        <v>471</v>
      </c>
      <c r="AW21091" s="92">
        <v>-43</v>
      </c>
      <c r="AX21091" s="92">
        <v>-1216</v>
      </c>
      <c r="AY21091" s="92">
        <v>-332</v>
      </c>
    </row>
    <row r="21092" spans="1:51">
      <c r="A21092" s="83" t="s">
        <v>114</v>
      </c>
      <c r="B21092" s="84">
        <v>43065.041666666664</v>
      </c>
      <c r="C21092" s="85">
        <v>43064</v>
      </c>
      <c r="D21092" s="83">
        <v>18</v>
      </c>
      <c r="E21092" s="84">
        <v>43064.75</v>
      </c>
      <c r="F21092" s="86" t="s">
        <v>436</v>
      </c>
      <c r="G21092" s="87" t="s">
        <v>437</v>
      </c>
      <c r="H21092" s="92">
        <v>5479</v>
      </c>
      <c r="I21092" s="92">
        <v>5313</v>
      </c>
      <c r="J21092" s="92">
        <v>6678</v>
      </c>
      <c r="K21092" s="92">
        <v>627</v>
      </c>
      <c r="O21092" s="92">
        <v>5313</v>
      </c>
      <c r="P21092" s="92">
        <v>6678</v>
      </c>
      <c r="Q21092" s="92">
        <v>627</v>
      </c>
      <c r="AS21092" s="92">
        <v>479</v>
      </c>
      <c r="AT21092" s="92">
        <v>921</v>
      </c>
      <c r="AU21092" s="92">
        <v>309</v>
      </c>
      <c r="AV21092" s="92">
        <v>472</v>
      </c>
      <c r="AW21092" s="92">
        <v>-128</v>
      </c>
      <c r="AX21092" s="92">
        <v>-1115</v>
      </c>
      <c r="AY21092" s="92">
        <v>-292</v>
      </c>
    </row>
    <row r="21093" spans="1:51">
      <c r="A21093" s="83" t="s">
        <v>114</v>
      </c>
      <c r="B21093" s="84">
        <v>43065.083333333336</v>
      </c>
      <c r="C21093" s="85">
        <v>43064</v>
      </c>
      <c r="D21093" s="83">
        <v>19</v>
      </c>
      <c r="E21093" s="84">
        <v>43064.791666666664</v>
      </c>
      <c r="F21093" s="86" t="s">
        <v>436</v>
      </c>
      <c r="G21093" s="87" t="s">
        <v>437</v>
      </c>
      <c r="H21093" s="92">
        <v>5536</v>
      </c>
      <c r="I21093" s="92">
        <v>5431</v>
      </c>
      <c r="J21093" s="92">
        <v>6643</v>
      </c>
      <c r="K21093" s="92">
        <v>477</v>
      </c>
      <c r="O21093" s="92">
        <v>5431</v>
      </c>
      <c r="P21093" s="92">
        <v>6643</v>
      </c>
      <c r="Q21093" s="92">
        <v>477</v>
      </c>
      <c r="AS21093" s="92">
        <v>441</v>
      </c>
      <c r="AT21093" s="92">
        <v>812</v>
      </c>
      <c r="AU21093" s="92">
        <v>276</v>
      </c>
      <c r="AV21093" s="92">
        <v>453</v>
      </c>
      <c r="AW21093" s="92">
        <v>-136</v>
      </c>
      <c r="AX21093" s="92">
        <v>-957</v>
      </c>
      <c r="AY21093" s="92">
        <v>-392</v>
      </c>
    </row>
    <row r="21094" spans="1:51">
      <c r="A21094" s="83" t="s">
        <v>114</v>
      </c>
      <c r="B21094" s="84">
        <v>43065.125</v>
      </c>
      <c r="C21094" s="85">
        <v>43064</v>
      </c>
      <c r="D21094" s="83">
        <v>20</v>
      </c>
      <c r="E21094" s="84">
        <v>43064.833333333336</v>
      </c>
      <c r="F21094" s="86" t="s">
        <v>436</v>
      </c>
      <c r="G21094" s="87" t="s">
        <v>437</v>
      </c>
      <c r="H21094" s="92">
        <v>5445</v>
      </c>
      <c r="I21094" s="92">
        <v>5420</v>
      </c>
      <c r="J21094" s="92">
        <v>6884</v>
      </c>
      <c r="K21094" s="92">
        <v>643</v>
      </c>
      <c r="O21094" s="92">
        <v>5420</v>
      </c>
      <c r="P21094" s="92">
        <v>6884</v>
      </c>
      <c r="Q21094" s="92">
        <v>643</v>
      </c>
      <c r="AS21094" s="92">
        <v>488</v>
      </c>
      <c r="AT21094" s="92">
        <v>772</v>
      </c>
      <c r="AU21094" s="92">
        <v>342</v>
      </c>
      <c r="AV21094" s="92">
        <v>502</v>
      </c>
      <c r="AW21094" s="92">
        <v>-163</v>
      </c>
      <c r="AX21094" s="92">
        <v>-951</v>
      </c>
      <c r="AY21094" s="92">
        <v>-327</v>
      </c>
    </row>
    <row r="21095" spans="1:51">
      <c r="A21095" s="83" t="s">
        <v>114</v>
      </c>
      <c r="B21095" s="84">
        <v>43065.166666666664</v>
      </c>
      <c r="C21095" s="85">
        <v>43064</v>
      </c>
      <c r="D21095" s="83">
        <v>21</v>
      </c>
      <c r="E21095" s="84">
        <v>43064.875</v>
      </c>
      <c r="F21095" s="86" t="s">
        <v>436</v>
      </c>
      <c r="G21095" s="87" t="s">
        <v>437</v>
      </c>
      <c r="H21095" s="92">
        <v>5371</v>
      </c>
      <c r="I21095" s="92">
        <v>5410</v>
      </c>
      <c r="J21095" s="92">
        <v>6890</v>
      </c>
      <c r="K21095" s="92">
        <v>652</v>
      </c>
      <c r="O21095" s="92">
        <v>5410</v>
      </c>
      <c r="P21095" s="92">
        <v>6890</v>
      </c>
      <c r="Q21095" s="92">
        <v>652</v>
      </c>
      <c r="AS21095" s="92">
        <v>511</v>
      </c>
      <c r="AT21095" s="92">
        <v>823</v>
      </c>
      <c r="AU21095" s="92">
        <v>362</v>
      </c>
      <c r="AV21095" s="92">
        <v>532</v>
      </c>
      <c r="AW21095" s="92">
        <v>-129</v>
      </c>
      <c r="AX21095" s="92">
        <v>-1083</v>
      </c>
      <c r="AY21095" s="92">
        <v>-344</v>
      </c>
    </row>
    <row r="21096" spans="1:51">
      <c r="A21096" s="83" t="s">
        <v>114</v>
      </c>
      <c r="B21096" s="84">
        <v>43065.208333333336</v>
      </c>
      <c r="C21096" s="85">
        <v>43064</v>
      </c>
      <c r="D21096" s="83">
        <v>22</v>
      </c>
      <c r="E21096" s="84">
        <v>43064.916666666664</v>
      </c>
      <c r="F21096" s="86" t="s">
        <v>436</v>
      </c>
      <c r="G21096" s="87" t="s">
        <v>437</v>
      </c>
      <c r="H21096" s="92">
        <v>5195</v>
      </c>
      <c r="I21096" s="92">
        <v>5368</v>
      </c>
      <c r="J21096" s="92">
        <v>6884</v>
      </c>
      <c r="K21096" s="92">
        <v>711</v>
      </c>
      <c r="O21096" s="92">
        <v>5368</v>
      </c>
      <c r="P21096" s="92">
        <v>6884</v>
      </c>
      <c r="Q21096" s="92">
        <v>711</v>
      </c>
      <c r="AS21096" s="92">
        <v>513</v>
      </c>
      <c r="AT21096" s="92">
        <v>917</v>
      </c>
      <c r="AU21096" s="92">
        <v>353</v>
      </c>
      <c r="AV21096" s="92">
        <v>559</v>
      </c>
      <c r="AW21096" s="92">
        <v>-106</v>
      </c>
      <c r="AX21096" s="92">
        <v>-1220</v>
      </c>
      <c r="AY21096" s="92">
        <v>-284</v>
      </c>
    </row>
    <row r="21097" spans="1:51">
      <c r="A21097" s="83" t="s">
        <v>114</v>
      </c>
      <c r="B21097" s="84">
        <v>43065.25</v>
      </c>
      <c r="C21097" s="85">
        <v>43064</v>
      </c>
      <c r="D21097" s="83">
        <v>23</v>
      </c>
      <c r="E21097" s="84">
        <v>43064.958333333336</v>
      </c>
      <c r="F21097" s="86" t="s">
        <v>436</v>
      </c>
      <c r="G21097" s="87" t="s">
        <v>437</v>
      </c>
      <c r="H21097" s="92">
        <v>4986</v>
      </c>
      <c r="I21097" s="92">
        <v>5190</v>
      </c>
      <c r="J21097" s="92">
        <v>6160</v>
      </c>
      <c r="K21097" s="92">
        <v>624</v>
      </c>
      <c r="O21097" s="92">
        <v>5190</v>
      </c>
      <c r="P21097" s="92">
        <v>6160</v>
      </c>
      <c r="Q21097" s="92">
        <v>624</v>
      </c>
      <c r="AS21097" s="92">
        <v>481</v>
      </c>
      <c r="AT21097" s="92">
        <v>863</v>
      </c>
      <c r="AU21097" s="92">
        <v>325</v>
      </c>
      <c r="AV21097" s="92">
        <v>511</v>
      </c>
      <c r="AW21097" s="92">
        <v>-98</v>
      </c>
      <c r="AX21097" s="92">
        <v>-1161</v>
      </c>
      <c r="AY21097" s="92">
        <v>-278</v>
      </c>
    </row>
    <row r="21098" spans="1:51">
      <c r="A21098" s="83" t="s">
        <v>114</v>
      </c>
      <c r="B21098" s="84">
        <v>43065.291666666664</v>
      </c>
      <c r="C21098" s="85">
        <v>43064</v>
      </c>
      <c r="D21098" s="83">
        <v>24</v>
      </c>
      <c r="E21098" s="84">
        <v>43065</v>
      </c>
      <c r="F21098" s="86" t="s">
        <v>436</v>
      </c>
      <c r="G21098" s="87" t="s">
        <v>437</v>
      </c>
      <c r="H21098" s="92">
        <v>4786</v>
      </c>
      <c r="I21098" s="92">
        <v>4944</v>
      </c>
      <c r="J21098" s="92">
        <v>5685</v>
      </c>
      <c r="K21098" s="92">
        <v>617</v>
      </c>
      <c r="O21098" s="92">
        <v>4944</v>
      </c>
      <c r="P21098" s="92">
        <v>5685</v>
      </c>
      <c r="Q21098" s="92">
        <v>617</v>
      </c>
      <c r="AS21098" s="92">
        <v>472</v>
      </c>
      <c r="AT21098" s="92">
        <v>935</v>
      </c>
      <c r="AU21098" s="92">
        <v>345</v>
      </c>
      <c r="AV21098" s="92">
        <v>488</v>
      </c>
      <c r="AW21098" s="92">
        <v>-61</v>
      </c>
      <c r="AX21098" s="92">
        <v>-1330</v>
      </c>
      <c r="AY21098" s="92">
        <v>-213</v>
      </c>
    </row>
    <row r="21099" spans="1:51">
      <c r="A21099" s="83" t="s">
        <v>114</v>
      </c>
      <c r="B21099" s="84">
        <v>43065.333333333336</v>
      </c>
      <c r="C21099" s="85">
        <v>43065</v>
      </c>
      <c r="D21099" s="83">
        <v>1</v>
      </c>
      <c r="E21099" s="84">
        <v>43065.041666666664</v>
      </c>
      <c r="F21099" s="86" t="s">
        <v>436</v>
      </c>
      <c r="G21099" s="87" t="s">
        <v>437</v>
      </c>
      <c r="H21099" s="92">
        <v>4594</v>
      </c>
      <c r="I21099" s="92">
        <v>4748</v>
      </c>
      <c r="J21099" s="92">
        <v>5729</v>
      </c>
      <c r="K21099" s="92">
        <v>853</v>
      </c>
      <c r="O21099" s="92">
        <v>4748</v>
      </c>
      <c r="P21099" s="92">
        <v>5729</v>
      </c>
      <c r="Q21099" s="92">
        <v>853</v>
      </c>
      <c r="AS21099" s="92">
        <v>464</v>
      </c>
      <c r="AT21099" s="92">
        <v>1047</v>
      </c>
      <c r="AU21099" s="92">
        <v>325</v>
      </c>
      <c r="AV21099" s="92">
        <v>487</v>
      </c>
      <c r="AW21099" s="92">
        <v>31</v>
      </c>
      <c r="AX21099" s="92">
        <v>-1329</v>
      </c>
      <c r="AY21099" s="92">
        <v>-153</v>
      </c>
    </row>
    <row r="21100" spans="1:51">
      <c r="A21100" s="83" t="s">
        <v>114</v>
      </c>
      <c r="B21100" s="84">
        <v>43065.375</v>
      </c>
      <c r="C21100" s="85">
        <v>43065</v>
      </c>
      <c r="D21100" s="83">
        <v>2</v>
      </c>
      <c r="E21100" s="84">
        <v>43065.083333333336</v>
      </c>
      <c r="F21100" s="86" t="s">
        <v>436</v>
      </c>
      <c r="G21100" s="87" t="s">
        <v>437</v>
      </c>
      <c r="H21100" s="92">
        <v>4562</v>
      </c>
      <c r="I21100" s="92">
        <v>4651</v>
      </c>
      <c r="J21100" s="92">
        <v>5731</v>
      </c>
      <c r="K21100" s="92">
        <v>957</v>
      </c>
      <c r="O21100" s="92">
        <v>4651</v>
      </c>
      <c r="P21100" s="92">
        <v>5731</v>
      </c>
      <c r="Q21100" s="92">
        <v>957</v>
      </c>
      <c r="AS21100" s="92">
        <v>475</v>
      </c>
      <c r="AT21100" s="92">
        <v>995</v>
      </c>
      <c r="AU21100" s="92">
        <v>313</v>
      </c>
      <c r="AV21100" s="92">
        <v>521</v>
      </c>
      <c r="AW21100" s="92">
        <v>55</v>
      </c>
      <c r="AX21100" s="92">
        <v>-1242</v>
      </c>
      <c r="AY21100" s="92">
        <v>-142</v>
      </c>
    </row>
    <row r="21101" spans="1:51">
      <c r="A21101" s="83" t="s">
        <v>114</v>
      </c>
      <c r="B21101" s="84">
        <v>43065.416666666664</v>
      </c>
      <c r="C21101" s="85">
        <v>43065</v>
      </c>
      <c r="D21101" s="83">
        <v>3</v>
      </c>
      <c r="E21101" s="84">
        <v>43065.125</v>
      </c>
      <c r="F21101" s="86" t="s">
        <v>436</v>
      </c>
      <c r="G21101" s="87" t="s">
        <v>437</v>
      </c>
      <c r="H21101" s="92">
        <v>4519</v>
      </c>
      <c r="I21101" s="92">
        <v>4614</v>
      </c>
      <c r="J21101" s="92">
        <v>5666</v>
      </c>
      <c r="K21101" s="92">
        <v>928</v>
      </c>
      <c r="O21101" s="92">
        <v>4614</v>
      </c>
      <c r="P21101" s="92">
        <v>5666</v>
      </c>
      <c r="Q21101" s="92">
        <v>928</v>
      </c>
      <c r="AS21101" s="92">
        <v>470</v>
      </c>
      <c r="AT21101" s="92">
        <v>990</v>
      </c>
      <c r="AU21101" s="92">
        <v>329</v>
      </c>
      <c r="AV21101" s="92">
        <v>513</v>
      </c>
      <c r="AW21101" s="92">
        <v>47</v>
      </c>
      <c r="AX21101" s="92">
        <v>-1198</v>
      </c>
      <c r="AY21101" s="92">
        <v>-205</v>
      </c>
    </row>
    <row r="21102" spans="1:51">
      <c r="A21102" s="83" t="s">
        <v>114</v>
      </c>
      <c r="B21102" s="84">
        <v>43065.458333333336</v>
      </c>
      <c r="C21102" s="85">
        <v>43065</v>
      </c>
      <c r="D21102" s="83">
        <v>4</v>
      </c>
      <c r="E21102" s="84">
        <v>43065.166666666664</v>
      </c>
      <c r="F21102" s="86" t="s">
        <v>436</v>
      </c>
      <c r="G21102" s="87" t="s">
        <v>437</v>
      </c>
      <c r="H21102" s="92">
        <v>4494</v>
      </c>
      <c r="I21102" s="92">
        <v>4542</v>
      </c>
      <c r="J21102" s="92">
        <v>5549</v>
      </c>
      <c r="K21102" s="92">
        <v>883</v>
      </c>
      <c r="O21102" s="92">
        <v>4542</v>
      </c>
      <c r="P21102" s="92">
        <v>5549</v>
      </c>
      <c r="Q21102" s="92">
        <v>883</v>
      </c>
      <c r="AS21102" s="92">
        <v>463</v>
      </c>
      <c r="AT21102" s="92">
        <v>964</v>
      </c>
      <c r="AU21102" s="92">
        <v>303</v>
      </c>
      <c r="AV21102" s="92">
        <v>494</v>
      </c>
      <c r="AW21102" s="92">
        <v>35</v>
      </c>
      <c r="AX21102" s="92">
        <v>-1174</v>
      </c>
      <c r="AY21102" s="92">
        <v>-183</v>
      </c>
    </row>
    <row r="21103" spans="1:51">
      <c r="A21103" s="83" t="s">
        <v>114</v>
      </c>
      <c r="B21103" s="84">
        <v>43065.5</v>
      </c>
      <c r="C21103" s="85">
        <v>43065</v>
      </c>
      <c r="D21103" s="83">
        <v>5</v>
      </c>
      <c r="E21103" s="84">
        <v>43065.208333333336</v>
      </c>
      <c r="F21103" s="86" t="s">
        <v>436</v>
      </c>
      <c r="G21103" s="87" t="s">
        <v>437</v>
      </c>
      <c r="H21103" s="92">
        <v>4516</v>
      </c>
      <c r="I21103" s="92">
        <v>4572</v>
      </c>
      <c r="J21103" s="92">
        <v>5568</v>
      </c>
      <c r="K21103" s="92">
        <v>870</v>
      </c>
      <c r="O21103" s="92">
        <v>4572</v>
      </c>
      <c r="P21103" s="92">
        <v>5568</v>
      </c>
      <c r="Q21103" s="92">
        <v>870</v>
      </c>
      <c r="AS21103" s="92">
        <v>458</v>
      </c>
      <c r="AT21103" s="92">
        <v>875</v>
      </c>
      <c r="AU21103" s="92">
        <v>295</v>
      </c>
      <c r="AV21103" s="92">
        <v>472</v>
      </c>
      <c r="AW21103" s="92">
        <v>-37</v>
      </c>
      <c r="AX21103" s="92">
        <v>-1010</v>
      </c>
      <c r="AY21103" s="92">
        <v>-163</v>
      </c>
    </row>
    <row r="21104" spans="1:51">
      <c r="A21104" s="83" t="s">
        <v>114</v>
      </c>
      <c r="B21104" s="84">
        <v>43065.541666666664</v>
      </c>
      <c r="C21104" s="85">
        <v>43065</v>
      </c>
      <c r="D21104" s="83">
        <v>6</v>
      </c>
      <c r="E21104" s="84">
        <v>43065.25</v>
      </c>
      <c r="F21104" s="86" t="s">
        <v>436</v>
      </c>
      <c r="G21104" s="87" t="s">
        <v>437</v>
      </c>
      <c r="H21104" s="92">
        <v>4614</v>
      </c>
      <c r="I21104" s="92">
        <v>4633</v>
      </c>
      <c r="J21104" s="92">
        <v>5568</v>
      </c>
      <c r="K21104" s="92">
        <v>807</v>
      </c>
      <c r="O21104" s="92">
        <v>4633</v>
      </c>
      <c r="P21104" s="92">
        <v>5568</v>
      </c>
      <c r="Q21104" s="92">
        <v>807</v>
      </c>
      <c r="AS21104" s="92">
        <v>446</v>
      </c>
      <c r="AT21104" s="92">
        <v>856</v>
      </c>
      <c r="AU21104" s="92">
        <v>288</v>
      </c>
      <c r="AV21104" s="92">
        <v>450</v>
      </c>
      <c r="AW21104" s="92">
        <v>-36</v>
      </c>
      <c r="AX21104" s="92">
        <v>-1000</v>
      </c>
      <c r="AY21104" s="92">
        <v>-177</v>
      </c>
    </row>
    <row r="21105" spans="1:51">
      <c r="A21105" s="83" t="s">
        <v>114</v>
      </c>
      <c r="B21105" s="84">
        <v>43065.583333333336</v>
      </c>
      <c r="C21105" s="85">
        <v>43065</v>
      </c>
      <c r="D21105" s="83">
        <v>7</v>
      </c>
      <c r="E21105" s="84">
        <v>43065.291666666664</v>
      </c>
      <c r="F21105" s="86" t="s">
        <v>436</v>
      </c>
      <c r="G21105" s="87" t="s">
        <v>437</v>
      </c>
      <c r="H21105" s="92">
        <v>4760</v>
      </c>
      <c r="I21105" s="92">
        <v>4692</v>
      </c>
      <c r="J21105" s="92">
        <v>5551</v>
      </c>
      <c r="K21105" s="92">
        <v>716</v>
      </c>
      <c r="O21105" s="92">
        <v>4692</v>
      </c>
      <c r="P21105" s="92">
        <v>5551</v>
      </c>
      <c r="Q21105" s="92">
        <v>716</v>
      </c>
      <c r="AS21105" s="92">
        <v>461</v>
      </c>
      <c r="AT21105" s="92">
        <v>914</v>
      </c>
      <c r="AU21105" s="92">
        <v>268</v>
      </c>
      <c r="AV21105" s="92">
        <v>482</v>
      </c>
      <c r="AW21105" s="92">
        <v>10</v>
      </c>
      <c r="AX21105" s="92">
        <v>-1138</v>
      </c>
      <c r="AY21105" s="92">
        <v>-262</v>
      </c>
    </row>
    <row r="21106" spans="1:51">
      <c r="A21106" s="83" t="s">
        <v>114</v>
      </c>
      <c r="B21106" s="84">
        <v>43065.625</v>
      </c>
      <c r="C21106" s="85">
        <v>43065</v>
      </c>
      <c r="D21106" s="83">
        <v>8</v>
      </c>
      <c r="E21106" s="84">
        <v>43065.333333333336</v>
      </c>
      <c r="F21106" s="86" t="s">
        <v>436</v>
      </c>
      <c r="G21106" s="87" t="s">
        <v>437</v>
      </c>
      <c r="H21106" s="92">
        <v>4815</v>
      </c>
      <c r="I21106" s="92">
        <v>4759</v>
      </c>
      <c r="J21106" s="92">
        <v>5577</v>
      </c>
      <c r="K21106" s="92">
        <v>670</v>
      </c>
      <c r="O21106" s="92">
        <v>4759</v>
      </c>
      <c r="P21106" s="92">
        <v>5577</v>
      </c>
      <c r="Q21106" s="92">
        <v>670</v>
      </c>
      <c r="AS21106" s="92">
        <v>445</v>
      </c>
      <c r="AT21106" s="92">
        <v>834</v>
      </c>
      <c r="AU21106" s="92">
        <v>286</v>
      </c>
      <c r="AV21106" s="92">
        <v>454</v>
      </c>
      <c r="AW21106" s="92">
        <v>-27</v>
      </c>
      <c r="AX21106" s="92">
        <v>-1019</v>
      </c>
      <c r="AY21106" s="92">
        <v>-284</v>
      </c>
    </row>
    <row r="21107" spans="1:51">
      <c r="A21107" s="83" t="s">
        <v>114</v>
      </c>
      <c r="B21107" s="84">
        <v>43065.666666666664</v>
      </c>
      <c r="C21107" s="85">
        <v>43065</v>
      </c>
      <c r="D21107" s="83">
        <v>9</v>
      </c>
      <c r="E21107" s="84">
        <v>43065.375</v>
      </c>
      <c r="F21107" s="86" t="s">
        <v>436</v>
      </c>
      <c r="G21107" s="87" t="s">
        <v>437</v>
      </c>
      <c r="H21107" s="92">
        <v>4865</v>
      </c>
      <c r="I21107" s="92">
        <v>4850</v>
      </c>
      <c r="J21107" s="92">
        <v>5479</v>
      </c>
      <c r="K21107" s="92">
        <v>484</v>
      </c>
      <c r="O21107" s="92">
        <v>4850</v>
      </c>
      <c r="P21107" s="92">
        <v>5479</v>
      </c>
      <c r="Q21107" s="92">
        <v>484</v>
      </c>
      <c r="AS21107" s="92">
        <v>365</v>
      </c>
      <c r="AT21107" s="92">
        <v>831</v>
      </c>
      <c r="AU21107" s="92">
        <v>234</v>
      </c>
      <c r="AV21107" s="92">
        <v>345</v>
      </c>
      <c r="AW21107" s="92">
        <v>-11</v>
      </c>
      <c r="AX21107" s="92">
        <v>-854</v>
      </c>
      <c r="AY21107" s="92">
        <v>-406</v>
      </c>
    </row>
    <row r="21108" spans="1:51">
      <c r="A21108" s="83" t="s">
        <v>114</v>
      </c>
      <c r="B21108" s="84">
        <v>43065.708333333336</v>
      </c>
      <c r="C21108" s="85">
        <v>43065</v>
      </c>
      <c r="D21108" s="83">
        <v>10</v>
      </c>
      <c r="E21108" s="84">
        <v>43065.416666666664</v>
      </c>
      <c r="F21108" s="86" t="s">
        <v>436</v>
      </c>
      <c r="G21108" s="87" t="s">
        <v>437</v>
      </c>
      <c r="H21108" s="92">
        <v>4883</v>
      </c>
      <c r="I21108" s="92">
        <v>4866</v>
      </c>
      <c r="J21108" s="92">
        <v>5059</v>
      </c>
      <c r="K21108" s="92">
        <v>83</v>
      </c>
      <c r="O21108" s="92">
        <v>4866</v>
      </c>
      <c r="P21108" s="92">
        <v>5059</v>
      </c>
      <c r="Q21108" s="92">
        <v>83</v>
      </c>
      <c r="AS21108" s="92">
        <v>232</v>
      </c>
      <c r="AT21108" s="92">
        <v>800</v>
      </c>
      <c r="AU21108" s="92">
        <v>194</v>
      </c>
      <c r="AV21108" s="92">
        <v>179</v>
      </c>
      <c r="AW21108" s="92">
        <v>-23</v>
      </c>
      <c r="AX21108" s="92">
        <v>-779</v>
      </c>
      <c r="AY21108" s="92">
        <v>-501</v>
      </c>
    </row>
    <row r="21109" spans="1:51">
      <c r="A21109" s="83" t="s">
        <v>114</v>
      </c>
      <c r="B21109" s="84">
        <v>43065.75</v>
      </c>
      <c r="C21109" s="85">
        <v>43065</v>
      </c>
      <c r="D21109" s="83">
        <v>11</v>
      </c>
      <c r="E21109" s="84">
        <v>43065.458333333336</v>
      </c>
      <c r="F21109" s="86" t="s">
        <v>436</v>
      </c>
      <c r="G21109" s="87" t="s">
        <v>437</v>
      </c>
      <c r="H21109" s="92">
        <v>4881</v>
      </c>
      <c r="I21109" s="92">
        <v>4850</v>
      </c>
      <c r="J21109" s="92">
        <v>5114</v>
      </c>
      <c r="K21109" s="92">
        <v>149</v>
      </c>
      <c r="O21109" s="92">
        <v>4850</v>
      </c>
      <c r="P21109" s="92">
        <v>5114</v>
      </c>
      <c r="Q21109" s="92">
        <v>149</v>
      </c>
      <c r="AS21109" s="92">
        <v>202</v>
      </c>
      <c r="AT21109" s="92">
        <v>889</v>
      </c>
      <c r="AU21109" s="92">
        <v>189</v>
      </c>
      <c r="AV21109" s="92">
        <v>162</v>
      </c>
      <c r="AW21109" s="92">
        <v>30</v>
      </c>
      <c r="AX21109" s="92">
        <v>-765</v>
      </c>
      <c r="AY21109" s="92">
        <v>-541</v>
      </c>
    </row>
    <row r="21110" spans="1:51">
      <c r="A21110" s="83" t="s">
        <v>114</v>
      </c>
      <c r="B21110" s="84">
        <v>43065.791666666664</v>
      </c>
      <c r="C21110" s="85">
        <v>43065</v>
      </c>
      <c r="D21110" s="83">
        <v>12</v>
      </c>
      <c r="E21110" s="84">
        <v>43065.5</v>
      </c>
      <c r="F21110" s="86" t="s">
        <v>436</v>
      </c>
      <c r="G21110" s="87" t="s">
        <v>437</v>
      </c>
      <c r="H21110" s="92">
        <v>4832</v>
      </c>
      <c r="I21110" s="92">
        <v>4855</v>
      </c>
      <c r="J21110" s="92">
        <v>5138</v>
      </c>
      <c r="K21110" s="92">
        <v>175</v>
      </c>
      <c r="O21110" s="92">
        <v>4855</v>
      </c>
      <c r="P21110" s="92">
        <v>5138</v>
      </c>
      <c r="Q21110" s="92">
        <v>175</v>
      </c>
      <c r="AS21110" s="92">
        <v>225</v>
      </c>
      <c r="AT21110" s="92">
        <v>830</v>
      </c>
      <c r="AU21110" s="92">
        <v>189</v>
      </c>
      <c r="AV21110" s="92">
        <v>159</v>
      </c>
      <c r="AW21110" s="92">
        <v>11</v>
      </c>
      <c r="AX21110" s="92">
        <v>-729</v>
      </c>
      <c r="AY21110" s="92">
        <v>-492</v>
      </c>
    </row>
    <row r="21111" spans="1:51">
      <c r="A21111" s="83" t="s">
        <v>114</v>
      </c>
      <c r="B21111" s="84">
        <v>43065.833333333336</v>
      </c>
      <c r="C21111" s="85">
        <v>43065</v>
      </c>
      <c r="D21111" s="83">
        <v>13</v>
      </c>
      <c r="E21111" s="84">
        <v>43065.541666666664</v>
      </c>
      <c r="F21111" s="86" t="s">
        <v>436</v>
      </c>
      <c r="G21111" s="87" t="s">
        <v>437</v>
      </c>
      <c r="H21111" s="92">
        <v>4901</v>
      </c>
      <c r="I21111" s="92">
        <v>4927</v>
      </c>
      <c r="J21111" s="92">
        <v>5058</v>
      </c>
      <c r="K21111" s="92">
        <v>23</v>
      </c>
      <c r="O21111" s="92">
        <v>4927</v>
      </c>
      <c r="P21111" s="92">
        <v>5058</v>
      </c>
      <c r="Q21111" s="92">
        <v>23</v>
      </c>
      <c r="AS21111" s="92">
        <v>191</v>
      </c>
      <c r="AT21111" s="92">
        <v>904</v>
      </c>
      <c r="AU21111" s="92">
        <v>185</v>
      </c>
      <c r="AV21111" s="92">
        <v>165</v>
      </c>
      <c r="AW21111" s="92">
        <v>40</v>
      </c>
      <c r="AX21111" s="92">
        <v>-963</v>
      </c>
      <c r="AY21111" s="92">
        <v>-482</v>
      </c>
    </row>
    <row r="21112" spans="1:51">
      <c r="A21112" s="83" t="s">
        <v>114</v>
      </c>
      <c r="B21112" s="84">
        <v>43065.875</v>
      </c>
      <c r="C21112" s="85">
        <v>43065</v>
      </c>
      <c r="D21112" s="83">
        <v>14</v>
      </c>
      <c r="E21112" s="84">
        <v>43065.583333333336</v>
      </c>
      <c r="F21112" s="86" t="s">
        <v>436</v>
      </c>
      <c r="G21112" s="87" t="s">
        <v>437</v>
      </c>
      <c r="H21112" s="92">
        <v>4897</v>
      </c>
      <c r="I21112" s="92">
        <v>4884</v>
      </c>
      <c r="J21112" s="92">
        <v>5222</v>
      </c>
      <c r="K21112" s="92">
        <v>229</v>
      </c>
      <c r="O21112" s="92">
        <v>4884</v>
      </c>
      <c r="P21112" s="92">
        <v>5222</v>
      </c>
      <c r="Q21112" s="92">
        <v>229</v>
      </c>
      <c r="AS21112" s="92">
        <v>231</v>
      </c>
      <c r="AT21112" s="92">
        <v>1078</v>
      </c>
      <c r="AU21112" s="92">
        <v>201</v>
      </c>
      <c r="AV21112" s="92">
        <v>231</v>
      </c>
      <c r="AW21112" s="92">
        <v>99</v>
      </c>
      <c r="AX21112" s="92">
        <v>-1174</v>
      </c>
      <c r="AY21112" s="92">
        <v>-420</v>
      </c>
    </row>
    <row r="21113" spans="1:51">
      <c r="A21113" s="83" t="s">
        <v>114</v>
      </c>
      <c r="B21113" s="84">
        <v>43065.916666666664</v>
      </c>
      <c r="C21113" s="85">
        <v>43065</v>
      </c>
      <c r="D21113" s="83">
        <v>15</v>
      </c>
      <c r="E21113" s="84">
        <v>43065.625</v>
      </c>
      <c r="F21113" s="86" t="s">
        <v>436</v>
      </c>
      <c r="G21113" s="87" t="s">
        <v>437</v>
      </c>
      <c r="H21113" s="92">
        <v>4944</v>
      </c>
      <c r="I21113" s="92">
        <v>4899</v>
      </c>
      <c r="J21113" s="92">
        <v>5511</v>
      </c>
      <c r="K21113" s="92">
        <v>471</v>
      </c>
      <c r="O21113" s="92">
        <v>4899</v>
      </c>
      <c r="P21113" s="92">
        <v>5511</v>
      </c>
      <c r="Q21113" s="92">
        <v>471</v>
      </c>
      <c r="AS21113" s="92">
        <v>286</v>
      </c>
      <c r="AT21113" s="92">
        <v>1214</v>
      </c>
      <c r="AU21113" s="92">
        <v>207</v>
      </c>
      <c r="AV21113" s="92">
        <v>306</v>
      </c>
      <c r="AW21113" s="92">
        <v>85</v>
      </c>
      <c r="AX21113" s="92">
        <v>-1259</v>
      </c>
      <c r="AY21113" s="92">
        <v>-351</v>
      </c>
    </row>
    <row r="21114" spans="1:51">
      <c r="A21114" s="83" t="s">
        <v>114</v>
      </c>
      <c r="B21114" s="84">
        <v>43065.958333333336</v>
      </c>
      <c r="C21114" s="85">
        <v>43065</v>
      </c>
      <c r="D21114" s="83">
        <v>16</v>
      </c>
      <c r="E21114" s="84">
        <v>43065.666666666664</v>
      </c>
      <c r="F21114" s="86" t="s">
        <v>436</v>
      </c>
      <c r="G21114" s="87" t="s">
        <v>437</v>
      </c>
      <c r="H21114" s="92">
        <v>5004</v>
      </c>
      <c r="I21114" s="92">
        <v>5024</v>
      </c>
      <c r="J21114" s="92">
        <v>6099</v>
      </c>
      <c r="K21114" s="92">
        <v>797</v>
      </c>
      <c r="O21114" s="92">
        <v>5024</v>
      </c>
      <c r="P21114" s="92">
        <v>6099</v>
      </c>
      <c r="Q21114" s="92">
        <v>797</v>
      </c>
      <c r="AS21114" s="92">
        <v>360</v>
      </c>
      <c r="AT21114" s="92">
        <v>1246</v>
      </c>
      <c r="AU21114" s="92">
        <v>245</v>
      </c>
      <c r="AV21114" s="92">
        <v>420</v>
      </c>
      <c r="AW21114" s="92">
        <v>78</v>
      </c>
      <c r="AX21114" s="92">
        <v>-1219</v>
      </c>
      <c r="AY21114" s="92">
        <v>-316</v>
      </c>
    </row>
    <row r="21115" spans="1:51">
      <c r="A21115" s="83" t="s">
        <v>114</v>
      </c>
      <c r="B21115" s="84">
        <v>43066</v>
      </c>
      <c r="C21115" s="85">
        <v>43065</v>
      </c>
      <c r="D21115" s="83">
        <v>17</v>
      </c>
      <c r="E21115" s="84">
        <v>43065.708333333336</v>
      </c>
      <c r="F21115" s="86" t="s">
        <v>436</v>
      </c>
      <c r="G21115" s="87" t="s">
        <v>437</v>
      </c>
      <c r="H21115" s="92">
        <v>5155</v>
      </c>
      <c r="I21115" s="92">
        <v>5150</v>
      </c>
      <c r="J21115" s="92">
        <v>6003</v>
      </c>
      <c r="K21115" s="92">
        <v>411</v>
      </c>
      <c r="O21115" s="92">
        <v>5150</v>
      </c>
      <c r="P21115" s="92">
        <v>6003</v>
      </c>
      <c r="Q21115" s="92">
        <v>411</v>
      </c>
      <c r="AS21115" s="92">
        <v>361</v>
      </c>
      <c r="AT21115" s="92">
        <v>970</v>
      </c>
      <c r="AU21115" s="92">
        <v>288</v>
      </c>
      <c r="AV21115" s="92">
        <v>345</v>
      </c>
      <c r="AW21115" s="92">
        <v>-56</v>
      </c>
      <c r="AX21115" s="92">
        <v>-1159</v>
      </c>
      <c r="AY21115" s="92">
        <v>-321</v>
      </c>
    </row>
    <row r="21116" spans="1:51">
      <c r="A21116" s="83" t="s">
        <v>114</v>
      </c>
      <c r="B21116" s="84">
        <v>43066.041666666664</v>
      </c>
      <c r="C21116" s="85">
        <v>43065</v>
      </c>
      <c r="D21116" s="83">
        <v>18</v>
      </c>
      <c r="E21116" s="84">
        <v>43065.75</v>
      </c>
      <c r="F21116" s="86" t="s">
        <v>436</v>
      </c>
      <c r="G21116" s="87" t="s">
        <v>437</v>
      </c>
      <c r="H21116" s="92">
        <v>5472</v>
      </c>
      <c r="I21116" s="92">
        <v>5522</v>
      </c>
      <c r="J21116" s="92">
        <v>6490</v>
      </c>
      <c r="K21116" s="92">
        <v>325</v>
      </c>
      <c r="O21116" s="92">
        <v>5522</v>
      </c>
      <c r="P21116" s="92">
        <v>6490</v>
      </c>
      <c r="Q21116" s="92">
        <v>325</v>
      </c>
      <c r="AS21116" s="92">
        <v>456</v>
      </c>
      <c r="AT21116" s="92">
        <v>786</v>
      </c>
      <c r="AU21116" s="92">
        <v>388</v>
      </c>
      <c r="AV21116" s="92">
        <v>383</v>
      </c>
      <c r="AW21116" s="92">
        <v>-177</v>
      </c>
      <c r="AX21116" s="92">
        <v>-1135</v>
      </c>
      <c r="AY21116" s="92">
        <v>-357</v>
      </c>
    </row>
    <row r="21117" spans="1:51">
      <c r="A21117" s="83" t="s">
        <v>114</v>
      </c>
      <c r="B21117" s="84">
        <v>43066.083333333336</v>
      </c>
      <c r="C21117" s="85">
        <v>43065</v>
      </c>
      <c r="D21117" s="83">
        <v>19</v>
      </c>
      <c r="E21117" s="84">
        <v>43065.791666666664</v>
      </c>
      <c r="F21117" s="86" t="s">
        <v>436</v>
      </c>
      <c r="G21117" s="87" t="s">
        <v>437</v>
      </c>
      <c r="H21117" s="92">
        <v>5516</v>
      </c>
      <c r="I21117" s="92">
        <v>5591</v>
      </c>
      <c r="J21117" s="92">
        <v>6691</v>
      </c>
      <c r="K21117" s="92">
        <v>309</v>
      </c>
      <c r="O21117" s="92">
        <v>5591</v>
      </c>
      <c r="P21117" s="92">
        <v>6691</v>
      </c>
      <c r="Q21117" s="92">
        <v>309</v>
      </c>
      <c r="AS21117" s="92">
        <v>474</v>
      </c>
      <c r="AT21117" s="92">
        <v>733</v>
      </c>
      <c r="AU21117" s="92">
        <v>376</v>
      </c>
      <c r="AV21117" s="92">
        <v>414</v>
      </c>
      <c r="AW21117" s="92">
        <v>-216</v>
      </c>
      <c r="AX21117" s="92">
        <v>-1015</v>
      </c>
      <c r="AY21117" s="92">
        <v>-439</v>
      </c>
    </row>
    <row r="21118" spans="1:51">
      <c r="A21118" s="83" t="s">
        <v>114</v>
      </c>
      <c r="B21118" s="84">
        <v>43066.125</v>
      </c>
      <c r="C21118" s="85">
        <v>43065</v>
      </c>
      <c r="D21118" s="83">
        <v>20</v>
      </c>
      <c r="E21118" s="84">
        <v>43065.833333333336</v>
      </c>
      <c r="F21118" s="86" t="s">
        <v>436</v>
      </c>
      <c r="G21118" s="87" t="s">
        <v>437</v>
      </c>
      <c r="H21118" s="92">
        <v>5410</v>
      </c>
      <c r="I21118" s="92">
        <v>5551</v>
      </c>
      <c r="J21118" s="92">
        <v>6820</v>
      </c>
      <c r="K21118" s="92">
        <v>477</v>
      </c>
      <c r="O21118" s="92">
        <v>5551</v>
      </c>
      <c r="P21118" s="92">
        <v>6820</v>
      </c>
      <c r="Q21118" s="92">
        <v>477</v>
      </c>
      <c r="AS21118" s="92">
        <v>502</v>
      </c>
      <c r="AT21118" s="92">
        <v>732</v>
      </c>
      <c r="AU21118" s="92">
        <v>424</v>
      </c>
      <c r="AV21118" s="92">
        <v>434</v>
      </c>
      <c r="AW21118" s="92">
        <v>-217</v>
      </c>
      <c r="AX21118" s="92">
        <v>-948</v>
      </c>
      <c r="AY21118" s="92">
        <v>-430</v>
      </c>
    </row>
    <row r="21119" spans="1:51">
      <c r="A21119" s="83" t="s">
        <v>114</v>
      </c>
      <c r="B21119" s="84">
        <v>43066.166666666664</v>
      </c>
      <c r="C21119" s="85">
        <v>43065</v>
      </c>
      <c r="D21119" s="83">
        <v>21</v>
      </c>
      <c r="E21119" s="84">
        <v>43065.875</v>
      </c>
      <c r="F21119" s="86" t="s">
        <v>436</v>
      </c>
      <c r="G21119" s="87" t="s">
        <v>437</v>
      </c>
      <c r="H21119" s="92">
        <v>5343</v>
      </c>
      <c r="I21119" s="92">
        <v>5477</v>
      </c>
      <c r="J21119" s="92">
        <v>6851</v>
      </c>
      <c r="K21119" s="92">
        <v>576</v>
      </c>
      <c r="O21119" s="92">
        <v>5477</v>
      </c>
      <c r="P21119" s="92">
        <v>6851</v>
      </c>
      <c r="Q21119" s="92">
        <v>576</v>
      </c>
      <c r="AS21119" s="92">
        <v>518</v>
      </c>
      <c r="AT21119" s="92">
        <v>751</v>
      </c>
      <c r="AU21119" s="92">
        <v>452</v>
      </c>
      <c r="AV21119" s="92">
        <v>476</v>
      </c>
      <c r="AW21119" s="92">
        <v>-233</v>
      </c>
      <c r="AX21119" s="92">
        <v>-933</v>
      </c>
      <c r="AY21119" s="92">
        <v>-436</v>
      </c>
    </row>
    <row r="21120" spans="1:51">
      <c r="A21120" s="83" t="s">
        <v>114</v>
      </c>
      <c r="B21120" s="84">
        <v>43066.208333333336</v>
      </c>
      <c r="C21120" s="85">
        <v>43065</v>
      </c>
      <c r="D21120" s="83">
        <v>22</v>
      </c>
      <c r="E21120" s="84">
        <v>43065.916666666664</v>
      </c>
      <c r="F21120" s="86" t="s">
        <v>436</v>
      </c>
      <c r="G21120" s="87" t="s">
        <v>437</v>
      </c>
      <c r="H21120" s="92">
        <v>5154</v>
      </c>
      <c r="I21120" s="92">
        <v>5221</v>
      </c>
      <c r="J21120" s="92">
        <v>6894</v>
      </c>
      <c r="K21120" s="92">
        <v>914</v>
      </c>
      <c r="O21120" s="92">
        <v>5221</v>
      </c>
      <c r="P21120" s="92">
        <v>6894</v>
      </c>
      <c r="Q21120" s="92">
        <v>914</v>
      </c>
      <c r="AS21120" s="92">
        <v>530</v>
      </c>
      <c r="AT21120" s="92">
        <v>1051</v>
      </c>
      <c r="AU21120" s="92">
        <v>392</v>
      </c>
      <c r="AV21120" s="92">
        <v>525</v>
      </c>
      <c r="AW21120" s="92">
        <v>-170</v>
      </c>
      <c r="AX21120" s="92">
        <v>-1104</v>
      </c>
      <c r="AY21120" s="92">
        <v>-290</v>
      </c>
    </row>
    <row r="21121" spans="1:51">
      <c r="A21121" s="83" t="s">
        <v>114</v>
      </c>
      <c r="B21121" s="84">
        <v>43066.25</v>
      </c>
      <c r="C21121" s="85">
        <v>43065</v>
      </c>
      <c r="D21121" s="83">
        <v>23</v>
      </c>
      <c r="E21121" s="84">
        <v>43065.958333333336</v>
      </c>
      <c r="F21121" s="86" t="s">
        <v>436</v>
      </c>
      <c r="G21121" s="87" t="s">
        <v>437</v>
      </c>
      <c r="H21121" s="92">
        <v>4883</v>
      </c>
      <c r="I21121" s="92">
        <v>4899</v>
      </c>
      <c r="J21121" s="92">
        <v>5997</v>
      </c>
      <c r="K21121" s="92">
        <v>787</v>
      </c>
      <c r="O21121" s="92">
        <v>4899</v>
      </c>
      <c r="P21121" s="92">
        <v>5997</v>
      </c>
      <c r="Q21121" s="92">
        <v>787</v>
      </c>
      <c r="AS21121" s="92">
        <v>478</v>
      </c>
      <c r="AT21121" s="92">
        <v>963</v>
      </c>
      <c r="AU21121" s="92">
        <v>371</v>
      </c>
      <c r="AV21121" s="92">
        <v>484</v>
      </c>
      <c r="AW21121" s="92">
        <v>-156</v>
      </c>
      <c r="AX21121" s="92">
        <v>-1035</v>
      </c>
      <c r="AY21121" s="92">
        <v>-300</v>
      </c>
    </row>
    <row r="21122" spans="1:51">
      <c r="A21122" s="83" t="s">
        <v>114</v>
      </c>
      <c r="B21122" s="84">
        <v>43066.291666666664</v>
      </c>
      <c r="C21122" s="85">
        <v>43065</v>
      </c>
      <c r="D21122" s="83">
        <v>24</v>
      </c>
      <c r="E21122" s="84">
        <v>43066</v>
      </c>
      <c r="F21122" s="86" t="s">
        <v>436</v>
      </c>
      <c r="G21122" s="87" t="s">
        <v>437</v>
      </c>
      <c r="H21122" s="92">
        <v>4683</v>
      </c>
      <c r="I21122" s="92">
        <v>4655</v>
      </c>
      <c r="J21122" s="92">
        <v>5554</v>
      </c>
      <c r="K21122" s="92">
        <v>789</v>
      </c>
      <c r="O21122" s="92">
        <v>4655</v>
      </c>
      <c r="P21122" s="92">
        <v>5554</v>
      </c>
      <c r="Q21122" s="92">
        <v>789</v>
      </c>
      <c r="AS21122" s="92">
        <v>455</v>
      </c>
      <c r="AT21122" s="92">
        <v>848</v>
      </c>
      <c r="AU21122" s="92">
        <v>375</v>
      </c>
      <c r="AV21122" s="92">
        <v>471</v>
      </c>
      <c r="AW21122" s="92">
        <v>-123</v>
      </c>
      <c r="AX21122" s="92">
        <v>-850</v>
      </c>
      <c r="AY21122" s="92">
        <v>-368</v>
      </c>
    </row>
    <row r="21123" spans="1:51">
      <c r="A21123" s="83" t="s">
        <v>114</v>
      </c>
      <c r="B21123" s="84">
        <v>43066.333333333336</v>
      </c>
      <c r="C21123" s="85">
        <v>43066</v>
      </c>
      <c r="D21123" s="83">
        <v>1</v>
      </c>
      <c r="E21123" s="84">
        <v>43066.041666666664</v>
      </c>
      <c r="F21123" s="86" t="s">
        <v>436</v>
      </c>
      <c r="G21123" s="87" t="s">
        <v>437</v>
      </c>
      <c r="H21123" s="92">
        <v>4534</v>
      </c>
      <c r="I21123" s="92">
        <v>4466</v>
      </c>
      <c r="J21123" s="92">
        <v>5159</v>
      </c>
      <c r="K21123" s="92">
        <v>584</v>
      </c>
      <c r="O21123" s="92">
        <v>4466</v>
      </c>
      <c r="P21123" s="92">
        <v>5159</v>
      </c>
      <c r="Q21123" s="92">
        <v>584</v>
      </c>
      <c r="AS21123" s="92">
        <v>381</v>
      </c>
      <c r="AT21123" s="92">
        <v>722</v>
      </c>
      <c r="AU21123" s="92">
        <v>343</v>
      </c>
      <c r="AV21123" s="92">
        <v>390</v>
      </c>
      <c r="AW21123" s="92">
        <v>-152</v>
      </c>
      <c r="AX21123" s="92">
        <v>-668</v>
      </c>
      <c r="AY21123" s="92">
        <v>-413</v>
      </c>
    </row>
    <row r="21124" spans="1:51">
      <c r="A21124" s="83" t="s">
        <v>114</v>
      </c>
      <c r="B21124" s="84">
        <v>43066.375</v>
      </c>
      <c r="C21124" s="85">
        <v>43066</v>
      </c>
      <c r="D21124" s="83">
        <v>2</v>
      </c>
      <c r="E21124" s="84">
        <v>43066.083333333336</v>
      </c>
      <c r="F21124" s="86" t="s">
        <v>436</v>
      </c>
      <c r="G21124" s="87" t="s">
        <v>437</v>
      </c>
      <c r="H21124" s="92">
        <v>4582</v>
      </c>
      <c r="I21124" s="92">
        <v>4396</v>
      </c>
      <c r="J21124" s="92">
        <v>5008</v>
      </c>
      <c r="K21124" s="92">
        <v>503</v>
      </c>
      <c r="O21124" s="92">
        <v>4396</v>
      </c>
      <c r="P21124" s="92">
        <v>5008</v>
      </c>
      <c r="Q21124" s="92">
        <v>503</v>
      </c>
      <c r="AS21124" s="92">
        <v>346</v>
      </c>
      <c r="AT21124" s="92">
        <v>675</v>
      </c>
      <c r="AU21124" s="92">
        <v>315</v>
      </c>
      <c r="AV21124" s="92">
        <v>374</v>
      </c>
      <c r="AW21124" s="92">
        <v>-128</v>
      </c>
      <c r="AX21124" s="92">
        <v>-671</v>
      </c>
      <c r="AY21124" s="92">
        <v>-389</v>
      </c>
    </row>
    <row r="21125" spans="1:51">
      <c r="A21125" s="83" t="s">
        <v>114</v>
      </c>
      <c r="B21125" s="84">
        <v>43066.416666666664</v>
      </c>
      <c r="C21125" s="85">
        <v>43066</v>
      </c>
      <c r="D21125" s="83">
        <v>3</v>
      </c>
      <c r="E21125" s="84">
        <v>43066.125</v>
      </c>
      <c r="F21125" s="86" t="s">
        <v>436</v>
      </c>
      <c r="G21125" s="87" t="s">
        <v>437</v>
      </c>
      <c r="H21125" s="92">
        <v>4593</v>
      </c>
      <c r="I21125" s="92">
        <v>4291</v>
      </c>
      <c r="J21125" s="92">
        <v>4692</v>
      </c>
      <c r="K21125" s="92">
        <v>293</v>
      </c>
      <c r="O21125" s="92">
        <v>4291</v>
      </c>
      <c r="P21125" s="92">
        <v>4692</v>
      </c>
      <c r="Q21125" s="92">
        <v>293</v>
      </c>
      <c r="AS21125" s="92">
        <v>304</v>
      </c>
      <c r="AT21125" s="92">
        <v>566</v>
      </c>
      <c r="AU21125" s="92">
        <v>294</v>
      </c>
      <c r="AV21125" s="92">
        <v>302</v>
      </c>
      <c r="AW21125" s="92">
        <v>-129</v>
      </c>
      <c r="AX21125" s="92">
        <v>-669</v>
      </c>
      <c r="AY21125" s="92">
        <v>-355</v>
      </c>
    </row>
    <row r="21126" spans="1:51">
      <c r="A21126" s="83" t="s">
        <v>114</v>
      </c>
      <c r="B21126" s="84">
        <v>43066.458333333336</v>
      </c>
      <c r="C21126" s="85">
        <v>43066</v>
      </c>
      <c r="D21126" s="83">
        <v>4</v>
      </c>
      <c r="E21126" s="84">
        <v>43066.166666666664</v>
      </c>
      <c r="F21126" s="86" t="s">
        <v>436</v>
      </c>
      <c r="G21126" s="87" t="s">
        <v>437</v>
      </c>
      <c r="H21126" s="92">
        <v>4635</v>
      </c>
      <c r="I21126" s="92">
        <v>4380</v>
      </c>
      <c r="J21126" s="92">
        <v>4772</v>
      </c>
      <c r="K21126" s="92">
        <v>284</v>
      </c>
      <c r="O21126" s="92">
        <v>4380</v>
      </c>
      <c r="P21126" s="92">
        <v>4772</v>
      </c>
      <c r="Q21126" s="92">
        <v>284</v>
      </c>
      <c r="AS21126" s="92">
        <v>284</v>
      </c>
      <c r="AT21126" s="92">
        <v>633</v>
      </c>
      <c r="AU21126" s="92">
        <v>285</v>
      </c>
      <c r="AV21126" s="92">
        <v>251</v>
      </c>
      <c r="AW21126" s="92">
        <v>-70</v>
      </c>
      <c r="AX21126" s="92">
        <v>-665</v>
      </c>
      <c r="AY21126" s="92">
        <v>-414</v>
      </c>
    </row>
    <row r="21127" spans="1:51">
      <c r="A21127" s="83" t="s">
        <v>114</v>
      </c>
      <c r="B21127" s="84">
        <v>43066.5</v>
      </c>
      <c r="C21127" s="85">
        <v>43066</v>
      </c>
      <c r="D21127" s="83">
        <v>5</v>
      </c>
      <c r="E21127" s="84">
        <v>43066.208333333336</v>
      </c>
      <c r="F21127" s="86" t="s">
        <v>436</v>
      </c>
      <c r="G21127" s="87" t="s">
        <v>437</v>
      </c>
      <c r="H21127" s="92">
        <v>4709</v>
      </c>
      <c r="I21127" s="92">
        <v>4515</v>
      </c>
      <c r="J21127" s="92">
        <v>4948</v>
      </c>
      <c r="K21127" s="92">
        <v>323</v>
      </c>
      <c r="O21127" s="92">
        <v>4515</v>
      </c>
      <c r="P21127" s="92">
        <v>4948</v>
      </c>
      <c r="Q21127" s="92">
        <v>323</v>
      </c>
      <c r="AS21127" s="92">
        <v>303</v>
      </c>
      <c r="AT21127" s="92">
        <v>583</v>
      </c>
      <c r="AU21127" s="92">
        <v>281</v>
      </c>
      <c r="AV21127" s="92">
        <v>283</v>
      </c>
      <c r="AW21127" s="92">
        <v>-55</v>
      </c>
      <c r="AX21127" s="92">
        <v>-685</v>
      </c>
      <c r="AY21127" s="92">
        <v>-368</v>
      </c>
    </row>
    <row r="21128" spans="1:51">
      <c r="A21128" s="83" t="s">
        <v>114</v>
      </c>
      <c r="B21128" s="84">
        <v>43066.541666666664</v>
      </c>
      <c r="C21128" s="85">
        <v>43066</v>
      </c>
      <c r="D21128" s="83">
        <v>6</v>
      </c>
      <c r="E21128" s="84">
        <v>43066.25</v>
      </c>
      <c r="F21128" s="86" t="s">
        <v>436</v>
      </c>
      <c r="G21128" s="87" t="s">
        <v>437</v>
      </c>
      <c r="H21128" s="92">
        <v>4942</v>
      </c>
      <c r="I21128" s="92">
        <v>4760</v>
      </c>
      <c r="J21128" s="92">
        <v>5267</v>
      </c>
      <c r="K21128" s="92">
        <v>400</v>
      </c>
      <c r="O21128" s="92">
        <v>4760</v>
      </c>
      <c r="P21128" s="92">
        <v>5267</v>
      </c>
      <c r="Q21128" s="92">
        <v>400</v>
      </c>
      <c r="AS21128" s="92">
        <v>319</v>
      </c>
      <c r="AT21128" s="92">
        <v>627</v>
      </c>
      <c r="AU21128" s="92">
        <v>284</v>
      </c>
      <c r="AV21128" s="92">
        <v>281</v>
      </c>
      <c r="AW21128" s="92">
        <v>-62</v>
      </c>
      <c r="AX21128" s="92">
        <v>-705</v>
      </c>
      <c r="AY21128" s="92">
        <v>-325</v>
      </c>
    </row>
    <row r="21129" spans="1:51">
      <c r="A21129" s="83" t="s">
        <v>114</v>
      </c>
      <c r="B21129" s="84">
        <v>43066.583333333336</v>
      </c>
      <c r="C21129" s="85">
        <v>43066</v>
      </c>
      <c r="D21129" s="83">
        <v>7</v>
      </c>
      <c r="E21129" s="84">
        <v>43066.291666666664</v>
      </c>
      <c r="F21129" s="86" t="s">
        <v>436</v>
      </c>
      <c r="G21129" s="87" t="s">
        <v>437</v>
      </c>
      <c r="H21129" s="92">
        <v>5334</v>
      </c>
      <c r="I21129" s="92">
        <v>5080</v>
      </c>
      <c r="J21129" s="92">
        <v>5341</v>
      </c>
      <c r="K21129" s="92">
        <v>112</v>
      </c>
      <c r="O21129" s="92">
        <v>5080</v>
      </c>
      <c r="P21129" s="92">
        <v>5341</v>
      </c>
      <c r="Q21129" s="92">
        <v>112</v>
      </c>
      <c r="AS21129" s="92">
        <v>308</v>
      </c>
      <c r="AT21129" s="92">
        <v>608</v>
      </c>
      <c r="AU21129" s="92">
        <v>290</v>
      </c>
      <c r="AV21129" s="92">
        <v>272</v>
      </c>
      <c r="AW21129" s="92">
        <v>-111</v>
      </c>
      <c r="AX21129" s="92">
        <v>-852</v>
      </c>
      <c r="AY21129" s="92">
        <v>-383</v>
      </c>
    </row>
    <row r="21130" spans="1:51">
      <c r="A21130" s="83" t="s">
        <v>114</v>
      </c>
      <c r="B21130" s="84">
        <v>43066.625</v>
      </c>
      <c r="C21130" s="85">
        <v>43066</v>
      </c>
      <c r="D21130" s="83">
        <v>8</v>
      </c>
      <c r="E21130" s="84">
        <v>43066.333333333336</v>
      </c>
      <c r="F21130" s="86" t="s">
        <v>436</v>
      </c>
      <c r="G21130" s="87" t="s">
        <v>437</v>
      </c>
      <c r="H21130" s="92">
        <v>5633</v>
      </c>
      <c r="I21130" s="92">
        <v>5487</v>
      </c>
      <c r="J21130" s="92">
        <v>5538</v>
      </c>
      <c r="K21130" s="92">
        <v>-87</v>
      </c>
      <c r="O21130" s="92">
        <v>5487</v>
      </c>
      <c r="P21130" s="92">
        <v>5538</v>
      </c>
      <c r="Q21130" s="92">
        <v>-87</v>
      </c>
      <c r="AS21130" s="92">
        <v>313</v>
      </c>
      <c r="AT21130" s="92">
        <v>664</v>
      </c>
      <c r="AU21130" s="92">
        <v>360</v>
      </c>
      <c r="AV21130" s="92">
        <v>249</v>
      </c>
      <c r="AW21130" s="92">
        <v>-159</v>
      </c>
      <c r="AX21130" s="92">
        <v>-1043</v>
      </c>
      <c r="AY21130" s="92">
        <v>-452</v>
      </c>
    </row>
    <row r="21131" spans="1:51">
      <c r="A21131" s="83" t="s">
        <v>114</v>
      </c>
      <c r="B21131" s="84">
        <v>43066.666666666664</v>
      </c>
      <c r="C21131" s="85">
        <v>43066</v>
      </c>
      <c r="D21131" s="83">
        <v>9</v>
      </c>
      <c r="E21131" s="84">
        <v>43066.375</v>
      </c>
      <c r="F21131" s="86" t="s">
        <v>436</v>
      </c>
      <c r="G21131" s="87" t="s">
        <v>437</v>
      </c>
      <c r="H21131" s="92">
        <v>5738</v>
      </c>
      <c r="I21131" s="92">
        <v>5593</v>
      </c>
      <c r="J21131" s="92">
        <v>5883</v>
      </c>
      <c r="K21131" s="92">
        <v>183</v>
      </c>
      <c r="O21131" s="92">
        <v>5593</v>
      </c>
      <c r="P21131" s="92">
        <v>5883</v>
      </c>
      <c r="Q21131" s="92">
        <v>183</v>
      </c>
      <c r="AS21131" s="92">
        <v>334</v>
      </c>
      <c r="AT21131" s="92">
        <v>794</v>
      </c>
      <c r="AU21131" s="92">
        <v>315</v>
      </c>
      <c r="AV21131" s="92">
        <v>320</v>
      </c>
      <c r="AW21131" s="92">
        <v>-99</v>
      </c>
      <c r="AX21131" s="92">
        <v>-1020</v>
      </c>
      <c r="AY21131" s="92">
        <v>-441</v>
      </c>
    </row>
    <row r="21132" spans="1:51">
      <c r="A21132" s="83" t="s">
        <v>114</v>
      </c>
      <c r="B21132" s="84">
        <v>43066.708333333336</v>
      </c>
      <c r="C21132" s="85">
        <v>43066</v>
      </c>
      <c r="D21132" s="83">
        <v>10</v>
      </c>
      <c r="E21132" s="84">
        <v>43066.416666666664</v>
      </c>
      <c r="F21132" s="86" t="s">
        <v>436</v>
      </c>
      <c r="G21132" s="87" t="s">
        <v>437</v>
      </c>
      <c r="H21132" s="92">
        <v>5676</v>
      </c>
      <c r="I21132" s="92">
        <v>5638</v>
      </c>
      <c r="J21132" s="92">
        <v>6283</v>
      </c>
      <c r="K21132" s="92">
        <v>490</v>
      </c>
      <c r="O21132" s="92">
        <v>5638</v>
      </c>
      <c r="P21132" s="92">
        <v>6283</v>
      </c>
      <c r="Q21132" s="92">
        <v>490</v>
      </c>
      <c r="AS21132" s="92">
        <v>385</v>
      </c>
      <c r="AT21132" s="92">
        <v>720</v>
      </c>
      <c r="AU21132" s="92">
        <v>359</v>
      </c>
      <c r="AV21132" s="92">
        <v>362</v>
      </c>
      <c r="AW21132" s="92">
        <v>-116</v>
      </c>
      <c r="AX21132" s="92">
        <v>-847</v>
      </c>
      <c r="AY21132" s="92">
        <v>-354</v>
      </c>
    </row>
    <row r="21133" spans="1:51">
      <c r="A21133" s="83" t="s">
        <v>114</v>
      </c>
      <c r="B21133" s="84">
        <v>43066.75</v>
      </c>
      <c r="C21133" s="85">
        <v>43066</v>
      </c>
      <c r="D21133" s="83">
        <v>11</v>
      </c>
      <c r="E21133" s="84">
        <v>43066.458333333336</v>
      </c>
      <c r="F21133" s="86" t="s">
        <v>436</v>
      </c>
      <c r="G21133" s="87" t="s">
        <v>437</v>
      </c>
      <c r="H21133" s="92">
        <v>5616</v>
      </c>
      <c r="I21133" s="92">
        <v>5650</v>
      </c>
      <c r="J21133" s="92">
        <v>5667</v>
      </c>
      <c r="K21133" s="92">
        <v>-85</v>
      </c>
      <c r="O21133" s="92">
        <v>5650</v>
      </c>
      <c r="P21133" s="92">
        <v>5667</v>
      </c>
      <c r="Q21133" s="92">
        <v>-85</v>
      </c>
      <c r="AS21133" s="92">
        <v>278</v>
      </c>
      <c r="AT21133" s="92">
        <v>462</v>
      </c>
      <c r="AU21133" s="92">
        <v>321</v>
      </c>
      <c r="AV21133" s="92">
        <v>220</v>
      </c>
      <c r="AW21133" s="92">
        <v>-155</v>
      </c>
      <c r="AX21133" s="92">
        <v>-765</v>
      </c>
      <c r="AY21133" s="92">
        <v>-427</v>
      </c>
    </row>
    <row r="21134" spans="1:51">
      <c r="A21134" s="83" t="s">
        <v>114</v>
      </c>
      <c r="B21134" s="84">
        <v>43066.791666666664</v>
      </c>
      <c r="C21134" s="85">
        <v>43066</v>
      </c>
      <c r="D21134" s="83">
        <v>12</v>
      </c>
      <c r="E21134" s="84">
        <v>43066.5</v>
      </c>
      <c r="F21134" s="86" t="s">
        <v>436</v>
      </c>
      <c r="G21134" s="87" t="s">
        <v>437</v>
      </c>
      <c r="H21134" s="92">
        <v>5539</v>
      </c>
      <c r="I21134" s="92">
        <v>5594</v>
      </c>
      <c r="J21134" s="92">
        <v>5608</v>
      </c>
      <c r="K21134" s="92">
        <v>-94</v>
      </c>
      <c r="O21134" s="92">
        <v>5594</v>
      </c>
      <c r="P21134" s="92">
        <v>5608</v>
      </c>
      <c r="Q21134" s="92">
        <v>-94</v>
      </c>
      <c r="AS21134" s="92">
        <v>269</v>
      </c>
      <c r="AT21134" s="92">
        <v>684</v>
      </c>
      <c r="AU21134" s="92">
        <v>318</v>
      </c>
      <c r="AV21134" s="92">
        <v>227</v>
      </c>
      <c r="AW21134" s="92">
        <v>-86</v>
      </c>
      <c r="AX21134" s="92">
        <v>-1066</v>
      </c>
      <c r="AY21134" s="92">
        <v>-422</v>
      </c>
    </row>
    <row r="21135" spans="1:51">
      <c r="A21135" s="83" t="s">
        <v>114</v>
      </c>
      <c r="B21135" s="84">
        <v>43066.833333333336</v>
      </c>
      <c r="C21135" s="85">
        <v>43066</v>
      </c>
      <c r="D21135" s="83">
        <v>13</v>
      </c>
      <c r="E21135" s="84">
        <v>43066.541666666664</v>
      </c>
      <c r="F21135" s="86" t="s">
        <v>436</v>
      </c>
      <c r="G21135" s="87" t="s">
        <v>437</v>
      </c>
      <c r="H21135" s="92">
        <v>5598</v>
      </c>
      <c r="I21135" s="92">
        <v>5629</v>
      </c>
      <c r="J21135" s="92">
        <v>5698</v>
      </c>
      <c r="K21135" s="92">
        <v>-34</v>
      </c>
      <c r="O21135" s="92">
        <v>5629</v>
      </c>
      <c r="P21135" s="92">
        <v>5698</v>
      </c>
      <c r="Q21135" s="92">
        <v>-34</v>
      </c>
      <c r="AS21135" s="92">
        <v>258</v>
      </c>
      <c r="AT21135" s="92">
        <v>642</v>
      </c>
      <c r="AU21135" s="92">
        <v>305</v>
      </c>
      <c r="AV21135" s="92">
        <v>197</v>
      </c>
      <c r="AW21135" s="92">
        <v>-86</v>
      </c>
      <c r="AX21135" s="92">
        <v>-831</v>
      </c>
      <c r="AY21135" s="92">
        <v>-501</v>
      </c>
    </row>
    <row r="21136" spans="1:51">
      <c r="A21136" s="83" t="s">
        <v>114</v>
      </c>
      <c r="B21136" s="84">
        <v>43066.875</v>
      </c>
      <c r="C21136" s="85">
        <v>43066</v>
      </c>
      <c r="D21136" s="83">
        <v>14</v>
      </c>
      <c r="E21136" s="84">
        <v>43066.583333333336</v>
      </c>
      <c r="F21136" s="86" t="s">
        <v>436</v>
      </c>
      <c r="G21136" s="87" t="s">
        <v>437</v>
      </c>
      <c r="H21136" s="92">
        <v>5541</v>
      </c>
      <c r="I21136" s="92">
        <v>5610</v>
      </c>
      <c r="J21136" s="92">
        <v>5724</v>
      </c>
      <c r="K21136" s="92">
        <v>0</v>
      </c>
      <c r="O21136" s="92">
        <v>5610</v>
      </c>
      <c r="P21136" s="92">
        <v>5724</v>
      </c>
      <c r="Q21136" s="92">
        <v>0</v>
      </c>
      <c r="AS21136" s="92">
        <v>219</v>
      </c>
      <c r="AT21136" s="92">
        <v>635</v>
      </c>
      <c r="AU21136" s="92">
        <v>287</v>
      </c>
      <c r="AV21136" s="92">
        <v>169</v>
      </c>
      <c r="AW21136" s="92">
        <v>-72</v>
      </c>
      <c r="AX21136" s="92">
        <v>-717</v>
      </c>
      <c r="AY21136" s="92">
        <v>-502</v>
      </c>
    </row>
    <row r="21137" spans="1:51">
      <c r="A21137" s="83" t="s">
        <v>114</v>
      </c>
      <c r="B21137" s="84">
        <v>43066.916666666664</v>
      </c>
      <c r="C21137" s="85">
        <v>43066</v>
      </c>
      <c r="D21137" s="83">
        <v>15</v>
      </c>
      <c r="E21137" s="84">
        <v>43066.625</v>
      </c>
      <c r="F21137" s="86" t="s">
        <v>436</v>
      </c>
      <c r="G21137" s="87" t="s">
        <v>437</v>
      </c>
      <c r="H21137" s="92">
        <v>5567</v>
      </c>
      <c r="I21137" s="92">
        <v>5637</v>
      </c>
      <c r="J21137" s="92">
        <v>5816</v>
      </c>
      <c r="K21137" s="92">
        <v>19</v>
      </c>
      <c r="O21137" s="92">
        <v>5637</v>
      </c>
      <c r="P21137" s="92">
        <v>5816</v>
      </c>
      <c r="Q21137" s="92">
        <v>19</v>
      </c>
      <c r="AS21137" s="92">
        <v>215</v>
      </c>
      <c r="AT21137" s="92">
        <v>695</v>
      </c>
      <c r="AU21137" s="92">
        <v>285</v>
      </c>
      <c r="AV21137" s="92">
        <v>180</v>
      </c>
      <c r="AW21137" s="92">
        <v>-64</v>
      </c>
      <c r="AX21137" s="92">
        <v>-778</v>
      </c>
      <c r="AY21137" s="92">
        <v>-496</v>
      </c>
    </row>
    <row r="21138" spans="1:51">
      <c r="A21138" s="83" t="s">
        <v>114</v>
      </c>
      <c r="B21138" s="84">
        <v>43066.958333333336</v>
      </c>
      <c r="C21138" s="85">
        <v>43066</v>
      </c>
      <c r="D21138" s="83">
        <v>16</v>
      </c>
      <c r="E21138" s="84">
        <v>43066.666666666664</v>
      </c>
      <c r="F21138" s="86" t="s">
        <v>436</v>
      </c>
      <c r="G21138" s="87" t="s">
        <v>437</v>
      </c>
      <c r="H21138" s="92">
        <v>5569</v>
      </c>
      <c r="I21138" s="92">
        <v>5746</v>
      </c>
      <c r="J21138" s="92">
        <v>6379</v>
      </c>
      <c r="K21138" s="92">
        <v>280</v>
      </c>
      <c r="O21138" s="92">
        <v>5746</v>
      </c>
      <c r="P21138" s="92">
        <v>6379</v>
      </c>
      <c r="Q21138" s="92">
        <v>280</v>
      </c>
      <c r="AS21138" s="92">
        <v>296</v>
      </c>
      <c r="AT21138" s="92">
        <v>777</v>
      </c>
      <c r="AU21138" s="92">
        <v>310</v>
      </c>
      <c r="AV21138" s="92">
        <v>227</v>
      </c>
      <c r="AW21138" s="92">
        <v>-43</v>
      </c>
      <c r="AX21138" s="92">
        <v>-851</v>
      </c>
      <c r="AY21138" s="92">
        <v>-413</v>
      </c>
    </row>
    <row r="21139" spans="1:51">
      <c r="A21139" s="83" t="s">
        <v>114</v>
      </c>
      <c r="B21139" s="84">
        <v>43067</v>
      </c>
      <c r="C21139" s="85">
        <v>43066</v>
      </c>
      <c r="D21139" s="83">
        <v>17</v>
      </c>
      <c r="E21139" s="84">
        <v>43066.708333333336</v>
      </c>
      <c r="F21139" s="86" t="s">
        <v>436</v>
      </c>
      <c r="G21139" s="87" t="s">
        <v>437</v>
      </c>
      <c r="H21139" s="92">
        <v>5683</v>
      </c>
      <c r="I21139" s="92">
        <v>5850</v>
      </c>
      <c r="J21139" s="92">
        <v>6246</v>
      </c>
      <c r="K21139" s="92">
        <v>-45</v>
      </c>
      <c r="O21139" s="92">
        <v>5850</v>
      </c>
      <c r="P21139" s="92">
        <v>6246</v>
      </c>
      <c r="Q21139" s="92">
        <v>-45</v>
      </c>
      <c r="AS21139" s="92">
        <v>330</v>
      </c>
      <c r="AT21139" s="92">
        <v>681</v>
      </c>
      <c r="AU21139" s="92">
        <v>320</v>
      </c>
      <c r="AV21139" s="92">
        <v>205</v>
      </c>
      <c r="AW21139" s="92">
        <v>-92</v>
      </c>
      <c r="AX21139" s="92">
        <v>-1047</v>
      </c>
      <c r="AY21139" s="92">
        <v>-419</v>
      </c>
    </row>
    <row r="21140" spans="1:51">
      <c r="A21140" s="83" t="s">
        <v>114</v>
      </c>
      <c r="B21140" s="84">
        <v>43067.041666666664</v>
      </c>
      <c r="C21140" s="85">
        <v>43066</v>
      </c>
      <c r="D21140" s="83">
        <v>18</v>
      </c>
      <c r="E21140" s="84">
        <v>43066.75</v>
      </c>
      <c r="F21140" s="86" t="s">
        <v>436</v>
      </c>
      <c r="G21140" s="87" t="s">
        <v>437</v>
      </c>
      <c r="H21140" s="92">
        <v>5950</v>
      </c>
      <c r="I21140" s="92">
        <v>6112</v>
      </c>
      <c r="J21140" s="92">
        <v>6712</v>
      </c>
      <c r="K21140" s="92">
        <v>-111</v>
      </c>
      <c r="O21140" s="92">
        <v>6112</v>
      </c>
      <c r="P21140" s="92">
        <v>6712</v>
      </c>
      <c r="Q21140" s="92">
        <v>-111</v>
      </c>
      <c r="AS21140" s="92">
        <v>390</v>
      </c>
      <c r="AT21140" s="92">
        <v>620</v>
      </c>
      <c r="AU21140" s="92">
        <v>332</v>
      </c>
      <c r="AV21140" s="92">
        <v>287</v>
      </c>
      <c r="AW21140" s="92">
        <v>-145</v>
      </c>
      <c r="AX21140" s="92">
        <v>-1112</v>
      </c>
      <c r="AY21140" s="92">
        <v>-460</v>
      </c>
    </row>
    <row r="21141" spans="1:51">
      <c r="A21141" s="83" t="s">
        <v>114</v>
      </c>
      <c r="B21141" s="84">
        <v>43067.083333333336</v>
      </c>
      <c r="C21141" s="85">
        <v>43066</v>
      </c>
      <c r="D21141" s="83">
        <v>19</v>
      </c>
      <c r="E21141" s="84">
        <v>43066.791666666664</v>
      </c>
      <c r="F21141" s="86" t="s">
        <v>436</v>
      </c>
      <c r="G21141" s="87" t="s">
        <v>437</v>
      </c>
      <c r="H21141" s="92">
        <v>5990</v>
      </c>
      <c r="I21141" s="92">
        <v>5993</v>
      </c>
      <c r="J21141" s="92">
        <v>6971</v>
      </c>
      <c r="K21141" s="92">
        <v>186</v>
      </c>
      <c r="O21141" s="92">
        <v>5993</v>
      </c>
      <c r="P21141" s="92">
        <v>6971</v>
      </c>
      <c r="Q21141" s="92">
        <v>186</v>
      </c>
      <c r="AS21141" s="92">
        <v>422</v>
      </c>
      <c r="AT21141" s="92">
        <v>859</v>
      </c>
      <c r="AU21141" s="92">
        <v>294</v>
      </c>
      <c r="AV21141" s="92">
        <v>356</v>
      </c>
      <c r="AW21141" s="92">
        <v>-148</v>
      </c>
      <c r="AX21141" s="92">
        <v>-1223</v>
      </c>
      <c r="AY21141" s="92">
        <v>-351</v>
      </c>
    </row>
    <row r="21142" spans="1:51">
      <c r="A21142" s="83" t="s">
        <v>114</v>
      </c>
      <c r="B21142" s="84">
        <v>43067.125</v>
      </c>
      <c r="C21142" s="85">
        <v>43066</v>
      </c>
      <c r="D21142" s="83">
        <v>20</v>
      </c>
      <c r="E21142" s="84">
        <v>43066.833333333336</v>
      </c>
      <c r="F21142" s="86" t="s">
        <v>436</v>
      </c>
      <c r="G21142" s="87" t="s">
        <v>437</v>
      </c>
      <c r="H21142" s="92">
        <v>5875</v>
      </c>
      <c r="I21142" s="92">
        <v>5831</v>
      </c>
      <c r="J21142" s="92">
        <v>6945</v>
      </c>
      <c r="K21142" s="92">
        <v>328</v>
      </c>
      <c r="O21142" s="92">
        <v>5831</v>
      </c>
      <c r="P21142" s="92">
        <v>6945</v>
      </c>
      <c r="Q21142" s="92">
        <v>328</v>
      </c>
      <c r="AS21142" s="92">
        <v>430</v>
      </c>
      <c r="AT21142" s="92">
        <v>927</v>
      </c>
      <c r="AU21142" s="92">
        <v>300</v>
      </c>
      <c r="AV21142" s="92">
        <v>384</v>
      </c>
      <c r="AW21142" s="92">
        <v>-137</v>
      </c>
      <c r="AX21142" s="92">
        <v>-1186</v>
      </c>
      <c r="AY21142" s="92">
        <v>-367</v>
      </c>
    </row>
    <row r="21143" spans="1:51">
      <c r="A21143" s="83" t="s">
        <v>114</v>
      </c>
      <c r="B21143" s="84">
        <v>43067.166666666664</v>
      </c>
      <c r="C21143" s="85">
        <v>43066</v>
      </c>
      <c r="D21143" s="83">
        <v>21</v>
      </c>
      <c r="E21143" s="84">
        <v>43066.875</v>
      </c>
      <c r="F21143" s="86" t="s">
        <v>436</v>
      </c>
      <c r="G21143" s="87" t="s">
        <v>437</v>
      </c>
      <c r="H21143" s="92">
        <v>5787</v>
      </c>
      <c r="I21143" s="92">
        <v>5728</v>
      </c>
      <c r="J21143" s="92">
        <v>6767</v>
      </c>
      <c r="K21143" s="92">
        <v>263</v>
      </c>
      <c r="O21143" s="92">
        <v>5728</v>
      </c>
      <c r="P21143" s="92">
        <v>6767</v>
      </c>
      <c r="Q21143" s="92">
        <v>263</v>
      </c>
      <c r="AS21143" s="92">
        <v>431</v>
      </c>
      <c r="AT21143" s="92">
        <v>921</v>
      </c>
      <c r="AU21143" s="92">
        <v>272</v>
      </c>
      <c r="AV21143" s="92">
        <v>397</v>
      </c>
      <c r="AW21143" s="92">
        <v>-125</v>
      </c>
      <c r="AX21143" s="92">
        <v>-1079</v>
      </c>
      <c r="AY21143" s="92">
        <v>-531</v>
      </c>
    </row>
    <row r="21144" spans="1:51">
      <c r="A21144" s="83" t="s">
        <v>114</v>
      </c>
      <c r="B21144" s="84">
        <v>43067.208333333336</v>
      </c>
      <c r="C21144" s="85">
        <v>43066</v>
      </c>
      <c r="D21144" s="83">
        <v>22</v>
      </c>
      <c r="E21144" s="84">
        <v>43066.916666666664</v>
      </c>
      <c r="F21144" s="86" t="s">
        <v>436</v>
      </c>
      <c r="G21144" s="87" t="s">
        <v>437</v>
      </c>
      <c r="H21144" s="92">
        <v>5567</v>
      </c>
      <c r="I21144" s="92">
        <v>5483</v>
      </c>
      <c r="J21144" s="92">
        <v>6464</v>
      </c>
      <c r="K21144" s="92">
        <v>243</v>
      </c>
      <c r="O21144" s="92">
        <v>5483</v>
      </c>
      <c r="P21144" s="92">
        <v>6464</v>
      </c>
      <c r="Q21144" s="92">
        <v>243</v>
      </c>
      <c r="AS21144" s="92">
        <v>427</v>
      </c>
      <c r="AT21144" s="92">
        <v>951</v>
      </c>
      <c r="AU21144" s="92">
        <v>316</v>
      </c>
      <c r="AV21144" s="92">
        <v>407</v>
      </c>
      <c r="AW21144" s="92">
        <v>-116</v>
      </c>
      <c r="AX21144" s="92">
        <v>-1253</v>
      </c>
      <c r="AY21144" s="92">
        <v>-466</v>
      </c>
    </row>
    <row r="21145" spans="1:51">
      <c r="A21145" s="83" t="s">
        <v>114</v>
      </c>
      <c r="B21145" s="84">
        <v>43067.25</v>
      </c>
      <c r="C21145" s="85">
        <v>43066</v>
      </c>
      <c r="D21145" s="83">
        <v>23</v>
      </c>
      <c r="E21145" s="84">
        <v>43066.958333333336</v>
      </c>
      <c r="F21145" s="86" t="s">
        <v>436</v>
      </c>
      <c r="G21145" s="87" t="s">
        <v>437</v>
      </c>
      <c r="H21145" s="92">
        <v>5254</v>
      </c>
      <c r="I21145" s="92">
        <v>5133</v>
      </c>
      <c r="J21145" s="92">
        <v>5603</v>
      </c>
      <c r="K21145" s="92">
        <v>120</v>
      </c>
      <c r="O21145" s="92">
        <v>5133</v>
      </c>
      <c r="P21145" s="92">
        <v>5603</v>
      </c>
      <c r="Q21145" s="92">
        <v>120</v>
      </c>
      <c r="AS21145" s="92">
        <v>431</v>
      </c>
      <c r="AT21145" s="92">
        <v>906</v>
      </c>
      <c r="AU21145" s="92">
        <v>312</v>
      </c>
      <c r="AV21145" s="92">
        <v>406</v>
      </c>
      <c r="AW21145" s="92">
        <v>-116</v>
      </c>
      <c r="AX21145" s="92">
        <v>-1218</v>
      </c>
      <c r="AY21145" s="92">
        <v>-578</v>
      </c>
    </row>
    <row r="21146" spans="1:51">
      <c r="A21146" s="83" t="s">
        <v>114</v>
      </c>
      <c r="B21146" s="84">
        <v>43067.291666666664</v>
      </c>
      <c r="C21146" s="85">
        <v>43066</v>
      </c>
      <c r="D21146" s="83">
        <v>24</v>
      </c>
      <c r="E21146" s="84">
        <v>43067</v>
      </c>
      <c r="F21146" s="86" t="s">
        <v>436</v>
      </c>
      <c r="G21146" s="87" t="s">
        <v>437</v>
      </c>
      <c r="H21146" s="92">
        <v>5008</v>
      </c>
      <c r="I21146" s="92">
        <v>4915</v>
      </c>
      <c r="J21146" s="92">
        <v>5099</v>
      </c>
      <c r="K21146" s="92">
        <v>61</v>
      </c>
      <c r="O21146" s="92">
        <v>4915</v>
      </c>
      <c r="P21146" s="92">
        <v>5099</v>
      </c>
      <c r="Q21146" s="92">
        <v>61</v>
      </c>
      <c r="AS21146" s="92">
        <v>427</v>
      </c>
      <c r="AT21146" s="92">
        <v>862</v>
      </c>
      <c r="AU21146" s="92">
        <v>306</v>
      </c>
      <c r="AV21146" s="92">
        <v>416</v>
      </c>
      <c r="AW21146" s="92">
        <v>-119</v>
      </c>
      <c r="AX21146" s="92">
        <v>-1171</v>
      </c>
      <c r="AY21146" s="92">
        <v>-637</v>
      </c>
    </row>
    <row r="21147" spans="1:51">
      <c r="A21147" s="83" t="s">
        <v>114</v>
      </c>
      <c r="B21147" s="84">
        <v>43067.333333333336</v>
      </c>
      <c r="C21147" s="85">
        <v>43067</v>
      </c>
      <c r="D21147" s="83">
        <v>1</v>
      </c>
      <c r="E21147" s="84">
        <v>43067.041666666664</v>
      </c>
      <c r="F21147" s="86" t="s">
        <v>436</v>
      </c>
      <c r="G21147" s="87" t="s">
        <v>437</v>
      </c>
      <c r="H21147" s="92">
        <v>4823</v>
      </c>
      <c r="I21147" s="92">
        <v>4785</v>
      </c>
      <c r="J21147" s="92">
        <v>5063</v>
      </c>
      <c r="K21147" s="92">
        <v>154</v>
      </c>
      <c r="O21147" s="92">
        <v>4785</v>
      </c>
      <c r="P21147" s="92">
        <v>5063</v>
      </c>
      <c r="Q21147" s="92">
        <v>154</v>
      </c>
      <c r="AS21147" s="92">
        <v>433</v>
      </c>
      <c r="AT21147" s="92">
        <v>969</v>
      </c>
      <c r="AU21147" s="92">
        <v>322</v>
      </c>
      <c r="AV21147" s="92">
        <v>403</v>
      </c>
      <c r="AW21147" s="92">
        <v>-110</v>
      </c>
      <c r="AX21147" s="92">
        <v>-1282</v>
      </c>
      <c r="AY21147" s="92">
        <v>-558</v>
      </c>
    </row>
    <row r="21148" spans="1:51">
      <c r="A21148" s="83" t="s">
        <v>114</v>
      </c>
      <c r="B21148" s="84">
        <v>43067.375</v>
      </c>
      <c r="C21148" s="85">
        <v>43067</v>
      </c>
      <c r="D21148" s="83">
        <v>2</v>
      </c>
      <c r="E21148" s="84">
        <v>43067.083333333336</v>
      </c>
      <c r="F21148" s="86" t="s">
        <v>436</v>
      </c>
      <c r="G21148" s="87" t="s">
        <v>437</v>
      </c>
      <c r="H21148" s="92">
        <v>4768</v>
      </c>
      <c r="I21148" s="92">
        <v>4725</v>
      </c>
      <c r="J21148" s="92">
        <v>5031</v>
      </c>
      <c r="K21148" s="92">
        <v>185</v>
      </c>
      <c r="O21148" s="92">
        <v>4725</v>
      </c>
      <c r="P21148" s="92">
        <v>5031</v>
      </c>
      <c r="Q21148" s="92">
        <v>185</v>
      </c>
      <c r="AS21148" s="92">
        <v>412</v>
      </c>
      <c r="AT21148" s="92">
        <v>1029</v>
      </c>
      <c r="AU21148" s="92">
        <v>300</v>
      </c>
      <c r="AV21148" s="92">
        <v>399</v>
      </c>
      <c r="AW21148" s="92">
        <v>-101</v>
      </c>
      <c r="AX21148" s="92">
        <v>-1245</v>
      </c>
      <c r="AY21148" s="92">
        <v>-586</v>
      </c>
    </row>
    <row r="21149" spans="1:51">
      <c r="A21149" s="83" t="s">
        <v>114</v>
      </c>
      <c r="B21149" s="84">
        <v>43067.416666666664</v>
      </c>
      <c r="C21149" s="85">
        <v>43067</v>
      </c>
      <c r="D21149" s="83">
        <v>3</v>
      </c>
      <c r="E21149" s="84">
        <v>43067.125</v>
      </c>
      <c r="F21149" s="86" t="s">
        <v>436</v>
      </c>
      <c r="G21149" s="87" t="s">
        <v>437</v>
      </c>
      <c r="H21149" s="92">
        <v>4798</v>
      </c>
      <c r="I21149" s="92">
        <v>4783</v>
      </c>
      <c r="J21149" s="92">
        <v>5019</v>
      </c>
      <c r="K21149" s="92">
        <v>118</v>
      </c>
      <c r="O21149" s="92">
        <v>4783</v>
      </c>
      <c r="P21149" s="92">
        <v>5019</v>
      </c>
      <c r="Q21149" s="92">
        <v>118</v>
      </c>
      <c r="AS21149" s="92">
        <v>426</v>
      </c>
      <c r="AT21149" s="92">
        <v>1046</v>
      </c>
      <c r="AU21149" s="92">
        <v>272</v>
      </c>
      <c r="AV21149" s="92">
        <v>393</v>
      </c>
      <c r="AW21149" s="92">
        <v>-111</v>
      </c>
      <c r="AX21149" s="92">
        <v>-1324</v>
      </c>
      <c r="AY21149" s="92">
        <v>-561</v>
      </c>
    </row>
    <row r="21150" spans="1:51">
      <c r="A21150" s="83" t="s">
        <v>114</v>
      </c>
      <c r="B21150" s="84">
        <v>43067.458333333336</v>
      </c>
      <c r="C21150" s="85">
        <v>43067</v>
      </c>
      <c r="D21150" s="83">
        <v>4</v>
      </c>
      <c r="E21150" s="84">
        <v>43067.166666666664</v>
      </c>
      <c r="F21150" s="86" t="s">
        <v>436</v>
      </c>
      <c r="G21150" s="87" t="s">
        <v>437</v>
      </c>
      <c r="H21150" s="92">
        <v>4805</v>
      </c>
      <c r="I21150" s="92">
        <v>4728</v>
      </c>
      <c r="J21150" s="92">
        <v>5002</v>
      </c>
      <c r="K21150" s="92">
        <v>155</v>
      </c>
      <c r="O21150" s="92">
        <v>4728</v>
      </c>
      <c r="P21150" s="92">
        <v>5002</v>
      </c>
      <c r="Q21150" s="92">
        <v>155</v>
      </c>
      <c r="AS21150" s="92">
        <v>428</v>
      </c>
      <c r="AT21150" s="92">
        <v>1090</v>
      </c>
      <c r="AU21150" s="92">
        <v>231</v>
      </c>
      <c r="AV21150" s="92">
        <v>380</v>
      </c>
      <c r="AW21150" s="92">
        <v>-106</v>
      </c>
      <c r="AX21150" s="92">
        <v>-1274</v>
      </c>
      <c r="AY21150" s="92">
        <v>-571</v>
      </c>
    </row>
    <row r="21151" spans="1:51">
      <c r="A21151" s="83" t="s">
        <v>114</v>
      </c>
      <c r="B21151" s="84">
        <v>43067.5</v>
      </c>
      <c r="C21151" s="85">
        <v>43067</v>
      </c>
      <c r="D21151" s="83">
        <v>5</v>
      </c>
      <c r="E21151" s="84">
        <v>43067.208333333336</v>
      </c>
      <c r="F21151" s="86" t="s">
        <v>436</v>
      </c>
      <c r="G21151" s="87" t="s">
        <v>437</v>
      </c>
      <c r="H21151" s="92">
        <v>4878</v>
      </c>
      <c r="I21151" s="92">
        <v>4720</v>
      </c>
      <c r="J21151" s="92">
        <v>4968</v>
      </c>
      <c r="K21151" s="92">
        <v>125</v>
      </c>
      <c r="O21151" s="92">
        <v>4720</v>
      </c>
      <c r="P21151" s="92">
        <v>4968</v>
      </c>
      <c r="Q21151" s="92">
        <v>125</v>
      </c>
      <c r="AS21151" s="92">
        <v>423</v>
      </c>
      <c r="AT21151" s="92">
        <v>1078</v>
      </c>
      <c r="AU21151" s="92">
        <v>226</v>
      </c>
      <c r="AV21151" s="92">
        <v>361</v>
      </c>
      <c r="AW21151" s="92">
        <v>-130</v>
      </c>
      <c r="AX21151" s="92">
        <v>-1273</v>
      </c>
      <c r="AY21151" s="92">
        <v>-537</v>
      </c>
    </row>
    <row r="21152" spans="1:51">
      <c r="A21152" s="83" t="s">
        <v>114</v>
      </c>
      <c r="B21152" s="84">
        <v>43067.541666666664</v>
      </c>
      <c r="C21152" s="85">
        <v>43067</v>
      </c>
      <c r="D21152" s="83">
        <v>6</v>
      </c>
      <c r="E21152" s="84">
        <v>43067.25</v>
      </c>
      <c r="F21152" s="86" t="s">
        <v>436</v>
      </c>
      <c r="G21152" s="87" t="s">
        <v>437</v>
      </c>
      <c r="H21152" s="92">
        <v>5184</v>
      </c>
      <c r="I21152" s="92">
        <v>4889</v>
      </c>
      <c r="J21152" s="92">
        <v>4880</v>
      </c>
      <c r="K21152" s="92">
        <v>-131</v>
      </c>
      <c r="O21152" s="92">
        <v>4889</v>
      </c>
      <c r="P21152" s="92">
        <v>4880</v>
      </c>
      <c r="Q21152" s="92">
        <v>-131</v>
      </c>
      <c r="AS21152" s="92">
        <v>393</v>
      </c>
      <c r="AT21152" s="92">
        <v>909</v>
      </c>
      <c r="AU21152" s="92">
        <v>235</v>
      </c>
      <c r="AV21152" s="92">
        <v>303</v>
      </c>
      <c r="AW21152" s="92">
        <v>-190</v>
      </c>
      <c r="AX21152" s="92">
        <v>-1227</v>
      </c>
      <c r="AY21152" s="92">
        <v>-530</v>
      </c>
    </row>
    <row r="21153" spans="1:51">
      <c r="A21153" s="83" t="s">
        <v>114</v>
      </c>
      <c r="B21153" s="84">
        <v>43067.583333333336</v>
      </c>
      <c r="C21153" s="85">
        <v>43067</v>
      </c>
      <c r="D21153" s="83">
        <v>7</v>
      </c>
      <c r="E21153" s="84">
        <v>43067.291666666664</v>
      </c>
      <c r="F21153" s="86" t="s">
        <v>436</v>
      </c>
      <c r="G21153" s="87" t="s">
        <v>437</v>
      </c>
      <c r="H21153" s="92">
        <v>5520</v>
      </c>
      <c r="I21153" s="92">
        <v>5259</v>
      </c>
      <c r="J21153" s="92">
        <v>4962</v>
      </c>
      <c r="K21153" s="92">
        <v>-471</v>
      </c>
      <c r="O21153" s="92">
        <v>5259</v>
      </c>
      <c r="P21153" s="92">
        <v>4962</v>
      </c>
      <c r="Q21153" s="92">
        <v>-471</v>
      </c>
      <c r="AS21153" s="92">
        <v>402</v>
      </c>
      <c r="AT21153" s="92">
        <v>768</v>
      </c>
      <c r="AU21153" s="92">
        <v>259</v>
      </c>
      <c r="AV21153" s="92">
        <v>280</v>
      </c>
      <c r="AW21153" s="92">
        <v>-252</v>
      </c>
      <c r="AX21153" s="92">
        <v>-1286</v>
      </c>
      <c r="AY21153" s="92">
        <v>-620</v>
      </c>
    </row>
    <row r="21154" spans="1:51">
      <c r="A21154" s="83" t="s">
        <v>114</v>
      </c>
      <c r="B21154" s="84">
        <v>43067.625</v>
      </c>
      <c r="C21154" s="85">
        <v>43067</v>
      </c>
      <c r="D21154" s="83">
        <v>8</v>
      </c>
      <c r="E21154" s="84">
        <v>43067.333333333336</v>
      </c>
      <c r="F21154" s="86" t="s">
        <v>436</v>
      </c>
      <c r="G21154" s="87" t="s">
        <v>437</v>
      </c>
      <c r="H21154" s="92">
        <v>5816</v>
      </c>
      <c r="I21154" s="92">
        <v>5516</v>
      </c>
      <c r="J21154" s="92">
        <v>5145</v>
      </c>
      <c r="K21154" s="92">
        <v>-616</v>
      </c>
      <c r="O21154" s="92">
        <v>5516</v>
      </c>
      <c r="P21154" s="92">
        <v>5145</v>
      </c>
      <c r="Q21154" s="92">
        <v>-616</v>
      </c>
      <c r="AS21154" s="92">
        <v>359</v>
      </c>
      <c r="AT21154" s="92">
        <v>772</v>
      </c>
      <c r="AU21154" s="92">
        <v>177</v>
      </c>
      <c r="AV21154" s="92">
        <v>231</v>
      </c>
      <c r="AW21154" s="92">
        <v>-298</v>
      </c>
      <c r="AX21154" s="92">
        <v>-1092</v>
      </c>
      <c r="AY21154" s="92">
        <v>-741</v>
      </c>
    </row>
    <row r="21155" spans="1:51">
      <c r="A21155" s="83" t="s">
        <v>114</v>
      </c>
      <c r="B21155" s="84">
        <v>43067.666666666664</v>
      </c>
      <c r="C21155" s="85">
        <v>43067</v>
      </c>
      <c r="D21155" s="83">
        <v>9</v>
      </c>
      <c r="E21155" s="84">
        <v>43067.375</v>
      </c>
      <c r="F21155" s="86" t="s">
        <v>436</v>
      </c>
      <c r="G21155" s="87" t="s">
        <v>437</v>
      </c>
      <c r="H21155" s="92">
        <v>5906</v>
      </c>
      <c r="I21155" s="92">
        <v>5651</v>
      </c>
      <c r="J21155" s="92">
        <v>5561</v>
      </c>
      <c r="K21155" s="92">
        <v>-367</v>
      </c>
      <c r="O21155" s="92">
        <v>5651</v>
      </c>
      <c r="P21155" s="92">
        <v>5561</v>
      </c>
      <c r="Q21155" s="92">
        <v>-367</v>
      </c>
      <c r="AS21155" s="92">
        <v>344</v>
      </c>
      <c r="AT21155" s="92">
        <v>877</v>
      </c>
      <c r="AU21155" s="92">
        <v>175</v>
      </c>
      <c r="AV21155" s="92">
        <v>288</v>
      </c>
      <c r="AW21155" s="92">
        <v>-251</v>
      </c>
      <c r="AX21155" s="92">
        <v>-1119</v>
      </c>
      <c r="AY21155" s="92">
        <v>-658</v>
      </c>
    </row>
    <row r="21156" spans="1:51">
      <c r="A21156" s="83" t="s">
        <v>114</v>
      </c>
      <c r="B21156" s="84">
        <v>43067.708333333336</v>
      </c>
      <c r="C21156" s="85">
        <v>43067</v>
      </c>
      <c r="D21156" s="83">
        <v>10</v>
      </c>
      <c r="E21156" s="84">
        <v>43067.416666666664</v>
      </c>
      <c r="F21156" s="86" t="s">
        <v>436</v>
      </c>
      <c r="G21156" s="87" t="s">
        <v>437</v>
      </c>
      <c r="H21156" s="92">
        <v>5823</v>
      </c>
      <c r="I21156" s="92">
        <v>5533</v>
      </c>
      <c r="J21156" s="92">
        <v>5169</v>
      </c>
      <c r="K21156" s="92">
        <v>-486</v>
      </c>
      <c r="O21156" s="92">
        <v>5533</v>
      </c>
      <c r="P21156" s="92">
        <v>5169</v>
      </c>
      <c r="Q21156" s="92">
        <v>-486</v>
      </c>
      <c r="AS21156" s="92">
        <v>323</v>
      </c>
      <c r="AT21156" s="92">
        <v>854</v>
      </c>
      <c r="AU21156" s="92">
        <v>122</v>
      </c>
      <c r="AV21156" s="92">
        <v>308</v>
      </c>
      <c r="AW21156" s="92">
        <v>-196</v>
      </c>
      <c r="AX21156" s="92">
        <v>-1170</v>
      </c>
      <c r="AY21156" s="92">
        <v>-704</v>
      </c>
    </row>
    <row r="21157" spans="1:51">
      <c r="A21157" s="83" t="s">
        <v>114</v>
      </c>
      <c r="B21157" s="84">
        <v>43067.75</v>
      </c>
      <c r="C21157" s="85">
        <v>43067</v>
      </c>
      <c r="D21157" s="83">
        <v>11</v>
      </c>
      <c r="E21157" s="84">
        <v>43067.458333333336</v>
      </c>
      <c r="F21157" s="86" t="s">
        <v>436</v>
      </c>
      <c r="G21157" s="87" t="s">
        <v>437</v>
      </c>
      <c r="H21157" s="92">
        <v>5806</v>
      </c>
      <c r="I21157" s="92">
        <v>5508</v>
      </c>
      <c r="J21157" s="92">
        <v>4718</v>
      </c>
      <c r="K21157" s="92">
        <v>-910</v>
      </c>
      <c r="O21157" s="92">
        <v>5508</v>
      </c>
      <c r="P21157" s="92">
        <v>4718</v>
      </c>
      <c r="Q21157" s="92">
        <v>-910</v>
      </c>
      <c r="AS21157" s="92">
        <v>210</v>
      </c>
      <c r="AT21157" s="92">
        <v>731</v>
      </c>
      <c r="AU21157" s="92">
        <v>83</v>
      </c>
      <c r="AV21157" s="92">
        <v>170</v>
      </c>
      <c r="AW21157" s="92">
        <v>-183</v>
      </c>
      <c r="AX21157" s="92">
        <v>-1144</v>
      </c>
      <c r="AY21157" s="92">
        <v>-754</v>
      </c>
    </row>
    <row r="21158" spans="1:51">
      <c r="A21158" s="83" t="s">
        <v>114</v>
      </c>
      <c r="B21158" s="84">
        <v>43067.791666666664</v>
      </c>
      <c r="C21158" s="85">
        <v>43067</v>
      </c>
      <c r="D21158" s="83">
        <v>12</v>
      </c>
      <c r="E21158" s="84">
        <v>43067.5</v>
      </c>
      <c r="F21158" s="86" t="s">
        <v>436</v>
      </c>
      <c r="G21158" s="87" t="s">
        <v>437</v>
      </c>
      <c r="H21158" s="92">
        <v>5749</v>
      </c>
      <c r="I21158" s="92">
        <v>5442</v>
      </c>
      <c r="J21158" s="92">
        <v>4697</v>
      </c>
      <c r="K21158" s="92">
        <v>-864</v>
      </c>
      <c r="O21158" s="92">
        <v>5442</v>
      </c>
      <c r="P21158" s="92">
        <v>4697</v>
      </c>
      <c r="Q21158" s="92">
        <v>-864</v>
      </c>
      <c r="AS21158" s="92">
        <v>182</v>
      </c>
      <c r="AT21158" s="92">
        <v>753</v>
      </c>
      <c r="AU21158" s="92">
        <v>100</v>
      </c>
      <c r="AV21158" s="92">
        <v>131</v>
      </c>
      <c r="AW21158" s="92">
        <v>-124</v>
      </c>
      <c r="AX21158" s="92">
        <v>-1135</v>
      </c>
      <c r="AY21158" s="92">
        <v>-748</v>
      </c>
    </row>
    <row r="21159" spans="1:51">
      <c r="A21159" s="83" t="s">
        <v>114</v>
      </c>
      <c r="B21159" s="84">
        <v>43067.833333333336</v>
      </c>
      <c r="C21159" s="85">
        <v>43067</v>
      </c>
      <c r="D21159" s="83">
        <v>13</v>
      </c>
      <c r="E21159" s="84">
        <v>43067.541666666664</v>
      </c>
      <c r="F21159" s="86" t="s">
        <v>436</v>
      </c>
      <c r="G21159" s="87" t="s">
        <v>437</v>
      </c>
      <c r="H21159" s="92">
        <v>5749</v>
      </c>
      <c r="I21159" s="92">
        <v>5424</v>
      </c>
      <c r="J21159" s="92">
        <v>5009</v>
      </c>
      <c r="K21159" s="92">
        <v>-534</v>
      </c>
      <c r="O21159" s="92">
        <v>5424</v>
      </c>
      <c r="P21159" s="92">
        <v>5009</v>
      </c>
      <c r="Q21159" s="92">
        <v>-534</v>
      </c>
      <c r="AS21159" s="92">
        <v>250</v>
      </c>
      <c r="AT21159" s="92">
        <v>880</v>
      </c>
      <c r="AU21159" s="92">
        <v>97</v>
      </c>
      <c r="AV21159" s="92">
        <v>188</v>
      </c>
      <c r="AW21159" s="92">
        <v>-98</v>
      </c>
      <c r="AX21159" s="92">
        <v>-1170</v>
      </c>
      <c r="AY21159" s="92">
        <v>-658</v>
      </c>
    </row>
    <row r="21160" spans="1:51">
      <c r="A21160" s="83" t="s">
        <v>114</v>
      </c>
      <c r="B21160" s="84">
        <v>43067.875</v>
      </c>
      <c r="C21160" s="85">
        <v>43067</v>
      </c>
      <c r="D21160" s="83">
        <v>14</v>
      </c>
      <c r="E21160" s="84">
        <v>43067.583333333336</v>
      </c>
      <c r="F21160" s="86" t="s">
        <v>436</v>
      </c>
      <c r="G21160" s="87" t="s">
        <v>437</v>
      </c>
      <c r="H21160" s="92">
        <v>5713</v>
      </c>
      <c r="I21160" s="92">
        <v>5443</v>
      </c>
      <c r="J21160" s="92">
        <v>5252</v>
      </c>
      <c r="K21160" s="92">
        <v>-314</v>
      </c>
      <c r="O21160" s="92">
        <v>5443</v>
      </c>
      <c r="P21160" s="92">
        <v>5252</v>
      </c>
      <c r="Q21160" s="92">
        <v>-314</v>
      </c>
      <c r="AS21160" s="92">
        <v>284</v>
      </c>
      <c r="AT21160" s="92">
        <v>916</v>
      </c>
      <c r="AU21160" s="92">
        <v>106</v>
      </c>
      <c r="AV21160" s="92">
        <v>233</v>
      </c>
      <c r="AW21160" s="92">
        <v>-69</v>
      </c>
      <c r="AX21160" s="92">
        <v>-1136</v>
      </c>
      <c r="AY21160" s="92">
        <v>-625</v>
      </c>
    </row>
    <row r="21161" spans="1:51">
      <c r="A21161" s="83" t="s">
        <v>114</v>
      </c>
      <c r="B21161" s="84">
        <v>43067.916666666664</v>
      </c>
      <c r="C21161" s="85">
        <v>43067</v>
      </c>
      <c r="D21161" s="83">
        <v>15</v>
      </c>
      <c r="E21161" s="84">
        <v>43067.625</v>
      </c>
      <c r="F21161" s="86" t="s">
        <v>436</v>
      </c>
      <c r="G21161" s="87" t="s">
        <v>437</v>
      </c>
      <c r="H21161" s="92">
        <v>5741</v>
      </c>
      <c r="I21161" s="92">
        <v>5414</v>
      </c>
      <c r="J21161" s="92">
        <v>5424</v>
      </c>
      <c r="K21161" s="92">
        <v>-176</v>
      </c>
      <c r="O21161" s="92">
        <v>5414</v>
      </c>
      <c r="P21161" s="92">
        <v>5424</v>
      </c>
      <c r="Q21161" s="92">
        <v>-176</v>
      </c>
      <c r="AS21161" s="92">
        <v>337</v>
      </c>
      <c r="AT21161" s="92">
        <v>877</v>
      </c>
      <c r="AU21161" s="92">
        <v>122</v>
      </c>
      <c r="AV21161" s="92">
        <v>298</v>
      </c>
      <c r="AW21161" s="92">
        <v>-80</v>
      </c>
      <c r="AX21161" s="92">
        <v>-1188</v>
      </c>
      <c r="AY21161" s="92">
        <v>-520</v>
      </c>
    </row>
    <row r="21162" spans="1:51">
      <c r="A21162" s="83" t="s">
        <v>114</v>
      </c>
      <c r="B21162" s="84">
        <v>43067.958333333336</v>
      </c>
      <c r="C21162" s="85">
        <v>43067</v>
      </c>
      <c r="D21162" s="83">
        <v>16</v>
      </c>
      <c r="E21162" s="84">
        <v>43067.666666666664</v>
      </c>
      <c r="F21162" s="86" t="s">
        <v>436</v>
      </c>
      <c r="G21162" s="87" t="s">
        <v>437</v>
      </c>
      <c r="H21162" s="92">
        <v>5747</v>
      </c>
      <c r="I21162" s="92">
        <v>5461</v>
      </c>
      <c r="J21162" s="92">
        <v>5927</v>
      </c>
      <c r="K21162" s="92">
        <v>93</v>
      </c>
      <c r="O21162" s="92">
        <v>5461</v>
      </c>
      <c r="P21162" s="92">
        <v>5927</v>
      </c>
      <c r="Q21162" s="92">
        <v>93</v>
      </c>
      <c r="AS21162" s="92">
        <v>426</v>
      </c>
      <c r="AT21162" s="92">
        <v>836</v>
      </c>
      <c r="AU21162" s="92">
        <v>198</v>
      </c>
      <c r="AV21162" s="92">
        <v>411</v>
      </c>
      <c r="AW21162" s="92">
        <v>-129</v>
      </c>
      <c r="AX21162" s="92">
        <v>-1120</v>
      </c>
      <c r="AY21162" s="92">
        <v>-506</v>
      </c>
    </row>
    <row r="21163" spans="1:51">
      <c r="A21163" s="83" t="s">
        <v>114</v>
      </c>
      <c r="B21163" s="84">
        <v>43068</v>
      </c>
      <c r="C21163" s="85">
        <v>43067</v>
      </c>
      <c r="D21163" s="83">
        <v>17</v>
      </c>
      <c r="E21163" s="84">
        <v>43067.708333333336</v>
      </c>
      <c r="F21163" s="86" t="s">
        <v>436</v>
      </c>
      <c r="G21163" s="87" t="s">
        <v>437</v>
      </c>
      <c r="H21163" s="92">
        <v>5904</v>
      </c>
      <c r="I21163" s="92">
        <v>5594</v>
      </c>
      <c r="J21163" s="92">
        <v>6424</v>
      </c>
      <c r="K21163" s="92">
        <v>50</v>
      </c>
      <c r="O21163" s="92">
        <v>5594</v>
      </c>
      <c r="P21163" s="92">
        <v>6424</v>
      </c>
      <c r="Q21163" s="92">
        <v>50</v>
      </c>
      <c r="AS21163" s="92">
        <v>474</v>
      </c>
      <c r="AT21163" s="92">
        <v>872</v>
      </c>
      <c r="AU21163" s="92">
        <v>240</v>
      </c>
      <c r="AV21163" s="92">
        <v>428</v>
      </c>
      <c r="AW21163" s="92">
        <v>-125</v>
      </c>
      <c r="AX21163" s="92">
        <v>-1264</v>
      </c>
      <c r="AY21163" s="92">
        <v>-552</v>
      </c>
    </row>
    <row r="21164" spans="1:51">
      <c r="A21164" s="83" t="s">
        <v>114</v>
      </c>
      <c r="B21164" s="84">
        <v>43068.041666666664</v>
      </c>
      <c r="C21164" s="85">
        <v>43067</v>
      </c>
      <c r="D21164" s="83">
        <v>18</v>
      </c>
      <c r="E21164" s="84">
        <v>43067.75</v>
      </c>
      <c r="F21164" s="86" t="s">
        <v>436</v>
      </c>
      <c r="G21164" s="87" t="s">
        <v>437</v>
      </c>
      <c r="H21164" s="92">
        <v>6169</v>
      </c>
      <c r="I21164" s="92">
        <v>5911</v>
      </c>
      <c r="J21164" s="92">
        <v>6690</v>
      </c>
      <c r="K21164" s="92">
        <v>-222</v>
      </c>
      <c r="O21164" s="92">
        <v>5911</v>
      </c>
      <c r="P21164" s="92">
        <v>6690</v>
      </c>
      <c r="Q21164" s="92">
        <v>-222</v>
      </c>
      <c r="AS21164" s="92">
        <v>478</v>
      </c>
      <c r="AT21164" s="92">
        <v>662</v>
      </c>
      <c r="AU21164" s="92">
        <v>182</v>
      </c>
      <c r="AV21164" s="92">
        <v>378</v>
      </c>
      <c r="AW21164" s="92">
        <v>-198</v>
      </c>
      <c r="AX21164" s="92">
        <v>-1074</v>
      </c>
      <c r="AY21164" s="92">
        <v>-627</v>
      </c>
    </row>
    <row r="21165" spans="1:51">
      <c r="A21165" s="83" t="s">
        <v>114</v>
      </c>
      <c r="B21165" s="84">
        <v>43068.083333333336</v>
      </c>
      <c r="C21165" s="85">
        <v>43067</v>
      </c>
      <c r="D21165" s="83">
        <v>19</v>
      </c>
      <c r="E21165" s="84">
        <v>43067.791666666664</v>
      </c>
      <c r="F21165" s="86" t="s">
        <v>436</v>
      </c>
      <c r="G21165" s="87" t="s">
        <v>437</v>
      </c>
      <c r="H21165" s="92">
        <v>6185</v>
      </c>
      <c r="I21165" s="92">
        <v>6080</v>
      </c>
      <c r="J21165" s="92">
        <v>6889</v>
      </c>
      <c r="K21165" s="92">
        <v>-222</v>
      </c>
      <c r="O21165" s="92">
        <v>6080</v>
      </c>
      <c r="P21165" s="92">
        <v>6889</v>
      </c>
      <c r="Q21165" s="92">
        <v>-222</v>
      </c>
      <c r="AS21165" s="92">
        <v>466</v>
      </c>
      <c r="AT21165" s="92">
        <v>562</v>
      </c>
      <c r="AU21165" s="92">
        <v>212</v>
      </c>
      <c r="AV21165" s="92">
        <v>350</v>
      </c>
      <c r="AW21165" s="92">
        <v>-250</v>
      </c>
      <c r="AX21165" s="92">
        <v>-833</v>
      </c>
      <c r="AY21165" s="92">
        <v>-706</v>
      </c>
    </row>
    <row r="21166" spans="1:51">
      <c r="A21166" s="83" t="s">
        <v>114</v>
      </c>
      <c r="B21166" s="84">
        <v>43068.125</v>
      </c>
      <c r="C21166" s="85">
        <v>43067</v>
      </c>
      <c r="D21166" s="83">
        <v>20</v>
      </c>
      <c r="E21166" s="84">
        <v>43067.833333333336</v>
      </c>
      <c r="F21166" s="86" t="s">
        <v>436</v>
      </c>
      <c r="G21166" s="87" t="s">
        <v>437</v>
      </c>
      <c r="H21166" s="92">
        <v>6071</v>
      </c>
      <c r="I21166" s="92">
        <v>5972</v>
      </c>
      <c r="J21166" s="92">
        <v>6751</v>
      </c>
      <c r="K21166" s="92">
        <v>-235</v>
      </c>
      <c r="O21166" s="92">
        <v>5972</v>
      </c>
      <c r="P21166" s="92">
        <v>6751</v>
      </c>
      <c r="Q21166" s="92">
        <v>-235</v>
      </c>
      <c r="AS21166" s="92">
        <v>483</v>
      </c>
      <c r="AT21166" s="92">
        <v>485</v>
      </c>
      <c r="AU21166" s="92">
        <v>202</v>
      </c>
      <c r="AV21166" s="92">
        <v>336</v>
      </c>
      <c r="AW21166" s="92">
        <v>-271</v>
      </c>
      <c r="AX21166" s="92">
        <v>-673</v>
      </c>
      <c r="AY21166" s="92">
        <v>-774</v>
      </c>
    </row>
    <row r="21167" spans="1:51">
      <c r="A21167" s="83" t="s">
        <v>114</v>
      </c>
      <c r="B21167" s="84">
        <v>43068.166666666664</v>
      </c>
      <c r="C21167" s="85">
        <v>43067</v>
      </c>
      <c r="D21167" s="83">
        <v>21</v>
      </c>
      <c r="E21167" s="84">
        <v>43067.875</v>
      </c>
      <c r="F21167" s="86" t="s">
        <v>436</v>
      </c>
      <c r="G21167" s="87" t="s">
        <v>437</v>
      </c>
      <c r="H21167" s="92">
        <v>5995</v>
      </c>
      <c r="I21167" s="92">
        <v>5939</v>
      </c>
      <c r="J21167" s="92">
        <v>6893</v>
      </c>
      <c r="K21167" s="92">
        <v>-57</v>
      </c>
      <c r="O21167" s="92">
        <v>5939</v>
      </c>
      <c r="P21167" s="92">
        <v>6893</v>
      </c>
      <c r="Q21167" s="92">
        <v>-57</v>
      </c>
      <c r="AS21167" s="92">
        <v>505</v>
      </c>
      <c r="AT21167" s="92">
        <v>561</v>
      </c>
      <c r="AU21167" s="92">
        <v>260</v>
      </c>
      <c r="AV21167" s="92">
        <v>375</v>
      </c>
      <c r="AW21167" s="92">
        <v>-224</v>
      </c>
      <c r="AX21167" s="92">
        <v>-666</v>
      </c>
      <c r="AY21167" s="92">
        <v>-845</v>
      </c>
    </row>
    <row r="21168" spans="1:51">
      <c r="A21168" s="83" t="s">
        <v>114</v>
      </c>
      <c r="B21168" s="84">
        <v>43068.208333333336</v>
      </c>
      <c r="C21168" s="85">
        <v>43067</v>
      </c>
      <c r="D21168" s="83">
        <v>22</v>
      </c>
      <c r="E21168" s="84">
        <v>43067.916666666664</v>
      </c>
      <c r="F21168" s="86" t="s">
        <v>436</v>
      </c>
      <c r="G21168" s="87" t="s">
        <v>437</v>
      </c>
      <c r="H21168" s="92">
        <v>5784</v>
      </c>
      <c r="I21168" s="92">
        <v>5583</v>
      </c>
      <c r="J21168" s="92">
        <v>6840</v>
      </c>
      <c r="K21168" s="92">
        <v>289</v>
      </c>
      <c r="O21168" s="92">
        <v>5583</v>
      </c>
      <c r="P21168" s="92">
        <v>6840</v>
      </c>
      <c r="Q21168" s="92">
        <v>289</v>
      </c>
      <c r="AS21168" s="92">
        <v>524</v>
      </c>
      <c r="AT21168" s="92">
        <v>735</v>
      </c>
      <c r="AU21168" s="92">
        <v>242</v>
      </c>
      <c r="AV21168" s="92">
        <v>425</v>
      </c>
      <c r="AW21168" s="92">
        <v>-174</v>
      </c>
      <c r="AX21168" s="92">
        <v>-677</v>
      </c>
      <c r="AY21168" s="92">
        <v>-763</v>
      </c>
    </row>
    <row r="21169" spans="1:51">
      <c r="A21169" s="83" t="s">
        <v>114</v>
      </c>
      <c r="B21169" s="84">
        <v>43068.25</v>
      </c>
      <c r="C21169" s="85">
        <v>43067</v>
      </c>
      <c r="D21169" s="83">
        <v>23</v>
      </c>
      <c r="E21169" s="84">
        <v>43067.958333333336</v>
      </c>
      <c r="F21169" s="86" t="s">
        <v>436</v>
      </c>
      <c r="G21169" s="87" t="s">
        <v>437</v>
      </c>
      <c r="H21169" s="92">
        <v>5443</v>
      </c>
      <c r="I21169" s="92">
        <v>5297</v>
      </c>
      <c r="J21169" s="92">
        <v>5991</v>
      </c>
      <c r="K21169" s="92">
        <v>137</v>
      </c>
      <c r="O21169" s="92">
        <v>5297</v>
      </c>
      <c r="P21169" s="92">
        <v>5991</v>
      </c>
      <c r="Q21169" s="92">
        <v>137</v>
      </c>
      <c r="AS21169" s="92">
        <v>501</v>
      </c>
      <c r="AT21169" s="92">
        <v>697</v>
      </c>
      <c r="AU21169" s="92">
        <v>240</v>
      </c>
      <c r="AV21169" s="92">
        <v>423</v>
      </c>
      <c r="AW21169" s="92">
        <v>-216</v>
      </c>
      <c r="AX21169" s="92">
        <v>-745</v>
      </c>
      <c r="AY21169" s="92">
        <v>-741</v>
      </c>
    </row>
    <row r="21170" spans="1:51">
      <c r="A21170" s="83" t="s">
        <v>114</v>
      </c>
      <c r="B21170" s="84">
        <v>43068.291666666664</v>
      </c>
      <c r="C21170" s="85">
        <v>43067</v>
      </c>
      <c r="D21170" s="83">
        <v>24</v>
      </c>
      <c r="E21170" s="84">
        <v>43068</v>
      </c>
      <c r="F21170" s="86" t="s">
        <v>436</v>
      </c>
      <c r="G21170" s="87" t="s">
        <v>437</v>
      </c>
      <c r="H21170" s="92">
        <v>5052</v>
      </c>
      <c r="I21170" s="92">
        <v>4968</v>
      </c>
      <c r="J21170" s="92">
        <v>5312</v>
      </c>
      <c r="K21170" s="92">
        <v>172</v>
      </c>
      <c r="O21170" s="92">
        <v>4968</v>
      </c>
      <c r="P21170" s="92">
        <v>5312</v>
      </c>
      <c r="Q21170" s="92">
        <v>172</v>
      </c>
      <c r="AS21170" s="92">
        <v>473</v>
      </c>
      <c r="AT21170" s="92">
        <v>687</v>
      </c>
      <c r="AU21170" s="92">
        <v>286</v>
      </c>
      <c r="AV21170" s="92">
        <v>419</v>
      </c>
      <c r="AW21170" s="92">
        <v>-153</v>
      </c>
      <c r="AX21170" s="92">
        <v>-776</v>
      </c>
      <c r="AY21170" s="92">
        <v>-741</v>
      </c>
    </row>
    <row r="21171" spans="1:51">
      <c r="A21171" s="83" t="s">
        <v>114</v>
      </c>
      <c r="B21171" s="84">
        <v>43068.333333333336</v>
      </c>
      <c r="C21171" s="85">
        <v>43068</v>
      </c>
      <c r="D21171" s="83">
        <v>1</v>
      </c>
      <c r="E21171" s="84">
        <v>43068.041666666664</v>
      </c>
      <c r="F21171" s="86" t="s">
        <v>436</v>
      </c>
      <c r="G21171" s="87" t="s">
        <v>437</v>
      </c>
      <c r="H21171" s="92">
        <v>4942</v>
      </c>
      <c r="I21171" s="92">
        <v>4811</v>
      </c>
      <c r="J21171" s="92">
        <v>5516</v>
      </c>
      <c r="K21171" s="92">
        <v>580</v>
      </c>
      <c r="O21171" s="92">
        <v>4811</v>
      </c>
      <c r="P21171" s="92">
        <v>5516</v>
      </c>
      <c r="Q21171" s="92">
        <v>580</v>
      </c>
      <c r="AS21171" s="92">
        <v>515</v>
      </c>
      <c r="AT21171" s="92">
        <v>726</v>
      </c>
      <c r="AU21171" s="92">
        <v>318</v>
      </c>
      <c r="AV21171" s="92">
        <v>428</v>
      </c>
      <c r="AW21171" s="92">
        <v>-166</v>
      </c>
      <c r="AX21171" s="92">
        <v>-618</v>
      </c>
      <c r="AY21171" s="92">
        <v>-600</v>
      </c>
    </row>
    <row r="21172" spans="1:51">
      <c r="A21172" s="83" t="s">
        <v>114</v>
      </c>
      <c r="B21172" s="84">
        <v>43068.375</v>
      </c>
      <c r="C21172" s="85">
        <v>43068</v>
      </c>
      <c r="D21172" s="83">
        <v>2</v>
      </c>
      <c r="E21172" s="84">
        <v>43068.083333333336</v>
      </c>
      <c r="F21172" s="86" t="s">
        <v>436</v>
      </c>
      <c r="G21172" s="87" t="s">
        <v>437</v>
      </c>
      <c r="H21172" s="92">
        <v>4780</v>
      </c>
      <c r="I21172" s="92">
        <v>4823</v>
      </c>
      <c r="J21172" s="92">
        <v>5446</v>
      </c>
      <c r="K21172" s="92">
        <v>500</v>
      </c>
      <c r="O21172" s="92">
        <v>4823</v>
      </c>
      <c r="P21172" s="92">
        <v>5446</v>
      </c>
      <c r="Q21172" s="92">
        <v>500</v>
      </c>
      <c r="AS21172" s="92">
        <v>484</v>
      </c>
      <c r="AT21172" s="92">
        <v>582</v>
      </c>
      <c r="AU21172" s="92">
        <v>332</v>
      </c>
      <c r="AV21172" s="92">
        <v>364</v>
      </c>
      <c r="AW21172" s="92">
        <v>-172</v>
      </c>
      <c r="AX21172" s="92">
        <v>-594</v>
      </c>
      <c r="AY21172" s="92">
        <v>-473</v>
      </c>
    </row>
    <row r="21173" spans="1:51">
      <c r="A21173" s="83" t="s">
        <v>114</v>
      </c>
      <c r="B21173" s="84">
        <v>43068.416666666664</v>
      </c>
      <c r="C21173" s="85">
        <v>43068</v>
      </c>
      <c r="D21173" s="83">
        <v>3</v>
      </c>
      <c r="E21173" s="84">
        <v>43068.125</v>
      </c>
      <c r="F21173" s="86" t="s">
        <v>436</v>
      </c>
      <c r="G21173" s="87" t="s">
        <v>437</v>
      </c>
      <c r="H21173" s="92">
        <v>4725</v>
      </c>
      <c r="I21173" s="92">
        <v>4858</v>
      </c>
      <c r="J21173" s="92">
        <v>5678</v>
      </c>
      <c r="K21173" s="92">
        <v>692</v>
      </c>
      <c r="O21173" s="92">
        <v>4858</v>
      </c>
      <c r="P21173" s="92">
        <v>5678</v>
      </c>
      <c r="Q21173" s="92">
        <v>692</v>
      </c>
      <c r="AS21173" s="92">
        <v>494</v>
      </c>
      <c r="AT21173" s="92">
        <v>636</v>
      </c>
      <c r="AU21173" s="92">
        <v>352</v>
      </c>
      <c r="AV21173" s="92">
        <v>385</v>
      </c>
      <c r="AW21173" s="92">
        <v>-159</v>
      </c>
      <c r="AX21173" s="92">
        <v>-597</v>
      </c>
      <c r="AY21173" s="92">
        <v>-397</v>
      </c>
    </row>
    <row r="21174" spans="1:51">
      <c r="A21174" s="83" t="s">
        <v>114</v>
      </c>
      <c r="B21174" s="84">
        <v>43068.458333333336</v>
      </c>
      <c r="C21174" s="85">
        <v>43068</v>
      </c>
      <c r="D21174" s="83">
        <v>4</v>
      </c>
      <c r="E21174" s="84">
        <v>43068.166666666664</v>
      </c>
      <c r="F21174" s="86" t="s">
        <v>436</v>
      </c>
      <c r="G21174" s="87" t="s">
        <v>437</v>
      </c>
      <c r="H21174" s="92">
        <v>4731</v>
      </c>
      <c r="I21174" s="92">
        <v>4767</v>
      </c>
      <c r="J21174" s="92">
        <v>5573</v>
      </c>
      <c r="K21174" s="92">
        <v>656</v>
      </c>
      <c r="O21174" s="92">
        <v>4767</v>
      </c>
      <c r="P21174" s="92">
        <v>5573</v>
      </c>
      <c r="Q21174" s="92">
        <v>656</v>
      </c>
      <c r="AS21174" s="92">
        <v>488</v>
      </c>
      <c r="AT21174" s="92">
        <v>662</v>
      </c>
      <c r="AU21174" s="92">
        <v>354</v>
      </c>
      <c r="AV21174" s="92">
        <v>370</v>
      </c>
      <c r="AW21174" s="92">
        <v>-116</v>
      </c>
      <c r="AX21174" s="92">
        <v>-731</v>
      </c>
      <c r="AY21174" s="92">
        <v>-348</v>
      </c>
    </row>
    <row r="21175" spans="1:51">
      <c r="A21175" s="83" t="s">
        <v>114</v>
      </c>
      <c r="B21175" s="84">
        <v>43068.5</v>
      </c>
      <c r="C21175" s="85">
        <v>43068</v>
      </c>
      <c r="D21175" s="83">
        <v>5</v>
      </c>
      <c r="E21175" s="84">
        <v>43068.208333333336</v>
      </c>
      <c r="F21175" s="86" t="s">
        <v>436</v>
      </c>
      <c r="G21175" s="87" t="s">
        <v>437</v>
      </c>
      <c r="H21175" s="92">
        <v>4877</v>
      </c>
      <c r="I21175" s="92">
        <v>4895</v>
      </c>
      <c r="J21175" s="92">
        <v>5671</v>
      </c>
      <c r="K21175" s="92">
        <v>589</v>
      </c>
      <c r="O21175" s="92">
        <v>4895</v>
      </c>
      <c r="P21175" s="92">
        <v>5671</v>
      </c>
      <c r="Q21175" s="92">
        <v>589</v>
      </c>
      <c r="AS21175" s="92">
        <v>488</v>
      </c>
      <c r="AT21175" s="92">
        <v>731</v>
      </c>
      <c r="AU21175" s="92">
        <v>360</v>
      </c>
      <c r="AV21175" s="92">
        <v>372</v>
      </c>
      <c r="AW21175" s="92">
        <v>-105</v>
      </c>
      <c r="AX21175" s="92">
        <v>-777</v>
      </c>
      <c r="AY21175" s="92">
        <v>-457</v>
      </c>
    </row>
    <row r="21176" spans="1:51">
      <c r="A21176" s="83" t="s">
        <v>114</v>
      </c>
      <c r="B21176" s="84">
        <v>43068.541666666664</v>
      </c>
      <c r="C21176" s="85">
        <v>43068</v>
      </c>
      <c r="D21176" s="83">
        <v>6</v>
      </c>
      <c r="E21176" s="84">
        <v>43068.25</v>
      </c>
      <c r="F21176" s="86" t="s">
        <v>436</v>
      </c>
      <c r="G21176" s="87" t="s">
        <v>437</v>
      </c>
      <c r="H21176" s="92">
        <v>5102</v>
      </c>
      <c r="I21176" s="92">
        <v>5092</v>
      </c>
      <c r="J21176" s="92">
        <v>6025</v>
      </c>
      <c r="K21176" s="92">
        <v>741</v>
      </c>
      <c r="O21176" s="92">
        <v>5092</v>
      </c>
      <c r="P21176" s="92">
        <v>6025</v>
      </c>
      <c r="Q21176" s="92">
        <v>741</v>
      </c>
      <c r="AS21176" s="92">
        <v>500</v>
      </c>
      <c r="AT21176" s="92">
        <v>780</v>
      </c>
      <c r="AU21176" s="92">
        <v>364</v>
      </c>
      <c r="AV21176" s="92">
        <v>372</v>
      </c>
      <c r="AW21176" s="92">
        <v>-85</v>
      </c>
      <c r="AX21176" s="92">
        <v>-821</v>
      </c>
      <c r="AY21176" s="92">
        <v>-347</v>
      </c>
    </row>
    <row r="21177" spans="1:51">
      <c r="A21177" s="83" t="s">
        <v>114</v>
      </c>
      <c r="B21177" s="84">
        <v>43068.583333333336</v>
      </c>
      <c r="C21177" s="85">
        <v>43068</v>
      </c>
      <c r="D21177" s="83">
        <v>7</v>
      </c>
      <c r="E21177" s="84">
        <v>43068.291666666664</v>
      </c>
      <c r="F21177" s="86" t="s">
        <v>436</v>
      </c>
      <c r="G21177" s="87" t="s">
        <v>437</v>
      </c>
      <c r="H21177" s="92">
        <v>5504</v>
      </c>
      <c r="I21177" s="92">
        <v>5512</v>
      </c>
      <c r="J21177" s="92">
        <v>6181</v>
      </c>
      <c r="K21177" s="92">
        <v>471</v>
      </c>
      <c r="O21177" s="92">
        <v>5512</v>
      </c>
      <c r="P21177" s="92">
        <v>6181</v>
      </c>
      <c r="Q21177" s="92">
        <v>471</v>
      </c>
      <c r="AS21177" s="92">
        <v>469</v>
      </c>
      <c r="AT21177" s="92">
        <v>683</v>
      </c>
      <c r="AU21177" s="92">
        <v>350</v>
      </c>
      <c r="AV21177" s="92">
        <v>332</v>
      </c>
      <c r="AW21177" s="92">
        <v>-112</v>
      </c>
      <c r="AX21177" s="92">
        <v>-867</v>
      </c>
      <c r="AY21177" s="92">
        <v>-361</v>
      </c>
    </row>
    <row r="21178" spans="1:51">
      <c r="A21178" s="83" t="s">
        <v>114</v>
      </c>
      <c r="B21178" s="84">
        <v>43068.625</v>
      </c>
      <c r="C21178" s="85">
        <v>43068</v>
      </c>
      <c r="D21178" s="83">
        <v>8</v>
      </c>
      <c r="E21178" s="84">
        <v>43068.333333333336</v>
      </c>
      <c r="F21178" s="86" t="s">
        <v>436</v>
      </c>
      <c r="G21178" s="87" t="s">
        <v>437</v>
      </c>
      <c r="H21178" s="92">
        <v>5836</v>
      </c>
      <c r="I21178" s="92">
        <v>5812</v>
      </c>
      <c r="J21178" s="92">
        <v>6267</v>
      </c>
      <c r="K21178" s="92">
        <v>266</v>
      </c>
      <c r="O21178" s="92">
        <v>5812</v>
      </c>
      <c r="P21178" s="92">
        <v>6267</v>
      </c>
      <c r="Q21178" s="92">
        <v>266</v>
      </c>
      <c r="AS21178" s="92">
        <v>417</v>
      </c>
      <c r="AT21178" s="92">
        <v>677</v>
      </c>
      <c r="AU21178" s="92">
        <v>341</v>
      </c>
      <c r="AV21178" s="92">
        <v>311</v>
      </c>
      <c r="AW21178" s="92">
        <v>-168</v>
      </c>
      <c r="AX21178" s="92">
        <v>-836</v>
      </c>
      <c r="AY21178" s="92">
        <v>-453</v>
      </c>
    </row>
    <row r="21179" spans="1:51">
      <c r="A21179" s="83" t="s">
        <v>114</v>
      </c>
      <c r="B21179" s="84">
        <v>43068.666666666664</v>
      </c>
      <c r="C21179" s="85">
        <v>43068</v>
      </c>
      <c r="D21179" s="83">
        <v>9</v>
      </c>
      <c r="E21179" s="84">
        <v>43068.375</v>
      </c>
      <c r="F21179" s="86" t="s">
        <v>436</v>
      </c>
      <c r="G21179" s="87" t="s">
        <v>437</v>
      </c>
      <c r="H21179" s="92">
        <v>5858</v>
      </c>
      <c r="I21179" s="92">
        <v>5747</v>
      </c>
      <c r="J21179" s="92">
        <v>6434</v>
      </c>
      <c r="K21179" s="92">
        <v>468</v>
      </c>
      <c r="O21179" s="92">
        <v>5747</v>
      </c>
      <c r="P21179" s="92">
        <v>6434</v>
      </c>
      <c r="Q21179" s="92">
        <v>468</v>
      </c>
      <c r="AS21179" s="92">
        <v>389</v>
      </c>
      <c r="AT21179" s="92">
        <v>730</v>
      </c>
      <c r="AU21179" s="92">
        <v>297</v>
      </c>
      <c r="AV21179" s="92">
        <v>392</v>
      </c>
      <c r="AW21179" s="92">
        <v>-177</v>
      </c>
      <c r="AX21179" s="92">
        <v>-690</v>
      </c>
      <c r="AY21179" s="92">
        <v>-450</v>
      </c>
    </row>
    <row r="21180" spans="1:51">
      <c r="A21180" s="83" t="s">
        <v>114</v>
      </c>
      <c r="B21180" s="84">
        <v>43068.708333333336</v>
      </c>
      <c r="C21180" s="85">
        <v>43068</v>
      </c>
      <c r="D21180" s="83">
        <v>10</v>
      </c>
      <c r="E21180" s="84">
        <v>43068.416666666664</v>
      </c>
      <c r="F21180" s="86" t="s">
        <v>436</v>
      </c>
      <c r="G21180" s="87" t="s">
        <v>437</v>
      </c>
      <c r="H21180" s="92">
        <v>5813</v>
      </c>
      <c r="I21180" s="92">
        <v>5594</v>
      </c>
      <c r="J21180" s="92">
        <v>6270</v>
      </c>
      <c r="K21180" s="92">
        <v>384</v>
      </c>
      <c r="O21180" s="92">
        <v>5594</v>
      </c>
      <c r="P21180" s="92">
        <v>6270</v>
      </c>
      <c r="Q21180" s="92">
        <v>384</v>
      </c>
      <c r="AS21180" s="92">
        <v>375</v>
      </c>
      <c r="AT21180" s="92">
        <v>581</v>
      </c>
      <c r="AU21180" s="92">
        <v>300</v>
      </c>
      <c r="AV21180" s="92">
        <v>403</v>
      </c>
      <c r="AW21180" s="92">
        <v>-270</v>
      </c>
      <c r="AX21180" s="92">
        <v>-579</v>
      </c>
      <c r="AY21180" s="92">
        <v>-403</v>
      </c>
    </row>
    <row r="21181" spans="1:51">
      <c r="A21181" s="83" t="s">
        <v>114</v>
      </c>
      <c r="B21181" s="84">
        <v>43068.75</v>
      </c>
      <c r="C21181" s="85">
        <v>43068</v>
      </c>
      <c r="D21181" s="83">
        <v>11</v>
      </c>
      <c r="E21181" s="84">
        <v>43068.458333333336</v>
      </c>
      <c r="F21181" s="86" t="s">
        <v>436</v>
      </c>
      <c r="G21181" s="87" t="s">
        <v>437</v>
      </c>
      <c r="H21181" s="92">
        <v>5749</v>
      </c>
      <c r="I21181" s="92">
        <v>5545</v>
      </c>
      <c r="J21181" s="92">
        <v>6361</v>
      </c>
      <c r="K21181" s="92">
        <v>506</v>
      </c>
      <c r="O21181" s="92">
        <v>5545</v>
      </c>
      <c r="P21181" s="92">
        <v>6361</v>
      </c>
      <c r="Q21181" s="92">
        <v>506</v>
      </c>
      <c r="AS21181" s="92">
        <v>372</v>
      </c>
      <c r="AT21181" s="92">
        <v>680</v>
      </c>
      <c r="AU21181" s="92">
        <v>314</v>
      </c>
      <c r="AV21181" s="92">
        <v>371</v>
      </c>
      <c r="AW21181" s="92">
        <v>-222</v>
      </c>
      <c r="AX21181" s="92">
        <v>-656</v>
      </c>
      <c r="AY21181" s="92">
        <v>-330</v>
      </c>
    </row>
    <row r="21182" spans="1:51">
      <c r="A21182" s="83" t="s">
        <v>114</v>
      </c>
      <c r="B21182" s="84">
        <v>43068.791666666664</v>
      </c>
      <c r="C21182" s="85">
        <v>43068</v>
      </c>
      <c r="D21182" s="83">
        <v>12</v>
      </c>
      <c r="E21182" s="84">
        <v>43068.5</v>
      </c>
      <c r="F21182" s="86" t="s">
        <v>436</v>
      </c>
      <c r="G21182" s="87" t="s">
        <v>437</v>
      </c>
      <c r="H21182" s="92">
        <v>5687</v>
      </c>
      <c r="I21182" s="92">
        <v>5523</v>
      </c>
      <c r="J21182" s="92">
        <v>6116</v>
      </c>
      <c r="K21182" s="92">
        <v>456</v>
      </c>
      <c r="O21182" s="92">
        <v>5523</v>
      </c>
      <c r="P21182" s="92">
        <v>6116</v>
      </c>
      <c r="Q21182" s="92">
        <v>456</v>
      </c>
      <c r="AS21182" s="92">
        <v>363</v>
      </c>
      <c r="AT21182" s="92">
        <v>597</v>
      </c>
      <c r="AU21182" s="92">
        <v>288</v>
      </c>
      <c r="AV21182" s="92">
        <v>344</v>
      </c>
      <c r="AW21182" s="92">
        <v>-238</v>
      </c>
      <c r="AX21182" s="92">
        <v>-597</v>
      </c>
      <c r="AY21182" s="92">
        <v>-279</v>
      </c>
    </row>
    <row r="21183" spans="1:51">
      <c r="A21183" s="83" t="s">
        <v>114</v>
      </c>
      <c r="B21183" s="84">
        <v>43068.833333333336</v>
      </c>
      <c r="C21183" s="85">
        <v>43068</v>
      </c>
      <c r="D21183" s="83">
        <v>13</v>
      </c>
      <c r="E21183" s="84">
        <v>43068.541666666664</v>
      </c>
      <c r="F21183" s="86" t="s">
        <v>436</v>
      </c>
      <c r="G21183" s="87" t="s">
        <v>437</v>
      </c>
      <c r="H21183" s="92">
        <v>5677</v>
      </c>
      <c r="I21183" s="92">
        <v>5516</v>
      </c>
      <c r="J21183" s="92">
        <v>6015</v>
      </c>
      <c r="K21183" s="92">
        <v>396</v>
      </c>
      <c r="O21183" s="92">
        <v>5516</v>
      </c>
      <c r="P21183" s="92">
        <v>6015</v>
      </c>
      <c r="Q21183" s="92">
        <v>396</v>
      </c>
      <c r="AS21183" s="92">
        <v>326</v>
      </c>
      <c r="AT21183" s="92">
        <v>694</v>
      </c>
      <c r="AU21183" s="92">
        <v>264</v>
      </c>
      <c r="AV21183" s="92">
        <v>321</v>
      </c>
      <c r="AW21183" s="92">
        <v>-223</v>
      </c>
      <c r="AX21183" s="92">
        <v>-559</v>
      </c>
      <c r="AY21183" s="92">
        <v>-405</v>
      </c>
    </row>
    <row r="21184" spans="1:51">
      <c r="A21184" s="83" t="s">
        <v>114</v>
      </c>
      <c r="B21184" s="84">
        <v>43068.875</v>
      </c>
      <c r="C21184" s="85">
        <v>43068</v>
      </c>
      <c r="D21184" s="83">
        <v>14</v>
      </c>
      <c r="E21184" s="84">
        <v>43068.583333333336</v>
      </c>
      <c r="F21184" s="86" t="s">
        <v>436</v>
      </c>
      <c r="G21184" s="87" t="s">
        <v>437</v>
      </c>
      <c r="H21184" s="92">
        <v>5646</v>
      </c>
      <c r="I21184" s="92">
        <v>5446</v>
      </c>
      <c r="J21184" s="92">
        <v>6007</v>
      </c>
      <c r="K21184" s="92">
        <v>453</v>
      </c>
      <c r="O21184" s="92">
        <v>5446</v>
      </c>
      <c r="P21184" s="92">
        <v>6007</v>
      </c>
      <c r="Q21184" s="92">
        <v>453</v>
      </c>
      <c r="AS21184" s="92">
        <v>354</v>
      </c>
      <c r="AT21184" s="92">
        <v>828</v>
      </c>
      <c r="AU21184" s="92">
        <v>267</v>
      </c>
      <c r="AV21184" s="92">
        <v>354</v>
      </c>
      <c r="AW21184" s="92">
        <v>-198</v>
      </c>
      <c r="AX21184" s="92">
        <v>-647</v>
      </c>
      <c r="AY21184" s="92">
        <v>-483</v>
      </c>
    </row>
    <row r="21185" spans="1:51">
      <c r="A21185" s="83" t="s">
        <v>114</v>
      </c>
      <c r="B21185" s="84">
        <v>43068.916666666664</v>
      </c>
      <c r="C21185" s="85">
        <v>43068</v>
      </c>
      <c r="D21185" s="83">
        <v>15</v>
      </c>
      <c r="E21185" s="84">
        <v>43068.625</v>
      </c>
      <c r="F21185" s="86" t="s">
        <v>436</v>
      </c>
      <c r="G21185" s="87" t="s">
        <v>437</v>
      </c>
      <c r="H21185" s="92">
        <v>5665</v>
      </c>
      <c r="I21185" s="92">
        <v>5378</v>
      </c>
      <c r="J21185" s="92">
        <v>6089</v>
      </c>
      <c r="K21185" s="92">
        <v>558</v>
      </c>
      <c r="O21185" s="92">
        <v>5378</v>
      </c>
      <c r="P21185" s="92">
        <v>6089</v>
      </c>
      <c r="Q21185" s="92">
        <v>558</v>
      </c>
      <c r="AS21185" s="92">
        <v>370</v>
      </c>
      <c r="AT21185" s="92">
        <v>847</v>
      </c>
      <c r="AU21185" s="92">
        <v>255</v>
      </c>
      <c r="AV21185" s="92">
        <v>383</v>
      </c>
      <c r="AW21185" s="92">
        <v>-214</v>
      </c>
      <c r="AX21185" s="92">
        <v>-697</v>
      </c>
      <c r="AY21185" s="92">
        <v>-363</v>
      </c>
    </row>
    <row r="21186" spans="1:51">
      <c r="A21186" s="83" t="s">
        <v>114</v>
      </c>
      <c r="B21186" s="84">
        <v>43068.958333333336</v>
      </c>
      <c r="C21186" s="85">
        <v>43068</v>
      </c>
      <c r="D21186" s="83">
        <v>16</v>
      </c>
      <c r="E21186" s="84">
        <v>43068.666666666664</v>
      </c>
      <c r="F21186" s="86" t="s">
        <v>436</v>
      </c>
      <c r="G21186" s="87" t="s">
        <v>437</v>
      </c>
      <c r="H21186" s="92">
        <v>5761</v>
      </c>
      <c r="I21186" s="92">
        <v>5408</v>
      </c>
      <c r="J21186" s="92">
        <v>6279</v>
      </c>
      <c r="K21186" s="92">
        <v>526</v>
      </c>
      <c r="O21186" s="92">
        <v>5408</v>
      </c>
      <c r="P21186" s="92">
        <v>6279</v>
      </c>
      <c r="Q21186" s="92">
        <v>526</v>
      </c>
      <c r="AS21186" s="92">
        <v>400</v>
      </c>
      <c r="AT21186" s="92">
        <v>895</v>
      </c>
      <c r="AU21186" s="92">
        <v>254</v>
      </c>
      <c r="AV21186" s="92">
        <v>413</v>
      </c>
      <c r="AW21186" s="92">
        <v>-222</v>
      </c>
      <c r="AX21186" s="92">
        <v>-770</v>
      </c>
      <c r="AY21186" s="92">
        <v>-422</v>
      </c>
    </row>
    <row r="21187" spans="1:51">
      <c r="A21187" s="83" t="s">
        <v>114</v>
      </c>
      <c r="B21187" s="84">
        <v>43069</v>
      </c>
      <c r="C21187" s="85">
        <v>43068</v>
      </c>
      <c r="D21187" s="83">
        <v>17</v>
      </c>
      <c r="E21187" s="84">
        <v>43068.708333333336</v>
      </c>
      <c r="F21187" s="86" t="s">
        <v>436</v>
      </c>
      <c r="G21187" s="87" t="s">
        <v>437</v>
      </c>
      <c r="H21187" s="92">
        <v>5835</v>
      </c>
      <c r="I21187" s="92">
        <v>5406</v>
      </c>
      <c r="J21187" s="92">
        <v>6583</v>
      </c>
      <c r="K21187" s="92">
        <v>510</v>
      </c>
      <c r="O21187" s="92">
        <v>5406</v>
      </c>
      <c r="P21187" s="92">
        <v>6583</v>
      </c>
      <c r="Q21187" s="92">
        <v>510</v>
      </c>
      <c r="AS21187" s="92">
        <v>442</v>
      </c>
      <c r="AT21187" s="92">
        <v>871</v>
      </c>
      <c r="AU21187" s="92">
        <v>249</v>
      </c>
      <c r="AV21187" s="92">
        <v>395</v>
      </c>
      <c r="AW21187" s="92">
        <v>-247</v>
      </c>
      <c r="AX21187" s="92">
        <v>-682</v>
      </c>
      <c r="AY21187" s="92">
        <v>-495</v>
      </c>
    </row>
    <row r="21188" spans="1:51">
      <c r="A21188" s="83" t="s">
        <v>114</v>
      </c>
      <c r="B21188" s="84">
        <v>43069.041666666664</v>
      </c>
      <c r="C21188" s="85">
        <v>43068</v>
      </c>
      <c r="D21188" s="83">
        <v>18</v>
      </c>
      <c r="E21188" s="84">
        <v>43068.75</v>
      </c>
      <c r="F21188" s="86" t="s">
        <v>436</v>
      </c>
      <c r="G21188" s="87" t="s">
        <v>437</v>
      </c>
      <c r="H21188" s="92">
        <v>6113</v>
      </c>
      <c r="I21188" s="92">
        <v>5739</v>
      </c>
      <c r="J21188" s="92">
        <v>7126</v>
      </c>
      <c r="K21188" s="92">
        <v>425</v>
      </c>
      <c r="O21188" s="92">
        <v>5739</v>
      </c>
      <c r="P21188" s="92">
        <v>7126</v>
      </c>
      <c r="Q21188" s="92">
        <v>425</v>
      </c>
      <c r="AS21188" s="92">
        <v>461</v>
      </c>
      <c r="AT21188" s="92">
        <v>732</v>
      </c>
      <c r="AU21188" s="92">
        <v>240</v>
      </c>
      <c r="AV21188" s="92">
        <v>382</v>
      </c>
      <c r="AW21188" s="92">
        <v>-271</v>
      </c>
      <c r="AX21188" s="92">
        <v>-623</v>
      </c>
      <c r="AY21188" s="92">
        <v>-472</v>
      </c>
    </row>
    <row r="21189" spans="1:51">
      <c r="A21189" s="83" t="s">
        <v>114</v>
      </c>
      <c r="B21189" s="84">
        <v>43069.083333333336</v>
      </c>
      <c r="C21189" s="85">
        <v>43068</v>
      </c>
      <c r="D21189" s="83">
        <v>19</v>
      </c>
      <c r="E21189" s="84">
        <v>43068.791666666664</v>
      </c>
      <c r="F21189" s="86" t="s">
        <v>436</v>
      </c>
      <c r="G21189" s="87" t="s">
        <v>437</v>
      </c>
      <c r="H21189" s="92">
        <v>6178</v>
      </c>
      <c r="I21189" s="92">
        <v>5823</v>
      </c>
      <c r="J21189" s="92">
        <v>7006</v>
      </c>
      <c r="K21189" s="92">
        <v>166</v>
      </c>
      <c r="O21189" s="92">
        <v>5823</v>
      </c>
      <c r="P21189" s="92">
        <v>7006</v>
      </c>
      <c r="Q21189" s="92">
        <v>166</v>
      </c>
      <c r="AS21189" s="92">
        <v>453</v>
      </c>
      <c r="AT21189" s="92">
        <v>778</v>
      </c>
      <c r="AU21189" s="92">
        <v>162</v>
      </c>
      <c r="AV21189" s="92">
        <v>380</v>
      </c>
      <c r="AW21189" s="92">
        <v>-272</v>
      </c>
      <c r="AX21189" s="92">
        <v>-772</v>
      </c>
      <c r="AY21189" s="92">
        <v>-540</v>
      </c>
    </row>
    <row r="21190" spans="1:51">
      <c r="A21190" s="83" t="s">
        <v>114</v>
      </c>
      <c r="B21190" s="84">
        <v>43069.125</v>
      </c>
      <c r="C21190" s="85">
        <v>43068</v>
      </c>
      <c r="D21190" s="83">
        <v>20</v>
      </c>
      <c r="E21190" s="84">
        <v>43068.833333333336</v>
      </c>
      <c r="F21190" s="86" t="s">
        <v>436</v>
      </c>
      <c r="G21190" s="87" t="s">
        <v>437</v>
      </c>
      <c r="H21190" s="92">
        <v>6127</v>
      </c>
      <c r="I21190" s="92">
        <v>5773</v>
      </c>
      <c r="J21190" s="92">
        <v>6992</v>
      </c>
      <c r="K21190" s="92">
        <v>162</v>
      </c>
      <c r="O21190" s="92">
        <v>5773</v>
      </c>
      <c r="P21190" s="92">
        <v>6992</v>
      </c>
      <c r="Q21190" s="92">
        <v>162</v>
      </c>
      <c r="AS21190" s="92">
        <v>458</v>
      </c>
      <c r="AT21190" s="92">
        <v>818</v>
      </c>
      <c r="AU21190" s="92">
        <v>241</v>
      </c>
      <c r="AV21190" s="92">
        <v>387</v>
      </c>
      <c r="AW21190" s="92">
        <v>-276</v>
      </c>
      <c r="AX21190" s="92">
        <v>-801</v>
      </c>
      <c r="AY21190" s="92">
        <v>-642</v>
      </c>
    </row>
    <row r="21191" spans="1:51">
      <c r="A21191" s="83" t="s">
        <v>114</v>
      </c>
      <c r="B21191" s="84">
        <v>43069.166666666664</v>
      </c>
      <c r="C21191" s="85">
        <v>43068</v>
      </c>
      <c r="D21191" s="83">
        <v>21</v>
      </c>
      <c r="E21191" s="84">
        <v>43068.875</v>
      </c>
      <c r="F21191" s="86" t="s">
        <v>436</v>
      </c>
      <c r="G21191" s="87" t="s">
        <v>437</v>
      </c>
      <c r="H21191" s="92">
        <v>6054</v>
      </c>
      <c r="I21191" s="92">
        <v>5653</v>
      </c>
      <c r="J21191" s="92">
        <v>7121</v>
      </c>
      <c r="K21191" s="92">
        <v>293</v>
      </c>
      <c r="O21191" s="92">
        <v>5653</v>
      </c>
      <c r="P21191" s="92">
        <v>7121</v>
      </c>
      <c r="Q21191" s="92">
        <v>293</v>
      </c>
      <c r="AS21191" s="92">
        <v>447</v>
      </c>
      <c r="AT21191" s="92">
        <v>833</v>
      </c>
      <c r="AU21191" s="92">
        <v>237</v>
      </c>
      <c r="AV21191" s="92">
        <v>364</v>
      </c>
      <c r="AW21191" s="92">
        <v>-282</v>
      </c>
      <c r="AX21191" s="92">
        <v>-835</v>
      </c>
      <c r="AY21191" s="92">
        <v>-448</v>
      </c>
    </row>
    <row r="21192" spans="1:51">
      <c r="A21192" s="83" t="s">
        <v>114</v>
      </c>
      <c r="B21192" s="84">
        <v>43069.208333333336</v>
      </c>
      <c r="C21192" s="85">
        <v>43068</v>
      </c>
      <c r="D21192" s="83">
        <v>22</v>
      </c>
      <c r="E21192" s="84">
        <v>43068.916666666664</v>
      </c>
      <c r="F21192" s="86" t="s">
        <v>436</v>
      </c>
      <c r="G21192" s="87" t="s">
        <v>437</v>
      </c>
      <c r="H21192" s="92">
        <v>5835</v>
      </c>
      <c r="I21192" s="92">
        <v>5493</v>
      </c>
      <c r="J21192" s="92">
        <v>6812</v>
      </c>
      <c r="K21192" s="92">
        <v>276</v>
      </c>
      <c r="O21192" s="92">
        <v>5493</v>
      </c>
      <c r="P21192" s="92">
        <v>6812</v>
      </c>
      <c r="Q21192" s="92">
        <v>276</v>
      </c>
      <c r="AS21192" s="92">
        <v>451</v>
      </c>
      <c r="AT21192" s="92">
        <v>922</v>
      </c>
      <c r="AU21192" s="92">
        <v>222</v>
      </c>
      <c r="AV21192" s="92">
        <v>377</v>
      </c>
      <c r="AW21192" s="92">
        <v>-249</v>
      </c>
      <c r="AX21192" s="92">
        <v>-867</v>
      </c>
      <c r="AY21192" s="92">
        <v>-556</v>
      </c>
    </row>
    <row r="21193" spans="1:51">
      <c r="A21193" s="83" t="s">
        <v>114</v>
      </c>
      <c r="B21193" s="84">
        <v>43069.25</v>
      </c>
      <c r="C21193" s="85">
        <v>43068</v>
      </c>
      <c r="D21193" s="83">
        <v>23</v>
      </c>
      <c r="E21193" s="84">
        <v>43068.958333333336</v>
      </c>
      <c r="F21193" s="86" t="s">
        <v>436</v>
      </c>
      <c r="G21193" s="87" t="s">
        <v>437</v>
      </c>
      <c r="H21193" s="92">
        <v>5519</v>
      </c>
      <c r="I21193" s="92">
        <v>5158</v>
      </c>
      <c r="J21193" s="92">
        <v>5733</v>
      </c>
      <c r="K21193" s="92">
        <v>8</v>
      </c>
      <c r="O21193" s="92">
        <v>5158</v>
      </c>
      <c r="P21193" s="92">
        <v>5733</v>
      </c>
      <c r="Q21193" s="92">
        <v>8</v>
      </c>
      <c r="AS21193" s="92">
        <v>414</v>
      </c>
      <c r="AT21193" s="92">
        <v>716</v>
      </c>
      <c r="AU21193" s="92">
        <v>208</v>
      </c>
      <c r="AV21193" s="92">
        <v>325</v>
      </c>
      <c r="AW21193" s="92">
        <v>-293</v>
      </c>
      <c r="AX21193" s="92">
        <v>-768</v>
      </c>
      <c r="AY21193" s="92">
        <v>-571</v>
      </c>
    </row>
    <row r="21194" spans="1:51">
      <c r="A21194" s="83" t="s">
        <v>114</v>
      </c>
      <c r="B21194" s="84">
        <v>43069.291666666664</v>
      </c>
      <c r="C21194" s="85">
        <v>43068</v>
      </c>
      <c r="D21194" s="83">
        <v>24</v>
      </c>
      <c r="E21194" s="84">
        <v>43069</v>
      </c>
      <c r="F21194" s="86" t="s">
        <v>436</v>
      </c>
      <c r="G21194" s="87" t="s">
        <v>437</v>
      </c>
      <c r="H21194" s="92">
        <v>5237</v>
      </c>
      <c r="I21194" s="92">
        <v>4877</v>
      </c>
      <c r="J21194" s="92">
        <v>4859</v>
      </c>
      <c r="K21194" s="92">
        <v>-178</v>
      </c>
      <c r="O21194" s="92">
        <v>4877</v>
      </c>
      <c r="P21194" s="92">
        <v>4859</v>
      </c>
      <c r="Q21194" s="92">
        <v>-178</v>
      </c>
      <c r="AS21194" s="92">
        <v>364</v>
      </c>
      <c r="AT21194" s="92">
        <v>595</v>
      </c>
      <c r="AU21194" s="92">
        <v>200</v>
      </c>
      <c r="AV21194" s="92">
        <v>276</v>
      </c>
      <c r="AW21194" s="92">
        <v>-286</v>
      </c>
      <c r="AX21194" s="92">
        <v>-767</v>
      </c>
      <c r="AY21194" s="92">
        <v>-537</v>
      </c>
    </row>
    <row r="21195" spans="1:51">
      <c r="A21195" s="83" t="s">
        <v>114</v>
      </c>
      <c r="B21195" s="84">
        <v>43069.333333333336</v>
      </c>
      <c r="C21195" s="85">
        <v>43069</v>
      </c>
      <c r="D21195" s="83">
        <v>1</v>
      </c>
      <c r="E21195" s="84">
        <v>43069.041666666664</v>
      </c>
      <c r="F21195" s="86" t="s">
        <v>436</v>
      </c>
      <c r="G21195" s="87" t="s">
        <v>437</v>
      </c>
      <c r="H21195" s="92">
        <v>4900</v>
      </c>
      <c r="I21195" s="92">
        <v>4709</v>
      </c>
      <c r="J21195" s="92">
        <v>4784</v>
      </c>
      <c r="K21195" s="92">
        <v>-44</v>
      </c>
      <c r="O21195" s="92">
        <v>4709</v>
      </c>
      <c r="P21195" s="92">
        <v>4784</v>
      </c>
      <c r="Q21195" s="92">
        <v>-44</v>
      </c>
      <c r="AS21195" s="92">
        <v>390</v>
      </c>
      <c r="AT21195" s="92">
        <v>552</v>
      </c>
      <c r="AU21195" s="92">
        <v>208</v>
      </c>
      <c r="AV21195" s="92">
        <v>300</v>
      </c>
      <c r="AW21195" s="92">
        <v>-298</v>
      </c>
      <c r="AX21195" s="92">
        <v>-644</v>
      </c>
      <c r="AY21195" s="92">
        <v>-528</v>
      </c>
    </row>
    <row r="21196" spans="1:51">
      <c r="A21196" s="83" t="s">
        <v>114</v>
      </c>
      <c r="B21196" s="84">
        <v>43069.375</v>
      </c>
      <c r="C21196" s="85">
        <v>43069</v>
      </c>
      <c r="D21196" s="83">
        <v>2</v>
      </c>
      <c r="E21196" s="84">
        <v>43069.083333333336</v>
      </c>
      <c r="F21196" s="86" t="s">
        <v>436</v>
      </c>
      <c r="G21196" s="87" t="s">
        <v>437</v>
      </c>
      <c r="H21196" s="92">
        <v>4880</v>
      </c>
      <c r="I21196" s="92">
        <v>4715</v>
      </c>
      <c r="J21196" s="92">
        <v>4925</v>
      </c>
      <c r="K21196" s="92">
        <v>94</v>
      </c>
      <c r="O21196" s="92">
        <v>4715</v>
      </c>
      <c r="P21196" s="92">
        <v>4925</v>
      </c>
      <c r="Q21196" s="92">
        <v>94</v>
      </c>
      <c r="AS21196" s="92">
        <v>397</v>
      </c>
      <c r="AT21196" s="92">
        <v>672</v>
      </c>
      <c r="AU21196" s="92">
        <v>223</v>
      </c>
      <c r="AV21196" s="92">
        <v>320</v>
      </c>
      <c r="AW21196" s="92">
        <v>-270</v>
      </c>
      <c r="AX21196" s="92">
        <v>-699</v>
      </c>
      <c r="AY21196" s="92">
        <v>-526</v>
      </c>
    </row>
    <row r="21197" spans="1:51">
      <c r="A21197" s="83" t="s">
        <v>114</v>
      </c>
      <c r="B21197" s="84">
        <v>43069.416666666664</v>
      </c>
      <c r="C21197" s="85">
        <v>43069</v>
      </c>
      <c r="D21197" s="83">
        <v>3</v>
      </c>
      <c r="E21197" s="84">
        <v>43069.125</v>
      </c>
      <c r="F21197" s="86" t="s">
        <v>436</v>
      </c>
      <c r="G21197" s="87" t="s">
        <v>437</v>
      </c>
      <c r="H21197" s="92">
        <v>4865</v>
      </c>
      <c r="I21197" s="92">
        <v>4640</v>
      </c>
      <c r="J21197" s="92">
        <v>4939</v>
      </c>
      <c r="K21197" s="92">
        <v>178</v>
      </c>
      <c r="O21197" s="92">
        <v>4640</v>
      </c>
      <c r="P21197" s="92">
        <v>4939</v>
      </c>
      <c r="Q21197" s="92">
        <v>178</v>
      </c>
      <c r="AS21197" s="92">
        <v>415</v>
      </c>
      <c r="AT21197" s="92">
        <v>759</v>
      </c>
      <c r="AU21197" s="92">
        <v>237</v>
      </c>
      <c r="AV21197" s="92">
        <v>351</v>
      </c>
      <c r="AW21197" s="92">
        <v>-239</v>
      </c>
      <c r="AX21197" s="92">
        <v>-839</v>
      </c>
      <c r="AY21197" s="92">
        <v>-482</v>
      </c>
    </row>
    <row r="21198" spans="1:51">
      <c r="A21198" s="83" t="s">
        <v>114</v>
      </c>
      <c r="B21198" s="84">
        <v>43069.458333333336</v>
      </c>
      <c r="C21198" s="85">
        <v>43069</v>
      </c>
      <c r="D21198" s="83">
        <v>4</v>
      </c>
      <c r="E21198" s="84">
        <v>43069.166666666664</v>
      </c>
      <c r="F21198" s="86" t="s">
        <v>436</v>
      </c>
      <c r="G21198" s="87" t="s">
        <v>437</v>
      </c>
      <c r="H21198" s="92">
        <v>4800</v>
      </c>
      <c r="I21198" s="92">
        <v>4666</v>
      </c>
      <c r="J21198" s="92">
        <v>5047</v>
      </c>
      <c r="K21198" s="92">
        <v>246</v>
      </c>
      <c r="O21198" s="92">
        <v>4666</v>
      </c>
      <c r="P21198" s="92">
        <v>5047</v>
      </c>
      <c r="Q21198" s="92">
        <v>246</v>
      </c>
      <c r="AS21198" s="92">
        <v>408</v>
      </c>
      <c r="AT21198" s="92">
        <v>775</v>
      </c>
      <c r="AU21198" s="92">
        <v>233</v>
      </c>
      <c r="AV21198" s="92">
        <v>328</v>
      </c>
      <c r="AW21198" s="92">
        <v>-214</v>
      </c>
      <c r="AX21198" s="92">
        <v>-748</v>
      </c>
      <c r="AY21198" s="92">
        <v>-513</v>
      </c>
    </row>
    <row r="21199" spans="1:51">
      <c r="A21199" s="83" t="s">
        <v>114</v>
      </c>
      <c r="B21199" s="84">
        <v>43069.5</v>
      </c>
      <c r="C21199" s="85">
        <v>43069</v>
      </c>
      <c r="D21199" s="83">
        <v>5</v>
      </c>
      <c r="E21199" s="84">
        <v>43069.208333333336</v>
      </c>
      <c r="F21199" s="86" t="s">
        <v>436</v>
      </c>
      <c r="G21199" s="87" t="s">
        <v>437</v>
      </c>
      <c r="H21199" s="92">
        <v>4895</v>
      </c>
      <c r="I21199" s="92">
        <v>4749</v>
      </c>
      <c r="J21199" s="92">
        <v>5295</v>
      </c>
      <c r="K21199" s="92">
        <v>312</v>
      </c>
      <c r="O21199" s="92">
        <v>4749</v>
      </c>
      <c r="P21199" s="92">
        <v>5295</v>
      </c>
      <c r="Q21199" s="92">
        <v>312</v>
      </c>
      <c r="AS21199" s="92">
        <v>421</v>
      </c>
      <c r="AT21199" s="92">
        <v>889</v>
      </c>
      <c r="AU21199" s="92">
        <v>248</v>
      </c>
      <c r="AV21199" s="92">
        <v>351</v>
      </c>
      <c r="AW21199" s="92">
        <v>-156</v>
      </c>
      <c r="AX21199" s="92">
        <v>-932</v>
      </c>
      <c r="AY21199" s="92">
        <v>-485</v>
      </c>
    </row>
    <row r="21200" spans="1:51">
      <c r="A21200" s="83" t="s">
        <v>114</v>
      </c>
      <c r="B21200" s="84">
        <v>43069.541666666664</v>
      </c>
      <c r="C21200" s="85">
        <v>43069</v>
      </c>
      <c r="D21200" s="83">
        <v>6</v>
      </c>
      <c r="E21200" s="84">
        <v>43069.25</v>
      </c>
      <c r="F21200" s="86" t="s">
        <v>436</v>
      </c>
      <c r="G21200" s="87" t="s">
        <v>437</v>
      </c>
      <c r="H21200" s="92">
        <v>5080</v>
      </c>
      <c r="I21200" s="92">
        <v>4946</v>
      </c>
      <c r="J21200" s="92">
        <v>5498</v>
      </c>
      <c r="K21200" s="92">
        <v>255</v>
      </c>
      <c r="O21200" s="92">
        <v>4946</v>
      </c>
      <c r="P21200" s="92">
        <v>5498</v>
      </c>
      <c r="Q21200" s="92">
        <v>255</v>
      </c>
      <c r="AS21200" s="92">
        <v>411</v>
      </c>
      <c r="AT21200" s="92">
        <v>857</v>
      </c>
      <c r="AU21200" s="92">
        <v>228</v>
      </c>
      <c r="AV21200" s="92">
        <v>333</v>
      </c>
      <c r="AW21200" s="92">
        <v>-150</v>
      </c>
      <c r="AX21200" s="92">
        <v>-912</v>
      </c>
      <c r="AY21200" s="92">
        <v>-489</v>
      </c>
    </row>
    <row r="21201" spans="1:51">
      <c r="A21201" s="83" t="s">
        <v>114</v>
      </c>
      <c r="B21201" s="84">
        <v>43069.583333333336</v>
      </c>
      <c r="C21201" s="85">
        <v>43069</v>
      </c>
      <c r="D21201" s="83">
        <v>7</v>
      </c>
      <c r="E21201" s="84">
        <v>43069.291666666664</v>
      </c>
      <c r="F21201" s="86" t="s">
        <v>436</v>
      </c>
      <c r="G21201" s="87" t="s">
        <v>437</v>
      </c>
      <c r="H21201" s="92">
        <v>5475</v>
      </c>
      <c r="I21201" s="92">
        <v>5294</v>
      </c>
      <c r="J21201" s="92">
        <v>5677</v>
      </c>
      <c r="K21201" s="92">
        <v>71</v>
      </c>
      <c r="O21201" s="92">
        <v>5294</v>
      </c>
      <c r="P21201" s="92">
        <v>5677</v>
      </c>
      <c r="Q21201" s="92">
        <v>71</v>
      </c>
      <c r="AS21201" s="92">
        <v>397</v>
      </c>
      <c r="AT21201" s="92">
        <v>826</v>
      </c>
      <c r="AU21201" s="92">
        <v>219</v>
      </c>
      <c r="AV21201" s="92">
        <v>299</v>
      </c>
      <c r="AW21201" s="92">
        <v>-154</v>
      </c>
      <c r="AX21201" s="92">
        <v>-848</v>
      </c>
      <c r="AY21201" s="92">
        <v>-645</v>
      </c>
    </row>
    <row r="21202" spans="1:51">
      <c r="A21202" s="83" t="s">
        <v>114</v>
      </c>
      <c r="B21202" s="84">
        <v>43069.625</v>
      </c>
      <c r="C21202" s="85">
        <v>43069</v>
      </c>
      <c r="D21202" s="83">
        <v>8</v>
      </c>
      <c r="E21202" s="84">
        <v>43069.333333333336</v>
      </c>
      <c r="F21202" s="86" t="s">
        <v>436</v>
      </c>
      <c r="G21202" s="87" t="s">
        <v>437</v>
      </c>
      <c r="H21202" s="92">
        <v>5770</v>
      </c>
      <c r="I21202" s="92">
        <v>5625</v>
      </c>
      <c r="J21202" s="92">
        <v>6021</v>
      </c>
      <c r="K21202" s="92">
        <v>46</v>
      </c>
      <c r="O21202" s="92">
        <v>5625</v>
      </c>
      <c r="P21202" s="92">
        <v>6021</v>
      </c>
      <c r="Q21202" s="92">
        <v>46</v>
      </c>
      <c r="AS21202" s="92">
        <v>400</v>
      </c>
      <c r="AT21202" s="92">
        <v>709</v>
      </c>
      <c r="AU21202" s="92">
        <v>229</v>
      </c>
      <c r="AV21202" s="92">
        <v>263</v>
      </c>
      <c r="AW21202" s="92">
        <v>-242</v>
      </c>
      <c r="AX21202" s="92">
        <v>-776</v>
      </c>
      <c r="AY21202" s="92">
        <v>-513</v>
      </c>
    </row>
    <row r="21203" spans="1:51">
      <c r="A21203" s="83" t="s">
        <v>114</v>
      </c>
      <c r="B21203" s="84">
        <v>43069.666666666664</v>
      </c>
      <c r="C21203" s="85">
        <v>43069</v>
      </c>
      <c r="D21203" s="83">
        <v>9</v>
      </c>
      <c r="E21203" s="84">
        <v>43069.375</v>
      </c>
      <c r="F21203" s="86" t="s">
        <v>436</v>
      </c>
      <c r="G21203" s="87" t="s">
        <v>437</v>
      </c>
      <c r="H21203" s="92">
        <v>5802</v>
      </c>
      <c r="I21203" s="92">
        <v>5531</v>
      </c>
      <c r="J21203" s="92">
        <v>6230</v>
      </c>
      <c r="K21203" s="92">
        <v>339</v>
      </c>
      <c r="O21203" s="92">
        <v>5531</v>
      </c>
      <c r="P21203" s="92">
        <v>6230</v>
      </c>
      <c r="Q21203" s="92">
        <v>339</v>
      </c>
      <c r="AS21203" s="92">
        <v>390</v>
      </c>
      <c r="AT21203" s="92">
        <v>857</v>
      </c>
      <c r="AU21203" s="92">
        <v>198</v>
      </c>
      <c r="AV21203" s="92">
        <v>294</v>
      </c>
      <c r="AW21203" s="92">
        <v>-211</v>
      </c>
      <c r="AX21203" s="92">
        <v>-654</v>
      </c>
      <c r="AY21203" s="92">
        <v>-512</v>
      </c>
    </row>
    <row r="21204" spans="1:51">
      <c r="A21204" s="83" t="s">
        <v>114</v>
      </c>
      <c r="B21204" s="84">
        <v>43069.708333333336</v>
      </c>
      <c r="C21204" s="85">
        <v>43069</v>
      </c>
      <c r="D21204" s="83">
        <v>10</v>
      </c>
      <c r="E21204" s="84">
        <v>43069.416666666664</v>
      </c>
      <c r="F21204" s="86" t="s">
        <v>436</v>
      </c>
      <c r="G21204" s="87" t="s">
        <v>437</v>
      </c>
      <c r="H21204" s="92">
        <v>5590</v>
      </c>
      <c r="I21204" s="92">
        <v>5542</v>
      </c>
      <c r="J21204" s="92">
        <v>6512</v>
      </c>
      <c r="K21204" s="92">
        <v>663</v>
      </c>
      <c r="O21204" s="92">
        <v>5542</v>
      </c>
      <c r="P21204" s="92">
        <v>6512</v>
      </c>
      <c r="Q21204" s="92">
        <v>663</v>
      </c>
      <c r="AS21204" s="92">
        <v>442</v>
      </c>
      <c r="AT21204" s="92">
        <v>1115</v>
      </c>
      <c r="AU21204" s="92">
        <v>213</v>
      </c>
      <c r="AV21204" s="92">
        <v>387</v>
      </c>
      <c r="AW21204" s="92">
        <v>-137</v>
      </c>
      <c r="AX21204" s="92">
        <v>-897</v>
      </c>
      <c r="AY21204" s="92">
        <v>-438</v>
      </c>
    </row>
    <row r="21205" spans="1:51">
      <c r="A21205" s="83" t="s">
        <v>114</v>
      </c>
      <c r="B21205" s="84">
        <v>43069.75</v>
      </c>
      <c r="C21205" s="85">
        <v>43069</v>
      </c>
      <c r="D21205" s="83">
        <v>11</v>
      </c>
      <c r="E21205" s="84">
        <v>43069.458333333336</v>
      </c>
      <c r="F21205" s="86" t="s">
        <v>436</v>
      </c>
      <c r="G21205" s="87" t="s">
        <v>437</v>
      </c>
      <c r="H21205" s="92">
        <v>5514</v>
      </c>
      <c r="I21205" s="92">
        <v>5488</v>
      </c>
      <c r="J21205" s="92">
        <v>6434</v>
      </c>
      <c r="K21205" s="92">
        <v>662</v>
      </c>
      <c r="O21205" s="92">
        <v>5488</v>
      </c>
      <c r="P21205" s="92">
        <v>6434</v>
      </c>
      <c r="Q21205" s="92">
        <v>662</v>
      </c>
      <c r="AS21205" s="92">
        <v>474</v>
      </c>
      <c r="AT21205" s="92">
        <v>1160</v>
      </c>
      <c r="AU21205" s="92">
        <v>225</v>
      </c>
      <c r="AV21205" s="92">
        <v>397</v>
      </c>
      <c r="AW21205" s="92">
        <v>-142</v>
      </c>
      <c r="AX21205" s="92">
        <v>-937</v>
      </c>
      <c r="AY21205" s="92">
        <v>-492</v>
      </c>
    </row>
    <row r="21206" spans="1:51">
      <c r="A21206" s="83" t="s">
        <v>114</v>
      </c>
      <c r="B21206" s="84">
        <v>43069.791666666664</v>
      </c>
      <c r="C21206" s="85">
        <v>43069</v>
      </c>
      <c r="D21206" s="83">
        <v>12</v>
      </c>
      <c r="E21206" s="84">
        <v>43069.5</v>
      </c>
      <c r="F21206" s="86" t="s">
        <v>436</v>
      </c>
      <c r="G21206" s="87" t="s">
        <v>437</v>
      </c>
      <c r="H21206" s="92">
        <v>5457</v>
      </c>
      <c r="I21206" s="92">
        <v>5466</v>
      </c>
      <c r="J21206" s="92">
        <v>6077</v>
      </c>
      <c r="K21206" s="92">
        <v>493</v>
      </c>
      <c r="O21206" s="92">
        <v>5466</v>
      </c>
      <c r="P21206" s="92">
        <v>6077</v>
      </c>
      <c r="Q21206" s="92">
        <v>493</v>
      </c>
      <c r="AS21206" s="92">
        <v>458</v>
      </c>
      <c r="AT21206" s="92">
        <v>1087</v>
      </c>
      <c r="AU21206" s="92">
        <v>223</v>
      </c>
      <c r="AV21206" s="92">
        <v>363</v>
      </c>
      <c r="AW21206" s="92">
        <v>-170</v>
      </c>
      <c r="AX21206" s="92">
        <v>-935</v>
      </c>
      <c r="AY21206" s="92">
        <v>-511</v>
      </c>
    </row>
    <row r="21207" spans="1:51">
      <c r="A21207" s="83" t="s">
        <v>114</v>
      </c>
      <c r="B21207" s="84">
        <v>43069.833333333336</v>
      </c>
      <c r="C21207" s="85">
        <v>43069</v>
      </c>
      <c r="D21207" s="83">
        <v>13</v>
      </c>
      <c r="E21207" s="84">
        <v>43069.541666666664</v>
      </c>
      <c r="F21207" s="86" t="s">
        <v>436</v>
      </c>
      <c r="G21207" s="87" t="s">
        <v>437</v>
      </c>
      <c r="H21207" s="92">
        <v>5392</v>
      </c>
      <c r="I21207" s="92">
        <v>5634</v>
      </c>
      <c r="J21207" s="92">
        <v>6266</v>
      </c>
      <c r="K21207" s="92">
        <v>517</v>
      </c>
      <c r="O21207" s="92">
        <v>5634</v>
      </c>
      <c r="P21207" s="92">
        <v>6266</v>
      </c>
      <c r="Q21207" s="92">
        <v>517</v>
      </c>
      <c r="AS21207" s="92">
        <v>447</v>
      </c>
      <c r="AT21207" s="92">
        <v>1046</v>
      </c>
      <c r="AU21207" s="92">
        <v>228</v>
      </c>
      <c r="AV21207" s="92">
        <v>363</v>
      </c>
      <c r="AW21207" s="92">
        <v>-149</v>
      </c>
      <c r="AX21207" s="92">
        <v>-946</v>
      </c>
      <c r="AY21207" s="92">
        <v>-450</v>
      </c>
    </row>
    <row r="21208" spans="1:51">
      <c r="A21208" s="83" t="s">
        <v>114</v>
      </c>
      <c r="B21208" s="84">
        <v>43069.875</v>
      </c>
      <c r="C21208" s="85">
        <v>43069</v>
      </c>
      <c r="D21208" s="83">
        <v>14</v>
      </c>
      <c r="E21208" s="84">
        <v>43069.583333333336</v>
      </c>
      <c r="F21208" s="86" t="s">
        <v>436</v>
      </c>
      <c r="G21208" s="87" t="s">
        <v>437</v>
      </c>
      <c r="H21208" s="92">
        <v>5412</v>
      </c>
      <c r="I21208" s="92">
        <v>5482</v>
      </c>
      <c r="J21208" s="92">
        <v>6257</v>
      </c>
      <c r="K21208" s="92">
        <v>630</v>
      </c>
      <c r="O21208" s="92">
        <v>5482</v>
      </c>
      <c r="P21208" s="92">
        <v>6257</v>
      </c>
      <c r="Q21208" s="92">
        <v>630</v>
      </c>
      <c r="AS21208" s="92">
        <v>482</v>
      </c>
      <c r="AT21208" s="92">
        <v>1025</v>
      </c>
      <c r="AU21208" s="92">
        <v>244</v>
      </c>
      <c r="AV21208" s="92">
        <v>410</v>
      </c>
      <c r="AW21208" s="92">
        <v>-150</v>
      </c>
      <c r="AX21208" s="92">
        <v>-929</v>
      </c>
      <c r="AY21208" s="92">
        <v>-431</v>
      </c>
    </row>
    <row r="21209" spans="1:51">
      <c r="A21209" s="83" t="s">
        <v>114</v>
      </c>
      <c r="B21209" s="84">
        <v>43069.916666666664</v>
      </c>
      <c r="C21209" s="85">
        <v>43069</v>
      </c>
      <c r="D21209" s="83">
        <v>15</v>
      </c>
      <c r="E21209" s="84">
        <v>43069.625</v>
      </c>
      <c r="F21209" s="86" t="s">
        <v>436</v>
      </c>
      <c r="G21209" s="87" t="s">
        <v>437</v>
      </c>
      <c r="H21209" s="92">
        <v>5373</v>
      </c>
      <c r="I21209" s="92">
        <v>5476</v>
      </c>
      <c r="J21209" s="92">
        <v>6374</v>
      </c>
      <c r="K21209" s="92">
        <v>705</v>
      </c>
      <c r="O21209" s="92">
        <v>5476</v>
      </c>
      <c r="P21209" s="92">
        <v>6374</v>
      </c>
      <c r="Q21209" s="92">
        <v>705</v>
      </c>
      <c r="AS21209" s="92">
        <v>486</v>
      </c>
      <c r="AT21209" s="92">
        <v>1049</v>
      </c>
      <c r="AU21209" s="92">
        <v>253</v>
      </c>
      <c r="AV21209" s="92">
        <v>440</v>
      </c>
      <c r="AW21209" s="92">
        <v>-152</v>
      </c>
      <c r="AX21209" s="92">
        <v>-914</v>
      </c>
      <c r="AY21209" s="92">
        <v>-437</v>
      </c>
    </row>
    <row r="21210" spans="1:51">
      <c r="A21210" s="83" t="s">
        <v>114</v>
      </c>
      <c r="B21210" s="84">
        <v>43069.958333333336</v>
      </c>
      <c r="C21210" s="85">
        <v>43069</v>
      </c>
      <c r="D21210" s="83">
        <v>16</v>
      </c>
      <c r="E21210" s="84">
        <v>43069.666666666664</v>
      </c>
      <c r="F21210" s="86" t="s">
        <v>436</v>
      </c>
      <c r="G21210" s="87" t="s">
        <v>437</v>
      </c>
      <c r="H21210" s="92">
        <v>5423</v>
      </c>
      <c r="I21210" s="92">
        <v>5436</v>
      </c>
      <c r="J21210" s="92">
        <v>6526</v>
      </c>
      <c r="K21210" s="92">
        <v>789</v>
      </c>
      <c r="O21210" s="92">
        <v>5436</v>
      </c>
      <c r="P21210" s="92">
        <v>6526</v>
      </c>
      <c r="Q21210" s="92">
        <v>789</v>
      </c>
      <c r="AS21210" s="92">
        <v>513</v>
      </c>
      <c r="AT21210" s="92">
        <v>1068</v>
      </c>
      <c r="AU21210" s="92">
        <v>254</v>
      </c>
      <c r="AV21210" s="92">
        <v>453</v>
      </c>
      <c r="AW21210" s="92">
        <v>-165</v>
      </c>
      <c r="AX21210" s="92">
        <v>-900</v>
      </c>
      <c r="AY21210" s="92">
        <v>-414</v>
      </c>
    </row>
    <row r="21211" spans="1:51">
      <c r="A21211" s="83" t="s">
        <v>114</v>
      </c>
      <c r="B21211" s="84">
        <v>43070</v>
      </c>
      <c r="C21211" s="85">
        <v>43069</v>
      </c>
      <c r="D21211" s="83">
        <v>17</v>
      </c>
      <c r="E21211" s="84">
        <v>43069.708333333336</v>
      </c>
      <c r="F21211" s="86" t="s">
        <v>436</v>
      </c>
      <c r="G21211" s="87" t="s">
        <v>437</v>
      </c>
      <c r="H21211" s="92">
        <v>5577</v>
      </c>
      <c r="I21211" s="92">
        <v>5503</v>
      </c>
      <c r="J21211" s="92">
        <v>6671</v>
      </c>
      <c r="K21211" s="92">
        <v>608</v>
      </c>
      <c r="O21211" s="92">
        <v>5503</v>
      </c>
      <c r="P21211" s="92">
        <v>6671</v>
      </c>
      <c r="Q21211" s="92">
        <v>608</v>
      </c>
      <c r="AS21211" s="92">
        <v>506</v>
      </c>
      <c r="AT21211" s="92">
        <v>1005</v>
      </c>
      <c r="AU21211" s="92">
        <v>248</v>
      </c>
      <c r="AV21211" s="92">
        <v>374</v>
      </c>
      <c r="AW21211" s="92">
        <v>-186</v>
      </c>
      <c r="AX21211" s="92">
        <v>-845</v>
      </c>
      <c r="AY21211" s="92">
        <v>-474</v>
      </c>
    </row>
    <row r="21212" spans="1:51">
      <c r="A21212" s="83" t="s">
        <v>114</v>
      </c>
      <c r="B21212" s="84">
        <v>43070.041666666664</v>
      </c>
      <c r="C21212" s="85">
        <v>43069</v>
      </c>
      <c r="D21212" s="83">
        <v>18</v>
      </c>
      <c r="E21212" s="84">
        <v>43069.75</v>
      </c>
      <c r="F21212" s="86" t="s">
        <v>436</v>
      </c>
      <c r="G21212" s="87" t="s">
        <v>437</v>
      </c>
      <c r="H21212" s="92">
        <v>5967</v>
      </c>
      <c r="I21212" s="92">
        <v>5868</v>
      </c>
      <c r="J21212" s="92">
        <v>7241</v>
      </c>
      <c r="K21212" s="92">
        <v>410</v>
      </c>
      <c r="O21212" s="92">
        <v>5868</v>
      </c>
      <c r="P21212" s="92">
        <v>7241</v>
      </c>
      <c r="Q21212" s="92">
        <v>410</v>
      </c>
      <c r="AS21212" s="92">
        <v>507</v>
      </c>
      <c r="AT21212" s="92">
        <v>829</v>
      </c>
      <c r="AU21212" s="92">
        <v>240</v>
      </c>
      <c r="AV21212" s="92">
        <v>347</v>
      </c>
      <c r="AW21212" s="92">
        <v>-250</v>
      </c>
      <c r="AX21212" s="92">
        <v>-774</v>
      </c>
      <c r="AY21212" s="92">
        <v>-468</v>
      </c>
    </row>
    <row r="21213" spans="1:51">
      <c r="A21213" s="83" t="s">
        <v>114</v>
      </c>
      <c r="B21213" s="84">
        <v>43070.083333333336</v>
      </c>
      <c r="C21213" s="85">
        <v>43069</v>
      </c>
      <c r="D21213" s="83">
        <v>19</v>
      </c>
      <c r="E21213" s="84">
        <v>43069.791666666664</v>
      </c>
      <c r="F21213" s="86" t="s">
        <v>436</v>
      </c>
      <c r="G21213" s="87" t="s">
        <v>437</v>
      </c>
      <c r="H21213" s="92">
        <v>6145</v>
      </c>
      <c r="I21213" s="92">
        <v>5921</v>
      </c>
      <c r="J21213" s="92">
        <v>7346</v>
      </c>
      <c r="K21213" s="92">
        <v>411</v>
      </c>
      <c r="O21213" s="92">
        <v>5921</v>
      </c>
      <c r="P21213" s="92">
        <v>7346</v>
      </c>
      <c r="Q21213" s="92">
        <v>411</v>
      </c>
      <c r="AS21213" s="92">
        <v>473</v>
      </c>
      <c r="AT21213" s="92">
        <v>788</v>
      </c>
      <c r="AU21213" s="92">
        <v>282</v>
      </c>
      <c r="AV21213" s="92">
        <v>323</v>
      </c>
      <c r="AW21213" s="92">
        <v>-262</v>
      </c>
      <c r="AX21213" s="92">
        <v>-604</v>
      </c>
      <c r="AY21213" s="92">
        <v>-568</v>
      </c>
    </row>
    <row r="21214" spans="1:51">
      <c r="A21214" s="83" t="s">
        <v>114</v>
      </c>
      <c r="B21214" s="84">
        <v>43070.125</v>
      </c>
      <c r="C21214" s="85">
        <v>43069</v>
      </c>
      <c r="D21214" s="83">
        <v>20</v>
      </c>
      <c r="E21214" s="84">
        <v>43069.833333333336</v>
      </c>
      <c r="F21214" s="86" t="s">
        <v>436</v>
      </c>
      <c r="G21214" s="87" t="s">
        <v>437</v>
      </c>
      <c r="H21214" s="92">
        <v>6029</v>
      </c>
      <c r="I21214" s="92">
        <v>5927</v>
      </c>
      <c r="J21214" s="92">
        <v>7254</v>
      </c>
      <c r="K21214" s="92">
        <v>345</v>
      </c>
      <c r="O21214" s="92">
        <v>5927</v>
      </c>
      <c r="P21214" s="92">
        <v>7254</v>
      </c>
      <c r="Q21214" s="92">
        <v>345</v>
      </c>
      <c r="AS21214" s="92">
        <v>480</v>
      </c>
      <c r="AT21214" s="92">
        <v>651</v>
      </c>
      <c r="AU21214" s="92">
        <v>285</v>
      </c>
      <c r="AV21214" s="92">
        <v>329</v>
      </c>
      <c r="AW21214" s="92">
        <v>-303</v>
      </c>
      <c r="AX21214" s="92">
        <v>-578</v>
      </c>
      <c r="AY21214" s="92">
        <v>-499</v>
      </c>
    </row>
    <row r="21215" spans="1:51">
      <c r="A21215" s="83" t="s">
        <v>114</v>
      </c>
      <c r="B21215" s="84">
        <v>43070.166666666664</v>
      </c>
      <c r="C21215" s="85">
        <v>43069</v>
      </c>
      <c r="D21215" s="83">
        <v>21</v>
      </c>
      <c r="E21215" s="84">
        <v>43069.875</v>
      </c>
      <c r="F21215" s="86" t="s">
        <v>436</v>
      </c>
      <c r="G21215" s="87" t="s">
        <v>437</v>
      </c>
      <c r="H21215" s="92">
        <v>5995</v>
      </c>
      <c r="I21215" s="92">
        <v>5842</v>
      </c>
      <c r="J21215" s="92">
        <v>7315</v>
      </c>
      <c r="K21215" s="92">
        <v>467</v>
      </c>
      <c r="O21215" s="92">
        <v>5842</v>
      </c>
      <c r="P21215" s="92">
        <v>7315</v>
      </c>
      <c r="Q21215" s="92">
        <v>467</v>
      </c>
      <c r="AS21215" s="92">
        <v>504</v>
      </c>
      <c r="AT21215" s="92">
        <v>662</v>
      </c>
      <c r="AU21215" s="92">
        <v>328</v>
      </c>
      <c r="AV21215" s="92">
        <v>350</v>
      </c>
      <c r="AW21215" s="92">
        <v>-309</v>
      </c>
      <c r="AX21215" s="92">
        <v>-602</v>
      </c>
      <c r="AY21215" s="92">
        <v>-445</v>
      </c>
    </row>
    <row r="21216" spans="1:51">
      <c r="A21216" s="83" t="s">
        <v>114</v>
      </c>
      <c r="B21216" s="84">
        <v>43070.208333333336</v>
      </c>
      <c r="C21216" s="85">
        <v>43069</v>
      </c>
      <c r="D21216" s="83">
        <v>22</v>
      </c>
      <c r="E21216" s="84">
        <v>43069.916666666664</v>
      </c>
      <c r="F21216" s="86" t="s">
        <v>436</v>
      </c>
      <c r="G21216" s="87" t="s">
        <v>437</v>
      </c>
      <c r="H21216" s="92">
        <v>5744</v>
      </c>
      <c r="I21216" s="92">
        <v>5613</v>
      </c>
      <c r="J21216" s="92">
        <v>7444</v>
      </c>
      <c r="K21216" s="92">
        <v>799</v>
      </c>
      <c r="O21216" s="92">
        <v>5613</v>
      </c>
      <c r="P21216" s="92">
        <v>7444</v>
      </c>
      <c r="Q21216" s="92">
        <v>799</v>
      </c>
      <c r="AS21216" s="92">
        <v>520</v>
      </c>
      <c r="AT21216" s="92">
        <v>840</v>
      </c>
      <c r="AU21216" s="92">
        <v>307</v>
      </c>
      <c r="AV21216" s="92">
        <v>397</v>
      </c>
      <c r="AW21216" s="92">
        <v>-255</v>
      </c>
      <c r="AX21216" s="92">
        <v>-560</v>
      </c>
      <c r="AY21216" s="92">
        <v>-429</v>
      </c>
    </row>
    <row r="21217" spans="1:51">
      <c r="A21217" s="83" t="s">
        <v>114</v>
      </c>
      <c r="B21217" s="84">
        <v>43070.25</v>
      </c>
      <c r="C21217" s="85">
        <v>43069</v>
      </c>
      <c r="D21217" s="83">
        <v>23</v>
      </c>
      <c r="E21217" s="84">
        <v>43069.958333333336</v>
      </c>
      <c r="F21217" s="86" t="s">
        <v>436</v>
      </c>
      <c r="G21217" s="87" t="s">
        <v>437</v>
      </c>
      <c r="H21217" s="92">
        <v>5455</v>
      </c>
      <c r="I21217" s="92">
        <v>5309</v>
      </c>
      <c r="J21217" s="92">
        <v>6825</v>
      </c>
      <c r="K21217" s="92">
        <v>874</v>
      </c>
      <c r="O21217" s="92">
        <v>5309</v>
      </c>
      <c r="P21217" s="92">
        <v>6825</v>
      </c>
      <c r="Q21217" s="92">
        <v>874</v>
      </c>
      <c r="AS21217" s="92">
        <v>526</v>
      </c>
      <c r="AT21217" s="92">
        <v>914</v>
      </c>
      <c r="AU21217" s="92">
        <v>322</v>
      </c>
      <c r="AV21217" s="92">
        <v>416</v>
      </c>
      <c r="AW21217" s="92">
        <v>-224</v>
      </c>
      <c r="AX21217" s="92">
        <v>-646</v>
      </c>
      <c r="AY21217" s="92">
        <v>-413</v>
      </c>
    </row>
    <row r="21218" spans="1:51">
      <c r="A21218" s="83" t="s">
        <v>114</v>
      </c>
      <c r="B21218" s="84">
        <v>43070.291666666664</v>
      </c>
      <c r="C21218" s="85">
        <v>43069</v>
      </c>
      <c r="D21218" s="83">
        <v>24</v>
      </c>
      <c r="E21218" s="84">
        <v>43070</v>
      </c>
      <c r="F21218" s="86" t="s">
        <v>436</v>
      </c>
      <c r="G21218" s="87" t="s">
        <v>437</v>
      </c>
      <c r="H21218" s="92">
        <v>5158</v>
      </c>
      <c r="I21218" s="92">
        <v>5072</v>
      </c>
      <c r="J21218" s="92">
        <v>5854</v>
      </c>
      <c r="K21218" s="92">
        <v>579</v>
      </c>
      <c r="O21218" s="92">
        <v>5072</v>
      </c>
      <c r="P21218" s="92">
        <v>5854</v>
      </c>
      <c r="Q21218" s="92">
        <v>579</v>
      </c>
      <c r="AS21218" s="92">
        <v>487</v>
      </c>
      <c r="AT21218" s="92">
        <v>928</v>
      </c>
      <c r="AU21218" s="92">
        <v>332</v>
      </c>
      <c r="AV21218" s="92">
        <v>395</v>
      </c>
      <c r="AW21218" s="92">
        <v>-218</v>
      </c>
      <c r="AX21218" s="92">
        <v>-859</v>
      </c>
      <c r="AY21218" s="92">
        <v>-464</v>
      </c>
    </row>
    <row r="21219" spans="1:51">
      <c r="A21219" s="83" t="s">
        <v>114</v>
      </c>
      <c r="B21219" s="84">
        <v>43070.333333333336</v>
      </c>
      <c r="C21219" s="85">
        <v>43070</v>
      </c>
      <c r="D21219" s="83">
        <v>1</v>
      </c>
      <c r="E21219" s="84">
        <v>43070.041666666664</v>
      </c>
      <c r="F21219" s="86" t="s">
        <v>436</v>
      </c>
      <c r="G21219" s="87" t="s">
        <v>437</v>
      </c>
      <c r="H21219" s="92">
        <v>5018</v>
      </c>
      <c r="I21219" s="92">
        <v>4870</v>
      </c>
      <c r="J21219" s="92">
        <v>5724</v>
      </c>
      <c r="K21219" s="92">
        <v>722</v>
      </c>
      <c r="O21219" s="92">
        <v>4870</v>
      </c>
      <c r="P21219" s="92">
        <v>5724</v>
      </c>
      <c r="Q21219" s="92">
        <v>722</v>
      </c>
      <c r="AS21219" s="92">
        <v>475</v>
      </c>
      <c r="AT21219" s="92">
        <v>753</v>
      </c>
      <c r="AU21219" s="92">
        <v>328</v>
      </c>
      <c r="AV21219" s="92">
        <v>394</v>
      </c>
      <c r="AW21219" s="92">
        <v>-264</v>
      </c>
      <c r="AX21219" s="92">
        <v>-580</v>
      </c>
      <c r="AY21219" s="92">
        <v>-362</v>
      </c>
    </row>
    <row r="21220" spans="1:51">
      <c r="A21220" s="83" t="s">
        <v>114</v>
      </c>
      <c r="B21220" s="84">
        <v>43070.375</v>
      </c>
      <c r="C21220" s="85">
        <v>43070</v>
      </c>
      <c r="D21220" s="83">
        <v>2</v>
      </c>
      <c r="E21220" s="84">
        <v>43070.083333333336</v>
      </c>
      <c r="F21220" s="86" t="s">
        <v>436</v>
      </c>
      <c r="G21220" s="87" t="s">
        <v>437</v>
      </c>
      <c r="H21220" s="92">
        <v>4946</v>
      </c>
      <c r="I21220" s="92">
        <v>4693</v>
      </c>
      <c r="J21220" s="92">
        <v>5611</v>
      </c>
      <c r="K21220" s="92">
        <v>790</v>
      </c>
      <c r="O21220" s="92">
        <v>4693</v>
      </c>
      <c r="P21220" s="92">
        <v>5611</v>
      </c>
      <c r="Q21220" s="92">
        <v>790</v>
      </c>
      <c r="AS21220" s="92">
        <v>429</v>
      </c>
      <c r="AT21220" s="92">
        <v>762</v>
      </c>
      <c r="AU21220" s="92">
        <v>336</v>
      </c>
      <c r="AV21220" s="92">
        <v>326</v>
      </c>
      <c r="AW21220" s="92">
        <v>-243</v>
      </c>
      <c r="AX21220" s="92">
        <v>-564</v>
      </c>
      <c r="AY21220" s="92">
        <v>-234</v>
      </c>
    </row>
    <row r="21221" spans="1:51">
      <c r="A21221" s="83" t="s">
        <v>114</v>
      </c>
      <c r="B21221" s="84">
        <v>43070.416666666664</v>
      </c>
      <c r="C21221" s="85">
        <v>43070</v>
      </c>
      <c r="D21221" s="83">
        <v>3</v>
      </c>
      <c r="E21221" s="84">
        <v>43070.125</v>
      </c>
      <c r="F21221" s="86" t="s">
        <v>436</v>
      </c>
      <c r="G21221" s="87" t="s">
        <v>437</v>
      </c>
      <c r="H21221" s="92">
        <v>4927</v>
      </c>
      <c r="I21221" s="92">
        <v>4722</v>
      </c>
      <c r="J21221" s="92">
        <v>5488</v>
      </c>
      <c r="K21221" s="92">
        <v>637</v>
      </c>
      <c r="O21221" s="92">
        <v>4722</v>
      </c>
      <c r="P21221" s="92">
        <v>5488</v>
      </c>
      <c r="Q21221" s="92">
        <v>637</v>
      </c>
      <c r="AS21221" s="92">
        <v>400</v>
      </c>
      <c r="AT21221" s="92">
        <v>681</v>
      </c>
      <c r="AU21221" s="92">
        <v>314</v>
      </c>
      <c r="AV21221" s="92">
        <v>301</v>
      </c>
      <c r="AW21221" s="92">
        <v>-248</v>
      </c>
      <c r="AX21221" s="92">
        <v>-543</v>
      </c>
      <c r="AY21221" s="92">
        <v>-247</v>
      </c>
    </row>
    <row r="21222" spans="1:51">
      <c r="A21222" s="83" t="s">
        <v>114</v>
      </c>
      <c r="B21222" s="84">
        <v>43070.458333333336</v>
      </c>
      <c r="C21222" s="85">
        <v>43070</v>
      </c>
      <c r="D21222" s="83">
        <v>4</v>
      </c>
      <c r="E21222" s="84">
        <v>43070.166666666664</v>
      </c>
      <c r="F21222" s="86" t="s">
        <v>436</v>
      </c>
      <c r="G21222" s="87" t="s">
        <v>437</v>
      </c>
      <c r="H21222" s="92">
        <v>4910</v>
      </c>
      <c r="I21222" s="92">
        <v>4784</v>
      </c>
      <c r="J21222" s="92">
        <v>5557</v>
      </c>
      <c r="K21222" s="92">
        <v>625</v>
      </c>
      <c r="O21222" s="92">
        <v>4784</v>
      </c>
      <c r="P21222" s="92">
        <v>5557</v>
      </c>
      <c r="Q21222" s="92">
        <v>625</v>
      </c>
      <c r="AS21222" s="92">
        <v>404</v>
      </c>
      <c r="AT21222" s="92">
        <v>655</v>
      </c>
      <c r="AU21222" s="92">
        <v>306</v>
      </c>
      <c r="AV21222" s="92">
        <v>284</v>
      </c>
      <c r="AW21222" s="92">
        <v>-247</v>
      </c>
      <c r="AX21222" s="92">
        <v>-540</v>
      </c>
      <c r="AY21222" s="92">
        <v>-215</v>
      </c>
    </row>
    <row r="21223" spans="1:51">
      <c r="A21223" s="83" t="s">
        <v>114</v>
      </c>
      <c r="B21223" s="84">
        <v>43070.5</v>
      </c>
      <c r="C21223" s="85">
        <v>43070</v>
      </c>
      <c r="D21223" s="83">
        <v>5</v>
      </c>
      <c r="E21223" s="84">
        <v>43070.208333333336</v>
      </c>
      <c r="F21223" s="86" t="s">
        <v>436</v>
      </c>
      <c r="G21223" s="87" t="s">
        <v>437</v>
      </c>
      <c r="H21223" s="92">
        <v>5006</v>
      </c>
      <c r="I21223" s="92">
        <v>4861</v>
      </c>
      <c r="J21223" s="92">
        <v>5696</v>
      </c>
      <c r="K21223" s="92">
        <v>588</v>
      </c>
      <c r="O21223" s="92">
        <v>4861</v>
      </c>
      <c r="P21223" s="92">
        <v>5696</v>
      </c>
      <c r="Q21223" s="92">
        <v>588</v>
      </c>
      <c r="AS21223" s="92">
        <v>420</v>
      </c>
      <c r="AT21223" s="92">
        <v>694</v>
      </c>
      <c r="AU21223" s="92">
        <v>292</v>
      </c>
      <c r="AV21223" s="92">
        <v>296</v>
      </c>
      <c r="AW21223" s="92">
        <v>-271</v>
      </c>
      <c r="AX21223" s="92">
        <v>-585</v>
      </c>
      <c r="AY21223" s="92">
        <v>-235</v>
      </c>
    </row>
    <row r="21224" spans="1:51">
      <c r="A21224" s="83" t="s">
        <v>114</v>
      </c>
      <c r="B21224" s="84">
        <v>43070.541666666664</v>
      </c>
      <c r="C21224" s="85">
        <v>43070</v>
      </c>
      <c r="D21224" s="83">
        <v>6</v>
      </c>
      <c r="E21224" s="84">
        <v>43070.25</v>
      </c>
      <c r="F21224" s="86" t="s">
        <v>436</v>
      </c>
      <c r="G21224" s="87" t="s">
        <v>437</v>
      </c>
      <c r="H21224" s="92">
        <v>5201</v>
      </c>
      <c r="I21224" s="92">
        <v>5030</v>
      </c>
      <c r="J21224" s="92">
        <v>6038</v>
      </c>
      <c r="K21224" s="92">
        <v>682</v>
      </c>
      <c r="O21224" s="92">
        <v>5030</v>
      </c>
      <c r="P21224" s="92">
        <v>6038</v>
      </c>
      <c r="Q21224" s="92">
        <v>682</v>
      </c>
      <c r="AS21224" s="92">
        <v>436</v>
      </c>
      <c r="AT21224" s="92">
        <v>807</v>
      </c>
      <c r="AU21224" s="92">
        <v>296</v>
      </c>
      <c r="AV21224" s="92">
        <v>314</v>
      </c>
      <c r="AW21224" s="92">
        <v>-250</v>
      </c>
      <c r="AX21224" s="92">
        <v>-702</v>
      </c>
      <c r="AY21224" s="92">
        <v>-197</v>
      </c>
    </row>
    <row r="21225" spans="1:51">
      <c r="A21225" s="83" t="s">
        <v>114</v>
      </c>
      <c r="B21225" s="84">
        <v>43070.583333333336</v>
      </c>
      <c r="C21225" s="85">
        <v>43070</v>
      </c>
      <c r="D21225" s="83">
        <v>7</v>
      </c>
      <c r="E21225" s="84">
        <v>43070.291666666664</v>
      </c>
      <c r="F21225" s="86" t="s">
        <v>436</v>
      </c>
      <c r="G21225" s="87" t="s">
        <v>437</v>
      </c>
      <c r="H21225" s="92">
        <v>5534</v>
      </c>
      <c r="I21225" s="92">
        <v>5213</v>
      </c>
      <c r="J21225" s="92">
        <v>6019</v>
      </c>
      <c r="K21225" s="92">
        <v>466</v>
      </c>
      <c r="O21225" s="92">
        <v>5213</v>
      </c>
      <c r="P21225" s="92">
        <v>6019</v>
      </c>
      <c r="Q21225" s="92">
        <v>466</v>
      </c>
      <c r="AS21225" s="92">
        <v>414</v>
      </c>
      <c r="AT21225" s="92">
        <v>862</v>
      </c>
      <c r="AU21225" s="92">
        <v>274</v>
      </c>
      <c r="AV21225" s="92">
        <v>283</v>
      </c>
      <c r="AW21225" s="92">
        <v>-249</v>
      </c>
      <c r="AX21225" s="92">
        <v>-789</v>
      </c>
      <c r="AY21225" s="92">
        <v>-307</v>
      </c>
    </row>
    <row r="21226" spans="1:51">
      <c r="A21226" s="83" t="s">
        <v>114</v>
      </c>
      <c r="B21226" s="84">
        <v>43070.625</v>
      </c>
      <c r="C21226" s="85">
        <v>43070</v>
      </c>
      <c r="D21226" s="83">
        <v>8</v>
      </c>
      <c r="E21226" s="84">
        <v>43070.333333333336</v>
      </c>
      <c r="F21226" s="86" t="s">
        <v>436</v>
      </c>
      <c r="G21226" s="87" t="s">
        <v>437</v>
      </c>
      <c r="H21226" s="92">
        <v>5834</v>
      </c>
      <c r="I21226" s="92">
        <v>5465</v>
      </c>
      <c r="J21226" s="92">
        <v>6225</v>
      </c>
      <c r="K21226" s="92">
        <v>408</v>
      </c>
      <c r="O21226" s="92">
        <v>5465</v>
      </c>
      <c r="P21226" s="92">
        <v>6225</v>
      </c>
      <c r="Q21226" s="92">
        <v>408</v>
      </c>
      <c r="AS21226" s="92">
        <v>411</v>
      </c>
      <c r="AT21226" s="92">
        <v>1146</v>
      </c>
      <c r="AU21226" s="92">
        <v>288</v>
      </c>
      <c r="AV21226" s="92">
        <v>313</v>
      </c>
      <c r="AW21226" s="92">
        <v>-211</v>
      </c>
      <c r="AX21226" s="92">
        <v>-1090</v>
      </c>
      <c r="AY21226" s="92">
        <v>-426</v>
      </c>
    </row>
    <row r="21227" spans="1:51">
      <c r="A21227" s="83" t="s">
        <v>114</v>
      </c>
      <c r="B21227" s="84">
        <v>43070.666666666664</v>
      </c>
      <c r="C21227" s="85">
        <v>43070</v>
      </c>
      <c r="D21227" s="83">
        <v>9</v>
      </c>
      <c r="E21227" s="84">
        <v>43070.375</v>
      </c>
      <c r="F21227" s="86" t="s">
        <v>436</v>
      </c>
      <c r="G21227" s="87" t="s">
        <v>437</v>
      </c>
      <c r="H21227" s="92">
        <v>5877</v>
      </c>
      <c r="I21227" s="92">
        <v>5463</v>
      </c>
      <c r="J21227" s="92">
        <v>6296</v>
      </c>
      <c r="K21227" s="92">
        <v>510</v>
      </c>
      <c r="O21227" s="92">
        <v>5463</v>
      </c>
      <c r="P21227" s="92">
        <v>6296</v>
      </c>
      <c r="Q21227" s="92">
        <v>510</v>
      </c>
      <c r="AS21227" s="92">
        <v>402</v>
      </c>
      <c r="AT21227" s="92">
        <v>1254</v>
      </c>
      <c r="AU21227" s="92">
        <v>272</v>
      </c>
      <c r="AV21227" s="92">
        <v>315</v>
      </c>
      <c r="AW21227" s="92">
        <v>-177</v>
      </c>
      <c r="AX21227" s="92">
        <v>-1070</v>
      </c>
      <c r="AY21227" s="92">
        <v>-463</v>
      </c>
    </row>
    <row r="21228" spans="1:51">
      <c r="A21228" s="83" t="s">
        <v>114</v>
      </c>
      <c r="B21228" s="84">
        <v>43070.708333333336</v>
      </c>
      <c r="C21228" s="85">
        <v>43070</v>
      </c>
      <c r="D21228" s="83">
        <v>10</v>
      </c>
      <c r="E21228" s="84">
        <v>43070.416666666664</v>
      </c>
      <c r="F21228" s="86" t="s">
        <v>436</v>
      </c>
      <c r="G21228" s="87" t="s">
        <v>437</v>
      </c>
      <c r="H21228" s="92">
        <v>5783</v>
      </c>
      <c r="I21228" s="92">
        <v>5399</v>
      </c>
      <c r="J21228" s="92">
        <v>6237</v>
      </c>
      <c r="K21228" s="92">
        <v>549</v>
      </c>
      <c r="O21228" s="92">
        <v>5399</v>
      </c>
      <c r="P21228" s="92">
        <v>6237</v>
      </c>
      <c r="Q21228" s="92">
        <v>549</v>
      </c>
      <c r="AS21228" s="92">
        <v>371</v>
      </c>
      <c r="AT21228" s="92">
        <v>1327</v>
      </c>
      <c r="AU21228" s="92">
        <v>211</v>
      </c>
      <c r="AV21228" s="92">
        <v>321</v>
      </c>
      <c r="AW21228" s="92">
        <v>-138</v>
      </c>
      <c r="AX21228" s="92">
        <v>-1100</v>
      </c>
      <c r="AY21228" s="92">
        <v>-420</v>
      </c>
    </row>
    <row r="21229" spans="1:51">
      <c r="A21229" s="83" t="s">
        <v>114</v>
      </c>
      <c r="B21229" s="84">
        <v>43070.75</v>
      </c>
      <c r="C21229" s="85">
        <v>43070</v>
      </c>
      <c r="D21229" s="83">
        <v>11</v>
      </c>
      <c r="E21229" s="84">
        <v>43070.458333333336</v>
      </c>
      <c r="F21229" s="86" t="s">
        <v>436</v>
      </c>
      <c r="G21229" s="87" t="s">
        <v>437</v>
      </c>
      <c r="H21229" s="92">
        <v>5748</v>
      </c>
      <c r="I21229" s="92">
        <v>5413</v>
      </c>
      <c r="J21229" s="92">
        <v>6242</v>
      </c>
      <c r="K21229" s="92">
        <v>535</v>
      </c>
      <c r="O21229" s="92">
        <v>5413</v>
      </c>
      <c r="P21229" s="92">
        <v>6242</v>
      </c>
      <c r="Q21229" s="92">
        <v>535</v>
      </c>
      <c r="AS21229" s="92">
        <v>323</v>
      </c>
      <c r="AT21229" s="92">
        <v>1413</v>
      </c>
      <c r="AU21229" s="92">
        <v>233</v>
      </c>
      <c r="AV21229" s="92">
        <v>273</v>
      </c>
      <c r="AW21229" s="92">
        <v>-77</v>
      </c>
      <c r="AX21229" s="92">
        <v>-1133</v>
      </c>
      <c r="AY21229" s="92">
        <v>-475</v>
      </c>
    </row>
    <row r="21230" spans="1:51">
      <c r="A21230" s="83" t="s">
        <v>114</v>
      </c>
      <c r="B21230" s="84">
        <v>43070.791666666664</v>
      </c>
      <c r="C21230" s="85">
        <v>43070</v>
      </c>
      <c r="D21230" s="83">
        <v>12</v>
      </c>
      <c r="E21230" s="84">
        <v>43070.5</v>
      </c>
      <c r="F21230" s="86" t="s">
        <v>436</v>
      </c>
      <c r="G21230" s="87" t="s">
        <v>437</v>
      </c>
      <c r="H21230" s="92">
        <v>5681</v>
      </c>
      <c r="I21230" s="92">
        <v>5416</v>
      </c>
      <c r="J21230" s="92">
        <v>5717</v>
      </c>
      <c r="K21230" s="92">
        <v>160</v>
      </c>
      <c r="O21230" s="92">
        <v>5416</v>
      </c>
      <c r="P21230" s="92">
        <v>5717</v>
      </c>
      <c r="Q21230" s="92">
        <v>160</v>
      </c>
      <c r="AS21230" s="92">
        <v>311</v>
      </c>
      <c r="AT21230" s="92">
        <v>1295</v>
      </c>
      <c r="AU21230" s="92">
        <v>207</v>
      </c>
      <c r="AV21230" s="92">
        <v>241</v>
      </c>
      <c r="AW21230" s="92">
        <v>-113</v>
      </c>
      <c r="AX21230" s="92">
        <v>-1191</v>
      </c>
      <c r="AY21230" s="92">
        <v>-569</v>
      </c>
    </row>
    <row r="21231" spans="1:51">
      <c r="A21231" s="83" t="s">
        <v>114</v>
      </c>
      <c r="B21231" s="84">
        <v>43070.833333333336</v>
      </c>
      <c r="C21231" s="85">
        <v>43070</v>
      </c>
      <c r="D21231" s="83">
        <v>13</v>
      </c>
      <c r="E21231" s="84">
        <v>43070.541666666664</v>
      </c>
      <c r="F21231" s="86" t="s">
        <v>436</v>
      </c>
      <c r="G21231" s="87" t="s">
        <v>437</v>
      </c>
      <c r="H21231" s="92">
        <v>5661</v>
      </c>
      <c r="I21231" s="92">
        <v>5411</v>
      </c>
      <c r="J21231" s="92">
        <v>5443</v>
      </c>
      <c r="K21231" s="92">
        <v>-95</v>
      </c>
      <c r="O21231" s="92">
        <v>5411</v>
      </c>
      <c r="P21231" s="92">
        <v>5443</v>
      </c>
      <c r="Q21231" s="92">
        <v>-95</v>
      </c>
      <c r="AS21231" s="92">
        <v>278</v>
      </c>
      <c r="AT21231" s="92">
        <v>1206</v>
      </c>
      <c r="AU21231" s="92">
        <v>195</v>
      </c>
      <c r="AV21231" s="92">
        <v>190</v>
      </c>
      <c r="AW21231" s="92">
        <v>-130</v>
      </c>
      <c r="AX21231" s="92">
        <v>-1267</v>
      </c>
      <c r="AY21231" s="92">
        <v>-545</v>
      </c>
    </row>
    <row r="21232" spans="1:51">
      <c r="A21232" s="83" t="s">
        <v>114</v>
      </c>
      <c r="B21232" s="84">
        <v>43070.875</v>
      </c>
      <c r="C21232" s="85">
        <v>43070</v>
      </c>
      <c r="D21232" s="83">
        <v>14</v>
      </c>
      <c r="E21232" s="84">
        <v>43070.583333333336</v>
      </c>
      <c r="F21232" s="86" t="s">
        <v>436</v>
      </c>
      <c r="G21232" s="87" t="s">
        <v>437</v>
      </c>
      <c r="H21232" s="92">
        <v>5618</v>
      </c>
      <c r="I21232" s="92">
        <v>5385</v>
      </c>
      <c r="J21232" s="92">
        <v>5561</v>
      </c>
      <c r="K21232" s="92">
        <v>52</v>
      </c>
      <c r="O21232" s="92">
        <v>5385</v>
      </c>
      <c r="P21232" s="92">
        <v>5561</v>
      </c>
      <c r="Q21232" s="92">
        <v>52</v>
      </c>
      <c r="AS21232" s="92">
        <v>305</v>
      </c>
      <c r="AT21232" s="92">
        <v>1265</v>
      </c>
      <c r="AU21232" s="92">
        <v>212</v>
      </c>
      <c r="AV21232" s="92">
        <v>218</v>
      </c>
      <c r="AW21232" s="92">
        <v>-99</v>
      </c>
      <c r="AX21232" s="92">
        <v>-1300</v>
      </c>
      <c r="AY21232" s="92">
        <v>-528</v>
      </c>
    </row>
    <row r="21233" spans="1:51">
      <c r="A21233" s="83" t="s">
        <v>114</v>
      </c>
      <c r="B21233" s="84">
        <v>43070.916666666664</v>
      </c>
      <c r="C21233" s="85">
        <v>43070</v>
      </c>
      <c r="D21233" s="83">
        <v>15</v>
      </c>
      <c r="E21233" s="84">
        <v>43070.625</v>
      </c>
      <c r="F21233" s="86" t="s">
        <v>436</v>
      </c>
      <c r="G21233" s="87" t="s">
        <v>437</v>
      </c>
      <c r="H21233" s="92">
        <v>5601</v>
      </c>
      <c r="I21233" s="92">
        <v>5371</v>
      </c>
      <c r="J21233" s="92">
        <v>5980</v>
      </c>
      <c r="K21233" s="92">
        <v>457</v>
      </c>
      <c r="O21233" s="92">
        <v>5371</v>
      </c>
      <c r="P21233" s="92">
        <v>5980</v>
      </c>
      <c r="Q21233" s="92">
        <v>457</v>
      </c>
      <c r="AS21233" s="92">
        <v>377</v>
      </c>
      <c r="AT21233" s="92">
        <v>1342</v>
      </c>
      <c r="AU21233" s="92">
        <v>260</v>
      </c>
      <c r="AV21233" s="92">
        <v>297</v>
      </c>
      <c r="AW21233" s="92">
        <v>-99</v>
      </c>
      <c r="AX21233" s="92">
        <v>-1306</v>
      </c>
      <c r="AY21233" s="92">
        <v>-392</v>
      </c>
    </row>
    <row r="21234" spans="1:51">
      <c r="A21234" s="83" t="s">
        <v>114</v>
      </c>
      <c r="B21234" s="84">
        <v>43070.958333333336</v>
      </c>
      <c r="C21234" s="85">
        <v>43070</v>
      </c>
      <c r="D21234" s="83">
        <v>16</v>
      </c>
      <c r="E21234" s="84">
        <v>43070.666666666664</v>
      </c>
      <c r="F21234" s="86" t="s">
        <v>436</v>
      </c>
      <c r="G21234" s="87" t="s">
        <v>437</v>
      </c>
      <c r="H21234" s="92">
        <v>5651</v>
      </c>
      <c r="I21234" s="92">
        <v>5390</v>
      </c>
      <c r="J21234" s="92">
        <v>6234</v>
      </c>
      <c r="K21234" s="92">
        <v>618</v>
      </c>
      <c r="O21234" s="92">
        <v>5390</v>
      </c>
      <c r="P21234" s="92">
        <v>6234</v>
      </c>
      <c r="Q21234" s="92">
        <v>618</v>
      </c>
      <c r="AS21234" s="92">
        <v>414</v>
      </c>
      <c r="AT21234" s="92">
        <v>1305</v>
      </c>
      <c r="AU21234" s="92">
        <v>270</v>
      </c>
      <c r="AV21234" s="92">
        <v>315</v>
      </c>
      <c r="AW21234" s="92">
        <v>-91</v>
      </c>
      <c r="AX21234" s="92">
        <v>-1225</v>
      </c>
      <c r="AY21234" s="92">
        <v>-348</v>
      </c>
    </row>
    <row r="21235" spans="1:51">
      <c r="A21235" s="83" t="s">
        <v>114</v>
      </c>
      <c r="B21235" s="84">
        <v>43071</v>
      </c>
      <c r="C21235" s="85">
        <v>43070</v>
      </c>
      <c r="D21235" s="83">
        <v>17</v>
      </c>
      <c r="E21235" s="84">
        <v>43070.708333333336</v>
      </c>
      <c r="F21235" s="86" t="s">
        <v>436</v>
      </c>
      <c r="G21235" s="87" t="s">
        <v>437</v>
      </c>
      <c r="H21235" s="92">
        <v>5782</v>
      </c>
      <c r="I21235" s="92">
        <v>5538</v>
      </c>
      <c r="J21235" s="92">
        <v>6561</v>
      </c>
      <c r="K21235" s="92">
        <v>446</v>
      </c>
      <c r="O21235" s="92">
        <v>5538</v>
      </c>
      <c r="P21235" s="92">
        <v>6561</v>
      </c>
      <c r="Q21235" s="92">
        <v>446</v>
      </c>
      <c r="AS21235" s="92">
        <v>496</v>
      </c>
      <c r="AT21235" s="92">
        <v>1118</v>
      </c>
      <c r="AU21235" s="92">
        <v>287</v>
      </c>
      <c r="AV21235" s="92">
        <v>345</v>
      </c>
      <c r="AW21235" s="92">
        <v>-138</v>
      </c>
      <c r="AX21235" s="92">
        <v>-1241</v>
      </c>
      <c r="AY21235" s="92">
        <v>-399</v>
      </c>
    </row>
    <row r="21236" spans="1:51">
      <c r="A21236" s="83" t="s">
        <v>114</v>
      </c>
      <c r="B21236" s="84">
        <v>43071.041666666664</v>
      </c>
      <c r="C21236" s="85">
        <v>43070</v>
      </c>
      <c r="D21236" s="83">
        <v>18</v>
      </c>
      <c r="E21236" s="84">
        <v>43070.75</v>
      </c>
      <c r="F21236" s="86" t="s">
        <v>436</v>
      </c>
      <c r="G21236" s="87" t="s">
        <v>437</v>
      </c>
      <c r="H21236" s="92">
        <v>6194</v>
      </c>
      <c r="I21236" s="92">
        <v>5885</v>
      </c>
      <c r="J21236" s="92">
        <v>7195</v>
      </c>
      <c r="K21236" s="92">
        <v>289</v>
      </c>
      <c r="O21236" s="92">
        <v>5885</v>
      </c>
      <c r="P21236" s="92">
        <v>7195</v>
      </c>
      <c r="Q21236" s="92">
        <v>289</v>
      </c>
      <c r="AS21236" s="92">
        <v>498</v>
      </c>
      <c r="AT21236" s="92">
        <v>744</v>
      </c>
      <c r="AU21236" s="92">
        <v>277</v>
      </c>
      <c r="AV21236" s="92">
        <v>355</v>
      </c>
      <c r="AW21236" s="92">
        <v>-203</v>
      </c>
      <c r="AX21236" s="92">
        <v>-968</v>
      </c>
      <c r="AY21236" s="92">
        <v>-392</v>
      </c>
    </row>
    <row r="21237" spans="1:51">
      <c r="A21237" s="83" t="s">
        <v>114</v>
      </c>
      <c r="B21237" s="84">
        <v>43071.083333333336</v>
      </c>
      <c r="C21237" s="85">
        <v>43070</v>
      </c>
      <c r="D21237" s="83">
        <v>19</v>
      </c>
      <c r="E21237" s="84">
        <v>43070.791666666664</v>
      </c>
      <c r="F21237" s="86" t="s">
        <v>436</v>
      </c>
      <c r="G21237" s="87" t="s">
        <v>437</v>
      </c>
      <c r="H21237" s="92">
        <v>6328</v>
      </c>
      <c r="I21237" s="92">
        <v>5876</v>
      </c>
      <c r="J21237" s="92">
        <v>7384</v>
      </c>
      <c r="K21237" s="92">
        <v>384</v>
      </c>
      <c r="O21237" s="92">
        <v>5876</v>
      </c>
      <c r="P21237" s="92">
        <v>7384</v>
      </c>
      <c r="Q21237" s="92">
        <v>384</v>
      </c>
      <c r="AS21237" s="92">
        <v>507</v>
      </c>
      <c r="AT21237" s="92">
        <v>744</v>
      </c>
      <c r="AU21237" s="92">
        <v>238</v>
      </c>
      <c r="AV21237" s="92">
        <v>383</v>
      </c>
      <c r="AW21237" s="92">
        <v>-198</v>
      </c>
      <c r="AX21237" s="92">
        <v>-853</v>
      </c>
      <c r="AY21237" s="92">
        <v>-414</v>
      </c>
    </row>
    <row r="21238" spans="1:51">
      <c r="A21238" s="83" t="s">
        <v>114</v>
      </c>
      <c r="B21238" s="84">
        <v>43071.125</v>
      </c>
      <c r="C21238" s="85">
        <v>43070</v>
      </c>
      <c r="D21238" s="83">
        <v>20</v>
      </c>
      <c r="E21238" s="84">
        <v>43070.833333333336</v>
      </c>
      <c r="F21238" s="86" t="s">
        <v>436</v>
      </c>
      <c r="G21238" s="87" t="s">
        <v>437</v>
      </c>
      <c r="H21238" s="92">
        <v>6247</v>
      </c>
      <c r="I21238" s="92">
        <v>5788</v>
      </c>
      <c r="J21238" s="92">
        <v>7373</v>
      </c>
      <c r="K21238" s="92">
        <v>526</v>
      </c>
      <c r="O21238" s="92">
        <v>5788</v>
      </c>
      <c r="P21238" s="92">
        <v>7373</v>
      </c>
      <c r="Q21238" s="92">
        <v>526</v>
      </c>
      <c r="AS21238" s="92">
        <v>526</v>
      </c>
      <c r="AT21238" s="92">
        <v>733</v>
      </c>
      <c r="AU21238" s="92">
        <v>258</v>
      </c>
      <c r="AV21238" s="92">
        <v>394</v>
      </c>
      <c r="AW21238" s="92">
        <v>-199</v>
      </c>
      <c r="AX21238" s="92">
        <v>-867</v>
      </c>
      <c r="AY21238" s="92">
        <v>-296</v>
      </c>
    </row>
    <row r="21239" spans="1:51">
      <c r="A21239" s="83" t="s">
        <v>114</v>
      </c>
      <c r="B21239" s="84">
        <v>43071.166666666664</v>
      </c>
      <c r="C21239" s="85">
        <v>43070</v>
      </c>
      <c r="D21239" s="83">
        <v>21</v>
      </c>
      <c r="E21239" s="84">
        <v>43070.875</v>
      </c>
      <c r="F21239" s="86" t="s">
        <v>436</v>
      </c>
      <c r="G21239" s="87" t="s">
        <v>437</v>
      </c>
      <c r="H21239" s="92">
        <v>6155</v>
      </c>
      <c r="I21239" s="92">
        <v>5702</v>
      </c>
      <c r="J21239" s="92">
        <v>7203</v>
      </c>
      <c r="K21239" s="92">
        <v>460</v>
      </c>
      <c r="O21239" s="92">
        <v>5702</v>
      </c>
      <c r="P21239" s="92">
        <v>7203</v>
      </c>
      <c r="Q21239" s="92">
        <v>460</v>
      </c>
      <c r="AS21239" s="92">
        <v>509</v>
      </c>
      <c r="AT21239" s="92">
        <v>635</v>
      </c>
      <c r="AU21239" s="92">
        <v>258</v>
      </c>
      <c r="AV21239" s="92">
        <v>368</v>
      </c>
      <c r="AW21239" s="92">
        <v>-226</v>
      </c>
      <c r="AX21239" s="92">
        <v>-692</v>
      </c>
      <c r="AY21239" s="92">
        <v>-371</v>
      </c>
    </row>
    <row r="21240" spans="1:51">
      <c r="A21240" s="83" t="s">
        <v>114</v>
      </c>
      <c r="B21240" s="84">
        <v>43071.208333333336</v>
      </c>
      <c r="C21240" s="85">
        <v>43070</v>
      </c>
      <c r="D21240" s="83">
        <v>22</v>
      </c>
      <c r="E21240" s="84">
        <v>43070.916666666664</v>
      </c>
      <c r="F21240" s="86" t="s">
        <v>436</v>
      </c>
      <c r="G21240" s="87" t="s">
        <v>437</v>
      </c>
      <c r="H21240" s="92">
        <v>5971</v>
      </c>
      <c r="I21240" s="92">
        <v>5574</v>
      </c>
      <c r="J21240" s="92">
        <v>7189</v>
      </c>
      <c r="K21240" s="92">
        <v>649</v>
      </c>
      <c r="O21240" s="92">
        <v>5574</v>
      </c>
      <c r="P21240" s="92">
        <v>7189</v>
      </c>
      <c r="Q21240" s="92">
        <v>649</v>
      </c>
      <c r="AS21240" s="92">
        <v>533</v>
      </c>
      <c r="AT21240" s="92">
        <v>726</v>
      </c>
      <c r="AU21240" s="92">
        <v>276</v>
      </c>
      <c r="AV21240" s="92">
        <v>392</v>
      </c>
      <c r="AW21240" s="92">
        <v>-219</v>
      </c>
      <c r="AX21240" s="92">
        <v>-648</v>
      </c>
      <c r="AY21240" s="92">
        <v>-389</v>
      </c>
    </row>
    <row r="21241" spans="1:51">
      <c r="A21241" s="83" t="s">
        <v>114</v>
      </c>
      <c r="B21241" s="84">
        <v>43071.25</v>
      </c>
      <c r="C21241" s="85">
        <v>43070</v>
      </c>
      <c r="D21241" s="83">
        <v>23</v>
      </c>
      <c r="E21241" s="84">
        <v>43070.958333333336</v>
      </c>
      <c r="F21241" s="86" t="s">
        <v>436</v>
      </c>
      <c r="G21241" s="87" t="s">
        <v>437</v>
      </c>
      <c r="H21241" s="92">
        <v>5705</v>
      </c>
      <c r="I21241" s="92">
        <v>5340</v>
      </c>
      <c r="J21241" s="92">
        <v>6736</v>
      </c>
      <c r="K21241" s="92">
        <v>643</v>
      </c>
      <c r="O21241" s="92">
        <v>5340</v>
      </c>
      <c r="P21241" s="92">
        <v>6736</v>
      </c>
      <c r="Q21241" s="92">
        <v>643</v>
      </c>
      <c r="AS21241" s="92">
        <v>526</v>
      </c>
      <c r="AT21241" s="92">
        <v>733</v>
      </c>
      <c r="AU21241" s="92">
        <v>292</v>
      </c>
      <c r="AV21241" s="92">
        <v>397</v>
      </c>
      <c r="AW21241" s="92">
        <v>-227</v>
      </c>
      <c r="AX21241" s="92">
        <v>-731</v>
      </c>
      <c r="AY21241" s="92">
        <v>-326</v>
      </c>
    </row>
    <row r="21242" spans="1:51">
      <c r="A21242" s="83" t="s">
        <v>114</v>
      </c>
      <c r="B21242" s="84">
        <v>43071.291666666664</v>
      </c>
      <c r="C21242" s="85">
        <v>43070</v>
      </c>
      <c r="D21242" s="83">
        <v>24</v>
      </c>
      <c r="E21242" s="84">
        <v>43071</v>
      </c>
      <c r="F21242" s="86" t="s">
        <v>436</v>
      </c>
      <c r="G21242" s="87" t="s">
        <v>437</v>
      </c>
      <c r="H21242" s="92">
        <v>5413</v>
      </c>
      <c r="I21242" s="92">
        <v>5045</v>
      </c>
      <c r="J21242" s="92">
        <v>5977</v>
      </c>
      <c r="K21242" s="92">
        <v>596</v>
      </c>
      <c r="O21242" s="92">
        <v>5045</v>
      </c>
      <c r="P21242" s="92">
        <v>5977</v>
      </c>
      <c r="Q21242" s="92">
        <v>596</v>
      </c>
      <c r="AS21242" s="92">
        <v>506</v>
      </c>
      <c r="AT21242" s="92">
        <v>887</v>
      </c>
      <c r="AU21242" s="92">
        <v>322</v>
      </c>
      <c r="AV21242" s="92">
        <v>384</v>
      </c>
      <c r="AW21242" s="92">
        <v>-164</v>
      </c>
      <c r="AX21242" s="92">
        <v>-1101</v>
      </c>
      <c r="AY21242" s="92">
        <v>-217</v>
      </c>
    </row>
    <row r="21243" spans="1:51">
      <c r="A21243" s="83" t="s">
        <v>114</v>
      </c>
      <c r="B21243" s="84">
        <v>43071.333333333336</v>
      </c>
      <c r="C21243" s="85">
        <v>43071</v>
      </c>
      <c r="D21243" s="83">
        <v>1</v>
      </c>
      <c r="E21243" s="84">
        <v>43071.041666666664</v>
      </c>
      <c r="F21243" s="86" t="s">
        <v>436</v>
      </c>
      <c r="G21243" s="87" t="s">
        <v>437</v>
      </c>
      <c r="H21243" s="92">
        <v>4957</v>
      </c>
      <c r="I21243" s="92">
        <v>4845</v>
      </c>
      <c r="J21243" s="92">
        <v>5546</v>
      </c>
      <c r="K21243" s="92">
        <v>571</v>
      </c>
      <c r="O21243" s="92">
        <v>4845</v>
      </c>
      <c r="P21243" s="92">
        <v>5546</v>
      </c>
      <c r="Q21243" s="92">
        <v>571</v>
      </c>
      <c r="AS21243" s="92">
        <v>468</v>
      </c>
      <c r="AT21243" s="92">
        <v>834</v>
      </c>
      <c r="AU21243" s="92">
        <v>316</v>
      </c>
      <c r="AV21243" s="92">
        <v>362</v>
      </c>
      <c r="AW21243" s="92">
        <v>-171</v>
      </c>
      <c r="AX21243" s="92">
        <v>-1066</v>
      </c>
      <c r="AY21243" s="92">
        <v>-151</v>
      </c>
    </row>
    <row r="21244" spans="1:51">
      <c r="A21244" s="83" t="s">
        <v>114</v>
      </c>
      <c r="B21244" s="84">
        <v>43071.375</v>
      </c>
      <c r="C21244" s="85">
        <v>43071</v>
      </c>
      <c r="D21244" s="83">
        <v>2</v>
      </c>
      <c r="E21244" s="84">
        <v>43071.083333333336</v>
      </c>
      <c r="F21244" s="86" t="s">
        <v>436</v>
      </c>
      <c r="G21244" s="87" t="s">
        <v>437</v>
      </c>
      <c r="H21244" s="92">
        <v>5009</v>
      </c>
      <c r="I21244" s="92">
        <v>4730</v>
      </c>
      <c r="J21244" s="92">
        <v>5672</v>
      </c>
      <c r="K21244" s="92">
        <v>814</v>
      </c>
      <c r="O21244" s="92">
        <v>4730</v>
      </c>
      <c r="P21244" s="92">
        <v>5672</v>
      </c>
      <c r="Q21244" s="92">
        <v>814</v>
      </c>
      <c r="AS21244" s="92">
        <v>461</v>
      </c>
      <c r="AT21244" s="92">
        <v>927</v>
      </c>
      <c r="AU21244" s="92">
        <v>290</v>
      </c>
      <c r="AV21244" s="92">
        <v>358</v>
      </c>
      <c r="AW21244" s="92">
        <v>-151</v>
      </c>
      <c r="AX21244" s="92">
        <v>-974</v>
      </c>
      <c r="AY21244" s="92">
        <v>-76</v>
      </c>
    </row>
    <row r="21245" spans="1:51">
      <c r="A21245" s="83" t="s">
        <v>114</v>
      </c>
      <c r="B21245" s="84">
        <v>43071.416666666664</v>
      </c>
      <c r="C21245" s="85">
        <v>43071</v>
      </c>
      <c r="D21245" s="83">
        <v>3</v>
      </c>
      <c r="E21245" s="84">
        <v>43071.125</v>
      </c>
      <c r="F21245" s="86" t="s">
        <v>436</v>
      </c>
      <c r="G21245" s="87" t="s">
        <v>437</v>
      </c>
      <c r="H21245" s="92">
        <v>4842</v>
      </c>
      <c r="I21245" s="92">
        <v>4643</v>
      </c>
      <c r="J21245" s="92">
        <v>5589</v>
      </c>
      <c r="K21245" s="92">
        <v>820</v>
      </c>
      <c r="O21245" s="92">
        <v>4643</v>
      </c>
      <c r="P21245" s="92">
        <v>5589</v>
      </c>
      <c r="Q21245" s="92">
        <v>820</v>
      </c>
      <c r="AS21245" s="92">
        <v>468</v>
      </c>
      <c r="AT21245" s="92">
        <v>984</v>
      </c>
      <c r="AU21245" s="92">
        <v>296</v>
      </c>
      <c r="AV21245" s="92">
        <v>364</v>
      </c>
      <c r="AW21245" s="92">
        <v>-154</v>
      </c>
      <c r="AX21245" s="92">
        <v>-1035</v>
      </c>
      <c r="AY21245" s="92">
        <v>-81</v>
      </c>
    </row>
    <row r="21246" spans="1:51">
      <c r="A21246" s="83" t="s">
        <v>114</v>
      </c>
      <c r="B21246" s="84">
        <v>43071.458333333336</v>
      </c>
      <c r="C21246" s="85">
        <v>43071</v>
      </c>
      <c r="D21246" s="83">
        <v>4</v>
      </c>
      <c r="E21246" s="84">
        <v>43071.166666666664</v>
      </c>
      <c r="F21246" s="86" t="s">
        <v>436</v>
      </c>
      <c r="G21246" s="87" t="s">
        <v>437</v>
      </c>
      <c r="H21246" s="92">
        <v>4804</v>
      </c>
      <c r="I21246" s="92">
        <v>4676</v>
      </c>
      <c r="J21246" s="92">
        <v>5592</v>
      </c>
      <c r="K21246" s="92">
        <v>786</v>
      </c>
      <c r="O21246" s="92">
        <v>4676</v>
      </c>
      <c r="P21246" s="92">
        <v>5592</v>
      </c>
      <c r="Q21246" s="92">
        <v>786</v>
      </c>
      <c r="AS21246" s="92">
        <v>436</v>
      </c>
      <c r="AT21246" s="92">
        <v>917</v>
      </c>
      <c r="AU21246" s="92">
        <v>303</v>
      </c>
      <c r="AV21246" s="92">
        <v>329</v>
      </c>
      <c r="AW21246" s="92">
        <v>-178</v>
      </c>
      <c r="AX21246" s="92">
        <v>-883</v>
      </c>
      <c r="AY21246" s="92">
        <v>-116</v>
      </c>
    </row>
    <row r="21247" spans="1:51">
      <c r="A21247" s="83" t="s">
        <v>114</v>
      </c>
      <c r="B21247" s="84">
        <v>43071.5</v>
      </c>
      <c r="C21247" s="85">
        <v>43071</v>
      </c>
      <c r="D21247" s="83">
        <v>5</v>
      </c>
      <c r="E21247" s="84">
        <v>43071.208333333336</v>
      </c>
      <c r="F21247" s="86" t="s">
        <v>436</v>
      </c>
      <c r="G21247" s="87" t="s">
        <v>437</v>
      </c>
      <c r="H21247" s="92">
        <v>4844</v>
      </c>
      <c r="I21247" s="92">
        <v>4717</v>
      </c>
      <c r="J21247" s="92">
        <v>5600</v>
      </c>
      <c r="K21247" s="92">
        <v>754</v>
      </c>
      <c r="O21247" s="92">
        <v>4717</v>
      </c>
      <c r="P21247" s="92">
        <v>5600</v>
      </c>
      <c r="Q21247" s="92">
        <v>754</v>
      </c>
      <c r="AS21247" s="92">
        <v>393</v>
      </c>
      <c r="AT21247" s="92">
        <v>785</v>
      </c>
      <c r="AU21247" s="92">
        <v>294</v>
      </c>
      <c r="AV21247" s="92">
        <v>289</v>
      </c>
      <c r="AW21247" s="92">
        <v>-220</v>
      </c>
      <c r="AX21247" s="92">
        <v>-663</v>
      </c>
      <c r="AY21247" s="92">
        <v>-102</v>
      </c>
    </row>
    <row r="21248" spans="1:51">
      <c r="A21248" s="83" t="s">
        <v>114</v>
      </c>
      <c r="B21248" s="84">
        <v>43071.541666666664</v>
      </c>
      <c r="C21248" s="85">
        <v>43071</v>
      </c>
      <c r="D21248" s="83">
        <v>6</v>
      </c>
      <c r="E21248" s="84">
        <v>43071.25</v>
      </c>
      <c r="F21248" s="86" t="s">
        <v>436</v>
      </c>
      <c r="G21248" s="87" t="s">
        <v>437</v>
      </c>
      <c r="H21248" s="92">
        <v>4949</v>
      </c>
      <c r="I21248" s="92">
        <v>4769</v>
      </c>
      <c r="J21248" s="92">
        <v>5605</v>
      </c>
      <c r="K21248" s="92">
        <v>709</v>
      </c>
      <c r="O21248" s="92">
        <v>4769</v>
      </c>
      <c r="P21248" s="92">
        <v>5605</v>
      </c>
      <c r="Q21248" s="92">
        <v>709</v>
      </c>
      <c r="AS21248" s="92">
        <v>410</v>
      </c>
      <c r="AT21248" s="92">
        <v>768</v>
      </c>
      <c r="AU21248" s="92">
        <v>291</v>
      </c>
      <c r="AV21248" s="92">
        <v>288</v>
      </c>
      <c r="AW21248" s="92">
        <v>-223</v>
      </c>
      <c r="AX21248" s="92">
        <v>-665</v>
      </c>
      <c r="AY21248" s="92">
        <v>-138</v>
      </c>
    </row>
    <row r="21249" spans="1:51">
      <c r="A21249" s="83" t="s">
        <v>114</v>
      </c>
      <c r="B21249" s="84">
        <v>43071.583333333336</v>
      </c>
      <c r="C21249" s="85">
        <v>43071</v>
      </c>
      <c r="D21249" s="83">
        <v>7</v>
      </c>
      <c r="E21249" s="84">
        <v>43071.291666666664</v>
      </c>
      <c r="F21249" s="86" t="s">
        <v>436</v>
      </c>
      <c r="G21249" s="87" t="s">
        <v>437</v>
      </c>
      <c r="H21249" s="92">
        <v>5192</v>
      </c>
      <c r="I21249" s="92">
        <v>4943</v>
      </c>
      <c r="J21249" s="92">
        <v>5692</v>
      </c>
      <c r="K21249" s="92">
        <v>618</v>
      </c>
      <c r="O21249" s="92">
        <v>4943</v>
      </c>
      <c r="P21249" s="92">
        <v>5692</v>
      </c>
      <c r="Q21249" s="92">
        <v>618</v>
      </c>
      <c r="AS21249" s="92">
        <v>436</v>
      </c>
      <c r="AT21249" s="92">
        <v>964</v>
      </c>
      <c r="AU21249" s="92">
        <v>311</v>
      </c>
      <c r="AV21249" s="92">
        <v>332</v>
      </c>
      <c r="AW21249" s="92">
        <v>-193</v>
      </c>
      <c r="AX21249" s="92">
        <v>-1057</v>
      </c>
      <c r="AY21249" s="92">
        <v>-153</v>
      </c>
    </row>
    <row r="21250" spans="1:51">
      <c r="A21250" s="83" t="s">
        <v>114</v>
      </c>
      <c r="B21250" s="84">
        <v>43071.625</v>
      </c>
      <c r="C21250" s="85">
        <v>43071</v>
      </c>
      <c r="D21250" s="83">
        <v>8</v>
      </c>
      <c r="E21250" s="84">
        <v>43071.333333333336</v>
      </c>
      <c r="F21250" s="86" t="s">
        <v>436</v>
      </c>
      <c r="G21250" s="87" t="s">
        <v>437</v>
      </c>
      <c r="H21250" s="92">
        <v>5400</v>
      </c>
      <c r="I21250" s="92">
        <v>5057</v>
      </c>
      <c r="J21250" s="92">
        <v>5737</v>
      </c>
      <c r="K21250" s="92">
        <v>559</v>
      </c>
      <c r="O21250" s="92">
        <v>5057</v>
      </c>
      <c r="P21250" s="92">
        <v>5737</v>
      </c>
      <c r="Q21250" s="92">
        <v>559</v>
      </c>
      <c r="AS21250" s="92">
        <v>412</v>
      </c>
      <c r="AT21250" s="92">
        <v>978</v>
      </c>
      <c r="AU21250" s="92">
        <v>307</v>
      </c>
      <c r="AV21250" s="92">
        <v>327</v>
      </c>
      <c r="AW21250" s="92">
        <v>-236</v>
      </c>
      <c r="AX21250" s="92">
        <v>-958</v>
      </c>
      <c r="AY21250" s="92">
        <v>-250</v>
      </c>
    </row>
    <row r="21251" spans="1:51">
      <c r="A21251" s="83" t="s">
        <v>114</v>
      </c>
      <c r="B21251" s="84">
        <v>43071.666666666664</v>
      </c>
      <c r="C21251" s="85">
        <v>43071</v>
      </c>
      <c r="D21251" s="83">
        <v>9</v>
      </c>
      <c r="E21251" s="84">
        <v>43071.375</v>
      </c>
      <c r="F21251" s="86" t="s">
        <v>436</v>
      </c>
      <c r="G21251" s="87" t="s">
        <v>437</v>
      </c>
      <c r="H21251" s="92">
        <v>5363</v>
      </c>
      <c r="I21251" s="92">
        <v>5070</v>
      </c>
      <c r="J21251" s="92">
        <v>5936</v>
      </c>
      <c r="K21251" s="92">
        <v>741</v>
      </c>
      <c r="O21251" s="92">
        <v>5070</v>
      </c>
      <c r="P21251" s="92">
        <v>5936</v>
      </c>
      <c r="Q21251" s="92">
        <v>741</v>
      </c>
      <c r="AS21251" s="92">
        <v>350</v>
      </c>
      <c r="AT21251" s="92">
        <v>1120</v>
      </c>
      <c r="AU21251" s="92">
        <v>278</v>
      </c>
      <c r="AV21251" s="92">
        <v>294</v>
      </c>
      <c r="AW21251" s="92">
        <v>-193</v>
      </c>
      <c r="AX21251" s="92">
        <v>-895</v>
      </c>
      <c r="AY21251" s="92">
        <v>-192</v>
      </c>
    </row>
    <row r="21252" spans="1:51">
      <c r="A21252" s="83" t="s">
        <v>114</v>
      </c>
      <c r="B21252" s="84">
        <v>43071.708333333336</v>
      </c>
      <c r="C21252" s="85">
        <v>43071</v>
      </c>
      <c r="D21252" s="83">
        <v>10</v>
      </c>
      <c r="E21252" s="84">
        <v>43071.416666666664</v>
      </c>
      <c r="F21252" s="86" t="s">
        <v>436</v>
      </c>
      <c r="G21252" s="87" t="s">
        <v>437</v>
      </c>
      <c r="H21252" s="92">
        <v>5421</v>
      </c>
      <c r="I21252" s="92">
        <v>5191</v>
      </c>
      <c r="J21252" s="92">
        <v>5791</v>
      </c>
      <c r="K21252" s="92">
        <v>471</v>
      </c>
      <c r="O21252" s="92">
        <v>5191</v>
      </c>
      <c r="P21252" s="92">
        <v>5791</v>
      </c>
      <c r="Q21252" s="92">
        <v>471</v>
      </c>
      <c r="AS21252" s="92">
        <v>320</v>
      </c>
      <c r="AT21252" s="92">
        <v>1268</v>
      </c>
      <c r="AU21252" s="92">
        <v>263</v>
      </c>
      <c r="AV21252" s="92">
        <v>290</v>
      </c>
      <c r="AW21252" s="92">
        <v>-119</v>
      </c>
      <c r="AX21252" s="92">
        <v>-1135</v>
      </c>
      <c r="AY21252" s="92">
        <v>-395</v>
      </c>
    </row>
    <row r="21253" spans="1:51">
      <c r="A21253" s="83" t="s">
        <v>114</v>
      </c>
      <c r="B21253" s="84">
        <v>43071.75</v>
      </c>
      <c r="C21253" s="85">
        <v>43071</v>
      </c>
      <c r="D21253" s="83">
        <v>11</v>
      </c>
      <c r="E21253" s="84">
        <v>43071.458333333336</v>
      </c>
      <c r="F21253" s="86" t="s">
        <v>436</v>
      </c>
      <c r="G21253" s="87" t="s">
        <v>437</v>
      </c>
      <c r="H21253" s="92">
        <v>5454</v>
      </c>
      <c r="I21253" s="92">
        <v>5133</v>
      </c>
      <c r="J21253" s="92">
        <v>5251</v>
      </c>
      <c r="K21253" s="92">
        <v>-9</v>
      </c>
      <c r="O21253" s="92">
        <v>5133</v>
      </c>
      <c r="P21253" s="92">
        <v>5251</v>
      </c>
      <c r="Q21253" s="92">
        <v>-9</v>
      </c>
      <c r="AS21253" s="92">
        <v>242</v>
      </c>
      <c r="AT21253" s="92">
        <v>1227</v>
      </c>
      <c r="AU21253" s="92">
        <v>242</v>
      </c>
      <c r="AV21253" s="92">
        <v>197</v>
      </c>
      <c r="AW21253" s="92">
        <v>-105</v>
      </c>
      <c r="AX21253" s="92">
        <v>-1250</v>
      </c>
      <c r="AY21253" s="92">
        <v>-541</v>
      </c>
    </row>
    <row r="21254" spans="1:51">
      <c r="A21254" s="83" t="s">
        <v>114</v>
      </c>
      <c r="B21254" s="84">
        <v>43071.791666666664</v>
      </c>
      <c r="C21254" s="85">
        <v>43071</v>
      </c>
      <c r="D21254" s="83">
        <v>12</v>
      </c>
      <c r="E21254" s="84">
        <v>43071.5</v>
      </c>
      <c r="F21254" s="86" t="s">
        <v>436</v>
      </c>
      <c r="G21254" s="87" t="s">
        <v>437</v>
      </c>
      <c r="H21254" s="92">
        <v>5458</v>
      </c>
      <c r="I21254" s="92">
        <v>5095</v>
      </c>
      <c r="J21254" s="92">
        <v>5271</v>
      </c>
      <c r="K21254" s="92">
        <v>50</v>
      </c>
      <c r="O21254" s="92">
        <v>5095</v>
      </c>
      <c r="P21254" s="92">
        <v>5271</v>
      </c>
      <c r="Q21254" s="92">
        <v>50</v>
      </c>
      <c r="AS21254" s="92">
        <v>233</v>
      </c>
      <c r="AT21254" s="92">
        <v>1329</v>
      </c>
      <c r="AU21254" s="92">
        <v>254</v>
      </c>
      <c r="AV21254" s="92">
        <v>169</v>
      </c>
      <c r="AW21254" s="92">
        <v>-72</v>
      </c>
      <c r="AX21254" s="92">
        <v>-1294</v>
      </c>
      <c r="AY21254" s="92">
        <v>-549</v>
      </c>
    </row>
    <row r="21255" spans="1:51">
      <c r="A21255" s="83" t="s">
        <v>114</v>
      </c>
      <c r="B21255" s="84">
        <v>43071.833333333336</v>
      </c>
      <c r="C21255" s="85">
        <v>43071</v>
      </c>
      <c r="D21255" s="83">
        <v>13</v>
      </c>
      <c r="E21255" s="84">
        <v>43071.541666666664</v>
      </c>
      <c r="F21255" s="86" t="s">
        <v>436</v>
      </c>
      <c r="G21255" s="87" t="s">
        <v>437</v>
      </c>
      <c r="H21255" s="92">
        <v>5390</v>
      </c>
      <c r="I21255" s="92">
        <v>5028</v>
      </c>
      <c r="J21255" s="92">
        <v>5402</v>
      </c>
      <c r="K21255" s="92">
        <v>251</v>
      </c>
      <c r="O21255" s="92">
        <v>5028</v>
      </c>
      <c r="P21255" s="92">
        <v>5402</v>
      </c>
      <c r="Q21255" s="92">
        <v>251</v>
      </c>
      <c r="AS21255" s="92">
        <v>246</v>
      </c>
      <c r="AT21255" s="92">
        <v>1378</v>
      </c>
      <c r="AU21255" s="92">
        <v>261</v>
      </c>
      <c r="AV21255" s="92">
        <v>183</v>
      </c>
      <c r="AW21255" s="92">
        <v>-71</v>
      </c>
      <c r="AX21255" s="92">
        <v>-1284</v>
      </c>
      <c r="AY21255" s="92">
        <v>-443</v>
      </c>
    </row>
    <row r="21256" spans="1:51">
      <c r="A21256" s="83" t="s">
        <v>114</v>
      </c>
      <c r="B21256" s="84">
        <v>43071.875</v>
      </c>
      <c r="C21256" s="85">
        <v>43071</v>
      </c>
      <c r="D21256" s="83">
        <v>14</v>
      </c>
      <c r="E21256" s="84">
        <v>43071.583333333336</v>
      </c>
      <c r="F21256" s="86" t="s">
        <v>436</v>
      </c>
      <c r="G21256" s="87" t="s">
        <v>437</v>
      </c>
      <c r="H21256" s="92">
        <v>5408</v>
      </c>
      <c r="I21256" s="92">
        <v>4969</v>
      </c>
      <c r="J21256" s="92">
        <v>5493</v>
      </c>
      <c r="K21256" s="92">
        <v>400</v>
      </c>
      <c r="O21256" s="92">
        <v>4969</v>
      </c>
      <c r="P21256" s="92">
        <v>5493</v>
      </c>
      <c r="Q21256" s="92">
        <v>400</v>
      </c>
      <c r="AS21256" s="92">
        <v>256</v>
      </c>
      <c r="AT21256" s="92">
        <v>1448</v>
      </c>
      <c r="AU21256" s="92">
        <v>275</v>
      </c>
      <c r="AV21256" s="92">
        <v>195</v>
      </c>
      <c r="AW21256" s="92">
        <v>-55</v>
      </c>
      <c r="AX21256" s="92">
        <v>-1274</v>
      </c>
      <c r="AY21256" s="92">
        <v>-425</v>
      </c>
    </row>
    <row r="21257" spans="1:51">
      <c r="A21257" s="83" t="s">
        <v>114</v>
      </c>
      <c r="B21257" s="84">
        <v>43071.916666666664</v>
      </c>
      <c r="C21257" s="85">
        <v>43071</v>
      </c>
      <c r="D21257" s="83">
        <v>15</v>
      </c>
      <c r="E21257" s="84">
        <v>43071.625</v>
      </c>
      <c r="F21257" s="86" t="s">
        <v>436</v>
      </c>
      <c r="G21257" s="87" t="s">
        <v>437</v>
      </c>
      <c r="H21257" s="92">
        <v>5381</v>
      </c>
      <c r="I21257" s="92">
        <v>4936</v>
      </c>
      <c r="J21257" s="92">
        <v>5574</v>
      </c>
      <c r="K21257" s="92">
        <v>494</v>
      </c>
      <c r="O21257" s="92">
        <v>4936</v>
      </c>
      <c r="P21257" s="92">
        <v>5574</v>
      </c>
      <c r="Q21257" s="92">
        <v>494</v>
      </c>
      <c r="AS21257" s="92">
        <v>316</v>
      </c>
      <c r="AT21257" s="92">
        <v>1524</v>
      </c>
      <c r="AU21257" s="92">
        <v>293</v>
      </c>
      <c r="AV21257" s="92">
        <v>268</v>
      </c>
      <c r="AW21257" s="92">
        <v>-61</v>
      </c>
      <c r="AX21257" s="92">
        <v>-1326</v>
      </c>
      <c r="AY21257" s="92">
        <v>-501</v>
      </c>
    </row>
    <row r="21258" spans="1:51">
      <c r="A21258" s="83" t="s">
        <v>114</v>
      </c>
      <c r="B21258" s="84">
        <v>43071.958333333336</v>
      </c>
      <c r="C21258" s="85">
        <v>43071</v>
      </c>
      <c r="D21258" s="83">
        <v>16</v>
      </c>
      <c r="E21258" s="84">
        <v>43071.666666666664</v>
      </c>
      <c r="F21258" s="86" t="s">
        <v>436</v>
      </c>
      <c r="G21258" s="87" t="s">
        <v>437</v>
      </c>
      <c r="H21258" s="92">
        <v>5387</v>
      </c>
      <c r="I21258" s="92">
        <v>4968</v>
      </c>
      <c r="J21258" s="92">
        <v>5803</v>
      </c>
      <c r="K21258" s="92">
        <v>595</v>
      </c>
      <c r="O21258" s="92">
        <v>4968</v>
      </c>
      <c r="P21258" s="92">
        <v>5803</v>
      </c>
      <c r="Q21258" s="92">
        <v>595</v>
      </c>
      <c r="AS21258" s="92">
        <v>360</v>
      </c>
      <c r="AT21258" s="92">
        <v>1479</v>
      </c>
      <c r="AU21258" s="92">
        <v>315</v>
      </c>
      <c r="AV21258" s="92">
        <v>314</v>
      </c>
      <c r="AW21258" s="92">
        <v>-71</v>
      </c>
      <c r="AX21258" s="92">
        <v>-1294</v>
      </c>
      <c r="AY21258" s="92">
        <v>-489</v>
      </c>
    </row>
    <row r="21259" spans="1:51">
      <c r="A21259" s="83" t="s">
        <v>114</v>
      </c>
      <c r="B21259" s="84">
        <v>43072</v>
      </c>
      <c r="C21259" s="85">
        <v>43071</v>
      </c>
      <c r="D21259" s="83">
        <v>17</v>
      </c>
      <c r="E21259" s="84">
        <v>43071.708333333336</v>
      </c>
      <c r="F21259" s="86" t="s">
        <v>436</v>
      </c>
      <c r="G21259" s="87" t="s">
        <v>437</v>
      </c>
      <c r="H21259" s="92">
        <v>5522</v>
      </c>
      <c r="I21259" s="92">
        <v>5189</v>
      </c>
      <c r="J21259" s="92">
        <v>6500</v>
      </c>
      <c r="K21259" s="92">
        <v>745</v>
      </c>
      <c r="O21259" s="92">
        <v>5189</v>
      </c>
      <c r="P21259" s="92">
        <v>6500</v>
      </c>
      <c r="Q21259" s="92">
        <v>745</v>
      </c>
      <c r="AS21259" s="92">
        <v>458</v>
      </c>
      <c r="AT21259" s="92">
        <v>1375</v>
      </c>
      <c r="AU21259" s="92">
        <v>340</v>
      </c>
      <c r="AV21259" s="92">
        <v>370</v>
      </c>
      <c r="AW21259" s="92">
        <v>-93</v>
      </c>
      <c r="AX21259" s="92">
        <v>-1276</v>
      </c>
      <c r="AY21259" s="92">
        <v>-409</v>
      </c>
    </row>
    <row r="21260" spans="1:51">
      <c r="A21260" s="83" t="s">
        <v>114</v>
      </c>
      <c r="B21260" s="84">
        <v>43072.041666666664</v>
      </c>
      <c r="C21260" s="85">
        <v>43071</v>
      </c>
      <c r="D21260" s="83">
        <v>18</v>
      </c>
      <c r="E21260" s="84">
        <v>43071.75</v>
      </c>
      <c r="F21260" s="86" t="s">
        <v>436</v>
      </c>
      <c r="G21260" s="87" t="s">
        <v>437</v>
      </c>
      <c r="H21260" s="92">
        <v>5891</v>
      </c>
      <c r="I21260" s="92">
        <v>5519</v>
      </c>
      <c r="J21260" s="92">
        <v>7085</v>
      </c>
      <c r="K21260" s="92">
        <v>593</v>
      </c>
      <c r="O21260" s="92">
        <v>5519</v>
      </c>
      <c r="P21260" s="92">
        <v>7085</v>
      </c>
      <c r="Q21260" s="92">
        <v>593</v>
      </c>
      <c r="AS21260" s="92">
        <v>492</v>
      </c>
      <c r="AT21260" s="92">
        <v>1170</v>
      </c>
      <c r="AU21260" s="92">
        <v>331</v>
      </c>
      <c r="AV21260" s="92">
        <v>379</v>
      </c>
      <c r="AW21260" s="92">
        <v>-147</v>
      </c>
      <c r="AX21260" s="92">
        <v>-1203</v>
      </c>
      <c r="AY21260" s="92">
        <v>-408</v>
      </c>
    </row>
    <row r="21261" spans="1:51">
      <c r="A21261" s="83" t="s">
        <v>114</v>
      </c>
      <c r="B21261" s="84">
        <v>43072.083333333336</v>
      </c>
      <c r="C21261" s="85">
        <v>43071</v>
      </c>
      <c r="D21261" s="83">
        <v>19</v>
      </c>
      <c r="E21261" s="84">
        <v>43071.791666666664</v>
      </c>
      <c r="F21261" s="86" t="s">
        <v>436</v>
      </c>
      <c r="G21261" s="87" t="s">
        <v>437</v>
      </c>
      <c r="H21261" s="92">
        <v>6055</v>
      </c>
      <c r="I21261" s="92">
        <v>5655</v>
      </c>
      <c r="J21261" s="92">
        <v>7259</v>
      </c>
      <c r="K21261" s="92">
        <v>575</v>
      </c>
      <c r="O21261" s="92">
        <v>5655</v>
      </c>
      <c r="P21261" s="92">
        <v>7259</v>
      </c>
      <c r="Q21261" s="92">
        <v>575</v>
      </c>
      <c r="AS21261" s="92">
        <v>501</v>
      </c>
      <c r="AT21261" s="92">
        <v>948</v>
      </c>
      <c r="AU21261" s="92">
        <v>398</v>
      </c>
      <c r="AV21261" s="92">
        <v>391</v>
      </c>
      <c r="AW21261" s="92">
        <v>-182</v>
      </c>
      <c r="AX21261" s="92">
        <v>-892</v>
      </c>
      <c r="AY21261" s="92">
        <v>-569</v>
      </c>
    </row>
    <row r="21262" spans="1:51">
      <c r="A21262" s="83" t="s">
        <v>114</v>
      </c>
      <c r="B21262" s="84">
        <v>43072.125</v>
      </c>
      <c r="C21262" s="85">
        <v>43071</v>
      </c>
      <c r="D21262" s="83">
        <v>20</v>
      </c>
      <c r="E21262" s="84">
        <v>43071.833333333336</v>
      </c>
      <c r="F21262" s="86" t="s">
        <v>436</v>
      </c>
      <c r="G21262" s="87" t="s">
        <v>437</v>
      </c>
      <c r="H21262" s="92">
        <v>6038</v>
      </c>
      <c r="I21262" s="92">
        <v>5716</v>
      </c>
      <c r="J21262" s="92">
        <v>7462</v>
      </c>
      <c r="K21262" s="92">
        <v>608</v>
      </c>
      <c r="O21262" s="92">
        <v>5716</v>
      </c>
      <c r="P21262" s="92">
        <v>7462</v>
      </c>
      <c r="Q21262" s="92">
        <v>608</v>
      </c>
      <c r="AS21262" s="92">
        <v>523</v>
      </c>
      <c r="AT21262" s="92">
        <v>1096</v>
      </c>
      <c r="AU21262" s="92">
        <v>375</v>
      </c>
      <c r="AV21262" s="92">
        <v>442</v>
      </c>
      <c r="AW21262" s="92">
        <v>-161</v>
      </c>
      <c r="AX21262" s="92">
        <v>-1153</v>
      </c>
      <c r="AY21262" s="92">
        <v>-493</v>
      </c>
    </row>
    <row r="21263" spans="1:51">
      <c r="A21263" s="83" t="s">
        <v>114</v>
      </c>
      <c r="B21263" s="84">
        <v>43072.166666666664</v>
      </c>
      <c r="C21263" s="85">
        <v>43071</v>
      </c>
      <c r="D21263" s="83">
        <v>21</v>
      </c>
      <c r="E21263" s="84">
        <v>43071.875</v>
      </c>
      <c r="F21263" s="86" t="s">
        <v>436</v>
      </c>
      <c r="G21263" s="87" t="s">
        <v>437</v>
      </c>
      <c r="H21263" s="92">
        <v>5988</v>
      </c>
      <c r="I21263" s="92">
        <v>5417</v>
      </c>
      <c r="J21263" s="92">
        <v>6886</v>
      </c>
      <c r="K21263" s="92">
        <v>575</v>
      </c>
      <c r="O21263" s="92">
        <v>5417</v>
      </c>
      <c r="P21263" s="92">
        <v>6886</v>
      </c>
      <c r="Q21263" s="92">
        <v>575</v>
      </c>
      <c r="AS21263" s="92">
        <v>475</v>
      </c>
      <c r="AT21263" s="92">
        <v>994</v>
      </c>
      <c r="AU21263" s="92">
        <v>361</v>
      </c>
      <c r="AV21263" s="92">
        <v>406</v>
      </c>
      <c r="AW21263" s="92">
        <v>-171</v>
      </c>
      <c r="AX21263" s="92">
        <v>-972</v>
      </c>
      <c r="AY21263" s="92">
        <v>-497</v>
      </c>
    </row>
    <row r="21264" spans="1:51">
      <c r="A21264" s="83" t="s">
        <v>114</v>
      </c>
      <c r="B21264" s="84">
        <v>43072.208333333336</v>
      </c>
      <c r="C21264" s="85">
        <v>43071</v>
      </c>
      <c r="D21264" s="83">
        <v>22</v>
      </c>
      <c r="E21264" s="84">
        <v>43071.916666666664</v>
      </c>
      <c r="F21264" s="86" t="s">
        <v>436</v>
      </c>
      <c r="G21264" s="87" t="s">
        <v>437</v>
      </c>
      <c r="H21264" s="92">
        <v>5801</v>
      </c>
      <c r="I21264" s="92">
        <v>5322</v>
      </c>
      <c r="J21264" s="92">
        <v>6853</v>
      </c>
      <c r="K21264" s="92">
        <v>624</v>
      </c>
      <c r="O21264" s="92">
        <v>5322</v>
      </c>
      <c r="P21264" s="92">
        <v>6853</v>
      </c>
      <c r="Q21264" s="92">
        <v>624</v>
      </c>
      <c r="AS21264" s="92">
        <v>430</v>
      </c>
      <c r="AT21264" s="92">
        <v>792</v>
      </c>
      <c r="AU21264" s="92">
        <v>391</v>
      </c>
      <c r="AV21264" s="92">
        <v>383</v>
      </c>
      <c r="AW21264" s="92">
        <v>-203</v>
      </c>
      <c r="AX21264" s="92">
        <v>-641</v>
      </c>
      <c r="AY21264" s="92">
        <v>-507</v>
      </c>
    </row>
    <row r="21265" spans="1:51">
      <c r="A21265" s="83" t="s">
        <v>114</v>
      </c>
      <c r="B21265" s="84">
        <v>43072.25</v>
      </c>
      <c r="C21265" s="85">
        <v>43071</v>
      </c>
      <c r="D21265" s="83">
        <v>23</v>
      </c>
      <c r="E21265" s="84">
        <v>43071.958333333336</v>
      </c>
      <c r="F21265" s="86" t="s">
        <v>436</v>
      </c>
      <c r="G21265" s="87" t="s">
        <v>437</v>
      </c>
      <c r="H21265" s="92">
        <v>5572</v>
      </c>
      <c r="I21265" s="92">
        <v>5125</v>
      </c>
      <c r="J21265" s="92">
        <v>6505</v>
      </c>
      <c r="K21265" s="92">
        <v>676</v>
      </c>
      <c r="O21265" s="92">
        <v>5125</v>
      </c>
      <c r="P21265" s="92">
        <v>6505</v>
      </c>
      <c r="Q21265" s="92">
        <v>676</v>
      </c>
      <c r="AS21265" s="92">
        <v>427</v>
      </c>
      <c r="AT21265" s="92">
        <v>874</v>
      </c>
      <c r="AU21265" s="92">
        <v>344</v>
      </c>
      <c r="AV21265" s="92">
        <v>381</v>
      </c>
      <c r="AW21265" s="92">
        <v>-181</v>
      </c>
      <c r="AX21265" s="92">
        <v>-659</v>
      </c>
      <c r="AY21265" s="92">
        <v>-488</v>
      </c>
    </row>
    <row r="21266" spans="1:51">
      <c r="A21266" s="83" t="s">
        <v>114</v>
      </c>
      <c r="B21266" s="84">
        <v>43072.291666666664</v>
      </c>
      <c r="C21266" s="85">
        <v>43071</v>
      </c>
      <c r="D21266" s="83">
        <v>24</v>
      </c>
      <c r="E21266" s="84">
        <v>43072</v>
      </c>
      <c r="F21266" s="86" t="s">
        <v>436</v>
      </c>
      <c r="G21266" s="87" t="s">
        <v>437</v>
      </c>
      <c r="H21266" s="92">
        <v>5319</v>
      </c>
      <c r="I21266" s="92">
        <v>4864</v>
      </c>
      <c r="J21266" s="92">
        <v>6044</v>
      </c>
      <c r="K21266" s="92">
        <v>872</v>
      </c>
      <c r="O21266" s="92">
        <v>4864</v>
      </c>
      <c r="P21266" s="92">
        <v>6044</v>
      </c>
      <c r="Q21266" s="92">
        <v>872</v>
      </c>
      <c r="AS21266" s="92">
        <v>471</v>
      </c>
      <c r="AT21266" s="92">
        <v>1108</v>
      </c>
      <c r="AU21266" s="92">
        <v>373</v>
      </c>
      <c r="AV21266" s="92">
        <v>411</v>
      </c>
      <c r="AW21266" s="92">
        <v>-128</v>
      </c>
      <c r="AX21266" s="92">
        <v>-1082</v>
      </c>
      <c r="AY21266" s="92">
        <v>-260</v>
      </c>
    </row>
    <row r="21267" spans="1:51">
      <c r="A21267" s="83" t="s">
        <v>114</v>
      </c>
      <c r="B21267" s="84">
        <v>43072.333333333336</v>
      </c>
      <c r="C21267" s="85">
        <v>43072</v>
      </c>
      <c r="D21267" s="83">
        <v>1</v>
      </c>
      <c r="E21267" s="84">
        <v>43072.041666666664</v>
      </c>
      <c r="F21267" s="86" t="s">
        <v>436</v>
      </c>
      <c r="G21267" s="87" t="s">
        <v>437</v>
      </c>
      <c r="H21267" s="92">
        <v>4934</v>
      </c>
      <c r="I21267" s="92">
        <v>4597</v>
      </c>
      <c r="J21267" s="92">
        <v>5556</v>
      </c>
      <c r="K21267" s="92">
        <v>811</v>
      </c>
      <c r="O21267" s="92">
        <v>4597</v>
      </c>
      <c r="P21267" s="92">
        <v>5556</v>
      </c>
      <c r="Q21267" s="92">
        <v>811</v>
      </c>
      <c r="AS21267" s="92">
        <v>449</v>
      </c>
      <c r="AT21267" s="92">
        <v>1089</v>
      </c>
      <c r="AU21267" s="92">
        <v>364</v>
      </c>
      <c r="AV21267" s="92">
        <v>369</v>
      </c>
      <c r="AW21267" s="92">
        <v>-178</v>
      </c>
      <c r="AX21267" s="92">
        <v>-1082</v>
      </c>
      <c r="AY21267" s="92">
        <v>-179</v>
      </c>
    </row>
    <row r="21268" spans="1:51">
      <c r="A21268" s="83" t="s">
        <v>114</v>
      </c>
      <c r="B21268" s="84">
        <v>43072.375</v>
      </c>
      <c r="C21268" s="85">
        <v>43072</v>
      </c>
      <c r="D21268" s="83">
        <v>2</v>
      </c>
      <c r="E21268" s="84">
        <v>43072.083333333336</v>
      </c>
      <c r="F21268" s="86" t="s">
        <v>436</v>
      </c>
      <c r="G21268" s="87" t="s">
        <v>437</v>
      </c>
      <c r="H21268" s="92">
        <v>4827</v>
      </c>
      <c r="I21268" s="92">
        <v>4340</v>
      </c>
      <c r="J21268" s="92">
        <v>5310</v>
      </c>
      <c r="K21268" s="92">
        <v>847</v>
      </c>
      <c r="O21268" s="92">
        <v>4340</v>
      </c>
      <c r="P21268" s="92">
        <v>5310</v>
      </c>
      <c r="Q21268" s="92">
        <v>847</v>
      </c>
      <c r="AS21268" s="92">
        <v>396</v>
      </c>
      <c r="AT21268" s="92">
        <v>1058</v>
      </c>
      <c r="AU21268" s="92">
        <v>369</v>
      </c>
      <c r="AV21268" s="92">
        <v>316</v>
      </c>
      <c r="AW21268" s="92">
        <v>-178</v>
      </c>
      <c r="AX21268" s="92">
        <v>-855</v>
      </c>
      <c r="AY21268" s="92">
        <v>-238</v>
      </c>
    </row>
    <row r="21269" spans="1:51">
      <c r="A21269" s="83" t="s">
        <v>114</v>
      </c>
      <c r="B21269" s="84">
        <v>43072.416666666664</v>
      </c>
      <c r="C21269" s="85">
        <v>43072</v>
      </c>
      <c r="D21269" s="83">
        <v>3</v>
      </c>
      <c r="E21269" s="84">
        <v>43072.125</v>
      </c>
      <c r="F21269" s="86" t="s">
        <v>436</v>
      </c>
      <c r="G21269" s="87" t="s">
        <v>437</v>
      </c>
      <c r="H21269" s="92">
        <v>4768</v>
      </c>
      <c r="I21269" s="92">
        <v>4252</v>
      </c>
      <c r="J21269" s="92">
        <v>5251</v>
      </c>
      <c r="K21269" s="92">
        <v>863</v>
      </c>
      <c r="O21269" s="92">
        <v>4252</v>
      </c>
      <c r="P21269" s="92">
        <v>5251</v>
      </c>
      <c r="Q21269" s="92">
        <v>863</v>
      </c>
      <c r="AS21269" s="92">
        <v>389</v>
      </c>
      <c r="AT21269" s="92">
        <v>950</v>
      </c>
      <c r="AU21269" s="92">
        <v>369</v>
      </c>
      <c r="AV21269" s="92">
        <v>329</v>
      </c>
      <c r="AW21269" s="92">
        <v>-184</v>
      </c>
      <c r="AX21269" s="92">
        <v>-647</v>
      </c>
      <c r="AY21269" s="92">
        <v>-322</v>
      </c>
    </row>
    <row r="21270" spans="1:51">
      <c r="A21270" s="83" t="s">
        <v>114</v>
      </c>
      <c r="B21270" s="84">
        <v>43072.458333333336</v>
      </c>
      <c r="C21270" s="85">
        <v>43072</v>
      </c>
      <c r="D21270" s="83">
        <v>4</v>
      </c>
      <c r="E21270" s="84">
        <v>43072.166666666664</v>
      </c>
      <c r="F21270" s="86" t="s">
        <v>436</v>
      </c>
      <c r="G21270" s="87" t="s">
        <v>437</v>
      </c>
      <c r="H21270" s="92">
        <v>4712</v>
      </c>
      <c r="I21270" s="92">
        <v>4240</v>
      </c>
      <c r="J21270" s="92">
        <v>5554</v>
      </c>
      <c r="K21270" s="92">
        <v>1121</v>
      </c>
      <c r="O21270" s="92">
        <v>4240</v>
      </c>
      <c r="P21270" s="92">
        <v>5554</v>
      </c>
      <c r="Q21270" s="92">
        <v>1121</v>
      </c>
      <c r="AS21270" s="92">
        <v>393</v>
      </c>
      <c r="AT21270" s="92">
        <v>1061</v>
      </c>
      <c r="AU21270" s="92">
        <v>371</v>
      </c>
      <c r="AV21270" s="92">
        <v>337</v>
      </c>
      <c r="AW21270" s="92">
        <v>-165</v>
      </c>
      <c r="AX21270" s="92">
        <v>-572</v>
      </c>
      <c r="AY21270" s="92">
        <v>-283</v>
      </c>
    </row>
    <row r="21271" spans="1:51">
      <c r="A21271" s="83" t="s">
        <v>114</v>
      </c>
      <c r="B21271" s="84">
        <v>43072.5</v>
      </c>
      <c r="C21271" s="85">
        <v>43072</v>
      </c>
      <c r="D21271" s="83">
        <v>5</v>
      </c>
      <c r="E21271" s="84">
        <v>43072.208333333336</v>
      </c>
      <c r="F21271" s="86" t="s">
        <v>436</v>
      </c>
      <c r="G21271" s="87" t="s">
        <v>437</v>
      </c>
      <c r="H21271" s="92">
        <v>4743</v>
      </c>
      <c r="I21271" s="92">
        <v>4238</v>
      </c>
      <c r="J21271" s="92">
        <v>5486</v>
      </c>
      <c r="K21271" s="92">
        <v>1010</v>
      </c>
      <c r="O21271" s="92">
        <v>4238</v>
      </c>
      <c r="P21271" s="92">
        <v>5486</v>
      </c>
      <c r="Q21271" s="92">
        <v>1010</v>
      </c>
      <c r="AS21271" s="92">
        <v>343</v>
      </c>
      <c r="AT21271" s="92">
        <v>1050</v>
      </c>
      <c r="AU21271" s="92">
        <v>354</v>
      </c>
      <c r="AV21271" s="92">
        <v>299</v>
      </c>
      <c r="AW21271" s="92">
        <v>-141</v>
      </c>
      <c r="AX21271" s="92">
        <v>-582</v>
      </c>
      <c r="AY21271" s="92">
        <v>-292</v>
      </c>
    </row>
    <row r="21272" spans="1:51">
      <c r="A21272" s="83" t="s">
        <v>114</v>
      </c>
      <c r="B21272" s="84">
        <v>43072.541666666664</v>
      </c>
      <c r="C21272" s="85">
        <v>43072</v>
      </c>
      <c r="D21272" s="83">
        <v>6</v>
      </c>
      <c r="E21272" s="84">
        <v>43072.25</v>
      </c>
      <c r="F21272" s="86" t="s">
        <v>436</v>
      </c>
      <c r="G21272" s="87" t="s">
        <v>437</v>
      </c>
      <c r="H21272" s="92">
        <v>4827</v>
      </c>
      <c r="I21272" s="92">
        <v>4318</v>
      </c>
      <c r="J21272" s="92">
        <v>5740</v>
      </c>
      <c r="K21272" s="92">
        <v>1107</v>
      </c>
      <c r="O21272" s="92">
        <v>4318</v>
      </c>
      <c r="P21272" s="92">
        <v>5740</v>
      </c>
      <c r="Q21272" s="92">
        <v>1107</v>
      </c>
      <c r="AS21272" s="92">
        <v>357</v>
      </c>
      <c r="AT21272" s="92">
        <v>1054</v>
      </c>
      <c r="AU21272" s="92">
        <v>362</v>
      </c>
      <c r="AV21272" s="92">
        <v>304</v>
      </c>
      <c r="AW21272" s="92">
        <v>-135</v>
      </c>
      <c r="AX21272" s="92">
        <v>-582</v>
      </c>
      <c r="AY21272" s="92">
        <v>-232</v>
      </c>
    </row>
    <row r="21273" spans="1:51">
      <c r="A21273" s="83" t="s">
        <v>114</v>
      </c>
      <c r="B21273" s="84">
        <v>43072.583333333336</v>
      </c>
      <c r="C21273" s="85">
        <v>43072</v>
      </c>
      <c r="D21273" s="83">
        <v>7</v>
      </c>
      <c r="E21273" s="84">
        <v>43072.291666666664</v>
      </c>
      <c r="F21273" s="86" t="s">
        <v>436</v>
      </c>
      <c r="G21273" s="87" t="s">
        <v>437</v>
      </c>
      <c r="H21273" s="92">
        <v>4936</v>
      </c>
      <c r="I21273" s="92">
        <v>4649</v>
      </c>
      <c r="J21273" s="92">
        <v>5451</v>
      </c>
      <c r="K21273" s="92">
        <v>514</v>
      </c>
      <c r="O21273" s="92">
        <v>4649</v>
      </c>
      <c r="P21273" s="92">
        <v>5451</v>
      </c>
      <c r="Q21273" s="92">
        <v>514</v>
      </c>
      <c r="AS21273" s="92">
        <v>348</v>
      </c>
      <c r="AT21273" s="92">
        <v>803</v>
      </c>
      <c r="AU21273" s="92">
        <v>341</v>
      </c>
      <c r="AV21273" s="92">
        <v>279</v>
      </c>
      <c r="AW21273" s="92">
        <v>-209</v>
      </c>
      <c r="AX21273" s="92">
        <v>-669</v>
      </c>
      <c r="AY21273" s="92">
        <v>-358</v>
      </c>
    </row>
    <row r="21274" spans="1:51">
      <c r="A21274" s="83" t="s">
        <v>114</v>
      </c>
      <c r="B21274" s="84">
        <v>43072.625</v>
      </c>
      <c r="C21274" s="85">
        <v>43072</v>
      </c>
      <c r="D21274" s="83">
        <v>8</v>
      </c>
      <c r="E21274" s="84">
        <v>43072.333333333336</v>
      </c>
      <c r="F21274" s="86" t="s">
        <v>436</v>
      </c>
      <c r="G21274" s="87" t="s">
        <v>437</v>
      </c>
      <c r="H21274" s="92">
        <v>5028</v>
      </c>
      <c r="I21274" s="92">
        <v>4811</v>
      </c>
      <c r="J21274" s="92">
        <v>5642</v>
      </c>
      <c r="K21274" s="92">
        <v>503</v>
      </c>
      <c r="O21274" s="92">
        <v>4811</v>
      </c>
      <c r="P21274" s="92">
        <v>5642</v>
      </c>
      <c r="Q21274" s="92">
        <v>503</v>
      </c>
      <c r="AS21274" s="92">
        <v>374</v>
      </c>
      <c r="AT21274" s="92">
        <v>756</v>
      </c>
      <c r="AU21274" s="92">
        <v>333</v>
      </c>
      <c r="AV21274" s="92">
        <v>274</v>
      </c>
      <c r="AW21274" s="92">
        <v>-152</v>
      </c>
      <c r="AX21274" s="92">
        <v>-702</v>
      </c>
      <c r="AY21274" s="92">
        <v>-359</v>
      </c>
    </row>
    <row r="21275" spans="1:51">
      <c r="A21275" s="83" t="s">
        <v>114</v>
      </c>
      <c r="B21275" s="84">
        <v>43072.666666666664</v>
      </c>
      <c r="C21275" s="85">
        <v>43072</v>
      </c>
      <c r="D21275" s="83">
        <v>9</v>
      </c>
      <c r="E21275" s="84">
        <v>43072.375</v>
      </c>
      <c r="F21275" s="86" t="s">
        <v>436</v>
      </c>
      <c r="G21275" s="87" t="s">
        <v>437</v>
      </c>
      <c r="H21275" s="92">
        <v>5166</v>
      </c>
      <c r="I21275" s="92">
        <v>4963</v>
      </c>
      <c r="J21275" s="92">
        <v>6048</v>
      </c>
      <c r="K21275" s="92">
        <v>765</v>
      </c>
      <c r="O21275" s="92">
        <v>4963</v>
      </c>
      <c r="P21275" s="92">
        <v>6048</v>
      </c>
      <c r="Q21275" s="92">
        <v>765</v>
      </c>
      <c r="AS21275" s="92">
        <v>390</v>
      </c>
      <c r="AT21275" s="92">
        <v>1030</v>
      </c>
      <c r="AU21275" s="92">
        <v>346</v>
      </c>
      <c r="AV21275" s="92">
        <v>290</v>
      </c>
      <c r="AW21275" s="92">
        <v>-79</v>
      </c>
      <c r="AX21275" s="92">
        <v>-835</v>
      </c>
      <c r="AY21275" s="92">
        <v>-356</v>
      </c>
    </row>
    <row r="21276" spans="1:51">
      <c r="A21276" s="83" t="s">
        <v>114</v>
      </c>
      <c r="B21276" s="84">
        <v>43072.708333333336</v>
      </c>
      <c r="C21276" s="85">
        <v>43072</v>
      </c>
      <c r="D21276" s="83">
        <v>10</v>
      </c>
      <c r="E21276" s="84">
        <v>43072.416666666664</v>
      </c>
      <c r="F21276" s="86" t="s">
        <v>436</v>
      </c>
      <c r="G21276" s="87" t="s">
        <v>437</v>
      </c>
      <c r="H21276" s="92">
        <v>5189</v>
      </c>
      <c r="I21276" s="92">
        <v>5043</v>
      </c>
      <c r="J21276" s="92">
        <v>5889</v>
      </c>
      <c r="K21276" s="92">
        <v>542</v>
      </c>
      <c r="O21276" s="92">
        <v>5043</v>
      </c>
      <c r="P21276" s="92">
        <v>5889</v>
      </c>
      <c r="Q21276" s="92">
        <v>542</v>
      </c>
      <c r="AS21276" s="92">
        <v>305</v>
      </c>
      <c r="AT21276" s="92">
        <v>1002</v>
      </c>
      <c r="AU21276" s="92">
        <v>316</v>
      </c>
      <c r="AV21276" s="92">
        <v>161</v>
      </c>
      <c r="AW21276" s="92">
        <v>-49</v>
      </c>
      <c r="AX21276" s="92">
        <v>-812</v>
      </c>
      <c r="AY21276" s="92">
        <v>-360</v>
      </c>
    </row>
    <row r="21277" spans="1:51">
      <c r="A21277" s="83" t="s">
        <v>114</v>
      </c>
      <c r="B21277" s="84">
        <v>43072.75</v>
      </c>
      <c r="C21277" s="85">
        <v>43072</v>
      </c>
      <c r="D21277" s="83">
        <v>11</v>
      </c>
      <c r="E21277" s="84">
        <v>43072.458333333336</v>
      </c>
      <c r="F21277" s="86" t="s">
        <v>436</v>
      </c>
      <c r="G21277" s="87" t="s">
        <v>437</v>
      </c>
      <c r="H21277" s="92">
        <v>5183</v>
      </c>
      <c r="I21277" s="92">
        <v>5091</v>
      </c>
      <c r="J21277" s="92">
        <v>5426</v>
      </c>
      <c r="K21277" s="92">
        <v>65</v>
      </c>
      <c r="O21277" s="92">
        <v>5091</v>
      </c>
      <c r="P21277" s="92">
        <v>5426</v>
      </c>
      <c r="Q21277" s="92">
        <v>65</v>
      </c>
      <c r="AS21277" s="92">
        <v>208</v>
      </c>
      <c r="AT21277" s="92">
        <v>901</v>
      </c>
      <c r="AU21277" s="92">
        <v>280</v>
      </c>
      <c r="AV21277" s="92">
        <v>65</v>
      </c>
      <c r="AW21277" s="92">
        <v>-68</v>
      </c>
      <c r="AX21277" s="92">
        <v>-846</v>
      </c>
      <c r="AY21277" s="92">
        <v>-454</v>
      </c>
    </row>
    <row r="21278" spans="1:51">
      <c r="A21278" s="83" t="s">
        <v>114</v>
      </c>
      <c r="B21278" s="84">
        <v>43072.791666666664</v>
      </c>
      <c r="C21278" s="85">
        <v>43072</v>
      </c>
      <c r="D21278" s="83">
        <v>12</v>
      </c>
      <c r="E21278" s="84">
        <v>43072.5</v>
      </c>
      <c r="F21278" s="86" t="s">
        <v>436</v>
      </c>
      <c r="G21278" s="87" t="s">
        <v>437</v>
      </c>
      <c r="H21278" s="92">
        <v>5177</v>
      </c>
      <c r="I21278" s="92">
        <v>4924</v>
      </c>
      <c r="J21278" s="92">
        <v>4969</v>
      </c>
      <c r="K21278" s="92">
        <v>-78</v>
      </c>
      <c r="O21278" s="92">
        <v>4924</v>
      </c>
      <c r="P21278" s="92">
        <v>4969</v>
      </c>
      <c r="Q21278" s="92">
        <v>-78</v>
      </c>
      <c r="AS21278" s="92">
        <v>153</v>
      </c>
      <c r="AT21278" s="92">
        <v>831</v>
      </c>
      <c r="AU21278" s="92">
        <v>275</v>
      </c>
      <c r="AV21278" s="92">
        <v>72</v>
      </c>
      <c r="AW21278" s="92">
        <v>-88</v>
      </c>
      <c r="AX21278" s="92">
        <v>-780</v>
      </c>
      <c r="AY21278" s="92">
        <v>-520</v>
      </c>
    </row>
    <row r="21279" spans="1:51">
      <c r="A21279" s="83" t="s">
        <v>114</v>
      </c>
      <c r="B21279" s="84">
        <v>43072.833333333336</v>
      </c>
      <c r="C21279" s="85">
        <v>43072</v>
      </c>
      <c r="D21279" s="83">
        <v>13</v>
      </c>
      <c r="E21279" s="84">
        <v>43072.541666666664</v>
      </c>
      <c r="F21279" s="86" t="s">
        <v>436</v>
      </c>
      <c r="G21279" s="87" t="s">
        <v>437</v>
      </c>
      <c r="H21279" s="92">
        <v>5153</v>
      </c>
      <c r="I21279" s="92">
        <v>4976</v>
      </c>
      <c r="J21279" s="92">
        <v>5143</v>
      </c>
      <c r="K21279" s="92">
        <v>52</v>
      </c>
      <c r="O21279" s="92">
        <v>4976</v>
      </c>
      <c r="P21279" s="92">
        <v>5143</v>
      </c>
      <c r="Q21279" s="92">
        <v>52</v>
      </c>
      <c r="AS21279" s="92">
        <v>126</v>
      </c>
      <c r="AT21279" s="92">
        <v>883</v>
      </c>
      <c r="AU21279" s="92">
        <v>271</v>
      </c>
      <c r="AV21279" s="92">
        <v>68</v>
      </c>
      <c r="AW21279" s="92">
        <v>-69</v>
      </c>
      <c r="AX21279" s="92">
        <v>-678</v>
      </c>
      <c r="AY21279" s="92">
        <v>-529</v>
      </c>
    </row>
    <row r="21280" spans="1:51">
      <c r="A21280" s="83" t="s">
        <v>114</v>
      </c>
      <c r="B21280" s="84">
        <v>43072.875</v>
      </c>
      <c r="C21280" s="85">
        <v>43072</v>
      </c>
      <c r="D21280" s="83">
        <v>14</v>
      </c>
      <c r="E21280" s="84">
        <v>43072.583333333336</v>
      </c>
      <c r="F21280" s="86" t="s">
        <v>436</v>
      </c>
      <c r="G21280" s="87" t="s">
        <v>437</v>
      </c>
      <c r="H21280" s="92">
        <v>5179</v>
      </c>
      <c r="I21280" s="92">
        <v>5065</v>
      </c>
      <c r="J21280" s="92">
        <v>5340</v>
      </c>
      <c r="K21280" s="92">
        <v>150</v>
      </c>
      <c r="O21280" s="92">
        <v>5065</v>
      </c>
      <c r="P21280" s="92">
        <v>5340</v>
      </c>
      <c r="Q21280" s="92">
        <v>150</v>
      </c>
      <c r="AS21280" s="92">
        <v>160</v>
      </c>
      <c r="AT21280" s="92">
        <v>871</v>
      </c>
      <c r="AU21280" s="92">
        <v>277</v>
      </c>
      <c r="AV21280" s="92">
        <v>105</v>
      </c>
      <c r="AW21280" s="92">
        <v>-72</v>
      </c>
      <c r="AX21280" s="92">
        <v>-580</v>
      </c>
      <c r="AY21280" s="92">
        <v>-592</v>
      </c>
    </row>
    <row r="21281" spans="1:51">
      <c r="A21281" s="83" t="s">
        <v>114</v>
      </c>
      <c r="B21281" s="84">
        <v>43072.916666666664</v>
      </c>
      <c r="C21281" s="85">
        <v>43072</v>
      </c>
      <c r="D21281" s="83">
        <v>15</v>
      </c>
      <c r="E21281" s="84">
        <v>43072.625</v>
      </c>
      <c r="F21281" s="86" t="s">
        <v>436</v>
      </c>
      <c r="G21281" s="87" t="s">
        <v>437</v>
      </c>
      <c r="H21281" s="92">
        <v>5181</v>
      </c>
      <c r="I21281" s="92">
        <v>5164</v>
      </c>
      <c r="J21281" s="92">
        <v>5629</v>
      </c>
      <c r="K21281" s="92">
        <v>275</v>
      </c>
      <c r="O21281" s="92">
        <v>5164</v>
      </c>
      <c r="P21281" s="92">
        <v>5629</v>
      </c>
      <c r="Q21281" s="92">
        <v>275</v>
      </c>
      <c r="AS21281" s="92">
        <v>199</v>
      </c>
      <c r="AT21281" s="92">
        <v>900</v>
      </c>
      <c r="AU21281" s="92">
        <v>282</v>
      </c>
      <c r="AV21281" s="92">
        <v>153</v>
      </c>
      <c r="AW21281" s="92">
        <v>-88</v>
      </c>
      <c r="AX21281" s="92">
        <v>-568</v>
      </c>
      <c r="AY21281" s="92">
        <v>-584</v>
      </c>
    </row>
    <row r="21282" spans="1:51">
      <c r="A21282" s="83" t="s">
        <v>114</v>
      </c>
      <c r="B21282" s="84">
        <v>43072.958333333336</v>
      </c>
      <c r="C21282" s="85">
        <v>43072</v>
      </c>
      <c r="D21282" s="83">
        <v>16</v>
      </c>
      <c r="E21282" s="84">
        <v>43072.666666666664</v>
      </c>
      <c r="F21282" s="86" t="s">
        <v>436</v>
      </c>
      <c r="G21282" s="87" t="s">
        <v>437</v>
      </c>
      <c r="H21282" s="92">
        <v>5257</v>
      </c>
      <c r="I21282" s="92">
        <v>5314</v>
      </c>
      <c r="J21282" s="92">
        <v>5707</v>
      </c>
      <c r="K21282" s="92">
        <v>115</v>
      </c>
      <c r="O21282" s="92">
        <v>5314</v>
      </c>
      <c r="P21282" s="92">
        <v>5707</v>
      </c>
      <c r="Q21282" s="92">
        <v>115</v>
      </c>
      <c r="AS21282" s="92">
        <v>200</v>
      </c>
      <c r="AT21282" s="92">
        <v>785</v>
      </c>
      <c r="AU21282" s="92">
        <v>273</v>
      </c>
      <c r="AV21282" s="92">
        <v>153</v>
      </c>
      <c r="AW21282" s="92">
        <v>-129</v>
      </c>
      <c r="AX21282" s="92">
        <v>-570</v>
      </c>
      <c r="AY21282" s="92">
        <v>-577</v>
      </c>
    </row>
    <row r="21283" spans="1:51">
      <c r="A21283" s="83" t="s">
        <v>114</v>
      </c>
      <c r="B21283" s="84">
        <v>43073</v>
      </c>
      <c r="C21283" s="85">
        <v>43072</v>
      </c>
      <c r="D21283" s="83">
        <v>17</v>
      </c>
      <c r="E21283" s="84">
        <v>43072.708333333336</v>
      </c>
      <c r="F21283" s="86" t="s">
        <v>436</v>
      </c>
      <c r="G21283" s="87" t="s">
        <v>437</v>
      </c>
      <c r="H21283" s="92">
        <v>5417</v>
      </c>
      <c r="I21283" s="92">
        <v>5604</v>
      </c>
      <c r="J21283" s="92">
        <v>6399</v>
      </c>
      <c r="K21283" s="92">
        <v>282</v>
      </c>
      <c r="O21283" s="92">
        <v>5604</v>
      </c>
      <c r="P21283" s="92">
        <v>6399</v>
      </c>
      <c r="Q21283" s="92">
        <v>282</v>
      </c>
      <c r="AS21283" s="92">
        <v>307</v>
      </c>
      <c r="AT21283" s="92">
        <v>695</v>
      </c>
      <c r="AU21283" s="92">
        <v>315</v>
      </c>
      <c r="AV21283" s="92">
        <v>198</v>
      </c>
      <c r="AW21283" s="92">
        <v>-180</v>
      </c>
      <c r="AX21283" s="92">
        <v>-573</v>
      </c>
      <c r="AY21283" s="92">
        <v>-458</v>
      </c>
    </row>
    <row r="21284" spans="1:51">
      <c r="A21284" s="83" t="s">
        <v>114</v>
      </c>
      <c r="B21284" s="84">
        <v>43073.041666666664</v>
      </c>
      <c r="C21284" s="85">
        <v>43072</v>
      </c>
      <c r="D21284" s="83">
        <v>18</v>
      </c>
      <c r="E21284" s="84">
        <v>43072.75</v>
      </c>
      <c r="F21284" s="86" t="s">
        <v>436</v>
      </c>
      <c r="G21284" s="87" t="s">
        <v>437</v>
      </c>
      <c r="H21284" s="92">
        <v>5819</v>
      </c>
      <c r="I21284" s="92">
        <v>5912</v>
      </c>
      <c r="J21284" s="92">
        <v>7301</v>
      </c>
      <c r="K21284" s="92">
        <v>550</v>
      </c>
      <c r="O21284" s="92">
        <v>5912</v>
      </c>
      <c r="P21284" s="92">
        <v>7301</v>
      </c>
      <c r="Q21284" s="92">
        <v>550</v>
      </c>
      <c r="AS21284" s="92">
        <v>418</v>
      </c>
      <c r="AT21284" s="92">
        <v>831</v>
      </c>
      <c r="AU21284" s="92">
        <v>376</v>
      </c>
      <c r="AV21284" s="92">
        <v>339</v>
      </c>
      <c r="AW21284" s="92">
        <v>-232</v>
      </c>
      <c r="AX21284" s="92">
        <v>-687</v>
      </c>
      <c r="AY21284" s="92">
        <v>-472</v>
      </c>
    </row>
    <row r="21285" spans="1:51">
      <c r="A21285" s="83" t="s">
        <v>114</v>
      </c>
      <c r="B21285" s="84">
        <v>43073.083333333336</v>
      </c>
      <c r="C21285" s="85">
        <v>43072</v>
      </c>
      <c r="D21285" s="83">
        <v>19</v>
      </c>
      <c r="E21285" s="84">
        <v>43072.791666666664</v>
      </c>
      <c r="F21285" s="86" t="s">
        <v>436</v>
      </c>
      <c r="G21285" s="87" t="s">
        <v>437</v>
      </c>
      <c r="H21285" s="92">
        <v>5977</v>
      </c>
      <c r="I21285" s="92">
        <v>5919</v>
      </c>
      <c r="J21285" s="92">
        <v>7290</v>
      </c>
      <c r="K21285" s="92">
        <v>457</v>
      </c>
      <c r="O21285" s="92">
        <v>5919</v>
      </c>
      <c r="P21285" s="92">
        <v>7290</v>
      </c>
      <c r="Q21285" s="92">
        <v>457</v>
      </c>
      <c r="AS21285" s="92">
        <v>447</v>
      </c>
      <c r="AT21285" s="92">
        <v>1120</v>
      </c>
      <c r="AU21285" s="92">
        <v>385</v>
      </c>
      <c r="AV21285" s="92">
        <v>414</v>
      </c>
      <c r="AW21285" s="92">
        <v>-194</v>
      </c>
      <c r="AX21285" s="92">
        <v>-1140</v>
      </c>
      <c r="AY21285" s="92">
        <v>-552</v>
      </c>
    </row>
    <row r="21286" spans="1:51">
      <c r="A21286" s="83" t="s">
        <v>114</v>
      </c>
      <c r="B21286" s="84">
        <v>43073.125</v>
      </c>
      <c r="C21286" s="85">
        <v>43072</v>
      </c>
      <c r="D21286" s="83">
        <v>20</v>
      </c>
      <c r="E21286" s="84">
        <v>43072.833333333336</v>
      </c>
      <c r="F21286" s="86" t="s">
        <v>436</v>
      </c>
      <c r="G21286" s="87" t="s">
        <v>437</v>
      </c>
      <c r="H21286" s="92">
        <v>5963</v>
      </c>
      <c r="I21286" s="92">
        <v>5842</v>
      </c>
      <c r="J21286" s="92">
        <v>6994</v>
      </c>
      <c r="K21286" s="92">
        <v>204</v>
      </c>
      <c r="O21286" s="92">
        <v>5842</v>
      </c>
      <c r="P21286" s="92">
        <v>6994</v>
      </c>
      <c r="Q21286" s="92">
        <v>204</v>
      </c>
      <c r="AS21286" s="92">
        <v>416</v>
      </c>
      <c r="AT21286" s="92">
        <v>1085</v>
      </c>
      <c r="AU21286" s="92">
        <v>382</v>
      </c>
      <c r="AV21286" s="92">
        <v>383</v>
      </c>
      <c r="AW21286" s="92">
        <v>-209</v>
      </c>
      <c r="AX21286" s="92">
        <v>-1189</v>
      </c>
      <c r="AY21286" s="92">
        <v>-641</v>
      </c>
    </row>
    <row r="21287" spans="1:51">
      <c r="A21287" s="83" t="s">
        <v>114</v>
      </c>
      <c r="B21287" s="84">
        <v>43073.166666666664</v>
      </c>
      <c r="C21287" s="85">
        <v>43072</v>
      </c>
      <c r="D21287" s="83">
        <v>21</v>
      </c>
      <c r="E21287" s="84">
        <v>43072.875</v>
      </c>
      <c r="F21287" s="86" t="s">
        <v>436</v>
      </c>
      <c r="G21287" s="87" t="s">
        <v>437</v>
      </c>
      <c r="H21287" s="92">
        <v>5909</v>
      </c>
      <c r="I21287" s="92">
        <v>5766</v>
      </c>
      <c r="J21287" s="92">
        <v>7308</v>
      </c>
      <c r="K21287" s="92">
        <v>476</v>
      </c>
      <c r="O21287" s="92">
        <v>5766</v>
      </c>
      <c r="P21287" s="92">
        <v>7308</v>
      </c>
      <c r="Q21287" s="92">
        <v>476</v>
      </c>
      <c r="AS21287" s="92">
        <v>456</v>
      </c>
      <c r="AT21287" s="92">
        <v>1159</v>
      </c>
      <c r="AU21287" s="92">
        <v>402</v>
      </c>
      <c r="AV21287" s="92">
        <v>443</v>
      </c>
      <c r="AW21287" s="92">
        <v>-203</v>
      </c>
      <c r="AX21287" s="92">
        <v>-1234</v>
      </c>
      <c r="AY21287" s="92">
        <v>-523</v>
      </c>
    </row>
    <row r="21288" spans="1:51">
      <c r="A21288" s="83" t="s">
        <v>114</v>
      </c>
      <c r="B21288" s="84">
        <v>43073.208333333336</v>
      </c>
      <c r="C21288" s="85">
        <v>43072</v>
      </c>
      <c r="D21288" s="83">
        <v>22</v>
      </c>
      <c r="E21288" s="84">
        <v>43072.916666666664</v>
      </c>
      <c r="F21288" s="86" t="s">
        <v>436</v>
      </c>
      <c r="G21288" s="87" t="s">
        <v>437</v>
      </c>
      <c r="H21288" s="92">
        <v>5718</v>
      </c>
      <c r="I21288" s="92">
        <v>5582</v>
      </c>
      <c r="J21288" s="92">
        <v>7271</v>
      </c>
      <c r="K21288" s="92">
        <v>740</v>
      </c>
      <c r="O21288" s="92">
        <v>5582</v>
      </c>
      <c r="P21288" s="92">
        <v>7271</v>
      </c>
      <c r="Q21288" s="92">
        <v>740</v>
      </c>
      <c r="AS21288" s="92">
        <v>481</v>
      </c>
      <c r="AT21288" s="92">
        <v>1283</v>
      </c>
      <c r="AU21288" s="92">
        <v>387</v>
      </c>
      <c r="AV21288" s="92">
        <v>439</v>
      </c>
      <c r="AW21288" s="92">
        <v>-171</v>
      </c>
      <c r="AX21288" s="92">
        <v>-1296</v>
      </c>
      <c r="AY21288" s="92">
        <v>-360</v>
      </c>
    </row>
    <row r="21289" spans="1:51">
      <c r="A21289" s="83" t="s">
        <v>114</v>
      </c>
      <c r="B21289" s="84">
        <v>43073.25</v>
      </c>
      <c r="C21289" s="85">
        <v>43072</v>
      </c>
      <c r="D21289" s="83">
        <v>23</v>
      </c>
      <c r="E21289" s="84">
        <v>43072.958333333336</v>
      </c>
      <c r="F21289" s="86" t="s">
        <v>436</v>
      </c>
      <c r="G21289" s="87" t="s">
        <v>437</v>
      </c>
      <c r="H21289" s="92">
        <v>5444</v>
      </c>
      <c r="I21289" s="92">
        <v>5330</v>
      </c>
      <c r="J21289" s="92">
        <v>6548</v>
      </c>
      <c r="K21289" s="92">
        <v>554</v>
      </c>
      <c r="O21289" s="92">
        <v>5330</v>
      </c>
      <c r="P21289" s="92">
        <v>6548</v>
      </c>
      <c r="Q21289" s="92">
        <v>554</v>
      </c>
      <c r="AS21289" s="92">
        <v>451</v>
      </c>
      <c r="AT21289" s="92">
        <v>1233</v>
      </c>
      <c r="AU21289" s="92">
        <v>386</v>
      </c>
      <c r="AV21289" s="92">
        <v>410</v>
      </c>
      <c r="AW21289" s="92">
        <v>-181</v>
      </c>
      <c r="AX21289" s="92">
        <v>-1291</v>
      </c>
      <c r="AY21289" s="92">
        <v>-431</v>
      </c>
    </row>
    <row r="21290" spans="1:51">
      <c r="A21290" s="83" t="s">
        <v>114</v>
      </c>
      <c r="B21290" s="84">
        <v>43073.291666666664</v>
      </c>
      <c r="C21290" s="85">
        <v>43072</v>
      </c>
      <c r="D21290" s="83">
        <v>24</v>
      </c>
      <c r="E21290" s="84">
        <v>43073</v>
      </c>
      <c r="F21290" s="86" t="s">
        <v>436</v>
      </c>
      <c r="G21290" s="87" t="s">
        <v>437</v>
      </c>
      <c r="H21290" s="92">
        <v>5196</v>
      </c>
      <c r="I21290" s="92">
        <v>5049</v>
      </c>
      <c r="J21290" s="92">
        <v>5489</v>
      </c>
      <c r="K21290" s="92">
        <v>145</v>
      </c>
      <c r="O21290" s="92">
        <v>5049</v>
      </c>
      <c r="P21290" s="92">
        <v>5489</v>
      </c>
      <c r="Q21290" s="92">
        <v>145</v>
      </c>
      <c r="AS21290" s="92">
        <v>341</v>
      </c>
      <c r="AT21290" s="92">
        <v>1011</v>
      </c>
      <c r="AU21290" s="92">
        <v>354</v>
      </c>
      <c r="AV21290" s="92">
        <v>344</v>
      </c>
      <c r="AW21290" s="92">
        <v>-177</v>
      </c>
      <c r="AX21290" s="92">
        <v>-1203</v>
      </c>
      <c r="AY21290" s="92">
        <v>-501</v>
      </c>
    </row>
    <row r="21291" spans="1:51">
      <c r="A21291" s="83" t="s">
        <v>114</v>
      </c>
      <c r="B21291" s="84">
        <v>43073.333333333336</v>
      </c>
      <c r="C21291" s="85">
        <v>43073</v>
      </c>
      <c r="D21291" s="83">
        <v>1</v>
      </c>
      <c r="E21291" s="84">
        <v>43073.041666666664</v>
      </c>
      <c r="F21291" s="86" t="s">
        <v>436</v>
      </c>
      <c r="G21291" s="87" t="s">
        <v>437</v>
      </c>
      <c r="H21291" s="92">
        <v>5151</v>
      </c>
      <c r="I21291" s="92">
        <v>4889</v>
      </c>
      <c r="J21291" s="92">
        <v>4964</v>
      </c>
      <c r="K21291" s="92">
        <v>-52</v>
      </c>
      <c r="O21291" s="92">
        <v>4889</v>
      </c>
      <c r="P21291" s="92">
        <v>4964</v>
      </c>
      <c r="Q21291" s="92">
        <v>-52</v>
      </c>
      <c r="AS21291" s="92">
        <v>246</v>
      </c>
      <c r="AT21291" s="92">
        <v>964</v>
      </c>
      <c r="AU21291" s="92">
        <v>334</v>
      </c>
      <c r="AV21291" s="92">
        <v>295</v>
      </c>
      <c r="AW21291" s="92">
        <v>-195</v>
      </c>
      <c r="AX21291" s="92">
        <v>-1207</v>
      </c>
      <c r="AY21291" s="92">
        <v>-466</v>
      </c>
    </row>
    <row r="21292" spans="1:51">
      <c r="A21292" s="83" t="s">
        <v>114</v>
      </c>
      <c r="B21292" s="84">
        <v>43073.375</v>
      </c>
      <c r="C21292" s="85">
        <v>43073</v>
      </c>
      <c r="D21292" s="83">
        <v>2</v>
      </c>
      <c r="E21292" s="84">
        <v>43073.083333333336</v>
      </c>
      <c r="F21292" s="86" t="s">
        <v>436</v>
      </c>
      <c r="G21292" s="87" t="s">
        <v>437</v>
      </c>
      <c r="H21292" s="92">
        <v>5024</v>
      </c>
      <c r="I21292" s="92">
        <v>4793</v>
      </c>
      <c r="J21292" s="92">
        <v>5005</v>
      </c>
      <c r="K21292" s="92">
        <v>87</v>
      </c>
      <c r="O21292" s="92">
        <v>4793</v>
      </c>
      <c r="P21292" s="92">
        <v>5005</v>
      </c>
      <c r="Q21292" s="92">
        <v>87</v>
      </c>
      <c r="AS21292" s="92">
        <v>261</v>
      </c>
      <c r="AT21292" s="92">
        <v>822</v>
      </c>
      <c r="AU21292" s="92">
        <v>342</v>
      </c>
      <c r="AV21292" s="92">
        <v>317</v>
      </c>
      <c r="AW21292" s="92">
        <v>-221</v>
      </c>
      <c r="AX21292" s="92">
        <v>-986</v>
      </c>
      <c r="AY21292" s="92">
        <v>-425</v>
      </c>
    </row>
    <row r="21293" spans="1:51">
      <c r="A21293" s="83" t="s">
        <v>114</v>
      </c>
      <c r="B21293" s="84">
        <v>43073.416666666664</v>
      </c>
      <c r="C21293" s="85">
        <v>43073</v>
      </c>
      <c r="D21293" s="83">
        <v>3</v>
      </c>
      <c r="E21293" s="84">
        <v>43073.125</v>
      </c>
      <c r="F21293" s="86" t="s">
        <v>436</v>
      </c>
      <c r="G21293" s="87" t="s">
        <v>437</v>
      </c>
      <c r="H21293" s="92">
        <v>5021</v>
      </c>
      <c r="I21293" s="92">
        <v>4747</v>
      </c>
      <c r="J21293" s="92">
        <v>5030</v>
      </c>
      <c r="K21293" s="92">
        <v>146</v>
      </c>
      <c r="O21293" s="92">
        <v>4747</v>
      </c>
      <c r="P21293" s="92">
        <v>5030</v>
      </c>
      <c r="Q21293" s="92">
        <v>146</v>
      </c>
      <c r="AS21293" s="92">
        <v>293</v>
      </c>
      <c r="AT21293" s="92">
        <v>777</v>
      </c>
      <c r="AU21293" s="92">
        <v>356</v>
      </c>
      <c r="AV21293" s="92">
        <v>342</v>
      </c>
      <c r="AW21293" s="92">
        <v>-214</v>
      </c>
      <c r="AX21293" s="92">
        <v>-924</v>
      </c>
      <c r="AY21293" s="92">
        <v>-461</v>
      </c>
    </row>
    <row r="21294" spans="1:51">
      <c r="A21294" s="83" t="s">
        <v>114</v>
      </c>
      <c r="B21294" s="84">
        <v>43073.458333333336</v>
      </c>
      <c r="C21294" s="85">
        <v>43073</v>
      </c>
      <c r="D21294" s="83">
        <v>4</v>
      </c>
      <c r="E21294" s="84">
        <v>43073.166666666664</v>
      </c>
      <c r="F21294" s="86" t="s">
        <v>436</v>
      </c>
      <c r="G21294" s="87" t="s">
        <v>437</v>
      </c>
      <c r="H21294" s="92">
        <v>5016</v>
      </c>
      <c r="I21294" s="92">
        <v>4768</v>
      </c>
      <c r="J21294" s="92">
        <v>5316</v>
      </c>
      <c r="K21294" s="92">
        <v>342</v>
      </c>
      <c r="O21294" s="92">
        <v>4768</v>
      </c>
      <c r="P21294" s="92">
        <v>5316</v>
      </c>
      <c r="Q21294" s="92">
        <v>342</v>
      </c>
      <c r="AS21294" s="92">
        <v>304</v>
      </c>
      <c r="AT21294" s="92">
        <v>821</v>
      </c>
      <c r="AU21294" s="92">
        <v>368</v>
      </c>
      <c r="AV21294" s="92">
        <v>360</v>
      </c>
      <c r="AW21294" s="92">
        <v>-209</v>
      </c>
      <c r="AX21294" s="92">
        <v>-893</v>
      </c>
      <c r="AY21294" s="92">
        <v>-386</v>
      </c>
    </row>
    <row r="21295" spans="1:51">
      <c r="A21295" s="83" t="s">
        <v>114</v>
      </c>
      <c r="B21295" s="84">
        <v>43073.5</v>
      </c>
      <c r="C21295" s="85">
        <v>43073</v>
      </c>
      <c r="D21295" s="83">
        <v>5</v>
      </c>
      <c r="E21295" s="84">
        <v>43073.208333333336</v>
      </c>
      <c r="F21295" s="86" t="s">
        <v>436</v>
      </c>
      <c r="G21295" s="87" t="s">
        <v>437</v>
      </c>
      <c r="H21295" s="92">
        <v>5123</v>
      </c>
      <c r="I21295" s="92">
        <v>4900</v>
      </c>
      <c r="J21295" s="92">
        <v>5701</v>
      </c>
      <c r="K21295" s="92">
        <v>501</v>
      </c>
      <c r="O21295" s="92">
        <v>4900</v>
      </c>
      <c r="P21295" s="92">
        <v>5701</v>
      </c>
      <c r="Q21295" s="92">
        <v>501</v>
      </c>
      <c r="AS21295" s="92">
        <v>334</v>
      </c>
      <c r="AT21295" s="92">
        <v>934</v>
      </c>
      <c r="AU21295" s="92">
        <v>378</v>
      </c>
      <c r="AV21295" s="92">
        <v>405</v>
      </c>
      <c r="AW21295" s="92">
        <v>-170</v>
      </c>
      <c r="AX21295" s="92">
        <v>-968</v>
      </c>
      <c r="AY21295" s="92">
        <v>-389</v>
      </c>
    </row>
    <row r="21296" spans="1:51">
      <c r="A21296" s="83" t="s">
        <v>114</v>
      </c>
      <c r="B21296" s="84">
        <v>43073.541666666664</v>
      </c>
      <c r="C21296" s="85">
        <v>43073</v>
      </c>
      <c r="D21296" s="83">
        <v>6</v>
      </c>
      <c r="E21296" s="84">
        <v>43073.25</v>
      </c>
      <c r="F21296" s="86" t="s">
        <v>436</v>
      </c>
      <c r="G21296" s="87" t="s">
        <v>437</v>
      </c>
      <c r="H21296" s="92">
        <v>5315</v>
      </c>
      <c r="I21296" s="92">
        <v>5127</v>
      </c>
      <c r="J21296" s="92">
        <v>5736</v>
      </c>
      <c r="K21296" s="92">
        <v>304</v>
      </c>
      <c r="O21296" s="92">
        <v>5127</v>
      </c>
      <c r="P21296" s="92">
        <v>5736</v>
      </c>
      <c r="Q21296" s="92">
        <v>304</v>
      </c>
      <c r="AS21296" s="92">
        <v>313</v>
      </c>
      <c r="AT21296" s="92">
        <v>873</v>
      </c>
      <c r="AU21296" s="92">
        <v>360</v>
      </c>
      <c r="AV21296" s="92">
        <v>360</v>
      </c>
      <c r="AW21296" s="92">
        <v>-192</v>
      </c>
      <c r="AX21296" s="92">
        <v>-1069</v>
      </c>
      <c r="AY21296" s="92">
        <v>-318</v>
      </c>
    </row>
    <row r="21297" spans="1:51">
      <c r="A21297" s="83" t="s">
        <v>114</v>
      </c>
      <c r="B21297" s="84">
        <v>43073.583333333336</v>
      </c>
      <c r="C21297" s="85">
        <v>43073</v>
      </c>
      <c r="D21297" s="83">
        <v>7</v>
      </c>
      <c r="E21297" s="84">
        <v>43073.291666666664</v>
      </c>
      <c r="F21297" s="86" t="s">
        <v>436</v>
      </c>
      <c r="G21297" s="87" t="s">
        <v>437</v>
      </c>
      <c r="H21297" s="92">
        <v>5666</v>
      </c>
      <c r="I21297" s="92">
        <v>5439</v>
      </c>
      <c r="J21297" s="92">
        <v>5735</v>
      </c>
      <c r="K21297" s="92">
        <v>-3</v>
      </c>
      <c r="O21297" s="92">
        <v>5439</v>
      </c>
      <c r="P21297" s="92">
        <v>5735</v>
      </c>
      <c r="Q21297" s="92">
        <v>-3</v>
      </c>
      <c r="AS21297" s="92">
        <v>294</v>
      </c>
      <c r="AT21297" s="92">
        <v>880</v>
      </c>
      <c r="AU21297" s="92">
        <v>316</v>
      </c>
      <c r="AV21297" s="92">
        <v>346</v>
      </c>
      <c r="AW21297" s="92">
        <v>-246</v>
      </c>
      <c r="AX21297" s="92">
        <v>-1184</v>
      </c>
      <c r="AY21297" s="92">
        <v>-386</v>
      </c>
    </row>
    <row r="21298" spans="1:51">
      <c r="A21298" s="83" t="s">
        <v>114</v>
      </c>
      <c r="B21298" s="84">
        <v>43073.625</v>
      </c>
      <c r="C21298" s="85">
        <v>43073</v>
      </c>
      <c r="D21298" s="83">
        <v>8</v>
      </c>
      <c r="E21298" s="84">
        <v>43073.333333333336</v>
      </c>
      <c r="F21298" s="86" t="s">
        <v>436</v>
      </c>
      <c r="G21298" s="87" t="s">
        <v>437</v>
      </c>
      <c r="H21298" s="92">
        <v>6013</v>
      </c>
      <c r="I21298" s="92">
        <v>5712</v>
      </c>
      <c r="J21298" s="92">
        <v>5836</v>
      </c>
      <c r="K21298" s="92">
        <v>-208</v>
      </c>
      <c r="O21298" s="92">
        <v>5712</v>
      </c>
      <c r="P21298" s="92">
        <v>5836</v>
      </c>
      <c r="Q21298" s="92">
        <v>-208</v>
      </c>
      <c r="AS21298" s="92">
        <v>288</v>
      </c>
      <c r="AT21298" s="92">
        <v>913</v>
      </c>
      <c r="AU21298" s="92">
        <v>300</v>
      </c>
      <c r="AV21298" s="92">
        <v>331</v>
      </c>
      <c r="AW21298" s="92">
        <v>-221</v>
      </c>
      <c r="AX21298" s="92">
        <v>-1278</v>
      </c>
      <c r="AY21298" s="92">
        <v>-519</v>
      </c>
    </row>
    <row r="21299" spans="1:51">
      <c r="A21299" s="83" t="s">
        <v>114</v>
      </c>
      <c r="B21299" s="84">
        <v>43073.666666666664</v>
      </c>
      <c r="C21299" s="85">
        <v>43073</v>
      </c>
      <c r="D21299" s="83">
        <v>9</v>
      </c>
      <c r="E21299" s="84">
        <v>43073.375</v>
      </c>
      <c r="F21299" s="86" t="s">
        <v>436</v>
      </c>
      <c r="G21299" s="87" t="s">
        <v>437</v>
      </c>
      <c r="H21299" s="92">
        <v>6099</v>
      </c>
      <c r="I21299" s="92">
        <v>5744</v>
      </c>
      <c r="J21299" s="92">
        <v>5983</v>
      </c>
      <c r="K21299" s="92">
        <v>-98</v>
      </c>
      <c r="O21299" s="92">
        <v>5744</v>
      </c>
      <c r="P21299" s="92">
        <v>5983</v>
      </c>
      <c r="Q21299" s="92">
        <v>-98</v>
      </c>
      <c r="AS21299" s="92">
        <v>250</v>
      </c>
      <c r="AT21299" s="92">
        <v>1104</v>
      </c>
      <c r="AU21299" s="92">
        <v>304</v>
      </c>
      <c r="AV21299" s="92">
        <v>229</v>
      </c>
      <c r="AW21299" s="92">
        <v>-171</v>
      </c>
      <c r="AX21299" s="92">
        <v>-1282</v>
      </c>
      <c r="AY21299" s="92">
        <v>-509</v>
      </c>
    </row>
    <row r="21300" spans="1:51">
      <c r="A21300" s="83" t="s">
        <v>114</v>
      </c>
      <c r="B21300" s="84">
        <v>43073.708333333336</v>
      </c>
      <c r="C21300" s="85">
        <v>43073</v>
      </c>
      <c r="D21300" s="83">
        <v>10</v>
      </c>
      <c r="E21300" s="84">
        <v>43073.416666666664</v>
      </c>
      <c r="F21300" s="86" t="s">
        <v>436</v>
      </c>
      <c r="G21300" s="87" t="s">
        <v>437</v>
      </c>
      <c r="H21300" s="92">
        <v>6083</v>
      </c>
      <c r="I21300" s="92">
        <v>5721</v>
      </c>
      <c r="J21300" s="92">
        <v>5735</v>
      </c>
      <c r="K21300" s="92">
        <v>-292</v>
      </c>
      <c r="O21300" s="92">
        <v>5721</v>
      </c>
      <c r="P21300" s="92">
        <v>5735</v>
      </c>
      <c r="Q21300" s="92">
        <v>-292</v>
      </c>
      <c r="AS21300" s="92">
        <v>137</v>
      </c>
      <c r="AT21300" s="92">
        <v>1035</v>
      </c>
      <c r="AU21300" s="92">
        <v>266</v>
      </c>
      <c r="AV21300" s="92">
        <v>128</v>
      </c>
      <c r="AW21300" s="92">
        <v>-115</v>
      </c>
      <c r="AX21300" s="92">
        <v>-1140</v>
      </c>
      <c r="AY21300" s="92">
        <v>-580</v>
      </c>
    </row>
    <row r="21301" spans="1:51">
      <c r="A21301" s="83" t="s">
        <v>114</v>
      </c>
      <c r="B21301" s="84">
        <v>43073.75</v>
      </c>
      <c r="C21301" s="85">
        <v>43073</v>
      </c>
      <c r="D21301" s="83">
        <v>11</v>
      </c>
      <c r="E21301" s="84">
        <v>43073.458333333336</v>
      </c>
      <c r="F21301" s="86" t="s">
        <v>436</v>
      </c>
      <c r="G21301" s="87" t="s">
        <v>437</v>
      </c>
      <c r="H21301" s="92">
        <v>6063</v>
      </c>
      <c r="I21301" s="92">
        <v>5828</v>
      </c>
      <c r="J21301" s="92">
        <v>5460</v>
      </c>
      <c r="K21301" s="92">
        <v>-661</v>
      </c>
      <c r="O21301" s="92">
        <v>5828</v>
      </c>
      <c r="P21301" s="92">
        <v>5460</v>
      </c>
      <c r="Q21301" s="92">
        <v>-661</v>
      </c>
      <c r="AS21301" s="92">
        <v>17</v>
      </c>
      <c r="AT21301" s="92">
        <v>692</v>
      </c>
      <c r="AU21301" s="92">
        <v>197</v>
      </c>
      <c r="AV21301" s="92">
        <v>39</v>
      </c>
      <c r="AW21301" s="92">
        <v>-78</v>
      </c>
      <c r="AX21301" s="92">
        <v>-856</v>
      </c>
      <c r="AY21301" s="92">
        <v>-649</v>
      </c>
    </row>
    <row r="21302" spans="1:51">
      <c r="A21302" s="83" t="s">
        <v>114</v>
      </c>
      <c r="B21302" s="84">
        <v>43073.791666666664</v>
      </c>
      <c r="C21302" s="85">
        <v>43073</v>
      </c>
      <c r="D21302" s="83">
        <v>12</v>
      </c>
      <c r="E21302" s="84">
        <v>43073.5</v>
      </c>
      <c r="F21302" s="86" t="s">
        <v>436</v>
      </c>
      <c r="G21302" s="87" t="s">
        <v>437</v>
      </c>
      <c r="H21302" s="92">
        <v>6050</v>
      </c>
      <c r="I21302" s="92">
        <v>5812</v>
      </c>
      <c r="J21302" s="92">
        <v>4805</v>
      </c>
      <c r="K21302" s="92">
        <v>-1132</v>
      </c>
      <c r="O21302" s="92">
        <v>5812</v>
      </c>
      <c r="P21302" s="92">
        <v>4805</v>
      </c>
      <c r="Q21302" s="92">
        <v>-1132</v>
      </c>
      <c r="AS21302" s="92">
        <v>-77</v>
      </c>
      <c r="AT21302" s="92">
        <v>387</v>
      </c>
      <c r="AU21302" s="92">
        <v>143</v>
      </c>
      <c r="AV21302" s="92">
        <v>5</v>
      </c>
      <c r="AW21302" s="92">
        <v>-124</v>
      </c>
      <c r="AX21302" s="92">
        <v>-602</v>
      </c>
      <c r="AY21302" s="92">
        <v>-841</v>
      </c>
    </row>
    <row r="21303" spans="1:51">
      <c r="A21303" s="83" t="s">
        <v>114</v>
      </c>
      <c r="B21303" s="84">
        <v>43073.833333333336</v>
      </c>
      <c r="C21303" s="85">
        <v>43073</v>
      </c>
      <c r="D21303" s="83">
        <v>13</v>
      </c>
      <c r="E21303" s="84">
        <v>43073.541666666664</v>
      </c>
      <c r="F21303" s="86" t="s">
        <v>436</v>
      </c>
      <c r="G21303" s="87" t="s">
        <v>437</v>
      </c>
      <c r="H21303" s="92">
        <v>6045</v>
      </c>
      <c r="I21303" s="92">
        <v>5748</v>
      </c>
      <c r="J21303" s="92">
        <v>4866</v>
      </c>
      <c r="K21303" s="92">
        <v>-996</v>
      </c>
      <c r="O21303" s="92">
        <v>5748</v>
      </c>
      <c r="P21303" s="92">
        <v>4866</v>
      </c>
      <c r="Q21303" s="92">
        <v>-996</v>
      </c>
      <c r="AS21303" s="92">
        <v>-36</v>
      </c>
      <c r="AT21303" s="92">
        <v>383</v>
      </c>
      <c r="AU21303" s="92">
        <v>150</v>
      </c>
      <c r="AV21303" s="92">
        <v>49</v>
      </c>
      <c r="AW21303" s="92">
        <v>-102</v>
      </c>
      <c r="AX21303" s="92">
        <v>-568</v>
      </c>
      <c r="AY21303" s="92">
        <v>-849</v>
      </c>
    </row>
    <row r="21304" spans="1:51">
      <c r="A21304" s="83" t="s">
        <v>114</v>
      </c>
      <c r="B21304" s="84">
        <v>43073.875</v>
      </c>
      <c r="C21304" s="85">
        <v>43073</v>
      </c>
      <c r="D21304" s="83">
        <v>14</v>
      </c>
      <c r="E21304" s="84">
        <v>43073.583333333336</v>
      </c>
      <c r="F21304" s="86" t="s">
        <v>436</v>
      </c>
      <c r="G21304" s="87" t="s">
        <v>437</v>
      </c>
      <c r="H21304" s="92">
        <v>6009</v>
      </c>
      <c r="I21304" s="92">
        <v>5792</v>
      </c>
      <c r="J21304" s="92">
        <v>4965</v>
      </c>
      <c r="K21304" s="92">
        <v>-940</v>
      </c>
      <c r="O21304" s="92">
        <v>5792</v>
      </c>
      <c r="P21304" s="92">
        <v>4965</v>
      </c>
      <c r="Q21304" s="92">
        <v>-940</v>
      </c>
      <c r="AS21304" s="92">
        <v>-4</v>
      </c>
      <c r="AT21304" s="92">
        <v>361</v>
      </c>
      <c r="AU21304" s="92">
        <v>162</v>
      </c>
      <c r="AV21304" s="92">
        <v>80</v>
      </c>
      <c r="AW21304" s="92">
        <v>-113</v>
      </c>
      <c r="AX21304" s="92">
        <v>-591</v>
      </c>
      <c r="AY21304" s="92">
        <v>-812</v>
      </c>
    </row>
    <row r="21305" spans="1:51">
      <c r="A21305" s="83" t="s">
        <v>114</v>
      </c>
      <c r="B21305" s="84">
        <v>43073.916666666664</v>
      </c>
      <c r="C21305" s="85">
        <v>43073</v>
      </c>
      <c r="D21305" s="83">
        <v>15</v>
      </c>
      <c r="E21305" s="84">
        <v>43073.625</v>
      </c>
      <c r="F21305" s="86" t="s">
        <v>436</v>
      </c>
      <c r="G21305" s="87" t="s">
        <v>437</v>
      </c>
      <c r="H21305" s="92">
        <v>5985</v>
      </c>
      <c r="I21305" s="92">
        <v>5780</v>
      </c>
      <c r="J21305" s="92">
        <v>5307</v>
      </c>
      <c r="K21305" s="92">
        <v>-647</v>
      </c>
      <c r="O21305" s="92">
        <v>5780</v>
      </c>
      <c r="P21305" s="92">
        <v>5307</v>
      </c>
      <c r="Q21305" s="92">
        <v>-647</v>
      </c>
      <c r="AS21305" s="92">
        <v>35</v>
      </c>
      <c r="AT21305" s="92">
        <v>442</v>
      </c>
      <c r="AU21305" s="92">
        <v>177</v>
      </c>
      <c r="AV21305" s="92">
        <v>134</v>
      </c>
      <c r="AW21305" s="92">
        <v>-91</v>
      </c>
      <c r="AX21305" s="92">
        <v>-594</v>
      </c>
      <c r="AY21305" s="92">
        <v>-728</v>
      </c>
    </row>
    <row r="21306" spans="1:51">
      <c r="A21306" s="83" t="s">
        <v>114</v>
      </c>
      <c r="B21306" s="84">
        <v>43073.958333333336</v>
      </c>
      <c r="C21306" s="85">
        <v>43073</v>
      </c>
      <c r="D21306" s="83">
        <v>16</v>
      </c>
      <c r="E21306" s="84">
        <v>43073.666666666664</v>
      </c>
      <c r="F21306" s="86" t="s">
        <v>436</v>
      </c>
      <c r="G21306" s="87" t="s">
        <v>437</v>
      </c>
      <c r="H21306" s="92">
        <v>6007</v>
      </c>
      <c r="I21306" s="92">
        <v>5811</v>
      </c>
      <c r="J21306" s="92">
        <v>5271</v>
      </c>
      <c r="K21306" s="92">
        <v>-775</v>
      </c>
      <c r="O21306" s="92">
        <v>5811</v>
      </c>
      <c r="P21306" s="92">
        <v>5271</v>
      </c>
      <c r="Q21306" s="92">
        <v>-775</v>
      </c>
      <c r="AS21306" s="92">
        <v>28</v>
      </c>
      <c r="AT21306" s="92">
        <v>412</v>
      </c>
      <c r="AU21306" s="92">
        <v>178</v>
      </c>
      <c r="AV21306" s="92">
        <v>94</v>
      </c>
      <c r="AW21306" s="92">
        <v>-84</v>
      </c>
      <c r="AX21306" s="92">
        <v>-674</v>
      </c>
      <c r="AY21306" s="92">
        <v>-706</v>
      </c>
    </row>
    <row r="21307" spans="1:51">
      <c r="A21307" s="83" t="s">
        <v>114</v>
      </c>
      <c r="B21307" s="84">
        <v>43074</v>
      </c>
      <c r="C21307" s="85">
        <v>43073</v>
      </c>
      <c r="D21307" s="83">
        <v>17</v>
      </c>
      <c r="E21307" s="84">
        <v>43073.708333333336</v>
      </c>
      <c r="F21307" s="86" t="s">
        <v>436</v>
      </c>
      <c r="G21307" s="87" t="s">
        <v>437</v>
      </c>
      <c r="H21307" s="92">
        <v>6221</v>
      </c>
      <c r="I21307" s="92">
        <v>6033</v>
      </c>
      <c r="J21307" s="92">
        <v>5782</v>
      </c>
      <c r="K21307" s="92">
        <v>-698</v>
      </c>
      <c r="O21307" s="92">
        <v>6033</v>
      </c>
      <c r="P21307" s="92">
        <v>5782</v>
      </c>
      <c r="Q21307" s="92">
        <v>-698</v>
      </c>
      <c r="AS21307" s="92">
        <v>181</v>
      </c>
      <c r="AT21307" s="92">
        <v>423</v>
      </c>
      <c r="AU21307" s="92">
        <v>215</v>
      </c>
      <c r="AV21307" s="92">
        <v>171</v>
      </c>
      <c r="AW21307" s="92">
        <v>-129</v>
      </c>
      <c r="AX21307" s="92">
        <v>-1004</v>
      </c>
      <c r="AY21307" s="92">
        <v>-531</v>
      </c>
    </row>
    <row r="21308" spans="1:51">
      <c r="A21308" s="83" t="s">
        <v>114</v>
      </c>
      <c r="B21308" s="84">
        <v>43074.041666666664</v>
      </c>
      <c r="C21308" s="85">
        <v>43073</v>
      </c>
      <c r="D21308" s="83">
        <v>18</v>
      </c>
      <c r="E21308" s="84">
        <v>43073.75</v>
      </c>
      <c r="F21308" s="86" t="s">
        <v>436</v>
      </c>
      <c r="G21308" s="87" t="s">
        <v>437</v>
      </c>
      <c r="H21308" s="92">
        <v>6644</v>
      </c>
      <c r="I21308" s="92">
        <v>6326</v>
      </c>
      <c r="J21308" s="92">
        <v>6669</v>
      </c>
      <c r="K21308" s="92">
        <v>-522</v>
      </c>
      <c r="O21308" s="92">
        <v>6326</v>
      </c>
      <c r="P21308" s="92">
        <v>6669</v>
      </c>
      <c r="Q21308" s="92">
        <v>-522</v>
      </c>
      <c r="AS21308" s="92">
        <v>272</v>
      </c>
      <c r="AT21308" s="92">
        <v>454</v>
      </c>
      <c r="AU21308" s="92">
        <v>264</v>
      </c>
      <c r="AV21308" s="92">
        <v>232</v>
      </c>
      <c r="AW21308" s="92">
        <v>-177</v>
      </c>
      <c r="AX21308" s="92">
        <v>-1017</v>
      </c>
      <c r="AY21308" s="92">
        <v>-526</v>
      </c>
    </row>
    <row r="21309" spans="1:51">
      <c r="A21309" s="83" t="s">
        <v>114</v>
      </c>
      <c r="B21309" s="84">
        <v>43074.083333333336</v>
      </c>
      <c r="C21309" s="85">
        <v>43073</v>
      </c>
      <c r="D21309" s="83">
        <v>19</v>
      </c>
      <c r="E21309" s="84">
        <v>43073.791666666664</v>
      </c>
      <c r="F21309" s="86" t="s">
        <v>436</v>
      </c>
      <c r="G21309" s="87" t="s">
        <v>437</v>
      </c>
      <c r="H21309" s="92">
        <v>6745</v>
      </c>
      <c r="I21309" s="92">
        <v>6194</v>
      </c>
      <c r="J21309" s="92">
        <v>6987</v>
      </c>
      <c r="K21309" s="92">
        <v>-187</v>
      </c>
      <c r="O21309" s="92">
        <v>6194</v>
      </c>
      <c r="P21309" s="92">
        <v>6987</v>
      </c>
      <c r="Q21309" s="92">
        <v>-187</v>
      </c>
      <c r="AS21309" s="92">
        <v>340</v>
      </c>
      <c r="AT21309" s="92">
        <v>843</v>
      </c>
      <c r="AU21309" s="92">
        <v>310</v>
      </c>
      <c r="AV21309" s="92">
        <v>222</v>
      </c>
      <c r="AW21309" s="92">
        <v>-145</v>
      </c>
      <c r="AX21309" s="92">
        <v>-1222</v>
      </c>
      <c r="AY21309" s="92">
        <v>-512</v>
      </c>
    </row>
    <row r="21310" spans="1:51">
      <c r="A21310" s="83" t="s">
        <v>114</v>
      </c>
      <c r="B21310" s="84">
        <v>43074.125</v>
      </c>
      <c r="C21310" s="85">
        <v>43073</v>
      </c>
      <c r="D21310" s="83">
        <v>20</v>
      </c>
      <c r="E21310" s="84">
        <v>43073.833333333336</v>
      </c>
      <c r="F21310" s="86" t="s">
        <v>436</v>
      </c>
      <c r="G21310" s="87" t="s">
        <v>437</v>
      </c>
      <c r="H21310" s="92">
        <v>6678</v>
      </c>
      <c r="I21310" s="92">
        <v>6123</v>
      </c>
      <c r="J21310" s="92">
        <v>7004</v>
      </c>
      <c r="K21310" s="92">
        <v>-114</v>
      </c>
      <c r="O21310" s="92">
        <v>6123</v>
      </c>
      <c r="P21310" s="92">
        <v>7004</v>
      </c>
      <c r="Q21310" s="92">
        <v>-114</v>
      </c>
      <c r="AS21310" s="92">
        <v>377</v>
      </c>
      <c r="AT21310" s="92">
        <v>963</v>
      </c>
      <c r="AU21310" s="92">
        <v>326</v>
      </c>
      <c r="AV21310" s="92">
        <v>212</v>
      </c>
      <c r="AW21310" s="92">
        <v>-127</v>
      </c>
      <c r="AX21310" s="92">
        <v>-1273</v>
      </c>
      <c r="AY21310" s="92">
        <v>-569</v>
      </c>
    </row>
    <row r="21311" spans="1:51">
      <c r="A21311" s="83" t="s">
        <v>114</v>
      </c>
      <c r="B21311" s="84">
        <v>43074.166666666664</v>
      </c>
      <c r="C21311" s="85">
        <v>43073</v>
      </c>
      <c r="D21311" s="83">
        <v>21</v>
      </c>
      <c r="E21311" s="84">
        <v>43073.875</v>
      </c>
      <c r="F21311" s="86" t="s">
        <v>436</v>
      </c>
      <c r="G21311" s="87" t="s">
        <v>437</v>
      </c>
      <c r="H21311" s="92">
        <v>6578</v>
      </c>
      <c r="I21311" s="92">
        <v>6008</v>
      </c>
      <c r="J21311" s="92">
        <v>6906</v>
      </c>
      <c r="K21311" s="92">
        <v>-48</v>
      </c>
      <c r="O21311" s="92">
        <v>6008</v>
      </c>
      <c r="P21311" s="92">
        <v>6906</v>
      </c>
      <c r="Q21311" s="92">
        <v>-48</v>
      </c>
      <c r="AS21311" s="92">
        <v>356</v>
      </c>
      <c r="AT21311" s="92">
        <v>929</v>
      </c>
      <c r="AU21311" s="92">
        <v>312</v>
      </c>
      <c r="AV21311" s="92">
        <v>178</v>
      </c>
      <c r="AW21311" s="92">
        <v>-139</v>
      </c>
      <c r="AX21311" s="92">
        <v>-1277</v>
      </c>
      <c r="AY21311" s="92">
        <v>-384</v>
      </c>
    </row>
    <row r="21312" spans="1:51">
      <c r="A21312" s="83" t="s">
        <v>114</v>
      </c>
      <c r="B21312" s="84">
        <v>43074.208333333336</v>
      </c>
      <c r="C21312" s="85">
        <v>43073</v>
      </c>
      <c r="D21312" s="83">
        <v>22</v>
      </c>
      <c r="E21312" s="84">
        <v>43073.916666666664</v>
      </c>
      <c r="F21312" s="86" t="s">
        <v>436</v>
      </c>
      <c r="G21312" s="87" t="s">
        <v>437</v>
      </c>
      <c r="H21312" s="92">
        <v>6363</v>
      </c>
      <c r="I21312" s="92">
        <v>5791</v>
      </c>
      <c r="J21312" s="92">
        <v>6959</v>
      </c>
      <c r="K21312" s="92">
        <v>269</v>
      </c>
      <c r="O21312" s="92">
        <v>5791</v>
      </c>
      <c r="P21312" s="92">
        <v>6959</v>
      </c>
      <c r="Q21312" s="92">
        <v>269</v>
      </c>
      <c r="AS21312" s="92">
        <v>385</v>
      </c>
      <c r="AT21312" s="92">
        <v>1033</v>
      </c>
      <c r="AU21312" s="92">
        <v>314</v>
      </c>
      <c r="AV21312" s="92">
        <v>225</v>
      </c>
      <c r="AW21312" s="92">
        <v>-129</v>
      </c>
      <c r="AX21312" s="92">
        <v>-1194</v>
      </c>
      <c r="AY21312" s="92">
        <v>-342</v>
      </c>
    </row>
    <row r="21313" spans="1:51">
      <c r="A21313" s="83" t="s">
        <v>114</v>
      </c>
      <c r="B21313" s="84">
        <v>43074.25</v>
      </c>
      <c r="C21313" s="85">
        <v>43073</v>
      </c>
      <c r="D21313" s="83">
        <v>23</v>
      </c>
      <c r="E21313" s="84">
        <v>43073.958333333336</v>
      </c>
      <c r="F21313" s="86" t="s">
        <v>436</v>
      </c>
      <c r="G21313" s="87" t="s">
        <v>437</v>
      </c>
      <c r="H21313" s="92">
        <v>6027</v>
      </c>
      <c r="I21313" s="92">
        <v>5485</v>
      </c>
      <c r="J21313" s="92">
        <v>6587</v>
      </c>
      <c r="K21313" s="92">
        <v>406</v>
      </c>
      <c r="O21313" s="92">
        <v>5485</v>
      </c>
      <c r="P21313" s="92">
        <v>6587</v>
      </c>
      <c r="Q21313" s="92">
        <v>406</v>
      </c>
      <c r="AS21313" s="92">
        <v>404</v>
      </c>
      <c r="AT21313" s="92">
        <v>1126</v>
      </c>
      <c r="AU21313" s="92">
        <v>325</v>
      </c>
      <c r="AV21313" s="92">
        <v>181</v>
      </c>
      <c r="AW21313" s="92">
        <v>-118</v>
      </c>
      <c r="AX21313" s="92">
        <v>-1132</v>
      </c>
      <c r="AY21313" s="92">
        <v>-357</v>
      </c>
    </row>
    <row r="21314" spans="1:51">
      <c r="A21314" s="83" t="s">
        <v>114</v>
      </c>
      <c r="B21314" s="84">
        <v>43074.291666666664</v>
      </c>
      <c r="C21314" s="85">
        <v>43073</v>
      </c>
      <c r="D21314" s="83">
        <v>24</v>
      </c>
      <c r="E21314" s="84">
        <v>43074</v>
      </c>
      <c r="F21314" s="86" t="s">
        <v>436</v>
      </c>
      <c r="G21314" s="87" t="s">
        <v>437</v>
      </c>
      <c r="H21314" s="92">
        <v>5693</v>
      </c>
      <c r="I21314" s="92">
        <v>5218</v>
      </c>
      <c r="J21314" s="92">
        <v>5901</v>
      </c>
      <c r="K21314" s="92">
        <v>391</v>
      </c>
      <c r="O21314" s="92">
        <v>5218</v>
      </c>
      <c r="P21314" s="92">
        <v>5901</v>
      </c>
      <c r="Q21314" s="92">
        <v>391</v>
      </c>
      <c r="AS21314" s="92">
        <v>419</v>
      </c>
      <c r="AT21314" s="92">
        <v>1022</v>
      </c>
      <c r="AU21314" s="92">
        <v>324</v>
      </c>
      <c r="AV21314" s="92">
        <v>148</v>
      </c>
      <c r="AW21314" s="92">
        <v>-128</v>
      </c>
      <c r="AX21314" s="92">
        <v>-1106</v>
      </c>
      <c r="AY21314" s="92">
        <v>-265</v>
      </c>
    </row>
    <row r="21315" spans="1:51">
      <c r="A21315" s="83" t="s">
        <v>114</v>
      </c>
      <c r="B21315" s="84">
        <v>43074.333333333336</v>
      </c>
      <c r="C21315" s="85">
        <v>43074</v>
      </c>
      <c r="D21315" s="83">
        <v>1</v>
      </c>
      <c r="E21315" s="84">
        <v>43074.041666666664</v>
      </c>
      <c r="F21315" s="86" t="s">
        <v>436</v>
      </c>
      <c r="G21315" s="87" t="s">
        <v>437</v>
      </c>
      <c r="H21315" s="92">
        <v>5390</v>
      </c>
      <c r="I21315" s="92">
        <v>5104</v>
      </c>
      <c r="J21315" s="92">
        <v>5403</v>
      </c>
      <c r="K21315" s="92">
        <v>181</v>
      </c>
      <c r="O21315" s="92">
        <v>5104</v>
      </c>
      <c r="P21315" s="92">
        <v>5403</v>
      </c>
      <c r="Q21315" s="92">
        <v>181</v>
      </c>
      <c r="AS21315" s="92">
        <v>366</v>
      </c>
      <c r="AT21315" s="92">
        <v>787</v>
      </c>
      <c r="AU21315" s="92">
        <v>316</v>
      </c>
      <c r="AV21315" s="92">
        <v>85</v>
      </c>
      <c r="AW21315" s="92">
        <v>-166</v>
      </c>
      <c r="AX21315" s="92">
        <v>-855</v>
      </c>
      <c r="AY21315" s="92">
        <v>-329</v>
      </c>
    </row>
    <row r="21316" spans="1:51">
      <c r="A21316" s="83" t="s">
        <v>114</v>
      </c>
      <c r="B21316" s="84">
        <v>43074.375</v>
      </c>
      <c r="C21316" s="85">
        <v>43074</v>
      </c>
      <c r="D21316" s="83">
        <v>2</v>
      </c>
      <c r="E21316" s="84">
        <v>43074.083333333336</v>
      </c>
      <c r="F21316" s="86" t="s">
        <v>436</v>
      </c>
      <c r="G21316" s="87" t="s">
        <v>437</v>
      </c>
      <c r="H21316" s="92">
        <v>5204</v>
      </c>
      <c r="I21316" s="92">
        <v>5025</v>
      </c>
      <c r="J21316" s="92">
        <v>5488</v>
      </c>
      <c r="K21316" s="92">
        <v>345</v>
      </c>
      <c r="O21316" s="92">
        <v>5025</v>
      </c>
      <c r="P21316" s="92">
        <v>5488</v>
      </c>
      <c r="Q21316" s="92">
        <v>345</v>
      </c>
      <c r="AS21316" s="92">
        <v>411</v>
      </c>
      <c r="AT21316" s="92">
        <v>1000</v>
      </c>
      <c r="AU21316" s="92">
        <v>305</v>
      </c>
      <c r="AV21316" s="92">
        <v>126</v>
      </c>
      <c r="AW21316" s="92">
        <v>-127</v>
      </c>
      <c r="AX21316" s="92">
        <v>-1102</v>
      </c>
      <c r="AY21316" s="92">
        <v>-245</v>
      </c>
    </row>
    <row r="21317" spans="1:51">
      <c r="A21317" s="83" t="s">
        <v>114</v>
      </c>
      <c r="B21317" s="84">
        <v>43074.416666666664</v>
      </c>
      <c r="C21317" s="85">
        <v>43074</v>
      </c>
      <c r="D21317" s="83">
        <v>3</v>
      </c>
      <c r="E21317" s="84">
        <v>43074.125</v>
      </c>
      <c r="F21317" s="86" t="s">
        <v>436</v>
      </c>
      <c r="G21317" s="87" t="s">
        <v>437</v>
      </c>
      <c r="H21317" s="92">
        <v>5146</v>
      </c>
      <c r="I21317" s="92">
        <v>4994</v>
      </c>
      <c r="J21317" s="92">
        <v>5432</v>
      </c>
      <c r="K21317" s="92">
        <v>325</v>
      </c>
      <c r="O21317" s="92">
        <v>4994</v>
      </c>
      <c r="P21317" s="92">
        <v>5432</v>
      </c>
      <c r="Q21317" s="92">
        <v>325</v>
      </c>
      <c r="AS21317" s="92">
        <v>408</v>
      </c>
      <c r="AT21317" s="92">
        <v>1054</v>
      </c>
      <c r="AU21317" s="92">
        <v>277</v>
      </c>
      <c r="AV21317" s="92">
        <v>121</v>
      </c>
      <c r="AW21317" s="92">
        <v>-120</v>
      </c>
      <c r="AX21317" s="92">
        <v>-1171</v>
      </c>
      <c r="AY21317" s="92">
        <v>-221</v>
      </c>
    </row>
    <row r="21318" spans="1:51">
      <c r="A21318" s="83" t="s">
        <v>114</v>
      </c>
      <c r="B21318" s="84">
        <v>43074.458333333336</v>
      </c>
      <c r="C21318" s="85">
        <v>43074</v>
      </c>
      <c r="D21318" s="83">
        <v>4</v>
      </c>
      <c r="E21318" s="84">
        <v>43074.166666666664</v>
      </c>
      <c r="F21318" s="86" t="s">
        <v>436</v>
      </c>
      <c r="G21318" s="87" t="s">
        <v>437</v>
      </c>
      <c r="H21318" s="92">
        <v>5144</v>
      </c>
      <c r="I21318" s="92">
        <v>5011</v>
      </c>
      <c r="J21318" s="92">
        <v>5467</v>
      </c>
      <c r="K21318" s="92">
        <v>321</v>
      </c>
      <c r="O21318" s="92">
        <v>5011</v>
      </c>
      <c r="P21318" s="92">
        <v>5467</v>
      </c>
      <c r="Q21318" s="92">
        <v>321</v>
      </c>
      <c r="AS21318" s="92">
        <v>396</v>
      </c>
      <c r="AT21318" s="92">
        <v>1134</v>
      </c>
      <c r="AU21318" s="92">
        <v>270</v>
      </c>
      <c r="AV21318" s="92">
        <v>115</v>
      </c>
      <c r="AW21318" s="92">
        <v>-112</v>
      </c>
      <c r="AX21318" s="92">
        <v>-1165</v>
      </c>
      <c r="AY21318" s="92">
        <v>-294</v>
      </c>
    </row>
    <row r="21319" spans="1:51">
      <c r="A21319" s="83" t="s">
        <v>114</v>
      </c>
      <c r="B21319" s="84">
        <v>43074.5</v>
      </c>
      <c r="C21319" s="85">
        <v>43074</v>
      </c>
      <c r="D21319" s="83">
        <v>5</v>
      </c>
      <c r="E21319" s="84">
        <v>43074.208333333336</v>
      </c>
      <c r="F21319" s="86" t="s">
        <v>436</v>
      </c>
      <c r="G21319" s="87" t="s">
        <v>437</v>
      </c>
      <c r="H21319" s="92">
        <v>5207</v>
      </c>
      <c r="I21319" s="92">
        <v>5073</v>
      </c>
      <c r="J21319" s="92">
        <v>5625</v>
      </c>
      <c r="K21319" s="92">
        <v>308</v>
      </c>
      <c r="O21319" s="92">
        <v>5073</v>
      </c>
      <c r="P21319" s="92">
        <v>5625</v>
      </c>
      <c r="Q21319" s="92">
        <v>308</v>
      </c>
      <c r="AS21319" s="92">
        <v>404</v>
      </c>
      <c r="AT21319" s="92">
        <v>1206</v>
      </c>
      <c r="AU21319" s="92">
        <v>274</v>
      </c>
      <c r="AV21319" s="92">
        <v>125</v>
      </c>
      <c r="AW21319" s="92">
        <v>-124</v>
      </c>
      <c r="AX21319" s="92">
        <v>-1244</v>
      </c>
      <c r="AY21319" s="92">
        <v>-310</v>
      </c>
    </row>
    <row r="21320" spans="1:51">
      <c r="A21320" s="83" t="s">
        <v>114</v>
      </c>
      <c r="B21320" s="84">
        <v>43074.541666666664</v>
      </c>
      <c r="C21320" s="85">
        <v>43074</v>
      </c>
      <c r="D21320" s="83">
        <v>6</v>
      </c>
      <c r="E21320" s="84">
        <v>43074.25</v>
      </c>
      <c r="F21320" s="86" t="s">
        <v>436</v>
      </c>
      <c r="G21320" s="87" t="s">
        <v>437</v>
      </c>
      <c r="H21320" s="92">
        <v>5386</v>
      </c>
      <c r="I21320" s="92">
        <v>5286</v>
      </c>
      <c r="J21320" s="92">
        <v>5793</v>
      </c>
      <c r="K21320" s="92">
        <v>199</v>
      </c>
      <c r="O21320" s="92">
        <v>5286</v>
      </c>
      <c r="P21320" s="92">
        <v>5793</v>
      </c>
      <c r="Q21320" s="92">
        <v>199</v>
      </c>
      <c r="AS21320" s="92">
        <v>389</v>
      </c>
      <c r="AT21320" s="92">
        <v>1111</v>
      </c>
      <c r="AU21320" s="92">
        <v>274</v>
      </c>
      <c r="AV21320" s="92">
        <v>94</v>
      </c>
      <c r="AW21320" s="92">
        <v>-144</v>
      </c>
      <c r="AX21320" s="92">
        <v>-1214</v>
      </c>
      <c r="AY21320" s="92">
        <v>-287</v>
      </c>
    </row>
    <row r="21321" spans="1:51">
      <c r="A21321" s="83" t="s">
        <v>114</v>
      </c>
      <c r="B21321" s="84">
        <v>43074.583333333336</v>
      </c>
      <c r="C21321" s="85">
        <v>43074</v>
      </c>
      <c r="D21321" s="83">
        <v>7</v>
      </c>
      <c r="E21321" s="84">
        <v>43074.291666666664</v>
      </c>
      <c r="F21321" s="86" t="s">
        <v>436</v>
      </c>
      <c r="G21321" s="87" t="s">
        <v>437</v>
      </c>
      <c r="H21321" s="92">
        <v>5790</v>
      </c>
      <c r="I21321" s="92">
        <v>5516</v>
      </c>
      <c r="J21321" s="92">
        <v>6272</v>
      </c>
      <c r="K21321" s="92">
        <v>270</v>
      </c>
      <c r="O21321" s="92">
        <v>5516</v>
      </c>
      <c r="P21321" s="92">
        <v>6272</v>
      </c>
      <c r="Q21321" s="92">
        <v>270</v>
      </c>
      <c r="AS21321" s="92">
        <v>421</v>
      </c>
      <c r="AT21321" s="92">
        <v>1131</v>
      </c>
      <c r="AU21321" s="92">
        <v>266</v>
      </c>
      <c r="AV21321" s="92">
        <v>107</v>
      </c>
      <c r="AW21321" s="92">
        <v>-141</v>
      </c>
      <c r="AX21321" s="92">
        <v>-1206</v>
      </c>
      <c r="AY21321" s="92">
        <v>-285</v>
      </c>
    </row>
    <row r="21322" spans="1:51">
      <c r="A21322" s="83" t="s">
        <v>114</v>
      </c>
      <c r="B21322" s="84">
        <v>43074.625</v>
      </c>
      <c r="C21322" s="85">
        <v>43074</v>
      </c>
      <c r="D21322" s="83">
        <v>8</v>
      </c>
      <c r="E21322" s="84">
        <v>43074.333333333336</v>
      </c>
      <c r="F21322" s="86" t="s">
        <v>436</v>
      </c>
      <c r="G21322" s="87" t="s">
        <v>437</v>
      </c>
      <c r="H21322" s="92">
        <v>6185</v>
      </c>
      <c r="I21322" s="92">
        <v>5802</v>
      </c>
      <c r="J21322" s="92">
        <v>6922</v>
      </c>
      <c r="K21322" s="92">
        <v>297</v>
      </c>
      <c r="O21322" s="92">
        <v>5802</v>
      </c>
      <c r="P21322" s="92">
        <v>6922</v>
      </c>
      <c r="Q21322" s="92">
        <v>297</v>
      </c>
      <c r="AS21322" s="92">
        <v>473</v>
      </c>
      <c r="AT21322" s="92">
        <v>1210</v>
      </c>
      <c r="AU21322" s="92">
        <v>294</v>
      </c>
      <c r="AV21322" s="92">
        <v>132</v>
      </c>
      <c r="AW21322" s="92">
        <v>-146</v>
      </c>
      <c r="AX21322" s="92">
        <v>-1282</v>
      </c>
      <c r="AY21322" s="92">
        <v>-361</v>
      </c>
    </row>
    <row r="21323" spans="1:51">
      <c r="A21323" s="83" t="s">
        <v>114</v>
      </c>
      <c r="B21323" s="84">
        <v>43074.666666666664</v>
      </c>
      <c r="C21323" s="85">
        <v>43074</v>
      </c>
      <c r="D21323" s="83">
        <v>9</v>
      </c>
      <c r="E21323" s="84">
        <v>43074.375</v>
      </c>
      <c r="F21323" s="86" t="s">
        <v>436</v>
      </c>
      <c r="G21323" s="87" t="s">
        <v>437</v>
      </c>
      <c r="H21323" s="92">
        <v>6169</v>
      </c>
      <c r="I21323" s="92">
        <v>5782</v>
      </c>
      <c r="J21323" s="92">
        <v>6898</v>
      </c>
      <c r="K21323" s="92">
        <v>376</v>
      </c>
      <c r="O21323" s="92">
        <v>5782</v>
      </c>
      <c r="P21323" s="92">
        <v>6898</v>
      </c>
      <c r="Q21323" s="92">
        <v>376</v>
      </c>
      <c r="AS21323" s="92">
        <v>386</v>
      </c>
      <c r="AT21323" s="92">
        <v>1338</v>
      </c>
      <c r="AU21323" s="92">
        <v>247</v>
      </c>
      <c r="AV21323" s="92">
        <v>125</v>
      </c>
      <c r="AW21323" s="92">
        <v>-119</v>
      </c>
      <c r="AX21323" s="92">
        <v>-1287</v>
      </c>
      <c r="AY21323" s="92">
        <v>-292</v>
      </c>
    </row>
    <row r="21324" spans="1:51">
      <c r="A21324" s="83" t="s">
        <v>114</v>
      </c>
      <c r="B21324" s="84">
        <v>43074.708333333336</v>
      </c>
      <c r="C21324" s="85">
        <v>43074</v>
      </c>
      <c r="D21324" s="83">
        <v>10</v>
      </c>
      <c r="E21324" s="84">
        <v>43074.416666666664</v>
      </c>
      <c r="F21324" s="86" t="s">
        <v>436</v>
      </c>
      <c r="G21324" s="87" t="s">
        <v>437</v>
      </c>
      <c r="H21324" s="92">
        <v>6126</v>
      </c>
      <c r="I21324" s="92">
        <v>5800</v>
      </c>
      <c r="J21324" s="92">
        <v>6854</v>
      </c>
      <c r="K21324" s="92">
        <v>404</v>
      </c>
      <c r="O21324" s="92">
        <v>5800</v>
      </c>
      <c r="P21324" s="92">
        <v>6854</v>
      </c>
      <c r="Q21324" s="92">
        <v>404</v>
      </c>
      <c r="AS21324" s="92">
        <v>328</v>
      </c>
      <c r="AT21324" s="92">
        <v>1381</v>
      </c>
      <c r="AU21324" s="92">
        <v>228</v>
      </c>
      <c r="AV21324" s="92">
        <v>120</v>
      </c>
      <c r="AW21324" s="92">
        <v>-64</v>
      </c>
      <c r="AX21324" s="92">
        <v>-1275</v>
      </c>
      <c r="AY21324" s="92">
        <v>-291</v>
      </c>
    </row>
    <row r="21325" spans="1:51">
      <c r="A21325" s="83" t="s">
        <v>114</v>
      </c>
      <c r="B21325" s="84">
        <v>43074.75</v>
      </c>
      <c r="C21325" s="85">
        <v>43074</v>
      </c>
      <c r="D21325" s="83">
        <v>11</v>
      </c>
      <c r="E21325" s="84">
        <v>43074.458333333336</v>
      </c>
      <c r="F21325" s="86" t="s">
        <v>436</v>
      </c>
      <c r="G21325" s="87" t="s">
        <v>437</v>
      </c>
      <c r="H21325" s="92">
        <v>6060</v>
      </c>
      <c r="I21325" s="92">
        <v>5771</v>
      </c>
      <c r="J21325" s="92">
        <v>6954</v>
      </c>
      <c r="K21325" s="92">
        <v>498</v>
      </c>
      <c r="O21325" s="92">
        <v>5771</v>
      </c>
      <c r="P21325" s="92">
        <v>6954</v>
      </c>
      <c r="Q21325" s="92">
        <v>498</v>
      </c>
      <c r="AS21325" s="92">
        <v>297</v>
      </c>
      <c r="AT21325" s="92">
        <v>1504</v>
      </c>
      <c r="AU21325" s="92">
        <v>222</v>
      </c>
      <c r="AV21325" s="92">
        <v>79</v>
      </c>
      <c r="AW21325" s="92">
        <v>14</v>
      </c>
      <c r="AX21325" s="92">
        <v>-1277</v>
      </c>
      <c r="AY21325" s="92">
        <v>-318</v>
      </c>
    </row>
    <row r="21326" spans="1:51">
      <c r="A21326" s="83" t="s">
        <v>114</v>
      </c>
      <c r="B21326" s="84">
        <v>43074.791666666664</v>
      </c>
      <c r="C21326" s="85">
        <v>43074</v>
      </c>
      <c r="D21326" s="83">
        <v>12</v>
      </c>
      <c r="E21326" s="84">
        <v>43074.5</v>
      </c>
      <c r="F21326" s="86" t="s">
        <v>436</v>
      </c>
      <c r="G21326" s="87" t="s">
        <v>437</v>
      </c>
      <c r="H21326" s="92">
        <v>6016</v>
      </c>
      <c r="I21326" s="92">
        <v>5800</v>
      </c>
      <c r="J21326" s="92">
        <v>6271</v>
      </c>
      <c r="K21326" s="92">
        <v>65</v>
      </c>
      <c r="O21326" s="92">
        <v>5800</v>
      </c>
      <c r="P21326" s="92">
        <v>6271</v>
      </c>
      <c r="Q21326" s="92">
        <v>65</v>
      </c>
      <c r="AS21326" s="92">
        <v>234</v>
      </c>
      <c r="AT21326" s="92">
        <v>1260</v>
      </c>
      <c r="AU21326" s="92">
        <v>190</v>
      </c>
      <c r="AV21326" s="92">
        <v>7</v>
      </c>
      <c r="AW21326" s="92">
        <v>-28</v>
      </c>
      <c r="AX21326" s="92">
        <v>-1124</v>
      </c>
      <c r="AY21326" s="92">
        <v>-451</v>
      </c>
    </row>
    <row r="21327" spans="1:51">
      <c r="A21327" s="83" t="s">
        <v>114</v>
      </c>
      <c r="B21327" s="84">
        <v>43074.833333333336</v>
      </c>
      <c r="C21327" s="85">
        <v>43074</v>
      </c>
      <c r="D21327" s="83">
        <v>13</v>
      </c>
      <c r="E21327" s="84">
        <v>43074.541666666664</v>
      </c>
      <c r="F21327" s="86" t="s">
        <v>436</v>
      </c>
      <c r="G21327" s="87" t="s">
        <v>437</v>
      </c>
      <c r="H21327" s="92">
        <v>5905</v>
      </c>
      <c r="I21327" s="92">
        <v>5772</v>
      </c>
      <c r="J21327" s="92">
        <v>5796</v>
      </c>
      <c r="K21327" s="92">
        <v>-209</v>
      </c>
      <c r="O21327" s="92">
        <v>5772</v>
      </c>
      <c r="P21327" s="92">
        <v>5796</v>
      </c>
      <c r="Q21327" s="92">
        <v>-209</v>
      </c>
      <c r="AS21327" s="92">
        <v>190</v>
      </c>
      <c r="AT21327" s="92">
        <v>1150</v>
      </c>
      <c r="AU21327" s="92">
        <v>175</v>
      </c>
      <c r="AV21327" s="92">
        <v>-39</v>
      </c>
      <c r="AW21327" s="92">
        <v>-27</v>
      </c>
      <c r="AX21327" s="92">
        <v>-1046</v>
      </c>
      <c r="AY21327" s="92">
        <v>-589</v>
      </c>
    </row>
    <row r="21328" spans="1:51">
      <c r="A21328" s="83" t="s">
        <v>114</v>
      </c>
      <c r="B21328" s="84">
        <v>43074.875</v>
      </c>
      <c r="C21328" s="85">
        <v>43074</v>
      </c>
      <c r="D21328" s="83">
        <v>14</v>
      </c>
      <c r="E21328" s="84">
        <v>43074.583333333336</v>
      </c>
      <c r="F21328" s="86" t="s">
        <v>436</v>
      </c>
      <c r="G21328" s="87" t="s">
        <v>437</v>
      </c>
      <c r="H21328" s="92">
        <v>5908</v>
      </c>
      <c r="I21328" s="92">
        <v>5703</v>
      </c>
      <c r="J21328" s="92">
        <v>5568</v>
      </c>
      <c r="K21328" s="92">
        <v>-355</v>
      </c>
      <c r="O21328" s="92">
        <v>5703</v>
      </c>
      <c r="P21328" s="92">
        <v>5568</v>
      </c>
      <c r="Q21328" s="92">
        <v>-355</v>
      </c>
      <c r="AS21328" s="92">
        <v>155</v>
      </c>
      <c r="AT21328" s="92">
        <v>1040</v>
      </c>
      <c r="AU21328" s="92">
        <v>152</v>
      </c>
      <c r="AV21328" s="92">
        <v>-82</v>
      </c>
      <c r="AW21328" s="92">
        <v>-41</v>
      </c>
      <c r="AX21328" s="92">
        <v>-1018</v>
      </c>
      <c r="AY21328" s="92">
        <v>-538</v>
      </c>
    </row>
    <row r="21329" spans="1:51">
      <c r="A21329" s="83" t="s">
        <v>114</v>
      </c>
      <c r="B21329" s="84">
        <v>43074.916666666664</v>
      </c>
      <c r="C21329" s="85">
        <v>43074</v>
      </c>
      <c r="D21329" s="83">
        <v>15</v>
      </c>
      <c r="E21329" s="84">
        <v>43074.625</v>
      </c>
      <c r="F21329" s="86" t="s">
        <v>436</v>
      </c>
      <c r="G21329" s="87" t="s">
        <v>437</v>
      </c>
      <c r="H21329" s="92">
        <v>5877</v>
      </c>
      <c r="I21329" s="92">
        <v>5623</v>
      </c>
      <c r="J21329" s="92">
        <v>5691</v>
      </c>
      <c r="K21329" s="92">
        <v>-213</v>
      </c>
      <c r="O21329" s="92">
        <v>5623</v>
      </c>
      <c r="P21329" s="92">
        <v>5691</v>
      </c>
      <c r="Q21329" s="92">
        <v>-213</v>
      </c>
      <c r="AS21329" s="92">
        <v>136</v>
      </c>
      <c r="AT21329" s="92">
        <v>1035</v>
      </c>
      <c r="AU21329" s="92">
        <v>113</v>
      </c>
      <c r="AV21329" s="92">
        <v>-92</v>
      </c>
      <c r="AW21329" s="92">
        <v>-26</v>
      </c>
      <c r="AX21329" s="92">
        <v>-965</v>
      </c>
      <c r="AY21329" s="92">
        <v>-392</v>
      </c>
    </row>
    <row r="21330" spans="1:51">
      <c r="A21330" s="83" t="s">
        <v>114</v>
      </c>
      <c r="B21330" s="84">
        <v>43074.958333333336</v>
      </c>
      <c r="C21330" s="85">
        <v>43074</v>
      </c>
      <c r="D21330" s="83">
        <v>16</v>
      </c>
      <c r="E21330" s="84">
        <v>43074.666666666664</v>
      </c>
      <c r="F21330" s="86" t="s">
        <v>436</v>
      </c>
      <c r="G21330" s="87" t="s">
        <v>437</v>
      </c>
      <c r="H21330" s="92">
        <v>5879</v>
      </c>
      <c r="I21330" s="92">
        <v>5685</v>
      </c>
      <c r="J21330" s="92">
        <v>5648</v>
      </c>
      <c r="K21330" s="92">
        <v>-355</v>
      </c>
      <c r="O21330" s="92">
        <v>5685</v>
      </c>
      <c r="P21330" s="92">
        <v>5648</v>
      </c>
      <c r="Q21330" s="92">
        <v>-355</v>
      </c>
      <c r="AS21330" s="92">
        <v>138</v>
      </c>
      <c r="AT21330" s="92">
        <v>826</v>
      </c>
      <c r="AU21330" s="92">
        <v>138</v>
      </c>
      <c r="AV21330" s="92">
        <v>-96</v>
      </c>
      <c r="AW21330" s="92">
        <v>-95</v>
      </c>
      <c r="AX21330" s="92">
        <v>-765</v>
      </c>
      <c r="AY21330" s="92">
        <v>-478</v>
      </c>
    </row>
    <row r="21331" spans="1:51">
      <c r="A21331" s="83" t="s">
        <v>114</v>
      </c>
      <c r="B21331" s="84">
        <v>43075</v>
      </c>
      <c r="C21331" s="85">
        <v>43074</v>
      </c>
      <c r="D21331" s="83">
        <v>17</v>
      </c>
      <c r="E21331" s="84">
        <v>43074.708333333336</v>
      </c>
      <c r="F21331" s="86" t="s">
        <v>436</v>
      </c>
      <c r="G21331" s="87" t="s">
        <v>437</v>
      </c>
      <c r="H21331" s="92">
        <v>6008</v>
      </c>
      <c r="I21331" s="92">
        <v>5797</v>
      </c>
      <c r="J21331" s="92">
        <v>6114</v>
      </c>
      <c r="K21331" s="92">
        <v>-285</v>
      </c>
      <c r="O21331" s="92">
        <v>5797</v>
      </c>
      <c r="P21331" s="92">
        <v>6114</v>
      </c>
      <c r="Q21331" s="92">
        <v>-285</v>
      </c>
      <c r="AS21331" s="92">
        <v>217</v>
      </c>
      <c r="AT21331" s="92">
        <v>802</v>
      </c>
      <c r="AU21331" s="92">
        <v>187</v>
      </c>
      <c r="AV21331" s="92">
        <v>-79</v>
      </c>
      <c r="AW21331" s="92">
        <v>-157</v>
      </c>
      <c r="AX21331" s="92">
        <v>-835</v>
      </c>
      <c r="AY21331" s="92">
        <v>-397</v>
      </c>
    </row>
    <row r="21332" spans="1:51">
      <c r="A21332" s="83" t="s">
        <v>114</v>
      </c>
      <c r="B21332" s="84">
        <v>43075.041666666664</v>
      </c>
      <c r="C21332" s="85">
        <v>43074</v>
      </c>
      <c r="D21332" s="83">
        <v>18</v>
      </c>
      <c r="E21332" s="84">
        <v>43074.75</v>
      </c>
      <c r="F21332" s="86" t="s">
        <v>436</v>
      </c>
      <c r="G21332" s="87" t="s">
        <v>437</v>
      </c>
      <c r="H21332" s="92">
        <v>6402</v>
      </c>
      <c r="I21332" s="92">
        <v>6099</v>
      </c>
      <c r="J21332" s="92">
        <v>7220</v>
      </c>
      <c r="K21332" s="92">
        <v>33</v>
      </c>
      <c r="O21332" s="92">
        <v>6099</v>
      </c>
      <c r="P21332" s="92">
        <v>7220</v>
      </c>
      <c r="Q21332" s="92">
        <v>33</v>
      </c>
      <c r="AS21332" s="92">
        <v>363</v>
      </c>
      <c r="AT21332" s="92">
        <v>957</v>
      </c>
      <c r="AU21332" s="92">
        <v>337</v>
      </c>
      <c r="AV21332" s="92">
        <v>51</v>
      </c>
      <c r="AW21332" s="92">
        <v>-163</v>
      </c>
      <c r="AX21332" s="92">
        <v>-1126</v>
      </c>
      <c r="AY21332" s="92">
        <v>-362</v>
      </c>
    </row>
    <row r="21333" spans="1:51">
      <c r="A21333" s="83" t="s">
        <v>114</v>
      </c>
      <c r="B21333" s="84">
        <v>43075.083333333336</v>
      </c>
      <c r="C21333" s="85">
        <v>43074</v>
      </c>
      <c r="D21333" s="83">
        <v>19</v>
      </c>
      <c r="E21333" s="84">
        <v>43074.791666666664</v>
      </c>
      <c r="F21333" s="86" t="s">
        <v>436</v>
      </c>
      <c r="G21333" s="87" t="s">
        <v>437</v>
      </c>
      <c r="H21333" s="92">
        <v>6577</v>
      </c>
      <c r="I21333" s="92">
        <v>6121</v>
      </c>
      <c r="J21333" s="92">
        <v>7482</v>
      </c>
      <c r="K21333" s="92">
        <v>140</v>
      </c>
      <c r="O21333" s="92">
        <v>6121</v>
      </c>
      <c r="P21333" s="92">
        <v>7482</v>
      </c>
      <c r="Q21333" s="92">
        <v>140</v>
      </c>
      <c r="AS21333" s="92">
        <v>405</v>
      </c>
      <c r="AT21333" s="92">
        <v>1197</v>
      </c>
      <c r="AU21333" s="92">
        <v>374</v>
      </c>
      <c r="AV21333" s="92">
        <v>99</v>
      </c>
      <c r="AW21333" s="92">
        <v>-142</v>
      </c>
      <c r="AX21333" s="92">
        <v>-1264</v>
      </c>
      <c r="AY21333" s="92">
        <v>-506</v>
      </c>
    </row>
    <row r="21334" spans="1:51">
      <c r="A21334" s="83" t="s">
        <v>114</v>
      </c>
      <c r="B21334" s="84">
        <v>43075.125</v>
      </c>
      <c r="C21334" s="85">
        <v>43074</v>
      </c>
      <c r="D21334" s="83">
        <v>20</v>
      </c>
      <c r="E21334" s="84">
        <v>43074.833333333336</v>
      </c>
      <c r="F21334" s="86" t="s">
        <v>436</v>
      </c>
      <c r="G21334" s="87" t="s">
        <v>437</v>
      </c>
      <c r="H21334" s="92">
        <v>6566</v>
      </c>
      <c r="I21334" s="92">
        <v>6089</v>
      </c>
      <c r="J21334" s="92">
        <v>7517</v>
      </c>
      <c r="K21334" s="92">
        <v>227</v>
      </c>
      <c r="O21334" s="92">
        <v>6089</v>
      </c>
      <c r="P21334" s="92">
        <v>7517</v>
      </c>
      <c r="Q21334" s="92">
        <v>227</v>
      </c>
      <c r="AS21334" s="92">
        <v>426</v>
      </c>
      <c r="AT21334" s="92">
        <v>1060</v>
      </c>
      <c r="AU21334" s="92">
        <v>374</v>
      </c>
      <c r="AV21334" s="92">
        <v>109</v>
      </c>
      <c r="AW21334" s="92">
        <v>-202</v>
      </c>
      <c r="AX21334" s="92">
        <v>-1064</v>
      </c>
      <c r="AY21334" s="92">
        <v>-453</v>
      </c>
    </row>
    <row r="21335" spans="1:51">
      <c r="A21335" s="83" t="s">
        <v>114</v>
      </c>
      <c r="B21335" s="84">
        <v>43075.166666666664</v>
      </c>
      <c r="C21335" s="85">
        <v>43074</v>
      </c>
      <c r="D21335" s="83">
        <v>21</v>
      </c>
      <c r="E21335" s="84">
        <v>43074.875</v>
      </c>
      <c r="F21335" s="86" t="s">
        <v>436</v>
      </c>
      <c r="G21335" s="87" t="s">
        <v>437</v>
      </c>
      <c r="H21335" s="92">
        <v>6529</v>
      </c>
      <c r="I21335" s="92">
        <v>6045</v>
      </c>
      <c r="J21335" s="92">
        <v>7593</v>
      </c>
      <c r="K21335" s="92">
        <v>332</v>
      </c>
      <c r="O21335" s="92">
        <v>6045</v>
      </c>
      <c r="P21335" s="92">
        <v>7593</v>
      </c>
      <c r="Q21335" s="92">
        <v>332</v>
      </c>
      <c r="AS21335" s="92">
        <v>469</v>
      </c>
      <c r="AT21335" s="92">
        <v>1164</v>
      </c>
      <c r="AU21335" s="92">
        <v>374</v>
      </c>
      <c r="AV21335" s="92">
        <v>132</v>
      </c>
      <c r="AW21335" s="92">
        <v>-166</v>
      </c>
      <c r="AX21335" s="92">
        <v>-1095</v>
      </c>
      <c r="AY21335" s="92">
        <v>-522</v>
      </c>
    </row>
    <row r="21336" spans="1:51">
      <c r="A21336" s="83" t="s">
        <v>114</v>
      </c>
      <c r="B21336" s="84">
        <v>43075.208333333336</v>
      </c>
      <c r="C21336" s="85">
        <v>43074</v>
      </c>
      <c r="D21336" s="83">
        <v>22</v>
      </c>
      <c r="E21336" s="84">
        <v>43074.916666666664</v>
      </c>
      <c r="F21336" s="86" t="s">
        <v>436</v>
      </c>
      <c r="G21336" s="87" t="s">
        <v>437</v>
      </c>
      <c r="H21336" s="92">
        <v>6322</v>
      </c>
      <c r="I21336" s="92">
        <v>5837</v>
      </c>
      <c r="J21336" s="92">
        <v>7398</v>
      </c>
      <c r="K21336" s="92">
        <v>412</v>
      </c>
      <c r="O21336" s="92">
        <v>5837</v>
      </c>
      <c r="P21336" s="92">
        <v>7398</v>
      </c>
      <c r="Q21336" s="92">
        <v>412</v>
      </c>
      <c r="AS21336" s="92">
        <v>492</v>
      </c>
      <c r="AT21336" s="92">
        <v>1269</v>
      </c>
      <c r="AU21336" s="92">
        <v>403</v>
      </c>
      <c r="AV21336" s="92">
        <v>172</v>
      </c>
      <c r="AW21336" s="92">
        <v>-168</v>
      </c>
      <c r="AX21336" s="92">
        <v>-1244</v>
      </c>
      <c r="AY21336" s="92">
        <v>-489</v>
      </c>
    </row>
    <row r="21337" spans="1:51">
      <c r="A21337" s="83" t="s">
        <v>114</v>
      </c>
      <c r="B21337" s="84">
        <v>43075.25</v>
      </c>
      <c r="C21337" s="85">
        <v>43074</v>
      </c>
      <c r="D21337" s="83">
        <v>23</v>
      </c>
      <c r="E21337" s="84">
        <v>43074.958333333336</v>
      </c>
      <c r="F21337" s="86" t="s">
        <v>436</v>
      </c>
      <c r="G21337" s="87" t="s">
        <v>437</v>
      </c>
      <c r="H21337" s="92">
        <v>6014</v>
      </c>
      <c r="I21337" s="92">
        <v>5475</v>
      </c>
      <c r="J21337" s="92">
        <v>6731</v>
      </c>
      <c r="K21337" s="92">
        <v>406</v>
      </c>
      <c r="O21337" s="92">
        <v>5475</v>
      </c>
      <c r="P21337" s="92">
        <v>6731</v>
      </c>
      <c r="Q21337" s="92">
        <v>406</v>
      </c>
      <c r="AS21337" s="92">
        <v>487</v>
      </c>
      <c r="AT21337" s="92">
        <v>1181</v>
      </c>
      <c r="AU21337" s="92">
        <v>292</v>
      </c>
      <c r="AV21337" s="92">
        <v>186</v>
      </c>
      <c r="AW21337" s="92">
        <v>-199</v>
      </c>
      <c r="AX21337" s="92">
        <v>-1184</v>
      </c>
      <c r="AY21337" s="92">
        <v>-334</v>
      </c>
    </row>
    <row r="21338" spans="1:51">
      <c r="A21338" s="83" t="s">
        <v>114</v>
      </c>
      <c r="B21338" s="84">
        <v>43075.291666666664</v>
      </c>
      <c r="C21338" s="85">
        <v>43074</v>
      </c>
      <c r="D21338" s="83">
        <v>24</v>
      </c>
      <c r="E21338" s="84">
        <v>43075</v>
      </c>
      <c r="F21338" s="86" t="s">
        <v>436</v>
      </c>
      <c r="G21338" s="87" t="s">
        <v>437</v>
      </c>
      <c r="H21338" s="92">
        <v>5671</v>
      </c>
      <c r="I21338" s="92">
        <v>5144</v>
      </c>
      <c r="J21338" s="92">
        <v>5733</v>
      </c>
      <c r="K21338" s="92">
        <v>229</v>
      </c>
      <c r="O21338" s="92">
        <v>5144</v>
      </c>
      <c r="P21338" s="92">
        <v>5733</v>
      </c>
      <c r="Q21338" s="92">
        <v>229</v>
      </c>
      <c r="AS21338" s="92">
        <v>479</v>
      </c>
      <c r="AT21338" s="92">
        <v>1081</v>
      </c>
      <c r="AU21338" s="92">
        <v>271</v>
      </c>
      <c r="AV21338" s="92">
        <v>199</v>
      </c>
      <c r="AW21338" s="92">
        <v>-170</v>
      </c>
      <c r="AX21338" s="92">
        <v>-1195</v>
      </c>
      <c r="AY21338" s="92">
        <v>-413</v>
      </c>
    </row>
    <row r="21339" spans="1:51">
      <c r="A21339" s="83" t="s">
        <v>114</v>
      </c>
      <c r="B21339" s="84">
        <v>43075.333333333336</v>
      </c>
      <c r="C21339" s="85">
        <v>43075</v>
      </c>
      <c r="D21339" s="83">
        <v>1</v>
      </c>
      <c r="E21339" s="84">
        <v>43075.041666666664</v>
      </c>
      <c r="F21339" s="86" t="s">
        <v>436</v>
      </c>
      <c r="G21339" s="87" t="s">
        <v>437</v>
      </c>
      <c r="H21339" s="92">
        <v>5377</v>
      </c>
      <c r="I21339" s="92">
        <v>4979</v>
      </c>
      <c r="J21339" s="92">
        <v>5264</v>
      </c>
      <c r="K21339" s="92">
        <v>149</v>
      </c>
      <c r="O21339" s="92">
        <v>4979</v>
      </c>
      <c r="P21339" s="92">
        <v>5264</v>
      </c>
      <c r="Q21339" s="92">
        <v>149</v>
      </c>
      <c r="AS21339" s="92">
        <v>438</v>
      </c>
      <c r="AT21339" s="92">
        <v>997</v>
      </c>
      <c r="AU21339" s="92">
        <v>234</v>
      </c>
      <c r="AV21339" s="92">
        <v>165</v>
      </c>
      <c r="AW21339" s="92">
        <v>-155</v>
      </c>
      <c r="AX21339" s="92">
        <v>-1048</v>
      </c>
      <c r="AY21339" s="92">
        <v>-459</v>
      </c>
    </row>
    <row r="21340" spans="1:51">
      <c r="A21340" s="83" t="s">
        <v>114</v>
      </c>
      <c r="B21340" s="84">
        <v>43075.375</v>
      </c>
      <c r="C21340" s="85">
        <v>43075</v>
      </c>
      <c r="D21340" s="83">
        <v>2</v>
      </c>
      <c r="E21340" s="84">
        <v>43075.083333333336</v>
      </c>
      <c r="F21340" s="86" t="s">
        <v>436</v>
      </c>
      <c r="G21340" s="87" t="s">
        <v>437</v>
      </c>
      <c r="H21340" s="92">
        <v>5222</v>
      </c>
      <c r="I21340" s="92">
        <v>4982</v>
      </c>
      <c r="J21340" s="92">
        <v>5195</v>
      </c>
      <c r="K21340" s="92">
        <v>80</v>
      </c>
      <c r="O21340" s="92">
        <v>4982</v>
      </c>
      <c r="P21340" s="92">
        <v>5195</v>
      </c>
      <c r="Q21340" s="92">
        <v>80</v>
      </c>
      <c r="AS21340" s="92">
        <v>417</v>
      </c>
      <c r="AT21340" s="92">
        <v>1062</v>
      </c>
      <c r="AU21340" s="92">
        <v>333</v>
      </c>
      <c r="AV21340" s="92">
        <v>163</v>
      </c>
      <c r="AW21340" s="92">
        <v>-108</v>
      </c>
      <c r="AX21340" s="92">
        <v>-1223</v>
      </c>
      <c r="AY21340" s="92">
        <v>-541</v>
      </c>
    </row>
    <row r="21341" spans="1:51">
      <c r="A21341" s="83" t="s">
        <v>114</v>
      </c>
      <c r="B21341" s="84">
        <v>43075.416666666664</v>
      </c>
      <c r="C21341" s="85">
        <v>43075</v>
      </c>
      <c r="D21341" s="83">
        <v>3</v>
      </c>
      <c r="E21341" s="84">
        <v>43075.125</v>
      </c>
      <c r="F21341" s="86" t="s">
        <v>436</v>
      </c>
      <c r="G21341" s="87" t="s">
        <v>437</v>
      </c>
      <c r="H21341" s="92">
        <v>5189</v>
      </c>
      <c r="I21341" s="92">
        <v>5102</v>
      </c>
      <c r="J21341" s="92">
        <v>5150</v>
      </c>
      <c r="K21341" s="92">
        <v>-61</v>
      </c>
      <c r="O21341" s="92">
        <v>5102</v>
      </c>
      <c r="P21341" s="92">
        <v>5150</v>
      </c>
      <c r="Q21341" s="92">
        <v>-61</v>
      </c>
      <c r="AS21341" s="92">
        <v>412</v>
      </c>
      <c r="AT21341" s="92">
        <v>967</v>
      </c>
      <c r="AU21341" s="92">
        <v>318</v>
      </c>
      <c r="AV21341" s="92">
        <v>152</v>
      </c>
      <c r="AW21341" s="92">
        <v>-124</v>
      </c>
      <c r="AX21341" s="92">
        <v>-1194</v>
      </c>
      <c r="AY21341" s="92">
        <v>-569</v>
      </c>
    </row>
    <row r="21342" spans="1:51">
      <c r="A21342" s="83" t="s">
        <v>114</v>
      </c>
      <c r="B21342" s="84">
        <v>43075.458333333336</v>
      </c>
      <c r="C21342" s="85">
        <v>43075</v>
      </c>
      <c r="D21342" s="83">
        <v>4</v>
      </c>
      <c r="E21342" s="84">
        <v>43075.166666666664</v>
      </c>
      <c r="F21342" s="86" t="s">
        <v>436</v>
      </c>
      <c r="G21342" s="87" t="s">
        <v>437</v>
      </c>
      <c r="H21342" s="92">
        <v>5212</v>
      </c>
      <c r="I21342" s="92">
        <v>5112</v>
      </c>
      <c r="J21342" s="92">
        <v>5258</v>
      </c>
      <c r="K21342" s="92">
        <v>-13</v>
      </c>
      <c r="O21342" s="92">
        <v>5112</v>
      </c>
      <c r="P21342" s="92">
        <v>5258</v>
      </c>
      <c r="Q21342" s="92">
        <v>-13</v>
      </c>
      <c r="AS21342" s="92">
        <v>428</v>
      </c>
      <c r="AT21342" s="92">
        <v>943</v>
      </c>
      <c r="AU21342" s="92">
        <v>325</v>
      </c>
      <c r="AV21342" s="92">
        <v>155</v>
      </c>
      <c r="AW21342" s="92">
        <v>-136</v>
      </c>
      <c r="AX21342" s="92">
        <v>-1150</v>
      </c>
      <c r="AY21342" s="92">
        <v>-554</v>
      </c>
    </row>
    <row r="21343" spans="1:51">
      <c r="A21343" s="83" t="s">
        <v>114</v>
      </c>
      <c r="B21343" s="84">
        <v>43075.5</v>
      </c>
      <c r="C21343" s="85">
        <v>43075</v>
      </c>
      <c r="D21343" s="83">
        <v>5</v>
      </c>
      <c r="E21343" s="84">
        <v>43075.208333333336</v>
      </c>
      <c r="F21343" s="86" t="s">
        <v>436</v>
      </c>
      <c r="G21343" s="87" t="s">
        <v>437</v>
      </c>
      <c r="H21343" s="92">
        <v>5275</v>
      </c>
      <c r="I21343" s="92">
        <v>5209</v>
      </c>
      <c r="J21343" s="92">
        <v>5519</v>
      </c>
      <c r="K21343" s="92">
        <v>21</v>
      </c>
      <c r="O21343" s="92">
        <v>5209</v>
      </c>
      <c r="P21343" s="92">
        <v>5519</v>
      </c>
      <c r="Q21343" s="92">
        <v>21</v>
      </c>
      <c r="AS21343" s="92">
        <v>425</v>
      </c>
      <c r="AT21343" s="92">
        <v>1000</v>
      </c>
      <c r="AU21343" s="92">
        <v>347</v>
      </c>
      <c r="AV21343" s="92">
        <v>146</v>
      </c>
      <c r="AW21343" s="92">
        <v>-125</v>
      </c>
      <c r="AX21343" s="92">
        <v>-1218</v>
      </c>
      <c r="AY21343" s="92">
        <v>-531</v>
      </c>
    </row>
    <row r="21344" spans="1:51">
      <c r="A21344" s="83" t="s">
        <v>114</v>
      </c>
      <c r="B21344" s="84">
        <v>43075.541666666664</v>
      </c>
      <c r="C21344" s="85">
        <v>43075</v>
      </c>
      <c r="D21344" s="83">
        <v>6</v>
      </c>
      <c r="E21344" s="84">
        <v>43075.25</v>
      </c>
      <c r="F21344" s="86" t="s">
        <v>436</v>
      </c>
      <c r="G21344" s="87" t="s">
        <v>437</v>
      </c>
      <c r="H21344" s="92">
        <v>5516</v>
      </c>
      <c r="I21344" s="92">
        <v>5302</v>
      </c>
      <c r="J21344" s="92">
        <v>5891</v>
      </c>
      <c r="K21344" s="92">
        <v>101</v>
      </c>
      <c r="O21344" s="92">
        <v>5302</v>
      </c>
      <c r="P21344" s="92">
        <v>5891</v>
      </c>
      <c r="Q21344" s="92">
        <v>101</v>
      </c>
      <c r="AS21344" s="92">
        <v>430</v>
      </c>
      <c r="AT21344" s="92">
        <v>1021</v>
      </c>
      <c r="AU21344" s="92">
        <v>356</v>
      </c>
      <c r="AV21344" s="92">
        <v>148</v>
      </c>
      <c r="AW21344" s="92">
        <v>-123</v>
      </c>
      <c r="AX21344" s="92">
        <v>-1185</v>
      </c>
      <c r="AY21344" s="92">
        <v>-523</v>
      </c>
    </row>
    <row r="21345" spans="1:51">
      <c r="A21345" s="83" t="s">
        <v>114</v>
      </c>
      <c r="B21345" s="84">
        <v>43075.583333333336</v>
      </c>
      <c r="C21345" s="85">
        <v>43075</v>
      </c>
      <c r="D21345" s="83">
        <v>7</v>
      </c>
      <c r="E21345" s="84">
        <v>43075.291666666664</v>
      </c>
      <c r="F21345" s="86" t="s">
        <v>436</v>
      </c>
      <c r="G21345" s="87" t="s">
        <v>437</v>
      </c>
      <c r="H21345" s="92">
        <v>5902</v>
      </c>
      <c r="I21345" s="92">
        <v>5548</v>
      </c>
      <c r="J21345" s="92">
        <v>6287</v>
      </c>
      <c r="K21345" s="92">
        <v>103</v>
      </c>
      <c r="O21345" s="92">
        <v>5548</v>
      </c>
      <c r="P21345" s="92">
        <v>6287</v>
      </c>
      <c r="Q21345" s="92">
        <v>103</v>
      </c>
      <c r="AS21345" s="92">
        <v>423</v>
      </c>
      <c r="AT21345" s="92">
        <v>1061</v>
      </c>
      <c r="AU21345" s="92">
        <v>342</v>
      </c>
      <c r="AV21345" s="92">
        <v>144</v>
      </c>
      <c r="AW21345" s="92">
        <v>-82</v>
      </c>
      <c r="AX21345" s="92">
        <v>-1173</v>
      </c>
      <c r="AY21345" s="92">
        <v>-589</v>
      </c>
    </row>
    <row r="21346" spans="1:51">
      <c r="A21346" s="83" t="s">
        <v>114</v>
      </c>
      <c r="B21346" s="84">
        <v>43075.625</v>
      </c>
      <c r="C21346" s="85">
        <v>43075</v>
      </c>
      <c r="D21346" s="83">
        <v>8</v>
      </c>
      <c r="E21346" s="84">
        <v>43075.333333333336</v>
      </c>
      <c r="F21346" s="86" t="s">
        <v>436</v>
      </c>
      <c r="G21346" s="87" t="s">
        <v>437</v>
      </c>
      <c r="H21346" s="92">
        <v>6241</v>
      </c>
      <c r="I21346" s="92">
        <v>5813</v>
      </c>
      <c r="J21346" s="92">
        <v>6538</v>
      </c>
      <c r="K21346" s="92">
        <v>4</v>
      </c>
      <c r="O21346" s="92">
        <v>5813</v>
      </c>
      <c r="P21346" s="92">
        <v>6538</v>
      </c>
      <c r="Q21346" s="92">
        <v>4</v>
      </c>
      <c r="AS21346" s="92">
        <v>416</v>
      </c>
      <c r="AT21346" s="92">
        <v>1048</v>
      </c>
      <c r="AU21346" s="92">
        <v>273</v>
      </c>
      <c r="AV21346" s="92">
        <v>137</v>
      </c>
      <c r="AW21346" s="92">
        <v>-96</v>
      </c>
      <c r="AX21346" s="92">
        <v>-1239</v>
      </c>
      <c r="AY21346" s="92">
        <v>-512</v>
      </c>
    </row>
    <row r="21347" spans="1:51">
      <c r="A21347" s="83" t="s">
        <v>114</v>
      </c>
      <c r="B21347" s="84">
        <v>43075.666666666664</v>
      </c>
      <c r="C21347" s="85">
        <v>43075</v>
      </c>
      <c r="D21347" s="83">
        <v>9</v>
      </c>
      <c r="E21347" s="84">
        <v>43075.375</v>
      </c>
      <c r="F21347" s="86" t="s">
        <v>436</v>
      </c>
      <c r="G21347" s="87" t="s">
        <v>437</v>
      </c>
      <c r="H21347" s="92">
        <v>6227</v>
      </c>
      <c r="I21347" s="92">
        <v>5787</v>
      </c>
      <c r="J21347" s="92">
        <v>6604</v>
      </c>
      <c r="K21347" s="92">
        <v>99</v>
      </c>
      <c r="O21347" s="92">
        <v>5787</v>
      </c>
      <c r="P21347" s="92">
        <v>6604</v>
      </c>
      <c r="Q21347" s="92">
        <v>99</v>
      </c>
      <c r="AS21347" s="92">
        <v>348</v>
      </c>
      <c r="AT21347" s="92">
        <v>1279</v>
      </c>
      <c r="AU21347" s="92">
        <v>254</v>
      </c>
      <c r="AV21347" s="92">
        <v>157</v>
      </c>
      <c r="AW21347" s="92">
        <v>-91</v>
      </c>
      <c r="AX21347" s="92">
        <v>-1242</v>
      </c>
      <c r="AY21347" s="92">
        <v>-582</v>
      </c>
    </row>
    <row r="21348" spans="1:51">
      <c r="A21348" s="83" t="s">
        <v>114</v>
      </c>
      <c r="B21348" s="84">
        <v>43075.708333333336</v>
      </c>
      <c r="C21348" s="85">
        <v>43075</v>
      </c>
      <c r="D21348" s="83">
        <v>10</v>
      </c>
      <c r="E21348" s="84">
        <v>43075.416666666664</v>
      </c>
      <c r="F21348" s="86" t="s">
        <v>436</v>
      </c>
      <c r="G21348" s="87" t="s">
        <v>437</v>
      </c>
      <c r="H21348" s="92">
        <v>6130</v>
      </c>
      <c r="I21348" s="92">
        <v>5734</v>
      </c>
      <c r="J21348" s="92">
        <v>7146</v>
      </c>
      <c r="K21348" s="92">
        <v>631</v>
      </c>
      <c r="O21348" s="92">
        <v>5734</v>
      </c>
      <c r="P21348" s="92">
        <v>7146</v>
      </c>
      <c r="Q21348" s="92">
        <v>631</v>
      </c>
      <c r="AS21348" s="92">
        <v>291</v>
      </c>
      <c r="AT21348" s="92">
        <v>1388</v>
      </c>
      <c r="AU21348" s="92">
        <v>214</v>
      </c>
      <c r="AV21348" s="92">
        <v>178</v>
      </c>
      <c r="AW21348" s="92">
        <v>-54</v>
      </c>
      <c r="AX21348" s="92">
        <v>-1014</v>
      </c>
      <c r="AY21348" s="92">
        <v>-349</v>
      </c>
    </row>
    <row r="21349" spans="1:51">
      <c r="A21349" s="83" t="s">
        <v>114</v>
      </c>
      <c r="B21349" s="84">
        <v>43075.75</v>
      </c>
      <c r="C21349" s="85">
        <v>43075</v>
      </c>
      <c r="D21349" s="83">
        <v>11</v>
      </c>
      <c r="E21349" s="84">
        <v>43075.458333333336</v>
      </c>
      <c r="F21349" s="86" t="s">
        <v>436</v>
      </c>
      <c r="G21349" s="87" t="s">
        <v>437</v>
      </c>
      <c r="H21349" s="92">
        <v>6019</v>
      </c>
      <c r="I21349" s="92">
        <v>5693</v>
      </c>
      <c r="J21349" s="92">
        <v>6658</v>
      </c>
      <c r="K21349" s="92">
        <v>370</v>
      </c>
      <c r="O21349" s="92">
        <v>5693</v>
      </c>
      <c r="P21349" s="92">
        <v>6658</v>
      </c>
      <c r="Q21349" s="92">
        <v>370</v>
      </c>
      <c r="AS21349" s="92">
        <v>202</v>
      </c>
      <c r="AT21349" s="92">
        <v>1274</v>
      </c>
      <c r="AU21349" s="92">
        <v>200</v>
      </c>
      <c r="AV21349" s="92">
        <v>66</v>
      </c>
      <c r="AW21349" s="92">
        <v>-22</v>
      </c>
      <c r="AX21349" s="92">
        <v>-833</v>
      </c>
      <c r="AY21349" s="92">
        <v>-495</v>
      </c>
    </row>
    <row r="21350" spans="1:51">
      <c r="A21350" s="83" t="s">
        <v>114</v>
      </c>
      <c r="B21350" s="84">
        <v>43075.791666666664</v>
      </c>
      <c r="C21350" s="85">
        <v>43075</v>
      </c>
      <c r="D21350" s="83">
        <v>12</v>
      </c>
      <c r="E21350" s="84">
        <v>43075.5</v>
      </c>
      <c r="F21350" s="86" t="s">
        <v>436</v>
      </c>
      <c r="G21350" s="87" t="s">
        <v>437</v>
      </c>
      <c r="H21350" s="92">
        <v>5905</v>
      </c>
      <c r="I21350" s="92">
        <v>5703</v>
      </c>
      <c r="J21350" s="92">
        <v>6016</v>
      </c>
      <c r="K21350" s="92">
        <v>-80</v>
      </c>
      <c r="O21350" s="92">
        <v>5703</v>
      </c>
      <c r="P21350" s="92">
        <v>6016</v>
      </c>
      <c r="Q21350" s="92">
        <v>-80</v>
      </c>
      <c r="AS21350" s="92">
        <v>119</v>
      </c>
      <c r="AT21350" s="92">
        <v>1041</v>
      </c>
      <c r="AU21350" s="92">
        <v>160</v>
      </c>
      <c r="AV21350" s="92">
        <v>-36</v>
      </c>
      <c r="AW21350" s="92">
        <v>-14</v>
      </c>
      <c r="AX21350" s="92">
        <v>-719</v>
      </c>
      <c r="AY21350" s="92">
        <v>-608</v>
      </c>
    </row>
    <row r="21351" spans="1:51">
      <c r="A21351" s="83" t="s">
        <v>114</v>
      </c>
      <c r="B21351" s="84">
        <v>43075.833333333336</v>
      </c>
      <c r="C21351" s="85">
        <v>43075</v>
      </c>
      <c r="D21351" s="83">
        <v>13</v>
      </c>
      <c r="E21351" s="84">
        <v>43075.541666666664</v>
      </c>
      <c r="F21351" s="86" t="s">
        <v>436</v>
      </c>
      <c r="G21351" s="87" t="s">
        <v>437</v>
      </c>
      <c r="H21351" s="92">
        <v>5850</v>
      </c>
      <c r="I21351" s="92">
        <v>5686</v>
      </c>
      <c r="J21351" s="92">
        <v>5700</v>
      </c>
      <c r="K21351" s="92">
        <v>-215</v>
      </c>
      <c r="O21351" s="92">
        <v>5686</v>
      </c>
      <c r="P21351" s="92">
        <v>5700</v>
      </c>
      <c r="Q21351" s="92">
        <v>-215</v>
      </c>
      <c r="AS21351" s="92">
        <v>131</v>
      </c>
      <c r="AT21351" s="92">
        <v>1029</v>
      </c>
      <c r="AU21351" s="92">
        <v>168</v>
      </c>
      <c r="AV21351" s="92">
        <v>-43</v>
      </c>
      <c r="AW21351" s="92">
        <v>13</v>
      </c>
      <c r="AX21351" s="92">
        <v>-915</v>
      </c>
      <c r="AY21351" s="92">
        <v>-576</v>
      </c>
    </row>
    <row r="21352" spans="1:51">
      <c r="A21352" s="83" t="s">
        <v>114</v>
      </c>
      <c r="B21352" s="84">
        <v>43075.875</v>
      </c>
      <c r="C21352" s="85">
        <v>43075</v>
      </c>
      <c r="D21352" s="83">
        <v>14</v>
      </c>
      <c r="E21352" s="84">
        <v>43075.583333333336</v>
      </c>
      <c r="F21352" s="86" t="s">
        <v>436</v>
      </c>
      <c r="G21352" s="87" t="s">
        <v>437</v>
      </c>
      <c r="H21352" s="92">
        <v>5841</v>
      </c>
      <c r="I21352" s="92">
        <v>5711</v>
      </c>
      <c r="J21352" s="92">
        <v>5812</v>
      </c>
      <c r="K21352" s="92">
        <v>-121</v>
      </c>
      <c r="O21352" s="92">
        <v>5711</v>
      </c>
      <c r="P21352" s="92">
        <v>5812</v>
      </c>
      <c r="Q21352" s="92">
        <v>-121</v>
      </c>
      <c r="AS21352" s="92">
        <v>147</v>
      </c>
      <c r="AT21352" s="92">
        <v>946</v>
      </c>
      <c r="AU21352" s="92">
        <v>168</v>
      </c>
      <c r="AV21352" s="92">
        <v>-40</v>
      </c>
      <c r="AW21352" s="92">
        <v>-6</v>
      </c>
      <c r="AX21352" s="92">
        <v>-720</v>
      </c>
      <c r="AY21352" s="92">
        <v>-593</v>
      </c>
    </row>
    <row r="21353" spans="1:51">
      <c r="A21353" s="83" t="s">
        <v>114</v>
      </c>
      <c r="B21353" s="84">
        <v>43075.916666666664</v>
      </c>
      <c r="C21353" s="85">
        <v>43075</v>
      </c>
      <c r="D21353" s="83">
        <v>15</v>
      </c>
      <c r="E21353" s="84">
        <v>43075.625</v>
      </c>
      <c r="F21353" s="86" t="s">
        <v>436</v>
      </c>
      <c r="G21353" s="87" t="s">
        <v>437</v>
      </c>
      <c r="H21353" s="92">
        <v>5861</v>
      </c>
      <c r="I21353" s="92">
        <v>5632</v>
      </c>
      <c r="J21353" s="92">
        <v>5782</v>
      </c>
      <c r="K21353" s="92">
        <v>-110</v>
      </c>
      <c r="O21353" s="92">
        <v>5632</v>
      </c>
      <c r="P21353" s="92">
        <v>5782</v>
      </c>
      <c r="Q21353" s="92">
        <v>-110</v>
      </c>
      <c r="AS21353" s="92">
        <v>179</v>
      </c>
      <c r="AT21353" s="92">
        <v>932</v>
      </c>
      <c r="AU21353" s="92">
        <v>192</v>
      </c>
      <c r="AV21353" s="92">
        <v>3</v>
      </c>
      <c r="AW21353" s="92">
        <v>18</v>
      </c>
      <c r="AX21353" s="92">
        <v>-826</v>
      </c>
      <c r="AY21353" s="92">
        <v>-585</v>
      </c>
    </row>
    <row r="21354" spans="1:51">
      <c r="A21354" s="83" t="s">
        <v>114</v>
      </c>
      <c r="B21354" s="84">
        <v>43075.958333333336</v>
      </c>
      <c r="C21354" s="85">
        <v>43075</v>
      </c>
      <c r="D21354" s="83">
        <v>16</v>
      </c>
      <c r="E21354" s="84">
        <v>43075.666666666664</v>
      </c>
      <c r="F21354" s="86" t="s">
        <v>436</v>
      </c>
      <c r="G21354" s="87" t="s">
        <v>437</v>
      </c>
      <c r="H21354" s="92">
        <v>5895</v>
      </c>
      <c r="I21354" s="92">
        <v>5661</v>
      </c>
      <c r="J21354" s="92">
        <v>5882</v>
      </c>
      <c r="K21354" s="92">
        <v>-178</v>
      </c>
      <c r="O21354" s="92">
        <v>5661</v>
      </c>
      <c r="P21354" s="92">
        <v>5882</v>
      </c>
      <c r="Q21354" s="92">
        <v>-178</v>
      </c>
      <c r="AS21354" s="92">
        <v>182</v>
      </c>
      <c r="AT21354" s="92">
        <v>784</v>
      </c>
      <c r="AU21354" s="92">
        <v>166</v>
      </c>
      <c r="AV21354" s="92">
        <v>40</v>
      </c>
      <c r="AW21354" s="92">
        <v>-50</v>
      </c>
      <c r="AX21354" s="92">
        <v>-765</v>
      </c>
      <c r="AY21354" s="92">
        <v>-512</v>
      </c>
    </row>
    <row r="21355" spans="1:51">
      <c r="A21355" s="83" t="s">
        <v>114</v>
      </c>
      <c r="B21355" s="84">
        <v>43076</v>
      </c>
      <c r="C21355" s="85">
        <v>43075</v>
      </c>
      <c r="D21355" s="83">
        <v>17</v>
      </c>
      <c r="E21355" s="84">
        <v>43075.708333333336</v>
      </c>
      <c r="F21355" s="86" t="s">
        <v>436</v>
      </c>
      <c r="G21355" s="87" t="s">
        <v>437</v>
      </c>
      <c r="H21355" s="92">
        <v>6142</v>
      </c>
      <c r="I21355" s="92">
        <v>5810</v>
      </c>
      <c r="J21355" s="92">
        <v>6549</v>
      </c>
      <c r="K21355" s="92">
        <v>-48</v>
      </c>
      <c r="O21355" s="92">
        <v>5810</v>
      </c>
      <c r="P21355" s="92">
        <v>6549</v>
      </c>
      <c r="Q21355" s="92">
        <v>-48</v>
      </c>
      <c r="AS21355" s="92">
        <v>299</v>
      </c>
      <c r="AT21355" s="92">
        <v>712</v>
      </c>
      <c r="AU21355" s="92">
        <v>216</v>
      </c>
      <c r="AV21355" s="92">
        <v>102</v>
      </c>
      <c r="AW21355" s="92">
        <v>-114</v>
      </c>
      <c r="AX21355" s="92">
        <v>-795</v>
      </c>
      <c r="AY21355" s="92">
        <v>-445</v>
      </c>
    </row>
    <row r="21356" spans="1:51">
      <c r="A21356" s="83" t="s">
        <v>114</v>
      </c>
      <c r="B21356" s="84">
        <v>43076.041666666664</v>
      </c>
      <c r="C21356" s="85">
        <v>43075</v>
      </c>
      <c r="D21356" s="83">
        <v>18</v>
      </c>
      <c r="E21356" s="84">
        <v>43075.75</v>
      </c>
      <c r="F21356" s="86" t="s">
        <v>436</v>
      </c>
      <c r="G21356" s="87" t="s">
        <v>437</v>
      </c>
      <c r="H21356" s="92">
        <v>6487</v>
      </c>
      <c r="I21356" s="92">
        <v>6301</v>
      </c>
      <c r="J21356" s="92">
        <v>7355</v>
      </c>
      <c r="K21356" s="92">
        <v>12</v>
      </c>
      <c r="O21356" s="92">
        <v>6301</v>
      </c>
      <c r="P21356" s="92">
        <v>7355</v>
      </c>
      <c r="Q21356" s="92">
        <v>12</v>
      </c>
      <c r="AS21356" s="92">
        <v>397</v>
      </c>
      <c r="AT21356" s="92">
        <v>723</v>
      </c>
      <c r="AU21356" s="92">
        <v>254</v>
      </c>
      <c r="AV21356" s="92">
        <v>173</v>
      </c>
      <c r="AW21356" s="92">
        <v>-187</v>
      </c>
      <c r="AX21356" s="92">
        <v>-909</v>
      </c>
      <c r="AY21356" s="92">
        <v>-416</v>
      </c>
    </row>
    <row r="21357" spans="1:51">
      <c r="A21357" s="83" t="s">
        <v>114</v>
      </c>
      <c r="B21357" s="84">
        <v>43076.083333333336</v>
      </c>
      <c r="C21357" s="85">
        <v>43075</v>
      </c>
      <c r="D21357" s="83">
        <v>19</v>
      </c>
      <c r="E21357" s="84">
        <v>43075.791666666664</v>
      </c>
      <c r="F21357" s="86" t="s">
        <v>436</v>
      </c>
      <c r="G21357" s="87" t="s">
        <v>437</v>
      </c>
      <c r="H21357" s="92">
        <v>6609</v>
      </c>
      <c r="I21357" s="92">
        <v>6245</v>
      </c>
      <c r="J21357" s="92">
        <v>7539</v>
      </c>
      <c r="K21357" s="92">
        <v>64</v>
      </c>
      <c r="O21357" s="92">
        <v>6245</v>
      </c>
      <c r="P21357" s="92">
        <v>7539</v>
      </c>
      <c r="Q21357" s="92">
        <v>64</v>
      </c>
      <c r="AS21357" s="92">
        <v>443</v>
      </c>
      <c r="AT21357" s="92">
        <v>1007</v>
      </c>
      <c r="AU21357" s="92">
        <v>326</v>
      </c>
      <c r="AV21357" s="92">
        <v>238</v>
      </c>
      <c r="AW21357" s="92">
        <v>-170</v>
      </c>
      <c r="AX21357" s="92">
        <v>-1277</v>
      </c>
      <c r="AY21357" s="92">
        <v>-481</v>
      </c>
    </row>
    <row r="21358" spans="1:51">
      <c r="A21358" s="83" t="s">
        <v>114</v>
      </c>
      <c r="B21358" s="84">
        <v>43076.125</v>
      </c>
      <c r="C21358" s="85">
        <v>43075</v>
      </c>
      <c r="D21358" s="83">
        <v>20</v>
      </c>
      <c r="E21358" s="84">
        <v>43075.833333333336</v>
      </c>
      <c r="F21358" s="86" t="s">
        <v>436</v>
      </c>
      <c r="G21358" s="87" t="s">
        <v>437</v>
      </c>
      <c r="H21358" s="92">
        <v>6589</v>
      </c>
      <c r="I21358" s="92">
        <v>6188</v>
      </c>
      <c r="J21358" s="92">
        <v>7466</v>
      </c>
      <c r="K21358" s="92">
        <v>47</v>
      </c>
      <c r="O21358" s="92">
        <v>6188</v>
      </c>
      <c r="P21358" s="92">
        <v>7466</v>
      </c>
      <c r="Q21358" s="92">
        <v>47</v>
      </c>
      <c r="AS21358" s="92">
        <v>438</v>
      </c>
      <c r="AT21358" s="92">
        <v>1008</v>
      </c>
      <c r="AU21358" s="92">
        <v>326</v>
      </c>
      <c r="AV21358" s="92">
        <v>227</v>
      </c>
      <c r="AW21358" s="92">
        <v>-192</v>
      </c>
      <c r="AX21358" s="92">
        <v>-1281</v>
      </c>
      <c r="AY21358" s="92">
        <v>-456</v>
      </c>
    </row>
    <row r="21359" spans="1:51">
      <c r="A21359" s="83" t="s">
        <v>114</v>
      </c>
      <c r="B21359" s="84">
        <v>43076.166666666664</v>
      </c>
      <c r="C21359" s="85">
        <v>43075</v>
      </c>
      <c r="D21359" s="83">
        <v>21</v>
      </c>
      <c r="E21359" s="84">
        <v>43075.875</v>
      </c>
      <c r="F21359" s="86" t="s">
        <v>436</v>
      </c>
      <c r="G21359" s="87" t="s">
        <v>437</v>
      </c>
      <c r="H21359" s="92">
        <v>6423</v>
      </c>
      <c r="I21359" s="92">
        <v>6111</v>
      </c>
      <c r="J21359" s="92">
        <v>7391</v>
      </c>
      <c r="K21359" s="92">
        <v>95</v>
      </c>
      <c r="O21359" s="92">
        <v>6111</v>
      </c>
      <c r="P21359" s="92">
        <v>7391</v>
      </c>
      <c r="Q21359" s="92">
        <v>95</v>
      </c>
      <c r="AS21359" s="92">
        <v>450</v>
      </c>
      <c r="AT21359" s="92">
        <v>995</v>
      </c>
      <c r="AU21359" s="92">
        <v>334</v>
      </c>
      <c r="AV21359" s="92">
        <v>254</v>
      </c>
      <c r="AW21359" s="92">
        <v>-197</v>
      </c>
      <c r="AX21359" s="92">
        <v>-1279</v>
      </c>
      <c r="AY21359" s="92">
        <v>-439</v>
      </c>
    </row>
    <row r="21360" spans="1:51">
      <c r="A21360" s="83" t="s">
        <v>114</v>
      </c>
      <c r="B21360" s="84">
        <v>43076.208333333336</v>
      </c>
      <c r="C21360" s="85">
        <v>43075</v>
      </c>
      <c r="D21360" s="83">
        <v>22</v>
      </c>
      <c r="E21360" s="84">
        <v>43075.916666666664</v>
      </c>
      <c r="F21360" s="86" t="s">
        <v>436</v>
      </c>
      <c r="G21360" s="87" t="s">
        <v>437</v>
      </c>
      <c r="H21360" s="92">
        <v>6223</v>
      </c>
      <c r="I21360" s="92">
        <v>5941</v>
      </c>
      <c r="J21360" s="92">
        <v>7380</v>
      </c>
      <c r="K21360" s="92">
        <v>266</v>
      </c>
      <c r="O21360" s="92">
        <v>5941</v>
      </c>
      <c r="P21360" s="92">
        <v>7380</v>
      </c>
      <c r="Q21360" s="92">
        <v>266</v>
      </c>
      <c r="AS21360" s="92">
        <v>496</v>
      </c>
      <c r="AT21360" s="92">
        <v>1055</v>
      </c>
      <c r="AU21360" s="92">
        <v>276</v>
      </c>
      <c r="AV21360" s="92">
        <v>302</v>
      </c>
      <c r="AW21360" s="92">
        <v>-197</v>
      </c>
      <c r="AX21360" s="92">
        <v>-1285</v>
      </c>
      <c r="AY21360" s="92">
        <v>-357</v>
      </c>
    </row>
    <row r="21361" spans="1:51">
      <c r="A21361" s="83" t="s">
        <v>114</v>
      </c>
      <c r="B21361" s="84">
        <v>43076.25</v>
      </c>
      <c r="C21361" s="85">
        <v>43075</v>
      </c>
      <c r="D21361" s="83">
        <v>23</v>
      </c>
      <c r="E21361" s="84">
        <v>43075.958333333336</v>
      </c>
      <c r="F21361" s="86" t="s">
        <v>436</v>
      </c>
      <c r="G21361" s="87" t="s">
        <v>437</v>
      </c>
      <c r="H21361" s="92">
        <v>5877</v>
      </c>
      <c r="I21361" s="92">
        <v>5680</v>
      </c>
      <c r="J21361" s="92">
        <v>6894</v>
      </c>
      <c r="K21361" s="92">
        <v>281</v>
      </c>
      <c r="O21361" s="92">
        <v>5680</v>
      </c>
      <c r="P21361" s="92">
        <v>6894</v>
      </c>
      <c r="Q21361" s="92">
        <v>281</v>
      </c>
      <c r="AS21361" s="92">
        <v>510</v>
      </c>
      <c r="AT21361" s="92">
        <v>1065</v>
      </c>
      <c r="AU21361" s="92">
        <v>253</v>
      </c>
      <c r="AV21361" s="92">
        <v>295</v>
      </c>
      <c r="AW21361" s="92">
        <v>-212</v>
      </c>
      <c r="AX21361" s="92">
        <v>-1278</v>
      </c>
      <c r="AY21361" s="92">
        <v>-329</v>
      </c>
    </row>
    <row r="21362" spans="1:51">
      <c r="A21362" s="83" t="s">
        <v>114</v>
      </c>
      <c r="B21362" s="84">
        <v>43076.291666666664</v>
      </c>
      <c r="C21362" s="85">
        <v>43075</v>
      </c>
      <c r="D21362" s="83">
        <v>24</v>
      </c>
      <c r="E21362" s="84">
        <v>43076</v>
      </c>
      <c r="F21362" s="86" t="s">
        <v>436</v>
      </c>
      <c r="G21362" s="87" t="s">
        <v>437</v>
      </c>
      <c r="H21362" s="92">
        <v>5463</v>
      </c>
      <c r="I21362" s="92">
        <v>5379</v>
      </c>
      <c r="J21362" s="92">
        <v>6094</v>
      </c>
      <c r="K21362" s="92">
        <v>267</v>
      </c>
      <c r="O21362" s="92">
        <v>5379</v>
      </c>
      <c r="P21362" s="92">
        <v>6094</v>
      </c>
      <c r="Q21362" s="92">
        <v>267</v>
      </c>
      <c r="AS21362" s="92">
        <v>506</v>
      </c>
      <c r="AT21362" s="92">
        <v>1016</v>
      </c>
      <c r="AU21362" s="92">
        <v>262</v>
      </c>
      <c r="AV21362" s="92">
        <v>253</v>
      </c>
      <c r="AW21362" s="92">
        <v>-184</v>
      </c>
      <c r="AX21362" s="92">
        <v>-1279</v>
      </c>
      <c r="AY21362" s="92">
        <v>-284</v>
      </c>
    </row>
    <row r="21363" spans="1:51">
      <c r="A21363" s="83" t="s">
        <v>114</v>
      </c>
      <c r="B21363" s="84">
        <v>43076.333333333336</v>
      </c>
      <c r="C21363" s="85">
        <v>43076</v>
      </c>
      <c r="D21363" s="83">
        <v>1</v>
      </c>
      <c r="E21363" s="84">
        <v>43076.041666666664</v>
      </c>
      <c r="F21363" s="86" t="s">
        <v>436</v>
      </c>
      <c r="G21363" s="87" t="s">
        <v>437</v>
      </c>
      <c r="H21363" s="92">
        <v>5405</v>
      </c>
      <c r="I21363" s="92">
        <v>5229</v>
      </c>
      <c r="J21363" s="92">
        <v>5918</v>
      </c>
      <c r="K21363" s="92">
        <v>347</v>
      </c>
      <c r="O21363" s="92">
        <v>5229</v>
      </c>
      <c r="P21363" s="92">
        <v>5918</v>
      </c>
      <c r="Q21363" s="92">
        <v>347</v>
      </c>
      <c r="AS21363" s="92">
        <v>491</v>
      </c>
      <c r="AT21363" s="92">
        <v>1071</v>
      </c>
      <c r="AU21363" s="92">
        <v>310</v>
      </c>
      <c r="AV21363" s="92">
        <v>234</v>
      </c>
      <c r="AW21363" s="92">
        <v>-167</v>
      </c>
      <c r="AX21363" s="92">
        <v>-1283</v>
      </c>
      <c r="AY21363" s="92">
        <v>-286</v>
      </c>
    </row>
    <row r="21364" spans="1:51">
      <c r="A21364" s="83" t="s">
        <v>114</v>
      </c>
      <c r="B21364" s="84">
        <v>43076.375</v>
      </c>
      <c r="C21364" s="85">
        <v>43076</v>
      </c>
      <c r="D21364" s="83">
        <v>2</v>
      </c>
      <c r="E21364" s="84">
        <v>43076.083333333336</v>
      </c>
      <c r="F21364" s="86" t="s">
        <v>436</v>
      </c>
      <c r="G21364" s="87" t="s">
        <v>437</v>
      </c>
      <c r="H21364" s="92">
        <v>5186</v>
      </c>
      <c r="I21364" s="92">
        <v>5178</v>
      </c>
      <c r="J21364" s="92">
        <v>6061</v>
      </c>
      <c r="K21364" s="92">
        <v>567</v>
      </c>
      <c r="O21364" s="92">
        <v>5178</v>
      </c>
      <c r="P21364" s="92">
        <v>6061</v>
      </c>
      <c r="Q21364" s="92">
        <v>567</v>
      </c>
      <c r="AS21364" s="92">
        <v>581</v>
      </c>
      <c r="AT21364" s="92">
        <v>1145</v>
      </c>
      <c r="AU21364" s="92">
        <v>326</v>
      </c>
      <c r="AV21364" s="92">
        <v>261</v>
      </c>
      <c r="AW21364" s="92">
        <v>-123</v>
      </c>
      <c r="AX21364" s="92">
        <v>-1291</v>
      </c>
      <c r="AY21364" s="92">
        <v>-309</v>
      </c>
    </row>
    <row r="21365" spans="1:51">
      <c r="A21365" s="83" t="s">
        <v>114</v>
      </c>
      <c r="B21365" s="84">
        <v>43076.416666666664</v>
      </c>
      <c r="C21365" s="85">
        <v>43076</v>
      </c>
      <c r="D21365" s="83">
        <v>3</v>
      </c>
      <c r="E21365" s="84">
        <v>43076.125</v>
      </c>
      <c r="F21365" s="86" t="s">
        <v>436</v>
      </c>
      <c r="G21365" s="87" t="s">
        <v>437</v>
      </c>
      <c r="H21365" s="92">
        <v>5127</v>
      </c>
      <c r="I21365" s="92">
        <v>5155</v>
      </c>
      <c r="J21365" s="92">
        <v>5975</v>
      </c>
      <c r="K21365" s="92">
        <v>515</v>
      </c>
      <c r="O21365" s="92">
        <v>5155</v>
      </c>
      <c r="P21365" s="92">
        <v>5975</v>
      </c>
      <c r="Q21365" s="92">
        <v>515</v>
      </c>
      <c r="AS21365" s="92">
        <v>578</v>
      </c>
      <c r="AT21365" s="92">
        <v>1102</v>
      </c>
      <c r="AU21365" s="92">
        <v>309</v>
      </c>
      <c r="AV21365" s="92">
        <v>249</v>
      </c>
      <c r="AW21365" s="92">
        <v>-139</v>
      </c>
      <c r="AX21365" s="92">
        <v>-1234</v>
      </c>
      <c r="AY21365" s="92">
        <v>-327</v>
      </c>
    </row>
    <row r="21366" spans="1:51">
      <c r="A21366" s="83" t="s">
        <v>114</v>
      </c>
      <c r="B21366" s="84">
        <v>43076.458333333336</v>
      </c>
      <c r="C21366" s="85">
        <v>43076</v>
      </c>
      <c r="D21366" s="83">
        <v>4</v>
      </c>
      <c r="E21366" s="84">
        <v>43076.166666666664</v>
      </c>
      <c r="F21366" s="86" t="s">
        <v>436</v>
      </c>
      <c r="G21366" s="87" t="s">
        <v>437</v>
      </c>
      <c r="H21366" s="92">
        <v>5128</v>
      </c>
      <c r="I21366" s="92">
        <v>5162</v>
      </c>
      <c r="J21366" s="92">
        <v>5889</v>
      </c>
      <c r="K21366" s="92">
        <v>372</v>
      </c>
      <c r="O21366" s="92">
        <v>5162</v>
      </c>
      <c r="P21366" s="92">
        <v>5889</v>
      </c>
      <c r="Q21366" s="92">
        <v>372</v>
      </c>
      <c r="AS21366" s="92">
        <v>528</v>
      </c>
      <c r="AT21366" s="92">
        <v>1138</v>
      </c>
      <c r="AU21366" s="92">
        <v>294</v>
      </c>
      <c r="AV21366" s="92">
        <v>208</v>
      </c>
      <c r="AW21366" s="92">
        <v>-128</v>
      </c>
      <c r="AX21366" s="92">
        <v>-1291</v>
      </c>
      <c r="AY21366" s="92">
        <v>-353</v>
      </c>
    </row>
    <row r="21367" spans="1:51">
      <c r="A21367" s="83" t="s">
        <v>114</v>
      </c>
      <c r="B21367" s="84">
        <v>43076.5</v>
      </c>
      <c r="C21367" s="85">
        <v>43076</v>
      </c>
      <c r="D21367" s="83">
        <v>5</v>
      </c>
      <c r="E21367" s="84">
        <v>43076.208333333336</v>
      </c>
      <c r="F21367" s="86" t="s">
        <v>436</v>
      </c>
      <c r="G21367" s="87" t="s">
        <v>437</v>
      </c>
      <c r="H21367" s="92">
        <v>5190</v>
      </c>
      <c r="I21367" s="92">
        <v>5200</v>
      </c>
      <c r="J21367" s="92">
        <v>6141</v>
      </c>
      <c r="K21367" s="92">
        <v>467</v>
      </c>
      <c r="O21367" s="92">
        <v>5200</v>
      </c>
      <c r="P21367" s="92">
        <v>6141</v>
      </c>
      <c r="Q21367" s="92">
        <v>467</v>
      </c>
      <c r="AS21367" s="92">
        <v>532</v>
      </c>
      <c r="AT21367" s="92">
        <v>1139</v>
      </c>
      <c r="AU21367" s="92">
        <v>305</v>
      </c>
      <c r="AV21367" s="92">
        <v>197</v>
      </c>
      <c r="AW21367" s="92">
        <v>-138</v>
      </c>
      <c r="AX21367" s="92">
        <v>-1292</v>
      </c>
      <c r="AY21367" s="92">
        <v>-254</v>
      </c>
    </row>
    <row r="21368" spans="1:51">
      <c r="A21368" s="83" t="s">
        <v>114</v>
      </c>
      <c r="B21368" s="84">
        <v>43076.541666666664</v>
      </c>
      <c r="C21368" s="85">
        <v>43076</v>
      </c>
      <c r="D21368" s="83">
        <v>6</v>
      </c>
      <c r="E21368" s="84">
        <v>43076.25</v>
      </c>
      <c r="F21368" s="86" t="s">
        <v>436</v>
      </c>
      <c r="G21368" s="87" t="s">
        <v>437</v>
      </c>
      <c r="H21368" s="92">
        <v>5426</v>
      </c>
      <c r="I21368" s="92">
        <v>5472</v>
      </c>
      <c r="J21368" s="92">
        <v>6592</v>
      </c>
      <c r="K21368" s="92">
        <v>437</v>
      </c>
      <c r="O21368" s="92">
        <v>5472</v>
      </c>
      <c r="P21368" s="92">
        <v>6592</v>
      </c>
      <c r="Q21368" s="92">
        <v>437</v>
      </c>
      <c r="AS21368" s="92">
        <v>543</v>
      </c>
      <c r="AT21368" s="92">
        <v>1135</v>
      </c>
      <c r="AU21368" s="92">
        <v>331</v>
      </c>
      <c r="AV21368" s="92">
        <v>196</v>
      </c>
      <c r="AW21368" s="92">
        <v>-135</v>
      </c>
      <c r="AX21368" s="92">
        <v>-1289</v>
      </c>
      <c r="AY21368" s="92">
        <v>-322</v>
      </c>
    </row>
    <row r="21369" spans="1:51">
      <c r="A21369" s="83" t="s">
        <v>114</v>
      </c>
      <c r="B21369" s="84">
        <v>43076.583333333336</v>
      </c>
      <c r="C21369" s="85">
        <v>43076</v>
      </c>
      <c r="D21369" s="83">
        <v>7</v>
      </c>
      <c r="E21369" s="84">
        <v>43076.291666666664</v>
      </c>
      <c r="F21369" s="86" t="s">
        <v>436</v>
      </c>
      <c r="G21369" s="87" t="s">
        <v>437</v>
      </c>
      <c r="H21369" s="92">
        <v>5805</v>
      </c>
      <c r="I21369" s="92">
        <v>5774</v>
      </c>
      <c r="J21369" s="92">
        <v>7186</v>
      </c>
      <c r="K21369" s="92">
        <v>530</v>
      </c>
      <c r="O21369" s="92">
        <v>5774</v>
      </c>
      <c r="P21369" s="92">
        <v>7186</v>
      </c>
      <c r="Q21369" s="92">
        <v>530</v>
      </c>
      <c r="AS21369" s="92">
        <v>604</v>
      </c>
      <c r="AT21369" s="92">
        <v>1105</v>
      </c>
      <c r="AU21369" s="92">
        <v>361</v>
      </c>
      <c r="AV21369" s="92">
        <v>224</v>
      </c>
      <c r="AW21369" s="92">
        <v>-153</v>
      </c>
      <c r="AX21369" s="92">
        <v>-1277</v>
      </c>
      <c r="AY21369" s="92">
        <v>-310</v>
      </c>
    </row>
    <row r="21370" spans="1:51">
      <c r="A21370" s="83" t="s">
        <v>114</v>
      </c>
      <c r="B21370" s="84">
        <v>43076.625</v>
      </c>
      <c r="C21370" s="85">
        <v>43076</v>
      </c>
      <c r="D21370" s="83">
        <v>8</v>
      </c>
      <c r="E21370" s="84">
        <v>43076.333333333336</v>
      </c>
      <c r="F21370" s="86" t="s">
        <v>436</v>
      </c>
      <c r="G21370" s="87" t="s">
        <v>437</v>
      </c>
      <c r="H21370" s="92">
        <v>6150</v>
      </c>
      <c r="I21370" s="92">
        <v>5995</v>
      </c>
      <c r="J21370" s="92">
        <v>7317</v>
      </c>
      <c r="K21370" s="92">
        <v>423</v>
      </c>
      <c r="O21370" s="92">
        <v>5995</v>
      </c>
      <c r="P21370" s="92">
        <v>7317</v>
      </c>
      <c r="Q21370" s="92">
        <v>423</v>
      </c>
      <c r="AS21370" s="92">
        <v>627</v>
      </c>
      <c r="AT21370" s="92">
        <v>1107</v>
      </c>
      <c r="AU21370" s="92">
        <v>330</v>
      </c>
      <c r="AV21370" s="92">
        <v>204</v>
      </c>
      <c r="AW21370" s="92">
        <v>-174</v>
      </c>
      <c r="AX21370" s="92">
        <v>-1276</v>
      </c>
      <c r="AY21370" s="92">
        <v>-372</v>
      </c>
    </row>
    <row r="21371" spans="1:51">
      <c r="A21371" s="83" t="s">
        <v>114</v>
      </c>
      <c r="B21371" s="84">
        <v>43076.666666666664</v>
      </c>
      <c r="C21371" s="85">
        <v>43076</v>
      </c>
      <c r="D21371" s="83">
        <v>9</v>
      </c>
      <c r="E21371" s="84">
        <v>43076.375</v>
      </c>
      <c r="F21371" s="86" t="s">
        <v>436</v>
      </c>
      <c r="G21371" s="87" t="s">
        <v>437</v>
      </c>
      <c r="H21371" s="92">
        <v>6160</v>
      </c>
      <c r="I21371" s="92">
        <v>5995</v>
      </c>
      <c r="J21371" s="92">
        <v>7486</v>
      </c>
      <c r="K21371" s="92">
        <v>605</v>
      </c>
      <c r="O21371" s="92">
        <v>5995</v>
      </c>
      <c r="P21371" s="92">
        <v>7486</v>
      </c>
      <c r="Q21371" s="92">
        <v>605</v>
      </c>
      <c r="AS21371" s="92">
        <v>541</v>
      </c>
      <c r="AT21371" s="92">
        <v>1302</v>
      </c>
      <c r="AU21371" s="92">
        <v>288</v>
      </c>
      <c r="AV21371" s="92">
        <v>213</v>
      </c>
      <c r="AW21371" s="92">
        <v>-123</v>
      </c>
      <c r="AX21371" s="92">
        <v>-1279</v>
      </c>
      <c r="AY21371" s="92">
        <v>-314</v>
      </c>
    </row>
    <row r="21372" spans="1:51">
      <c r="A21372" s="83" t="s">
        <v>114</v>
      </c>
      <c r="B21372" s="84">
        <v>43076.708333333336</v>
      </c>
      <c r="C21372" s="85">
        <v>43076</v>
      </c>
      <c r="D21372" s="83">
        <v>10</v>
      </c>
      <c r="E21372" s="84">
        <v>43076.416666666664</v>
      </c>
      <c r="F21372" s="86" t="s">
        <v>436</v>
      </c>
      <c r="G21372" s="87" t="s">
        <v>437</v>
      </c>
      <c r="H21372" s="92">
        <v>6079</v>
      </c>
      <c r="I21372" s="92">
        <v>5851</v>
      </c>
      <c r="J21372" s="92">
        <v>7361</v>
      </c>
      <c r="K21372" s="92">
        <v>702</v>
      </c>
      <c r="O21372" s="92">
        <v>5851</v>
      </c>
      <c r="P21372" s="92">
        <v>7361</v>
      </c>
      <c r="Q21372" s="92">
        <v>702</v>
      </c>
      <c r="AS21372" s="92">
        <v>466</v>
      </c>
      <c r="AT21372" s="92">
        <v>1337</v>
      </c>
      <c r="AU21372" s="92">
        <v>262</v>
      </c>
      <c r="AV21372" s="92">
        <v>235</v>
      </c>
      <c r="AW21372" s="92">
        <v>-109</v>
      </c>
      <c r="AX21372" s="92">
        <v>-1207</v>
      </c>
      <c r="AY21372" s="92">
        <v>-260</v>
      </c>
    </row>
    <row r="21373" spans="1:51">
      <c r="A21373" s="83" t="s">
        <v>114</v>
      </c>
      <c r="B21373" s="84">
        <v>43076.75</v>
      </c>
      <c r="C21373" s="85">
        <v>43076</v>
      </c>
      <c r="D21373" s="83">
        <v>11</v>
      </c>
      <c r="E21373" s="84">
        <v>43076.458333333336</v>
      </c>
      <c r="F21373" s="86" t="s">
        <v>436</v>
      </c>
      <c r="G21373" s="87" t="s">
        <v>437</v>
      </c>
      <c r="H21373" s="92">
        <v>5998</v>
      </c>
      <c r="I21373" s="92">
        <v>5774</v>
      </c>
      <c r="J21373" s="92">
        <v>6950</v>
      </c>
      <c r="K21373" s="92">
        <v>389</v>
      </c>
      <c r="O21373" s="92">
        <v>5774</v>
      </c>
      <c r="P21373" s="92">
        <v>6950</v>
      </c>
      <c r="Q21373" s="92">
        <v>389</v>
      </c>
      <c r="AS21373" s="92">
        <v>349</v>
      </c>
      <c r="AT21373" s="92">
        <v>1123</v>
      </c>
      <c r="AU21373" s="92">
        <v>212</v>
      </c>
      <c r="AV21373" s="92">
        <v>97</v>
      </c>
      <c r="AW21373" s="92">
        <v>-137</v>
      </c>
      <c r="AX21373" s="92">
        <v>-947</v>
      </c>
      <c r="AY21373" s="92">
        <v>-285</v>
      </c>
    </row>
    <row r="21374" spans="1:51">
      <c r="A21374" s="83" t="s">
        <v>114</v>
      </c>
      <c r="B21374" s="84">
        <v>43076.791666666664</v>
      </c>
      <c r="C21374" s="85">
        <v>43076</v>
      </c>
      <c r="D21374" s="83">
        <v>12</v>
      </c>
      <c r="E21374" s="84">
        <v>43076.5</v>
      </c>
      <c r="F21374" s="86" t="s">
        <v>436</v>
      </c>
      <c r="G21374" s="87" t="s">
        <v>437</v>
      </c>
      <c r="H21374" s="92">
        <v>5934</v>
      </c>
      <c r="I21374" s="92">
        <v>5750</v>
      </c>
      <c r="J21374" s="92">
        <v>6490</v>
      </c>
      <c r="K21374" s="92">
        <v>149</v>
      </c>
      <c r="O21374" s="92">
        <v>5750</v>
      </c>
      <c r="P21374" s="92">
        <v>6490</v>
      </c>
      <c r="Q21374" s="92">
        <v>149</v>
      </c>
      <c r="AS21374" s="92">
        <v>307</v>
      </c>
      <c r="AT21374" s="92">
        <v>1051</v>
      </c>
      <c r="AU21374" s="92">
        <v>182</v>
      </c>
      <c r="AV21374" s="92">
        <v>-2</v>
      </c>
      <c r="AW21374" s="92">
        <v>-120</v>
      </c>
      <c r="AX21374" s="92">
        <v>-1084</v>
      </c>
      <c r="AY21374" s="92">
        <v>-163</v>
      </c>
    </row>
    <row r="21375" spans="1:51">
      <c r="A21375" s="83" t="s">
        <v>114</v>
      </c>
      <c r="B21375" s="84">
        <v>43076.833333333336</v>
      </c>
      <c r="C21375" s="85">
        <v>43076</v>
      </c>
      <c r="D21375" s="83">
        <v>13</v>
      </c>
      <c r="E21375" s="84">
        <v>43076.541666666664</v>
      </c>
      <c r="F21375" s="86" t="s">
        <v>436</v>
      </c>
      <c r="G21375" s="87" t="s">
        <v>437</v>
      </c>
      <c r="H21375" s="92">
        <v>5855</v>
      </c>
      <c r="I21375" s="92">
        <v>5694</v>
      </c>
      <c r="J21375" s="92">
        <v>6375</v>
      </c>
      <c r="K21375" s="92">
        <v>248</v>
      </c>
      <c r="O21375" s="92">
        <v>5694</v>
      </c>
      <c r="P21375" s="92">
        <v>6375</v>
      </c>
      <c r="Q21375" s="92">
        <v>248</v>
      </c>
      <c r="AS21375" s="92">
        <v>326</v>
      </c>
      <c r="AT21375" s="92">
        <v>1090</v>
      </c>
      <c r="AU21375" s="92">
        <v>179</v>
      </c>
      <c r="AV21375" s="92">
        <v>7</v>
      </c>
      <c r="AW21375" s="92">
        <v>-100</v>
      </c>
      <c r="AX21375" s="92">
        <v>-1063</v>
      </c>
      <c r="AY21375" s="92">
        <v>-168</v>
      </c>
    </row>
    <row r="21376" spans="1:51">
      <c r="A21376" s="83" t="s">
        <v>114</v>
      </c>
      <c r="B21376" s="84">
        <v>43076.875</v>
      </c>
      <c r="C21376" s="85">
        <v>43076</v>
      </c>
      <c r="D21376" s="83">
        <v>14</v>
      </c>
      <c r="E21376" s="84">
        <v>43076.583333333336</v>
      </c>
      <c r="F21376" s="86" t="s">
        <v>436</v>
      </c>
      <c r="G21376" s="87" t="s">
        <v>437</v>
      </c>
      <c r="H21376" s="92">
        <v>5800</v>
      </c>
      <c r="I21376" s="92">
        <v>5685</v>
      </c>
      <c r="J21376" s="92">
        <v>6009</v>
      </c>
      <c r="K21376" s="92">
        <v>-99</v>
      </c>
      <c r="O21376" s="92">
        <v>5685</v>
      </c>
      <c r="P21376" s="92">
        <v>6009</v>
      </c>
      <c r="Q21376" s="92">
        <v>-99</v>
      </c>
      <c r="AS21376" s="92">
        <v>246</v>
      </c>
      <c r="AT21376" s="92">
        <v>775</v>
      </c>
      <c r="AU21376" s="92">
        <v>188</v>
      </c>
      <c r="AV21376" s="92">
        <v>-90</v>
      </c>
      <c r="AW21376" s="92">
        <v>-151</v>
      </c>
      <c r="AX21376" s="92">
        <v>-659</v>
      </c>
      <c r="AY21376" s="92">
        <v>-386</v>
      </c>
    </row>
    <row r="21377" spans="1:51">
      <c r="A21377" s="83" t="s">
        <v>114</v>
      </c>
      <c r="B21377" s="84">
        <v>43076.916666666664</v>
      </c>
      <c r="C21377" s="85">
        <v>43076</v>
      </c>
      <c r="D21377" s="83">
        <v>15</v>
      </c>
      <c r="E21377" s="84">
        <v>43076.625</v>
      </c>
      <c r="F21377" s="86" t="s">
        <v>436</v>
      </c>
      <c r="G21377" s="87" t="s">
        <v>437</v>
      </c>
      <c r="H21377" s="92">
        <v>5726</v>
      </c>
      <c r="I21377" s="92">
        <v>5734</v>
      </c>
      <c r="J21377" s="92">
        <v>5967</v>
      </c>
      <c r="K21377" s="92">
        <v>-191</v>
      </c>
      <c r="O21377" s="92">
        <v>5734</v>
      </c>
      <c r="P21377" s="92">
        <v>5967</v>
      </c>
      <c r="Q21377" s="92">
        <v>-191</v>
      </c>
      <c r="AS21377" s="92">
        <v>233</v>
      </c>
      <c r="AT21377" s="92">
        <v>753</v>
      </c>
      <c r="AU21377" s="92">
        <v>195</v>
      </c>
      <c r="AV21377" s="92">
        <v>-85</v>
      </c>
      <c r="AW21377" s="92">
        <v>-100</v>
      </c>
      <c r="AX21377" s="92">
        <v>-686</v>
      </c>
      <c r="AY21377" s="92">
        <v>-478</v>
      </c>
    </row>
    <row r="21378" spans="1:51">
      <c r="A21378" s="83" t="s">
        <v>114</v>
      </c>
      <c r="B21378" s="84">
        <v>43076.958333333336</v>
      </c>
      <c r="C21378" s="85">
        <v>43076</v>
      </c>
      <c r="D21378" s="83">
        <v>16</v>
      </c>
      <c r="E21378" s="84">
        <v>43076.666666666664</v>
      </c>
      <c r="F21378" s="86" t="s">
        <v>436</v>
      </c>
      <c r="G21378" s="87" t="s">
        <v>437</v>
      </c>
      <c r="H21378" s="92">
        <v>5765</v>
      </c>
      <c r="I21378" s="92">
        <v>5721</v>
      </c>
      <c r="J21378" s="92">
        <v>6078</v>
      </c>
      <c r="K21378" s="92">
        <v>-162</v>
      </c>
      <c r="O21378" s="92">
        <v>5721</v>
      </c>
      <c r="P21378" s="92">
        <v>6078</v>
      </c>
      <c r="Q21378" s="92">
        <v>-162</v>
      </c>
      <c r="AS21378" s="92">
        <v>261</v>
      </c>
      <c r="AT21378" s="92">
        <v>727</v>
      </c>
      <c r="AU21378" s="92">
        <v>212</v>
      </c>
      <c r="AV21378" s="92">
        <v>-67</v>
      </c>
      <c r="AW21378" s="92">
        <v>-101</v>
      </c>
      <c r="AX21378" s="92">
        <v>-701</v>
      </c>
      <c r="AY21378" s="92">
        <v>-470</v>
      </c>
    </row>
    <row r="21379" spans="1:51">
      <c r="A21379" s="83" t="s">
        <v>114</v>
      </c>
      <c r="B21379" s="84">
        <v>43077</v>
      </c>
      <c r="C21379" s="85">
        <v>43076</v>
      </c>
      <c r="D21379" s="83">
        <v>17</v>
      </c>
      <c r="E21379" s="84">
        <v>43076.708333333336</v>
      </c>
      <c r="F21379" s="86" t="s">
        <v>436</v>
      </c>
      <c r="G21379" s="87" t="s">
        <v>437</v>
      </c>
      <c r="H21379" s="92">
        <v>5958</v>
      </c>
      <c r="I21379" s="92">
        <v>-1802537</v>
      </c>
      <c r="J21379" s="92">
        <v>-1801857</v>
      </c>
      <c r="K21379" s="92">
        <v>-128</v>
      </c>
      <c r="L21379" s="92">
        <v>5958</v>
      </c>
      <c r="M21379" s="92">
        <v>6078</v>
      </c>
      <c r="O21379" s="92">
        <v>5958</v>
      </c>
      <c r="P21379" s="92">
        <v>6078</v>
      </c>
      <c r="Q21379" s="92">
        <v>-128</v>
      </c>
      <c r="AS21379" s="92">
        <v>359</v>
      </c>
      <c r="AT21379" s="92">
        <v>638</v>
      </c>
      <c r="AU21379" s="92">
        <v>259</v>
      </c>
      <c r="AV21379" s="92">
        <v>-49</v>
      </c>
      <c r="AW21379" s="92">
        <v>-148</v>
      </c>
      <c r="AX21379" s="92">
        <v>-779</v>
      </c>
      <c r="AY21379" s="92">
        <v>-385</v>
      </c>
    </row>
    <row r="21380" spans="1:51">
      <c r="A21380" s="83" t="s">
        <v>114</v>
      </c>
      <c r="B21380" s="84">
        <v>43077.041666666664</v>
      </c>
      <c r="C21380" s="85">
        <v>43076</v>
      </c>
      <c r="D21380" s="83">
        <v>18</v>
      </c>
      <c r="E21380" s="84">
        <v>43076.75</v>
      </c>
      <c r="F21380" s="86" t="s">
        <v>436</v>
      </c>
      <c r="G21380" s="87" t="s">
        <v>437</v>
      </c>
      <c r="H21380" s="92">
        <v>6362</v>
      </c>
      <c r="I21380" s="92">
        <v>6251</v>
      </c>
      <c r="J21380" s="92">
        <v>7266</v>
      </c>
      <c r="K21380" s="92">
        <v>40</v>
      </c>
      <c r="O21380" s="92">
        <v>6251</v>
      </c>
      <c r="P21380" s="92">
        <v>7266</v>
      </c>
      <c r="Q21380" s="92">
        <v>40</v>
      </c>
      <c r="AS21380" s="92">
        <v>455</v>
      </c>
      <c r="AT21380" s="92">
        <v>756</v>
      </c>
      <c r="AU21380" s="92">
        <v>218</v>
      </c>
      <c r="AV21380" s="92">
        <v>47</v>
      </c>
      <c r="AW21380" s="92">
        <v>-150</v>
      </c>
      <c r="AX21380" s="92">
        <v>-1004</v>
      </c>
      <c r="AY21380" s="92">
        <v>-259</v>
      </c>
    </row>
    <row r="21381" spans="1:51">
      <c r="A21381" s="83" t="s">
        <v>114</v>
      </c>
      <c r="B21381" s="84">
        <v>43077.083333333336</v>
      </c>
      <c r="C21381" s="85">
        <v>43076</v>
      </c>
      <c r="D21381" s="83">
        <v>19</v>
      </c>
      <c r="E21381" s="84">
        <v>43076.791666666664</v>
      </c>
      <c r="F21381" s="86" t="s">
        <v>436</v>
      </c>
      <c r="G21381" s="87" t="s">
        <v>437</v>
      </c>
      <c r="H21381" s="92">
        <v>6479</v>
      </c>
      <c r="I21381" s="92">
        <v>6299</v>
      </c>
      <c r="J21381" s="92">
        <v>7566</v>
      </c>
      <c r="K21381" s="92">
        <v>250</v>
      </c>
      <c r="O21381" s="92">
        <v>6299</v>
      </c>
      <c r="P21381" s="92">
        <v>7566</v>
      </c>
      <c r="Q21381" s="92">
        <v>250</v>
      </c>
      <c r="AS21381" s="92">
        <v>498</v>
      </c>
      <c r="AT21381" s="92">
        <v>1091</v>
      </c>
      <c r="AU21381" s="92">
        <v>233</v>
      </c>
      <c r="AV21381" s="92">
        <v>98</v>
      </c>
      <c r="AW21381" s="92">
        <v>-98</v>
      </c>
      <c r="AX21381" s="92">
        <v>-1279</v>
      </c>
      <c r="AY21381" s="92">
        <v>-270</v>
      </c>
    </row>
    <row r="21382" spans="1:51">
      <c r="A21382" s="83" t="s">
        <v>114</v>
      </c>
      <c r="B21382" s="84">
        <v>43077.125</v>
      </c>
      <c r="C21382" s="85">
        <v>43076</v>
      </c>
      <c r="D21382" s="83">
        <v>20</v>
      </c>
      <c r="E21382" s="84">
        <v>43076.833333333336</v>
      </c>
      <c r="F21382" s="86" t="s">
        <v>436</v>
      </c>
      <c r="G21382" s="87" t="s">
        <v>437</v>
      </c>
      <c r="H21382" s="92">
        <v>6443</v>
      </c>
      <c r="I21382" s="92">
        <v>6251</v>
      </c>
      <c r="J21382" s="92">
        <v>7650</v>
      </c>
      <c r="K21382" s="92">
        <v>344</v>
      </c>
      <c r="O21382" s="92">
        <v>6251</v>
      </c>
      <c r="P21382" s="92">
        <v>7650</v>
      </c>
      <c r="Q21382" s="92">
        <v>344</v>
      </c>
      <c r="AS21382" s="92">
        <v>524</v>
      </c>
      <c r="AT21382" s="92">
        <v>1130</v>
      </c>
      <c r="AU21382" s="92">
        <v>309</v>
      </c>
      <c r="AV21382" s="92">
        <v>131</v>
      </c>
      <c r="AW21382" s="92">
        <v>-97</v>
      </c>
      <c r="AX21382" s="92">
        <v>-1285</v>
      </c>
      <c r="AY21382" s="92">
        <v>-344</v>
      </c>
    </row>
    <row r="21383" spans="1:51">
      <c r="A21383" s="83" t="s">
        <v>114</v>
      </c>
      <c r="B21383" s="84">
        <v>43077.166666666664</v>
      </c>
      <c r="C21383" s="85">
        <v>43076</v>
      </c>
      <c r="D21383" s="83">
        <v>21</v>
      </c>
      <c r="E21383" s="84">
        <v>43076.875</v>
      </c>
      <c r="F21383" s="86" t="s">
        <v>436</v>
      </c>
      <c r="G21383" s="87" t="s">
        <v>437</v>
      </c>
      <c r="H21383" s="92">
        <v>6349</v>
      </c>
      <c r="I21383" s="92">
        <v>6177</v>
      </c>
      <c r="J21383" s="92">
        <v>7501</v>
      </c>
      <c r="K21383" s="92">
        <v>297</v>
      </c>
      <c r="O21383" s="92">
        <v>6177</v>
      </c>
      <c r="P21383" s="92">
        <v>7501</v>
      </c>
      <c r="Q21383" s="92">
        <v>297</v>
      </c>
      <c r="AS21383" s="92">
        <v>536</v>
      </c>
      <c r="AT21383" s="92">
        <v>1096</v>
      </c>
      <c r="AU21383" s="92">
        <v>320</v>
      </c>
      <c r="AV21383" s="92">
        <v>160</v>
      </c>
      <c r="AW21383" s="92">
        <v>-108</v>
      </c>
      <c r="AX21383" s="92">
        <v>-1274</v>
      </c>
      <c r="AY21383" s="92">
        <v>-410</v>
      </c>
    </row>
    <row r="21384" spans="1:51">
      <c r="A21384" s="83" t="s">
        <v>114</v>
      </c>
      <c r="B21384" s="84">
        <v>43077.208333333336</v>
      </c>
      <c r="C21384" s="85">
        <v>43076</v>
      </c>
      <c r="D21384" s="83">
        <v>22</v>
      </c>
      <c r="E21384" s="84">
        <v>43076.916666666664</v>
      </c>
      <c r="F21384" s="86" t="s">
        <v>436</v>
      </c>
      <c r="G21384" s="87" t="s">
        <v>437</v>
      </c>
      <c r="H21384" s="92">
        <v>6168</v>
      </c>
      <c r="I21384" s="92">
        <v>5996</v>
      </c>
      <c r="J21384" s="92">
        <v>7505</v>
      </c>
      <c r="K21384" s="92">
        <v>471</v>
      </c>
      <c r="O21384" s="92">
        <v>5996</v>
      </c>
      <c r="P21384" s="92">
        <v>7505</v>
      </c>
      <c r="Q21384" s="92">
        <v>471</v>
      </c>
      <c r="AS21384" s="92">
        <v>553</v>
      </c>
      <c r="AT21384" s="92">
        <v>1091</v>
      </c>
      <c r="AU21384" s="92">
        <v>270</v>
      </c>
      <c r="AV21384" s="92">
        <v>198</v>
      </c>
      <c r="AW21384" s="92">
        <v>-117</v>
      </c>
      <c r="AX21384" s="92">
        <v>-1118</v>
      </c>
      <c r="AY21384" s="92">
        <v>-383</v>
      </c>
    </row>
    <row r="21385" spans="1:51">
      <c r="A21385" s="83" t="s">
        <v>114</v>
      </c>
      <c r="B21385" s="84">
        <v>43077.25</v>
      </c>
      <c r="C21385" s="85">
        <v>43076</v>
      </c>
      <c r="D21385" s="83">
        <v>23</v>
      </c>
      <c r="E21385" s="84">
        <v>43076.958333333336</v>
      </c>
      <c r="F21385" s="86" t="s">
        <v>436</v>
      </c>
      <c r="G21385" s="87" t="s">
        <v>437</v>
      </c>
      <c r="H21385" s="92">
        <v>5753</v>
      </c>
      <c r="I21385" s="92">
        <v>5738</v>
      </c>
      <c r="J21385" s="92">
        <v>7139</v>
      </c>
      <c r="K21385" s="92">
        <v>535</v>
      </c>
      <c r="O21385" s="92">
        <v>5738</v>
      </c>
      <c r="P21385" s="92">
        <v>7139</v>
      </c>
      <c r="Q21385" s="92">
        <v>535</v>
      </c>
      <c r="AS21385" s="92">
        <v>578</v>
      </c>
      <c r="AT21385" s="92">
        <v>930</v>
      </c>
      <c r="AU21385" s="92">
        <v>271</v>
      </c>
      <c r="AV21385" s="92">
        <v>224</v>
      </c>
      <c r="AW21385" s="92">
        <v>-156</v>
      </c>
      <c r="AX21385" s="92">
        <v>-934</v>
      </c>
      <c r="AY21385" s="92">
        <v>-355</v>
      </c>
    </row>
    <row r="21386" spans="1:51">
      <c r="A21386" s="83" t="s">
        <v>114</v>
      </c>
      <c r="B21386" s="84">
        <v>43077.291666666664</v>
      </c>
      <c r="C21386" s="85">
        <v>43076</v>
      </c>
      <c r="D21386" s="83">
        <v>24</v>
      </c>
      <c r="E21386" s="84">
        <v>43077</v>
      </c>
      <c r="F21386" s="86" t="s">
        <v>436</v>
      </c>
      <c r="G21386" s="87" t="s">
        <v>437</v>
      </c>
      <c r="H21386" s="92">
        <v>5430</v>
      </c>
      <c r="I21386" s="92">
        <v>5397</v>
      </c>
      <c r="J21386" s="92">
        <v>6221</v>
      </c>
      <c r="K21386" s="92">
        <v>391</v>
      </c>
      <c r="O21386" s="92">
        <v>5397</v>
      </c>
      <c r="P21386" s="92">
        <v>6221</v>
      </c>
      <c r="Q21386" s="92">
        <v>391</v>
      </c>
      <c r="AS21386" s="92">
        <v>560</v>
      </c>
      <c r="AT21386" s="92">
        <v>881</v>
      </c>
      <c r="AU21386" s="92">
        <v>325</v>
      </c>
      <c r="AV21386" s="92">
        <v>197</v>
      </c>
      <c r="AW21386" s="92">
        <v>-154</v>
      </c>
      <c r="AX21386" s="92">
        <v>-1039</v>
      </c>
      <c r="AY21386" s="92">
        <v>-355</v>
      </c>
    </row>
    <row r="21387" spans="1:51">
      <c r="A21387" s="83" t="s">
        <v>114</v>
      </c>
      <c r="B21387" s="84">
        <v>43077.333333333336</v>
      </c>
      <c r="C21387" s="85">
        <v>43077</v>
      </c>
      <c r="D21387" s="83">
        <v>1</v>
      </c>
      <c r="E21387" s="84">
        <v>43077.041666666664</v>
      </c>
      <c r="F21387" s="86" t="s">
        <v>436</v>
      </c>
      <c r="G21387" s="87" t="s">
        <v>437</v>
      </c>
      <c r="H21387" s="92">
        <v>5265</v>
      </c>
      <c r="I21387" s="92">
        <v>5240</v>
      </c>
      <c r="J21387" s="92">
        <v>5553</v>
      </c>
      <c r="K21387" s="92">
        <v>165</v>
      </c>
      <c r="O21387" s="92">
        <v>5240</v>
      </c>
      <c r="P21387" s="92">
        <v>5553</v>
      </c>
      <c r="Q21387" s="92">
        <v>165</v>
      </c>
      <c r="AS21387" s="92">
        <v>549</v>
      </c>
      <c r="AT21387" s="92">
        <v>916</v>
      </c>
      <c r="AU21387" s="92">
        <v>290</v>
      </c>
      <c r="AV21387" s="92">
        <v>196</v>
      </c>
      <c r="AW21387" s="92">
        <v>-169</v>
      </c>
      <c r="AX21387" s="92">
        <v>-1102</v>
      </c>
      <c r="AY21387" s="92">
        <v>-492</v>
      </c>
    </row>
    <row r="21388" spans="1:51">
      <c r="A21388" s="83" t="s">
        <v>114</v>
      </c>
      <c r="B21388" s="84">
        <v>43077.375</v>
      </c>
      <c r="C21388" s="85">
        <v>43077</v>
      </c>
      <c r="D21388" s="83">
        <v>2</v>
      </c>
      <c r="E21388" s="84">
        <v>43077.083333333336</v>
      </c>
      <c r="F21388" s="86" t="s">
        <v>436</v>
      </c>
      <c r="G21388" s="87" t="s">
        <v>437</v>
      </c>
      <c r="H21388" s="92">
        <v>5328</v>
      </c>
      <c r="I21388" s="92">
        <v>5098</v>
      </c>
      <c r="J21388" s="92">
        <v>5354</v>
      </c>
      <c r="K21388" s="92">
        <v>129</v>
      </c>
      <c r="O21388" s="92">
        <v>5098</v>
      </c>
      <c r="P21388" s="92">
        <v>5354</v>
      </c>
      <c r="Q21388" s="92">
        <v>129</v>
      </c>
      <c r="AS21388" s="92">
        <v>504</v>
      </c>
      <c r="AT21388" s="92">
        <v>988</v>
      </c>
      <c r="AU21388" s="92">
        <v>310</v>
      </c>
      <c r="AV21388" s="92">
        <v>180</v>
      </c>
      <c r="AW21388" s="92">
        <v>-129</v>
      </c>
      <c r="AX21388" s="92">
        <v>-1075</v>
      </c>
      <c r="AY21388" s="92">
        <v>-626</v>
      </c>
    </row>
    <row r="21389" spans="1:51">
      <c r="A21389" s="83" t="s">
        <v>114</v>
      </c>
      <c r="B21389" s="84">
        <v>43077.416666666664</v>
      </c>
      <c r="C21389" s="85">
        <v>43077</v>
      </c>
      <c r="D21389" s="83">
        <v>3</v>
      </c>
      <c r="E21389" s="84">
        <v>43077.125</v>
      </c>
      <c r="F21389" s="86" t="s">
        <v>436</v>
      </c>
      <c r="G21389" s="87" t="s">
        <v>437</v>
      </c>
      <c r="H21389" s="92">
        <v>5277</v>
      </c>
      <c r="I21389" s="92">
        <v>5089</v>
      </c>
      <c r="J21389" s="92">
        <v>5307</v>
      </c>
      <c r="K21389" s="92">
        <v>96</v>
      </c>
      <c r="O21389" s="92">
        <v>5089</v>
      </c>
      <c r="P21389" s="92">
        <v>5307</v>
      </c>
      <c r="Q21389" s="92">
        <v>96</v>
      </c>
      <c r="AS21389" s="92">
        <v>492</v>
      </c>
      <c r="AT21389" s="92">
        <v>960</v>
      </c>
      <c r="AU21389" s="92">
        <v>305</v>
      </c>
      <c r="AV21389" s="92">
        <v>156</v>
      </c>
      <c r="AW21389" s="92">
        <v>-125</v>
      </c>
      <c r="AX21389" s="92">
        <v>-1067</v>
      </c>
      <c r="AY21389" s="92">
        <v>-602</v>
      </c>
    </row>
    <row r="21390" spans="1:51">
      <c r="A21390" s="83" t="s">
        <v>114</v>
      </c>
      <c r="B21390" s="84">
        <v>43077.458333333336</v>
      </c>
      <c r="C21390" s="85">
        <v>43077</v>
      </c>
      <c r="D21390" s="83">
        <v>4</v>
      </c>
      <c r="E21390" s="84">
        <v>43077.166666666664</v>
      </c>
      <c r="F21390" s="86" t="s">
        <v>436</v>
      </c>
      <c r="G21390" s="87" t="s">
        <v>437</v>
      </c>
      <c r="H21390" s="92">
        <v>5298</v>
      </c>
      <c r="I21390" s="92">
        <v>5108</v>
      </c>
      <c r="J21390" s="92">
        <v>5380</v>
      </c>
      <c r="K21390" s="92">
        <v>113</v>
      </c>
      <c r="O21390" s="92">
        <v>5108</v>
      </c>
      <c r="P21390" s="92">
        <v>5380</v>
      </c>
      <c r="Q21390" s="92">
        <v>113</v>
      </c>
      <c r="AS21390" s="92">
        <v>481</v>
      </c>
      <c r="AT21390" s="92">
        <v>968</v>
      </c>
      <c r="AU21390" s="92">
        <v>291</v>
      </c>
      <c r="AV21390" s="92">
        <v>162</v>
      </c>
      <c r="AW21390" s="92">
        <v>-127</v>
      </c>
      <c r="AX21390" s="92">
        <v>-1097</v>
      </c>
      <c r="AY21390" s="92">
        <v>-541</v>
      </c>
    </row>
    <row r="21391" spans="1:51">
      <c r="A21391" s="83" t="s">
        <v>114</v>
      </c>
      <c r="B21391" s="84">
        <v>43077.5</v>
      </c>
      <c r="C21391" s="85">
        <v>43077</v>
      </c>
      <c r="D21391" s="83">
        <v>5</v>
      </c>
      <c r="E21391" s="84">
        <v>43077.208333333336</v>
      </c>
      <c r="F21391" s="86" t="s">
        <v>436</v>
      </c>
      <c r="G21391" s="87" t="s">
        <v>437</v>
      </c>
      <c r="H21391" s="92">
        <v>5380</v>
      </c>
      <c r="I21391" s="92">
        <v>5185</v>
      </c>
      <c r="J21391" s="92">
        <v>5588</v>
      </c>
      <c r="K21391" s="92">
        <v>139</v>
      </c>
      <c r="O21391" s="92">
        <v>5185</v>
      </c>
      <c r="P21391" s="92">
        <v>5588</v>
      </c>
      <c r="Q21391" s="92">
        <v>139</v>
      </c>
      <c r="AS21391" s="92">
        <v>490</v>
      </c>
      <c r="AT21391" s="92">
        <v>1034</v>
      </c>
      <c r="AU21391" s="92">
        <v>296</v>
      </c>
      <c r="AV21391" s="92">
        <v>174</v>
      </c>
      <c r="AW21391" s="92">
        <v>-118</v>
      </c>
      <c r="AX21391" s="92">
        <v>-1172</v>
      </c>
      <c r="AY21391" s="92">
        <v>-542</v>
      </c>
    </row>
    <row r="21392" spans="1:51">
      <c r="A21392" s="83" t="s">
        <v>114</v>
      </c>
      <c r="B21392" s="84">
        <v>43077.541666666664</v>
      </c>
      <c r="C21392" s="85">
        <v>43077</v>
      </c>
      <c r="D21392" s="83">
        <v>6</v>
      </c>
      <c r="E21392" s="84">
        <v>43077.25</v>
      </c>
      <c r="F21392" s="86" t="s">
        <v>436</v>
      </c>
      <c r="G21392" s="87" t="s">
        <v>437</v>
      </c>
      <c r="H21392" s="92">
        <v>5626</v>
      </c>
      <c r="I21392" s="92">
        <v>5433</v>
      </c>
      <c r="J21392" s="92">
        <v>5834</v>
      </c>
      <c r="K21392" s="92">
        <v>68</v>
      </c>
      <c r="O21392" s="92">
        <v>5433</v>
      </c>
      <c r="P21392" s="92">
        <v>5834</v>
      </c>
      <c r="Q21392" s="92">
        <v>68</v>
      </c>
      <c r="AS21392" s="92">
        <v>494</v>
      </c>
      <c r="AT21392" s="92">
        <v>972</v>
      </c>
      <c r="AU21392" s="92">
        <v>266</v>
      </c>
      <c r="AV21392" s="92">
        <v>153</v>
      </c>
      <c r="AW21392" s="92">
        <v>-157</v>
      </c>
      <c r="AX21392" s="92">
        <v>-1099</v>
      </c>
      <c r="AY21392" s="92">
        <v>-538</v>
      </c>
    </row>
    <row r="21393" spans="1:51">
      <c r="A21393" s="83" t="s">
        <v>114</v>
      </c>
      <c r="B21393" s="84">
        <v>43077.583333333336</v>
      </c>
      <c r="C21393" s="85">
        <v>43077</v>
      </c>
      <c r="D21393" s="83">
        <v>7</v>
      </c>
      <c r="E21393" s="84">
        <v>43077.291666666664</v>
      </c>
      <c r="F21393" s="86" t="s">
        <v>436</v>
      </c>
      <c r="G21393" s="87" t="s">
        <v>437</v>
      </c>
      <c r="H21393" s="92">
        <v>6069</v>
      </c>
      <c r="I21393" s="92">
        <v>5784</v>
      </c>
      <c r="J21393" s="92">
        <v>6090</v>
      </c>
      <c r="K21393" s="92">
        <v>-146</v>
      </c>
      <c r="O21393" s="92">
        <v>5784</v>
      </c>
      <c r="P21393" s="92">
        <v>6090</v>
      </c>
      <c r="Q21393" s="92">
        <v>-146</v>
      </c>
      <c r="AS21393" s="92">
        <v>497</v>
      </c>
      <c r="AT21393" s="92">
        <v>771</v>
      </c>
      <c r="AU21393" s="92">
        <v>311</v>
      </c>
      <c r="AV21393" s="92">
        <v>101</v>
      </c>
      <c r="AW21393" s="92">
        <v>-175</v>
      </c>
      <c r="AX21393" s="92">
        <v>-1046</v>
      </c>
      <c r="AY21393" s="92">
        <v>-581</v>
      </c>
    </row>
    <row r="21394" spans="1:51">
      <c r="A21394" s="83" t="s">
        <v>114</v>
      </c>
      <c r="B21394" s="84">
        <v>43077.625</v>
      </c>
      <c r="C21394" s="85">
        <v>43077</v>
      </c>
      <c r="D21394" s="83">
        <v>8</v>
      </c>
      <c r="E21394" s="84">
        <v>43077.333333333336</v>
      </c>
      <c r="F21394" s="86" t="s">
        <v>436</v>
      </c>
      <c r="G21394" s="87" t="s">
        <v>437</v>
      </c>
      <c r="H21394" s="92">
        <v>6368</v>
      </c>
      <c r="I21394" s="92">
        <v>6102</v>
      </c>
      <c r="J21394" s="92">
        <v>6545</v>
      </c>
      <c r="K21394" s="92">
        <v>-240</v>
      </c>
      <c r="O21394" s="92">
        <v>6102</v>
      </c>
      <c r="P21394" s="92">
        <v>6545</v>
      </c>
      <c r="Q21394" s="92">
        <v>-240</v>
      </c>
      <c r="AS21394" s="92">
        <v>498</v>
      </c>
      <c r="AT21394" s="92">
        <v>725</v>
      </c>
      <c r="AU21394" s="92">
        <v>236</v>
      </c>
      <c r="AV21394" s="92">
        <v>97</v>
      </c>
      <c r="AW21394" s="92">
        <v>-193</v>
      </c>
      <c r="AX21394" s="92">
        <v>-958</v>
      </c>
      <c r="AY21394" s="92">
        <v>-622</v>
      </c>
    </row>
    <row r="21395" spans="1:51">
      <c r="A21395" s="83" t="s">
        <v>114</v>
      </c>
      <c r="B21395" s="84">
        <v>43077.666666666664</v>
      </c>
      <c r="C21395" s="85">
        <v>43077</v>
      </c>
      <c r="D21395" s="83">
        <v>9</v>
      </c>
      <c r="E21395" s="84">
        <v>43077.375</v>
      </c>
      <c r="F21395" s="86" t="s">
        <v>436</v>
      </c>
      <c r="G21395" s="87" t="s">
        <v>437</v>
      </c>
      <c r="H21395" s="92">
        <v>6370</v>
      </c>
      <c r="I21395" s="92">
        <v>5434</v>
      </c>
      <c r="J21395" s="92">
        <v>5426</v>
      </c>
      <c r="K21395" s="92">
        <v>-155</v>
      </c>
      <c r="O21395" s="92">
        <v>5434</v>
      </c>
      <c r="P21395" s="92">
        <v>5426</v>
      </c>
      <c r="Q21395" s="92">
        <v>-155</v>
      </c>
      <c r="AS21395" s="92">
        <v>414</v>
      </c>
      <c r="AT21395" s="92">
        <v>891</v>
      </c>
      <c r="AU21395" s="92">
        <v>200</v>
      </c>
      <c r="AV21395" s="92">
        <v>62</v>
      </c>
      <c r="AW21395" s="92">
        <v>-154</v>
      </c>
      <c r="AX21395" s="92">
        <v>-943</v>
      </c>
      <c r="AY21395" s="92">
        <v>-602</v>
      </c>
    </row>
    <row r="21396" spans="1:51">
      <c r="A21396" s="83" t="s">
        <v>114</v>
      </c>
      <c r="B21396" s="84">
        <v>43077.708333333336</v>
      </c>
      <c r="C21396" s="85">
        <v>43077</v>
      </c>
      <c r="D21396" s="83">
        <v>10</v>
      </c>
      <c r="E21396" s="84">
        <v>43077.416666666664</v>
      </c>
      <c r="F21396" s="86" t="s">
        <v>436</v>
      </c>
      <c r="G21396" s="87" t="s">
        <v>437</v>
      </c>
      <c r="H21396" s="92">
        <v>6259</v>
      </c>
      <c r="I21396" s="92">
        <v>6609</v>
      </c>
      <c r="J21396" s="92">
        <v>7664</v>
      </c>
      <c r="K21396" s="92">
        <v>-167</v>
      </c>
      <c r="O21396" s="92">
        <v>6609</v>
      </c>
      <c r="P21396" s="92">
        <v>7664</v>
      </c>
      <c r="Q21396" s="92">
        <v>-167</v>
      </c>
      <c r="AS21396" s="92">
        <v>381</v>
      </c>
      <c r="AT21396" s="92">
        <v>975</v>
      </c>
      <c r="AU21396" s="92">
        <v>198</v>
      </c>
      <c r="AV21396" s="92">
        <v>93</v>
      </c>
      <c r="AW21396" s="92">
        <v>-145</v>
      </c>
      <c r="AX21396" s="92">
        <v>-949</v>
      </c>
      <c r="AY21396" s="92">
        <v>-697</v>
      </c>
    </row>
    <row r="21397" spans="1:51">
      <c r="A21397" s="83" t="s">
        <v>114</v>
      </c>
      <c r="B21397" s="84">
        <v>43077.75</v>
      </c>
      <c r="C21397" s="85">
        <v>43077</v>
      </c>
      <c r="D21397" s="83">
        <v>11</v>
      </c>
      <c r="E21397" s="84">
        <v>43077.458333333336</v>
      </c>
      <c r="F21397" s="86" t="s">
        <v>436</v>
      </c>
      <c r="G21397" s="87" t="s">
        <v>437</v>
      </c>
      <c r="H21397" s="92">
        <v>6158</v>
      </c>
      <c r="I21397" s="92">
        <v>5843</v>
      </c>
      <c r="J21397" s="92">
        <v>5981</v>
      </c>
      <c r="K21397" s="92">
        <v>-369</v>
      </c>
      <c r="O21397" s="92">
        <v>5843</v>
      </c>
      <c r="P21397" s="92">
        <v>5981</v>
      </c>
      <c r="Q21397" s="92">
        <v>-369</v>
      </c>
      <c r="AS21397" s="92">
        <v>290</v>
      </c>
      <c r="AT21397" s="92">
        <v>1061</v>
      </c>
      <c r="AU21397" s="92">
        <v>145</v>
      </c>
      <c r="AV21397" s="92">
        <v>0</v>
      </c>
      <c r="AW21397" s="92">
        <v>-83</v>
      </c>
      <c r="AX21397" s="92">
        <v>-1005</v>
      </c>
      <c r="AY21397" s="92">
        <v>-754</v>
      </c>
    </row>
    <row r="21398" spans="1:51">
      <c r="A21398" s="83" t="s">
        <v>114</v>
      </c>
      <c r="B21398" s="84">
        <v>43077.791666666664</v>
      </c>
      <c r="C21398" s="85">
        <v>43077</v>
      </c>
      <c r="D21398" s="83">
        <v>12</v>
      </c>
      <c r="E21398" s="84">
        <v>43077.5</v>
      </c>
      <c r="F21398" s="86" t="s">
        <v>436</v>
      </c>
      <c r="G21398" s="87" t="s">
        <v>437</v>
      </c>
      <c r="H21398" s="92">
        <v>6028</v>
      </c>
      <c r="I21398" s="92">
        <v>5673</v>
      </c>
      <c r="J21398" s="92">
        <v>5715</v>
      </c>
      <c r="K21398" s="92">
        <v>-290</v>
      </c>
      <c r="O21398" s="92">
        <v>5673</v>
      </c>
      <c r="P21398" s="92">
        <v>5715</v>
      </c>
      <c r="Q21398" s="92">
        <v>-290</v>
      </c>
      <c r="AS21398" s="92">
        <v>241</v>
      </c>
      <c r="AT21398" s="92">
        <v>1056</v>
      </c>
      <c r="AU21398" s="92">
        <v>132</v>
      </c>
      <c r="AV21398" s="92">
        <v>-54</v>
      </c>
      <c r="AW21398" s="92">
        <v>-50</v>
      </c>
      <c r="AX21398" s="92">
        <v>-1031</v>
      </c>
      <c r="AY21398" s="92">
        <v>-562</v>
      </c>
    </row>
    <row r="21399" spans="1:51">
      <c r="A21399" s="83" t="s">
        <v>114</v>
      </c>
      <c r="B21399" s="84">
        <v>43077.833333333336</v>
      </c>
      <c r="C21399" s="85">
        <v>43077</v>
      </c>
      <c r="D21399" s="83">
        <v>13</v>
      </c>
      <c r="E21399" s="84">
        <v>43077.541666666664</v>
      </c>
      <c r="F21399" s="86" t="s">
        <v>436</v>
      </c>
      <c r="G21399" s="87" t="s">
        <v>437</v>
      </c>
      <c r="H21399" s="92">
        <v>5940</v>
      </c>
      <c r="I21399" s="92">
        <v>5594</v>
      </c>
      <c r="J21399" s="92">
        <v>5398</v>
      </c>
      <c r="K21399" s="92">
        <v>-322</v>
      </c>
      <c r="O21399" s="92">
        <v>5594</v>
      </c>
      <c r="P21399" s="92">
        <v>5398</v>
      </c>
      <c r="Q21399" s="92">
        <v>-322</v>
      </c>
      <c r="AS21399" s="92">
        <v>218</v>
      </c>
      <c r="AT21399" s="92">
        <v>1074</v>
      </c>
      <c r="AU21399" s="92">
        <v>130</v>
      </c>
      <c r="AV21399" s="92">
        <v>-59</v>
      </c>
      <c r="AW21399" s="92">
        <v>-34</v>
      </c>
      <c r="AX21399" s="92">
        <v>-1039</v>
      </c>
      <c r="AY21399" s="92">
        <v>-590</v>
      </c>
    </row>
    <row r="21400" spans="1:51">
      <c r="A21400" s="83" t="s">
        <v>114</v>
      </c>
      <c r="B21400" s="84">
        <v>43077.875</v>
      </c>
      <c r="C21400" s="85">
        <v>43077</v>
      </c>
      <c r="D21400" s="83">
        <v>14</v>
      </c>
      <c r="E21400" s="84">
        <v>43077.583333333336</v>
      </c>
      <c r="F21400" s="86" t="s">
        <v>436</v>
      </c>
      <c r="G21400" s="87" t="s">
        <v>437</v>
      </c>
      <c r="H21400" s="92">
        <v>5861</v>
      </c>
      <c r="I21400" s="92">
        <v>5543</v>
      </c>
      <c r="J21400" s="92">
        <v>5361</v>
      </c>
      <c r="K21400" s="92">
        <v>-306</v>
      </c>
      <c r="O21400" s="92">
        <v>5543</v>
      </c>
      <c r="P21400" s="92">
        <v>5361</v>
      </c>
      <c r="Q21400" s="92">
        <v>-306</v>
      </c>
      <c r="AS21400" s="92">
        <v>216</v>
      </c>
      <c r="AT21400" s="92">
        <v>1021</v>
      </c>
      <c r="AU21400" s="92">
        <v>163</v>
      </c>
      <c r="AV21400" s="92">
        <v>-56</v>
      </c>
      <c r="AW21400" s="92">
        <v>-44</v>
      </c>
      <c r="AX21400" s="92">
        <v>-946</v>
      </c>
      <c r="AY21400" s="92">
        <v>-637</v>
      </c>
    </row>
    <row r="21401" spans="1:51">
      <c r="A21401" s="83" t="s">
        <v>114</v>
      </c>
      <c r="B21401" s="84">
        <v>43077.916666666664</v>
      </c>
      <c r="C21401" s="85">
        <v>43077</v>
      </c>
      <c r="D21401" s="83">
        <v>15</v>
      </c>
      <c r="E21401" s="84">
        <v>43077.625</v>
      </c>
      <c r="F21401" s="86" t="s">
        <v>436</v>
      </c>
      <c r="G21401" s="87" t="s">
        <v>437</v>
      </c>
      <c r="H21401" s="92">
        <v>5792</v>
      </c>
      <c r="I21401" s="92">
        <v>5517</v>
      </c>
      <c r="J21401" s="92">
        <v>5723</v>
      </c>
      <c r="K21401" s="92">
        <v>64</v>
      </c>
      <c r="O21401" s="92">
        <v>5517</v>
      </c>
      <c r="P21401" s="92">
        <v>5723</v>
      </c>
      <c r="Q21401" s="92">
        <v>64</v>
      </c>
      <c r="AS21401" s="92">
        <v>305</v>
      </c>
      <c r="AT21401" s="92">
        <v>1114</v>
      </c>
      <c r="AU21401" s="92">
        <v>192</v>
      </c>
      <c r="AV21401" s="92">
        <v>35</v>
      </c>
      <c r="AW21401" s="92">
        <v>-16</v>
      </c>
      <c r="AX21401" s="92">
        <v>-995</v>
      </c>
      <c r="AY21401" s="92">
        <v>-548</v>
      </c>
    </row>
    <row r="21402" spans="1:51">
      <c r="A21402" s="83" t="s">
        <v>114</v>
      </c>
      <c r="B21402" s="84">
        <v>43077.958333333336</v>
      </c>
      <c r="C21402" s="85">
        <v>43077</v>
      </c>
      <c r="D21402" s="83">
        <v>16</v>
      </c>
      <c r="E21402" s="84">
        <v>43077.666666666664</v>
      </c>
      <c r="F21402" s="86" t="s">
        <v>436</v>
      </c>
      <c r="G21402" s="87" t="s">
        <v>437</v>
      </c>
      <c r="H21402" s="92">
        <v>5810</v>
      </c>
      <c r="I21402" s="92">
        <v>5557</v>
      </c>
      <c r="J21402" s="92">
        <v>5809</v>
      </c>
      <c r="K21402" s="92">
        <v>33</v>
      </c>
      <c r="O21402" s="92">
        <v>5557</v>
      </c>
      <c r="P21402" s="92">
        <v>5809</v>
      </c>
      <c r="Q21402" s="92">
        <v>33</v>
      </c>
      <c r="AS21402" s="92">
        <v>361</v>
      </c>
      <c r="AT21402" s="92">
        <v>1006</v>
      </c>
      <c r="AU21402" s="92">
        <v>333</v>
      </c>
      <c r="AV21402" s="92">
        <v>76</v>
      </c>
      <c r="AW21402" s="92">
        <v>-125</v>
      </c>
      <c r="AX21402" s="92">
        <v>-1017</v>
      </c>
      <c r="AY21402" s="92">
        <v>-579</v>
      </c>
    </row>
    <row r="21403" spans="1:51">
      <c r="A21403" s="83" t="s">
        <v>114</v>
      </c>
      <c r="B21403" s="84">
        <v>43078</v>
      </c>
      <c r="C21403" s="85">
        <v>43077</v>
      </c>
      <c r="D21403" s="83">
        <v>17</v>
      </c>
      <c r="E21403" s="84">
        <v>43077.708333333336</v>
      </c>
      <c r="F21403" s="86" t="s">
        <v>436</v>
      </c>
      <c r="G21403" s="87" t="s">
        <v>437</v>
      </c>
      <c r="H21403" s="92">
        <v>5973</v>
      </c>
      <c r="I21403" s="92">
        <v>5651</v>
      </c>
      <c r="J21403" s="92">
        <v>6064</v>
      </c>
      <c r="K21403" s="92">
        <v>-93</v>
      </c>
      <c r="O21403" s="92">
        <v>5651</v>
      </c>
      <c r="P21403" s="92">
        <v>6064</v>
      </c>
      <c r="Q21403" s="92">
        <v>-93</v>
      </c>
      <c r="AS21403" s="92">
        <v>444</v>
      </c>
      <c r="AT21403" s="92">
        <v>787</v>
      </c>
      <c r="AU21403" s="92">
        <v>326</v>
      </c>
      <c r="AV21403" s="92">
        <v>87</v>
      </c>
      <c r="AW21403" s="92">
        <v>-206</v>
      </c>
      <c r="AX21403" s="92">
        <v>-974</v>
      </c>
      <c r="AY21403" s="92">
        <v>-534</v>
      </c>
    </row>
    <row r="21404" spans="1:51">
      <c r="A21404" s="83" t="s">
        <v>114</v>
      </c>
      <c r="B21404" s="84">
        <v>43078.041666666664</v>
      </c>
      <c r="C21404" s="85">
        <v>43077</v>
      </c>
      <c r="D21404" s="83">
        <v>18</v>
      </c>
      <c r="E21404" s="84">
        <v>43077.75</v>
      </c>
      <c r="F21404" s="86" t="s">
        <v>436</v>
      </c>
      <c r="G21404" s="87" t="s">
        <v>437</v>
      </c>
      <c r="H21404" s="92">
        <v>6481</v>
      </c>
      <c r="I21404" s="92">
        <v>5929</v>
      </c>
      <c r="J21404" s="92">
        <v>6822</v>
      </c>
      <c r="K21404" s="92">
        <v>8</v>
      </c>
      <c r="O21404" s="92">
        <v>5929</v>
      </c>
      <c r="P21404" s="92">
        <v>6822</v>
      </c>
      <c r="Q21404" s="92">
        <v>8</v>
      </c>
      <c r="AS21404" s="92">
        <v>550</v>
      </c>
      <c r="AT21404" s="92">
        <v>886</v>
      </c>
      <c r="AU21404" s="92">
        <v>316</v>
      </c>
      <c r="AV21404" s="92">
        <v>130</v>
      </c>
      <c r="AW21404" s="92">
        <v>-189</v>
      </c>
      <c r="AX21404" s="92">
        <v>-1249</v>
      </c>
      <c r="AY21404" s="92">
        <v>-412</v>
      </c>
    </row>
    <row r="21405" spans="1:51">
      <c r="A21405" s="83" t="s">
        <v>114</v>
      </c>
      <c r="B21405" s="84">
        <v>43078.083333333336</v>
      </c>
      <c r="C21405" s="85">
        <v>43077</v>
      </c>
      <c r="D21405" s="83">
        <v>19</v>
      </c>
      <c r="E21405" s="84">
        <v>43077.791666666664</v>
      </c>
      <c r="F21405" s="86" t="s">
        <v>436</v>
      </c>
      <c r="G21405" s="87" t="s">
        <v>437</v>
      </c>
      <c r="H21405" s="92">
        <v>6466</v>
      </c>
      <c r="I21405" s="92">
        <v>5966</v>
      </c>
      <c r="J21405" s="92">
        <v>7219</v>
      </c>
      <c r="K21405" s="92">
        <v>227</v>
      </c>
      <c r="O21405" s="92">
        <v>5966</v>
      </c>
      <c r="P21405" s="92">
        <v>7219</v>
      </c>
      <c r="Q21405" s="92">
        <v>227</v>
      </c>
      <c r="AS21405" s="92">
        <v>588</v>
      </c>
      <c r="AT21405" s="92">
        <v>1071</v>
      </c>
      <c r="AU21405" s="92">
        <v>328</v>
      </c>
      <c r="AV21405" s="92">
        <v>182</v>
      </c>
      <c r="AW21405" s="92">
        <v>-152</v>
      </c>
      <c r="AX21405" s="92">
        <v>-1323</v>
      </c>
      <c r="AY21405" s="92">
        <v>-444</v>
      </c>
    </row>
    <row r="21406" spans="1:51">
      <c r="A21406" s="83" t="s">
        <v>114</v>
      </c>
      <c r="B21406" s="84">
        <v>43078.125</v>
      </c>
      <c r="C21406" s="85">
        <v>43077</v>
      </c>
      <c r="D21406" s="83">
        <v>20</v>
      </c>
      <c r="E21406" s="84">
        <v>43077.833333333336</v>
      </c>
      <c r="F21406" s="86" t="s">
        <v>436</v>
      </c>
      <c r="G21406" s="87" t="s">
        <v>437</v>
      </c>
      <c r="H21406" s="92">
        <v>6391</v>
      </c>
      <c r="I21406" s="92">
        <v>5903</v>
      </c>
      <c r="J21406" s="92">
        <v>7114</v>
      </c>
      <c r="K21406" s="92">
        <v>239</v>
      </c>
      <c r="O21406" s="92">
        <v>5903</v>
      </c>
      <c r="P21406" s="92">
        <v>7114</v>
      </c>
      <c r="Q21406" s="92">
        <v>239</v>
      </c>
      <c r="AS21406" s="92">
        <v>547</v>
      </c>
      <c r="AT21406" s="92">
        <v>1095</v>
      </c>
      <c r="AU21406" s="92">
        <v>378</v>
      </c>
      <c r="AV21406" s="92">
        <v>171</v>
      </c>
      <c r="AW21406" s="92">
        <v>-145</v>
      </c>
      <c r="AX21406" s="92">
        <v>-1296</v>
      </c>
      <c r="AY21406" s="92">
        <v>-488</v>
      </c>
    </row>
    <row r="21407" spans="1:51">
      <c r="A21407" s="83" t="s">
        <v>114</v>
      </c>
      <c r="B21407" s="84">
        <v>43078.166666666664</v>
      </c>
      <c r="C21407" s="85">
        <v>43077</v>
      </c>
      <c r="D21407" s="83">
        <v>21</v>
      </c>
      <c r="E21407" s="84">
        <v>43077.875</v>
      </c>
      <c r="F21407" s="86" t="s">
        <v>436</v>
      </c>
      <c r="G21407" s="87" t="s">
        <v>437</v>
      </c>
      <c r="H21407" s="92">
        <v>6314</v>
      </c>
      <c r="I21407" s="92">
        <v>5864</v>
      </c>
      <c r="J21407" s="92">
        <v>7143</v>
      </c>
      <c r="K21407" s="92">
        <v>303</v>
      </c>
      <c r="O21407" s="92">
        <v>5864</v>
      </c>
      <c r="P21407" s="92">
        <v>7143</v>
      </c>
      <c r="Q21407" s="92">
        <v>303</v>
      </c>
      <c r="AS21407" s="92">
        <v>410</v>
      </c>
      <c r="AT21407" s="92">
        <v>1095</v>
      </c>
      <c r="AU21407" s="92">
        <v>384</v>
      </c>
      <c r="AV21407" s="92">
        <v>212</v>
      </c>
      <c r="AW21407" s="92">
        <v>-150</v>
      </c>
      <c r="AX21407" s="92">
        <v>-1149</v>
      </c>
      <c r="AY21407" s="92">
        <v>-475</v>
      </c>
    </row>
    <row r="21408" spans="1:51">
      <c r="A21408" s="83" t="s">
        <v>114</v>
      </c>
      <c r="B21408" s="84">
        <v>43078.208333333336</v>
      </c>
      <c r="C21408" s="85">
        <v>43077</v>
      </c>
      <c r="D21408" s="83">
        <v>22</v>
      </c>
      <c r="E21408" s="84">
        <v>43077.916666666664</v>
      </c>
      <c r="F21408" s="86" t="s">
        <v>436</v>
      </c>
      <c r="G21408" s="87" t="s">
        <v>437</v>
      </c>
      <c r="H21408" s="92">
        <v>6170</v>
      </c>
      <c r="I21408" s="92">
        <v>5732</v>
      </c>
      <c r="J21408" s="92">
        <v>7124</v>
      </c>
      <c r="K21408" s="92">
        <v>429</v>
      </c>
      <c r="O21408" s="92">
        <v>5732</v>
      </c>
      <c r="P21408" s="92">
        <v>7124</v>
      </c>
      <c r="Q21408" s="92">
        <v>429</v>
      </c>
      <c r="AS21408" s="92">
        <v>432</v>
      </c>
      <c r="AT21408" s="92">
        <v>1206</v>
      </c>
      <c r="AU21408" s="92">
        <v>368</v>
      </c>
      <c r="AV21408" s="92">
        <v>279</v>
      </c>
      <c r="AW21408" s="92">
        <v>-129</v>
      </c>
      <c r="AX21408" s="92">
        <v>-1219</v>
      </c>
      <c r="AY21408" s="92">
        <v>-485</v>
      </c>
    </row>
    <row r="21409" spans="1:51">
      <c r="A21409" s="83" t="s">
        <v>114</v>
      </c>
      <c r="B21409" s="84">
        <v>43078.25</v>
      </c>
      <c r="C21409" s="85">
        <v>43077</v>
      </c>
      <c r="D21409" s="83">
        <v>23</v>
      </c>
      <c r="E21409" s="84">
        <v>43077.958333333336</v>
      </c>
      <c r="F21409" s="86" t="s">
        <v>436</v>
      </c>
      <c r="G21409" s="87" t="s">
        <v>437</v>
      </c>
      <c r="H21409" s="92">
        <v>5896</v>
      </c>
      <c r="I21409" s="92">
        <v>5516</v>
      </c>
      <c r="J21409" s="92">
        <v>6713</v>
      </c>
      <c r="K21409" s="92">
        <v>438</v>
      </c>
      <c r="O21409" s="92">
        <v>5516</v>
      </c>
      <c r="P21409" s="92">
        <v>6713</v>
      </c>
      <c r="Q21409" s="92">
        <v>438</v>
      </c>
      <c r="AS21409" s="92">
        <v>405</v>
      </c>
      <c r="AT21409" s="92">
        <v>1209</v>
      </c>
      <c r="AU21409" s="92">
        <v>258</v>
      </c>
      <c r="AV21409" s="92">
        <v>271</v>
      </c>
      <c r="AW21409" s="92">
        <v>-138</v>
      </c>
      <c r="AX21409" s="92">
        <v>-1189</v>
      </c>
      <c r="AY21409" s="92">
        <v>-355</v>
      </c>
    </row>
    <row r="21410" spans="1:51">
      <c r="A21410" s="83" t="s">
        <v>114</v>
      </c>
      <c r="B21410" s="84">
        <v>43078.291666666664</v>
      </c>
      <c r="C21410" s="85">
        <v>43077</v>
      </c>
      <c r="D21410" s="83">
        <v>24</v>
      </c>
      <c r="E21410" s="84">
        <v>43078</v>
      </c>
      <c r="F21410" s="86" t="s">
        <v>436</v>
      </c>
      <c r="G21410" s="87" t="s">
        <v>437</v>
      </c>
      <c r="H21410" s="92">
        <v>5618</v>
      </c>
      <c r="I21410" s="92">
        <v>5182</v>
      </c>
      <c r="J21410" s="92">
        <v>6313</v>
      </c>
      <c r="K21410" s="92">
        <v>575</v>
      </c>
      <c r="O21410" s="92">
        <v>5182</v>
      </c>
      <c r="P21410" s="92">
        <v>6313</v>
      </c>
      <c r="Q21410" s="92">
        <v>575</v>
      </c>
      <c r="AS21410" s="92">
        <v>400</v>
      </c>
      <c r="AT21410" s="92">
        <v>1360</v>
      </c>
      <c r="AU21410" s="92">
        <v>322</v>
      </c>
      <c r="AV21410" s="92">
        <v>280</v>
      </c>
      <c r="AW21410" s="92">
        <v>-80</v>
      </c>
      <c r="AX21410" s="92">
        <v>-1283</v>
      </c>
      <c r="AY21410" s="92">
        <v>-401</v>
      </c>
    </row>
    <row r="21411" spans="1:51">
      <c r="A21411" s="83" t="s">
        <v>114</v>
      </c>
      <c r="B21411" s="84">
        <v>43078.333333333336</v>
      </c>
      <c r="C21411" s="85">
        <v>43078</v>
      </c>
      <c r="D21411" s="83">
        <v>1</v>
      </c>
      <c r="E21411" s="84">
        <v>43078.041666666664</v>
      </c>
      <c r="F21411" s="86" t="s">
        <v>436</v>
      </c>
      <c r="G21411" s="87" t="s">
        <v>437</v>
      </c>
      <c r="H21411" s="92">
        <v>5255</v>
      </c>
      <c r="I21411" s="92">
        <v>5122</v>
      </c>
      <c r="J21411" s="92">
        <v>6206</v>
      </c>
      <c r="K21411" s="92">
        <v>567</v>
      </c>
      <c r="O21411" s="92">
        <v>5122</v>
      </c>
      <c r="P21411" s="92">
        <v>6206</v>
      </c>
      <c r="Q21411" s="92">
        <v>567</v>
      </c>
      <c r="AS21411" s="92">
        <v>389</v>
      </c>
      <c r="AT21411" s="92">
        <v>1302</v>
      </c>
      <c r="AU21411" s="92">
        <v>317</v>
      </c>
      <c r="AV21411" s="92">
        <v>260</v>
      </c>
      <c r="AW21411" s="92">
        <v>-173</v>
      </c>
      <c r="AX21411" s="92">
        <v>-1109</v>
      </c>
      <c r="AY21411" s="92">
        <v>-395</v>
      </c>
    </row>
    <row r="21412" spans="1:51">
      <c r="A21412" s="83" t="s">
        <v>114</v>
      </c>
      <c r="B21412" s="84">
        <v>43078.375</v>
      </c>
      <c r="C21412" s="85">
        <v>43078</v>
      </c>
      <c r="D21412" s="83">
        <v>2</v>
      </c>
      <c r="E21412" s="84">
        <v>43078.083333333336</v>
      </c>
      <c r="F21412" s="86" t="s">
        <v>436</v>
      </c>
      <c r="G21412" s="87" t="s">
        <v>437</v>
      </c>
      <c r="H21412" s="92">
        <v>5208</v>
      </c>
      <c r="I21412" s="92">
        <v>5016</v>
      </c>
      <c r="J21412" s="92">
        <v>5498</v>
      </c>
      <c r="K21412" s="92">
        <v>349</v>
      </c>
      <c r="O21412" s="92">
        <v>5016</v>
      </c>
      <c r="P21412" s="92">
        <v>5498</v>
      </c>
      <c r="Q21412" s="92">
        <v>349</v>
      </c>
      <c r="AS21412" s="92">
        <v>402</v>
      </c>
      <c r="AT21412" s="92">
        <v>1244</v>
      </c>
      <c r="AU21412" s="92">
        <v>372</v>
      </c>
      <c r="AV21412" s="92">
        <v>272</v>
      </c>
      <c r="AW21412" s="92">
        <v>-214</v>
      </c>
      <c r="AX21412" s="92">
        <v>-1243</v>
      </c>
      <c r="AY21412" s="92">
        <v>-461</v>
      </c>
    </row>
    <row r="21413" spans="1:51">
      <c r="A21413" s="83" t="s">
        <v>114</v>
      </c>
      <c r="B21413" s="84">
        <v>43078.416666666664</v>
      </c>
      <c r="C21413" s="85">
        <v>43078</v>
      </c>
      <c r="D21413" s="83">
        <v>3</v>
      </c>
      <c r="E21413" s="84">
        <v>43078.125</v>
      </c>
      <c r="F21413" s="86" t="s">
        <v>436</v>
      </c>
      <c r="G21413" s="87" t="s">
        <v>437</v>
      </c>
      <c r="H21413" s="92">
        <v>5135</v>
      </c>
      <c r="I21413" s="92">
        <v>5001</v>
      </c>
      <c r="J21413" s="92">
        <v>5470</v>
      </c>
      <c r="K21413" s="92">
        <v>342</v>
      </c>
      <c r="O21413" s="92">
        <v>5001</v>
      </c>
      <c r="P21413" s="92">
        <v>5470</v>
      </c>
      <c r="Q21413" s="92">
        <v>342</v>
      </c>
      <c r="AS21413" s="92">
        <v>417</v>
      </c>
      <c r="AT21413" s="92">
        <v>1259</v>
      </c>
      <c r="AU21413" s="92">
        <v>341</v>
      </c>
      <c r="AV21413" s="92">
        <v>277</v>
      </c>
      <c r="AW21413" s="92">
        <v>-211</v>
      </c>
      <c r="AX21413" s="92">
        <v>-1267</v>
      </c>
      <c r="AY21413" s="92">
        <v>-450</v>
      </c>
    </row>
    <row r="21414" spans="1:51">
      <c r="A21414" s="83" t="s">
        <v>114</v>
      </c>
      <c r="B21414" s="84">
        <v>43078.458333333336</v>
      </c>
      <c r="C21414" s="85">
        <v>43078</v>
      </c>
      <c r="D21414" s="83">
        <v>4</v>
      </c>
      <c r="E21414" s="84">
        <v>43078.166666666664</v>
      </c>
      <c r="F21414" s="86" t="s">
        <v>436</v>
      </c>
      <c r="G21414" s="87" t="s">
        <v>437</v>
      </c>
      <c r="H21414" s="92">
        <v>5096</v>
      </c>
      <c r="I21414" s="92">
        <v>5015</v>
      </c>
      <c r="J21414" s="92">
        <v>5494</v>
      </c>
      <c r="K21414" s="92">
        <v>346</v>
      </c>
      <c r="O21414" s="92">
        <v>5015</v>
      </c>
      <c r="P21414" s="92">
        <v>5494</v>
      </c>
      <c r="Q21414" s="92">
        <v>346</v>
      </c>
      <c r="AS21414" s="92">
        <v>524</v>
      </c>
      <c r="AT21414" s="92">
        <v>1132</v>
      </c>
      <c r="AU21414" s="92">
        <v>303</v>
      </c>
      <c r="AV21414" s="92">
        <v>310</v>
      </c>
      <c r="AW21414" s="92">
        <v>-227</v>
      </c>
      <c r="AX21414" s="92">
        <v>-1265</v>
      </c>
      <c r="AY21414" s="92">
        <v>-408</v>
      </c>
    </row>
    <row r="21415" spans="1:51">
      <c r="A21415" s="83" t="s">
        <v>114</v>
      </c>
      <c r="B21415" s="84">
        <v>43078.5</v>
      </c>
      <c r="C21415" s="85">
        <v>43078</v>
      </c>
      <c r="D21415" s="83">
        <v>5</v>
      </c>
      <c r="E21415" s="84">
        <v>43078.208333333336</v>
      </c>
      <c r="F21415" s="86" t="s">
        <v>436</v>
      </c>
      <c r="G21415" s="87" t="s">
        <v>437</v>
      </c>
      <c r="H21415" s="92">
        <v>5161</v>
      </c>
      <c r="I21415" s="92">
        <v>5049</v>
      </c>
      <c r="J21415" s="92">
        <v>5621</v>
      </c>
      <c r="K21415" s="92">
        <v>359</v>
      </c>
      <c r="O21415" s="92">
        <v>5049</v>
      </c>
      <c r="P21415" s="92">
        <v>5621</v>
      </c>
      <c r="Q21415" s="92">
        <v>359</v>
      </c>
      <c r="AS21415" s="92">
        <v>514</v>
      </c>
      <c r="AT21415" s="92">
        <v>1129</v>
      </c>
      <c r="AU21415" s="92">
        <v>301</v>
      </c>
      <c r="AV21415" s="92">
        <v>297</v>
      </c>
      <c r="AW21415" s="92">
        <v>-233</v>
      </c>
      <c r="AX21415" s="92">
        <v>-1269</v>
      </c>
      <c r="AY21415" s="92">
        <v>-357</v>
      </c>
    </row>
    <row r="21416" spans="1:51">
      <c r="A21416" s="83" t="s">
        <v>114</v>
      </c>
      <c r="B21416" s="84">
        <v>43078.541666666664</v>
      </c>
      <c r="C21416" s="85">
        <v>43078</v>
      </c>
      <c r="D21416" s="83">
        <v>6</v>
      </c>
      <c r="E21416" s="84">
        <v>43078.25</v>
      </c>
      <c r="F21416" s="86" t="s">
        <v>436</v>
      </c>
      <c r="G21416" s="87" t="s">
        <v>437</v>
      </c>
      <c r="H21416" s="92">
        <v>5315</v>
      </c>
      <c r="I21416" s="92">
        <v>5141</v>
      </c>
      <c r="J21416" s="92">
        <v>5805</v>
      </c>
      <c r="K21416" s="92">
        <v>340</v>
      </c>
      <c r="O21416" s="92">
        <v>5141</v>
      </c>
      <c r="P21416" s="92">
        <v>5805</v>
      </c>
      <c r="Q21416" s="92">
        <v>340</v>
      </c>
      <c r="AS21416" s="92">
        <v>502</v>
      </c>
      <c r="AT21416" s="92">
        <v>1159</v>
      </c>
      <c r="AU21416" s="92">
        <v>295</v>
      </c>
      <c r="AV21416" s="92">
        <v>280</v>
      </c>
      <c r="AW21416" s="92">
        <v>-230</v>
      </c>
      <c r="AX21416" s="92">
        <v>-1269</v>
      </c>
      <c r="AY21416" s="92">
        <v>-374</v>
      </c>
    </row>
    <row r="21417" spans="1:51">
      <c r="A21417" s="83" t="s">
        <v>114</v>
      </c>
      <c r="B21417" s="84">
        <v>43078.583333333336</v>
      </c>
      <c r="C21417" s="85">
        <v>43078</v>
      </c>
      <c r="D21417" s="83">
        <v>7</v>
      </c>
      <c r="E21417" s="84">
        <v>43078.291666666664</v>
      </c>
      <c r="F21417" s="86" t="s">
        <v>436</v>
      </c>
      <c r="G21417" s="87" t="s">
        <v>437</v>
      </c>
      <c r="H21417" s="92">
        <v>5502</v>
      </c>
      <c r="I21417" s="92">
        <v>5357</v>
      </c>
      <c r="J21417" s="92">
        <v>6091</v>
      </c>
      <c r="K21417" s="92">
        <v>277</v>
      </c>
      <c r="O21417" s="92">
        <v>5357</v>
      </c>
      <c r="P21417" s="92">
        <v>6091</v>
      </c>
      <c r="Q21417" s="92">
        <v>277</v>
      </c>
      <c r="AS21417" s="92">
        <v>525</v>
      </c>
      <c r="AT21417" s="92">
        <v>1077</v>
      </c>
      <c r="AU21417" s="92">
        <v>290</v>
      </c>
      <c r="AV21417" s="92">
        <v>280</v>
      </c>
      <c r="AW21417" s="92">
        <v>-258</v>
      </c>
      <c r="AX21417" s="92">
        <v>-1276</v>
      </c>
      <c r="AY21417" s="92">
        <v>-337</v>
      </c>
    </row>
    <row r="21418" spans="1:51">
      <c r="A21418" s="83" t="s">
        <v>114</v>
      </c>
      <c r="B21418" s="84">
        <v>43078.625</v>
      </c>
      <c r="C21418" s="85">
        <v>43078</v>
      </c>
      <c r="D21418" s="83">
        <v>8</v>
      </c>
      <c r="E21418" s="84">
        <v>43078.333333333336</v>
      </c>
      <c r="F21418" s="86" t="s">
        <v>436</v>
      </c>
      <c r="G21418" s="87" t="s">
        <v>437</v>
      </c>
      <c r="H21418" s="92">
        <v>5658</v>
      </c>
      <c r="I21418" s="92">
        <v>5477</v>
      </c>
      <c r="J21418" s="92">
        <v>6365</v>
      </c>
      <c r="K21418" s="92">
        <v>304</v>
      </c>
      <c r="O21418" s="92">
        <v>5477</v>
      </c>
      <c r="P21418" s="92">
        <v>6365</v>
      </c>
      <c r="Q21418" s="92">
        <v>304</v>
      </c>
      <c r="AS21418" s="92">
        <v>549</v>
      </c>
      <c r="AT21418" s="92">
        <v>1083</v>
      </c>
      <c r="AU21418" s="92">
        <v>329</v>
      </c>
      <c r="AV21418" s="92">
        <v>315</v>
      </c>
      <c r="AW21418" s="92">
        <v>-240</v>
      </c>
      <c r="AX21418" s="92">
        <v>-1264</v>
      </c>
      <c r="AY21418" s="92">
        <v>-445</v>
      </c>
    </row>
    <row r="21419" spans="1:51">
      <c r="A21419" s="83" t="s">
        <v>114</v>
      </c>
      <c r="B21419" s="84">
        <v>43078.666666666664</v>
      </c>
      <c r="C21419" s="85">
        <v>43078</v>
      </c>
      <c r="D21419" s="83">
        <v>9</v>
      </c>
      <c r="E21419" s="84">
        <v>43078.375</v>
      </c>
      <c r="F21419" s="86" t="s">
        <v>436</v>
      </c>
      <c r="G21419" s="87" t="s">
        <v>437</v>
      </c>
      <c r="H21419" s="92">
        <v>5720</v>
      </c>
      <c r="I21419" s="92">
        <v>5574</v>
      </c>
      <c r="J21419" s="92">
        <v>6558</v>
      </c>
      <c r="K21419" s="92">
        <v>401</v>
      </c>
      <c r="O21419" s="92">
        <v>5574</v>
      </c>
      <c r="P21419" s="92">
        <v>6558</v>
      </c>
      <c r="Q21419" s="92">
        <v>401</v>
      </c>
      <c r="AS21419" s="92">
        <v>495</v>
      </c>
      <c r="AT21419" s="92">
        <v>1228</v>
      </c>
      <c r="AU21419" s="92">
        <v>271</v>
      </c>
      <c r="AV21419" s="92">
        <v>301</v>
      </c>
      <c r="AW21419" s="92">
        <v>-204</v>
      </c>
      <c r="AX21419" s="92">
        <v>-1250</v>
      </c>
      <c r="AY21419" s="92">
        <v>-417</v>
      </c>
    </row>
    <row r="21420" spans="1:51">
      <c r="A21420" s="83" t="s">
        <v>114</v>
      </c>
      <c r="B21420" s="84">
        <v>43078.708333333336</v>
      </c>
      <c r="C21420" s="85">
        <v>43078</v>
      </c>
      <c r="D21420" s="83">
        <v>10</v>
      </c>
      <c r="E21420" s="84">
        <v>43078.416666666664</v>
      </c>
      <c r="F21420" s="86" t="s">
        <v>436</v>
      </c>
      <c r="G21420" s="87" t="s">
        <v>437</v>
      </c>
      <c r="H21420" s="92">
        <v>5707</v>
      </c>
      <c r="I21420" s="92">
        <v>5653</v>
      </c>
      <c r="J21420" s="92">
        <v>7041</v>
      </c>
      <c r="K21420" s="92">
        <v>672</v>
      </c>
      <c r="O21420" s="92">
        <v>5653</v>
      </c>
      <c r="P21420" s="92">
        <v>7041</v>
      </c>
      <c r="Q21420" s="92">
        <v>672</v>
      </c>
      <c r="AS21420" s="92">
        <v>453</v>
      </c>
      <c r="AT21420" s="92">
        <v>1506</v>
      </c>
      <c r="AU21420" s="92">
        <v>243</v>
      </c>
      <c r="AV21420" s="92">
        <v>354</v>
      </c>
      <c r="AW21420" s="92">
        <v>-117</v>
      </c>
      <c r="AX21420" s="92">
        <v>-1256</v>
      </c>
      <c r="AY21420" s="92">
        <v>-488</v>
      </c>
    </row>
    <row r="21421" spans="1:51">
      <c r="A21421" s="83" t="s">
        <v>114</v>
      </c>
      <c r="B21421" s="84">
        <v>43078.75</v>
      </c>
      <c r="C21421" s="85">
        <v>43078</v>
      </c>
      <c r="D21421" s="83">
        <v>11</v>
      </c>
      <c r="E21421" s="84">
        <v>43078.458333333336</v>
      </c>
      <c r="F21421" s="86" t="s">
        <v>436</v>
      </c>
      <c r="G21421" s="87" t="s">
        <v>437</v>
      </c>
      <c r="H21421" s="92">
        <v>5678</v>
      </c>
      <c r="I21421" s="92">
        <v>5475</v>
      </c>
      <c r="J21421" s="92">
        <v>6506</v>
      </c>
      <c r="K21421" s="92">
        <v>504</v>
      </c>
      <c r="O21421" s="92">
        <v>5475</v>
      </c>
      <c r="P21421" s="92">
        <v>6506</v>
      </c>
      <c r="Q21421" s="92">
        <v>504</v>
      </c>
      <c r="AS21421" s="92">
        <v>385</v>
      </c>
      <c r="AT21421" s="92">
        <v>1567</v>
      </c>
      <c r="AU21421" s="92">
        <v>222</v>
      </c>
      <c r="AV21421" s="92">
        <v>269</v>
      </c>
      <c r="AW21421" s="92">
        <v>-78</v>
      </c>
      <c r="AX21421" s="92">
        <v>-1261</v>
      </c>
      <c r="AY21421" s="92">
        <v>-578</v>
      </c>
    </row>
    <row r="21422" spans="1:51">
      <c r="A21422" s="83" t="s">
        <v>114</v>
      </c>
      <c r="B21422" s="84">
        <v>43078.791666666664</v>
      </c>
      <c r="C21422" s="85">
        <v>43078</v>
      </c>
      <c r="D21422" s="83">
        <v>12</v>
      </c>
      <c r="E21422" s="84">
        <v>43078.5</v>
      </c>
      <c r="F21422" s="86" t="s">
        <v>436</v>
      </c>
      <c r="G21422" s="87" t="s">
        <v>437</v>
      </c>
      <c r="H21422" s="92">
        <v>5607</v>
      </c>
      <c r="I21422" s="92">
        <v>5339</v>
      </c>
      <c r="J21422" s="92">
        <v>5760</v>
      </c>
      <c r="K21422" s="92">
        <v>127</v>
      </c>
      <c r="O21422" s="92">
        <v>5339</v>
      </c>
      <c r="P21422" s="92">
        <v>5760</v>
      </c>
      <c r="Q21422" s="92">
        <v>127</v>
      </c>
      <c r="AS21422" s="92">
        <v>265</v>
      </c>
      <c r="AT21422" s="92">
        <v>1399</v>
      </c>
      <c r="AU21422" s="92">
        <v>174</v>
      </c>
      <c r="AV21422" s="92">
        <v>123</v>
      </c>
      <c r="AW21422" s="92">
        <v>-94</v>
      </c>
      <c r="AX21422" s="92">
        <v>-1121</v>
      </c>
      <c r="AY21422" s="92">
        <v>-596</v>
      </c>
    </row>
    <row r="21423" spans="1:51">
      <c r="A21423" s="83" t="s">
        <v>114</v>
      </c>
      <c r="B21423" s="84">
        <v>43078.833333333336</v>
      </c>
      <c r="C21423" s="85">
        <v>43078</v>
      </c>
      <c r="D21423" s="83">
        <v>13</v>
      </c>
      <c r="E21423" s="84">
        <v>43078.541666666664</v>
      </c>
      <c r="F21423" s="86" t="s">
        <v>436</v>
      </c>
      <c r="G21423" s="87" t="s">
        <v>437</v>
      </c>
      <c r="H21423" s="92">
        <v>5584</v>
      </c>
      <c r="I21423" s="92">
        <v>5145</v>
      </c>
      <c r="J21423" s="92">
        <v>5427</v>
      </c>
      <c r="K21423" s="92">
        <v>152</v>
      </c>
      <c r="O21423" s="92">
        <v>5145</v>
      </c>
      <c r="P21423" s="92">
        <v>5427</v>
      </c>
      <c r="Q21423" s="92">
        <v>152</v>
      </c>
      <c r="AS21423" s="92">
        <v>264</v>
      </c>
      <c r="AT21423" s="92">
        <v>1289</v>
      </c>
      <c r="AU21423" s="92">
        <v>144</v>
      </c>
      <c r="AV21423" s="92">
        <v>92</v>
      </c>
      <c r="AW21423" s="92">
        <v>-92</v>
      </c>
      <c r="AX21423" s="92">
        <v>-1033</v>
      </c>
      <c r="AY21423" s="92">
        <v>-490</v>
      </c>
    </row>
    <row r="21424" spans="1:51">
      <c r="A21424" s="83" t="s">
        <v>114</v>
      </c>
      <c r="B21424" s="84">
        <v>43078.875</v>
      </c>
      <c r="C21424" s="85">
        <v>43078</v>
      </c>
      <c r="D21424" s="83">
        <v>14</v>
      </c>
      <c r="E21424" s="84">
        <v>43078.583333333336</v>
      </c>
      <c r="F21424" s="86" t="s">
        <v>436</v>
      </c>
      <c r="G21424" s="87" t="s">
        <v>437</v>
      </c>
      <c r="H21424" s="92">
        <v>5521</v>
      </c>
      <c r="I21424" s="92">
        <v>5100</v>
      </c>
      <c r="J21424" s="92">
        <v>5499</v>
      </c>
      <c r="K21424" s="92">
        <v>275</v>
      </c>
      <c r="O21424" s="92">
        <v>5100</v>
      </c>
      <c r="P21424" s="92">
        <v>5499</v>
      </c>
      <c r="Q21424" s="92">
        <v>275</v>
      </c>
      <c r="AS21424" s="92">
        <v>279</v>
      </c>
      <c r="AT21424" s="92">
        <v>1311</v>
      </c>
      <c r="AU21424" s="92">
        <v>141</v>
      </c>
      <c r="AV21424" s="92">
        <v>108</v>
      </c>
      <c r="AW21424" s="92">
        <v>-68</v>
      </c>
      <c r="AX21424" s="92">
        <v>-1033</v>
      </c>
      <c r="AY21424" s="92">
        <v>-441</v>
      </c>
    </row>
    <row r="21425" spans="1:51">
      <c r="A21425" s="83" t="s">
        <v>114</v>
      </c>
      <c r="B21425" s="84">
        <v>43078.916666666664</v>
      </c>
      <c r="C21425" s="85">
        <v>43078</v>
      </c>
      <c r="D21425" s="83">
        <v>15</v>
      </c>
      <c r="E21425" s="84">
        <v>43078.625</v>
      </c>
      <c r="F21425" s="86" t="s">
        <v>436</v>
      </c>
      <c r="G21425" s="87" t="s">
        <v>437</v>
      </c>
      <c r="H21425" s="92">
        <v>5511</v>
      </c>
      <c r="I21425" s="92">
        <v>5021</v>
      </c>
      <c r="J21425" s="92">
        <v>5543</v>
      </c>
      <c r="K21425" s="92">
        <v>340</v>
      </c>
      <c r="O21425" s="92">
        <v>5021</v>
      </c>
      <c r="P21425" s="92">
        <v>5543</v>
      </c>
      <c r="Q21425" s="92">
        <v>340</v>
      </c>
      <c r="AS21425" s="92">
        <v>282</v>
      </c>
      <c r="AT21425" s="92">
        <v>1338</v>
      </c>
      <c r="AU21425" s="92">
        <v>143</v>
      </c>
      <c r="AV21425" s="92">
        <v>125</v>
      </c>
      <c r="AW21425" s="92">
        <v>-56</v>
      </c>
      <c r="AX21425" s="92">
        <v>-1084</v>
      </c>
      <c r="AY21425" s="92">
        <v>-385</v>
      </c>
    </row>
    <row r="21426" spans="1:51">
      <c r="A21426" s="83" t="s">
        <v>114</v>
      </c>
      <c r="B21426" s="84">
        <v>43078.958333333336</v>
      </c>
      <c r="C21426" s="85">
        <v>43078</v>
      </c>
      <c r="D21426" s="83">
        <v>16</v>
      </c>
      <c r="E21426" s="84">
        <v>43078.666666666664</v>
      </c>
      <c r="F21426" s="86" t="s">
        <v>436</v>
      </c>
      <c r="G21426" s="87" t="s">
        <v>437</v>
      </c>
      <c r="H21426" s="92">
        <v>5545</v>
      </c>
      <c r="I21426" s="92">
        <v>5047</v>
      </c>
      <c r="J21426" s="92">
        <v>5602</v>
      </c>
      <c r="K21426" s="92">
        <v>336</v>
      </c>
      <c r="O21426" s="92">
        <v>5047</v>
      </c>
      <c r="P21426" s="92">
        <v>5602</v>
      </c>
      <c r="Q21426" s="92">
        <v>336</v>
      </c>
      <c r="AS21426" s="92">
        <v>351</v>
      </c>
      <c r="AT21426" s="92">
        <v>1233</v>
      </c>
      <c r="AU21426" s="92">
        <v>170</v>
      </c>
      <c r="AV21426" s="92">
        <v>182</v>
      </c>
      <c r="AW21426" s="92">
        <v>-109</v>
      </c>
      <c r="AX21426" s="92">
        <v>-1188</v>
      </c>
      <c r="AY21426" s="92">
        <v>-281</v>
      </c>
    </row>
    <row r="21427" spans="1:51">
      <c r="A21427" s="83" t="s">
        <v>114</v>
      </c>
      <c r="B21427" s="84">
        <v>43079</v>
      </c>
      <c r="C21427" s="85">
        <v>43078</v>
      </c>
      <c r="D21427" s="83">
        <v>17</v>
      </c>
      <c r="E21427" s="84">
        <v>43078.708333333336</v>
      </c>
      <c r="F21427" s="86" t="s">
        <v>436</v>
      </c>
      <c r="G21427" s="87" t="s">
        <v>437</v>
      </c>
      <c r="H21427" s="92">
        <v>5835</v>
      </c>
      <c r="I21427" s="92">
        <v>5257</v>
      </c>
      <c r="J21427" s="92">
        <v>6099</v>
      </c>
      <c r="K21427" s="92">
        <v>287</v>
      </c>
      <c r="O21427" s="92">
        <v>5257</v>
      </c>
      <c r="P21427" s="92">
        <v>6099</v>
      </c>
      <c r="Q21427" s="92">
        <v>287</v>
      </c>
      <c r="AS21427" s="92">
        <v>447</v>
      </c>
      <c r="AT21427" s="92">
        <v>1110</v>
      </c>
      <c r="AU21427" s="92">
        <v>208</v>
      </c>
      <c r="AV21427" s="92">
        <v>216</v>
      </c>
      <c r="AW21427" s="92">
        <v>-203</v>
      </c>
      <c r="AX21427" s="92">
        <v>-1217</v>
      </c>
      <c r="AY21427" s="92">
        <v>-251</v>
      </c>
    </row>
    <row r="21428" spans="1:51">
      <c r="A21428" s="83" t="s">
        <v>114</v>
      </c>
      <c r="B21428" s="84">
        <v>43079.041666666664</v>
      </c>
      <c r="C21428" s="85">
        <v>43078</v>
      </c>
      <c r="D21428" s="83">
        <v>18</v>
      </c>
      <c r="E21428" s="84">
        <v>43078.75</v>
      </c>
      <c r="F21428" s="86" t="s">
        <v>436</v>
      </c>
      <c r="G21428" s="87" t="s">
        <v>437</v>
      </c>
      <c r="H21428" s="92">
        <v>6081</v>
      </c>
      <c r="I21428" s="92">
        <v>5718</v>
      </c>
      <c r="J21428" s="92">
        <v>6995</v>
      </c>
      <c r="K21428" s="92">
        <v>206</v>
      </c>
      <c r="O21428" s="92">
        <v>5718</v>
      </c>
      <c r="P21428" s="92">
        <v>6995</v>
      </c>
      <c r="Q21428" s="92">
        <v>206</v>
      </c>
      <c r="AS21428" s="92">
        <v>525</v>
      </c>
      <c r="AT21428" s="92">
        <v>1035</v>
      </c>
      <c r="AU21428" s="92">
        <v>234</v>
      </c>
      <c r="AV21428" s="92">
        <v>279</v>
      </c>
      <c r="AW21428" s="92">
        <v>-255</v>
      </c>
      <c r="AX21428" s="92">
        <v>-1230</v>
      </c>
      <c r="AY21428" s="92">
        <v>-358</v>
      </c>
    </row>
    <row r="21429" spans="1:51">
      <c r="A21429" s="83" t="s">
        <v>114</v>
      </c>
      <c r="B21429" s="84">
        <v>43079.083333333336</v>
      </c>
      <c r="C21429" s="85">
        <v>43078</v>
      </c>
      <c r="D21429" s="83">
        <v>19</v>
      </c>
      <c r="E21429" s="84">
        <v>43078.791666666664</v>
      </c>
      <c r="F21429" s="86" t="s">
        <v>436</v>
      </c>
      <c r="G21429" s="87" t="s">
        <v>437</v>
      </c>
      <c r="H21429" s="92">
        <v>6214</v>
      </c>
      <c r="I21429" s="92">
        <v>5775</v>
      </c>
      <c r="J21429" s="92">
        <v>7010</v>
      </c>
      <c r="K21429" s="92">
        <v>126</v>
      </c>
      <c r="O21429" s="92">
        <v>5775</v>
      </c>
      <c r="P21429" s="92">
        <v>7010</v>
      </c>
      <c r="Q21429" s="92">
        <v>126</v>
      </c>
      <c r="AS21429" s="92">
        <v>512</v>
      </c>
      <c r="AT21429" s="92">
        <v>1003</v>
      </c>
      <c r="AU21429" s="92">
        <v>377</v>
      </c>
      <c r="AV21429" s="92">
        <v>291</v>
      </c>
      <c r="AW21429" s="92">
        <v>-278</v>
      </c>
      <c r="AX21429" s="92">
        <v>-1248</v>
      </c>
      <c r="AY21429" s="92">
        <v>-508</v>
      </c>
    </row>
    <row r="21430" spans="1:51">
      <c r="A21430" s="83" t="s">
        <v>114</v>
      </c>
      <c r="B21430" s="84">
        <v>43079.125</v>
      </c>
      <c r="C21430" s="85">
        <v>43078</v>
      </c>
      <c r="D21430" s="83">
        <v>20</v>
      </c>
      <c r="E21430" s="84">
        <v>43078.833333333336</v>
      </c>
      <c r="F21430" s="86" t="s">
        <v>436</v>
      </c>
      <c r="G21430" s="87" t="s">
        <v>437</v>
      </c>
      <c r="H21430" s="92">
        <v>6180</v>
      </c>
      <c r="I21430" s="92">
        <v>5751</v>
      </c>
      <c r="J21430" s="92">
        <v>6968</v>
      </c>
      <c r="K21430" s="92">
        <v>161</v>
      </c>
      <c r="O21430" s="92">
        <v>5751</v>
      </c>
      <c r="P21430" s="92">
        <v>6968</v>
      </c>
      <c r="Q21430" s="92">
        <v>161</v>
      </c>
      <c r="AS21430" s="92">
        <v>512</v>
      </c>
      <c r="AT21430" s="92">
        <v>1026</v>
      </c>
      <c r="AU21430" s="92">
        <v>375</v>
      </c>
      <c r="AV21430" s="92">
        <v>275</v>
      </c>
      <c r="AW21430" s="92">
        <v>-269</v>
      </c>
      <c r="AX21430" s="92">
        <v>-1249</v>
      </c>
      <c r="AY21430" s="92">
        <v>-486</v>
      </c>
    </row>
    <row r="21431" spans="1:51">
      <c r="A21431" s="83" t="s">
        <v>114</v>
      </c>
      <c r="B21431" s="84">
        <v>43079.166666666664</v>
      </c>
      <c r="C21431" s="85">
        <v>43078</v>
      </c>
      <c r="D21431" s="83">
        <v>21</v>
      </c>
      <c r="E21431" s="84">
        <v>43078.875</v>
      </c>
      <c r="F21431" s="86" t="s">
        <v>436</v>
      </c>
      <c r="G21431" s="87" t="s">
        <v>437</v>
      </c>
      <c r="H21431" s="92">
        <v>6133</v>
      </c>
      <c r="I21431" s="92">
        <v>5672</v>
      </c>
      <c r="J21431" s="92">
        <v>6994</v>
      </c>
      <c r="K21431" s="92">
        <v>275</v>
      </c>
      <c r="O21431" s="92">
        <v>5672</v>
      </c>
      <c r="P21431" s="92">
        <v>6994</v>
      </c>
      <c r="Q21431" s="92">
        <v>275</v>
      </c>
      <c r="AS21431" s="92">
        <v>520</v>
      </c>
      <c r="AT21431" s="92">
        <v>1050</v>
      </c>
      <c r="AU21431" s="92">
        <v>384</v>
      </c>
      <c r="AV21431" s="92">
        <v>295</v>
      </c>
      <c r="AW21431" s="92">
        <v>-250</v>
      </c>
      <c r="AX21431" s="92">
        <v>-1207</v>
      </c>
      <c r="AY21431" s="92">
        <v>-493</v>
      </c>
    </row>
    <row r="21432" spans="1:51">
      <c r="A21432" s="83" t="s">
        <v>114</v>
      </c>
      <c r="B21432" s="84">
        <v>43079.208333333336</v>
      </c>
      <c r="C21432" s="85">
        <v>43078</v>
      </c>
      <c r="D21432" s="83">
        <v>22</v>
      </c>
      <c r="E21432" s="84">
        <v>43078.916666666664</v>
      </c>
      <c r="F21432" s="86" t="s">
        <v>436</v>
      </c>
      <c r="G21432" s="87" t="s">
        <v>437</v>
      </c>
      <c r="H21432" s="92">
        <v>5966</v>
      </c>
      <c r="I21432" s="92">
        <v>5669</v>
      </c>
      <c r="J21432" s="92">
        <v>6805</v>
      </c>
      <c r="K21432" s="92">
        <v>125</v>
      </c>
      <c r="O21432" s="92">
        <v>5669</v>
      </c>
      <c r="P21432" s="92">
        <v>6805</v>
      </c>
      <c r="Q21432" s="92">
        <v>125</v>
      </c>
      <c r="AS21432" s="92">
        <v>519</v>
      </c>
      <c r="AT21432" s="92">
        <v>980</v>
      </c>
      <c r="AU21432" s="92">
        <v>259</v>
      </c>
      <c r="AV21432" s="92">
        <v>309</v>
      </c>
      <c r="AW21432" s="92">
        <v>-283</v>
      </c>
      <c r="AX21432" s="92">
        <v>-1216</v>
      </c>
      <c r="AY21432" s="92">
        <v>-420</v>
      </c>
    </row>
    <row r="21433" spans="1:51">
      <c r="A21433" s="83" t="s">
        <v>114</v>
      </c>
      <c r="B21433" s="84">
        <v>43079.25</v>
      </c>
      <c r="C21433" s="85">
        <v>43078</v>
      </c>
      <c r="D21433" s="83">
        <v>23</v>
      </c>
      <c r="E21433" s="84">
        <v>43078.958333333336</v>
      </c>
      <c r="F21433" s="86" t="s">
        <v>436</v>
      </c>
      <c r="G21433" s="87" t="s">
        <v>437</v>
      </c>
      <c r="H21433" s="92">
        <v>5720</v>
      </c>
      <c r="I21433" s="92">
        <v>5541</v>
      </c>
      <c r="J21433" s="92">
        <v>6362</v>
      </c>
      <c r="K21433" s="92">
        <v>43</v>
      </c>
      <c r="O21433" s="92">
        <v>5541</v>
      </c>
      <c r="P21433" s="92">
        <v>6362</v>
      </c>
      <c r="Q21433" s="92">
        <v>43</v>
      </c>
      <c r="AS21433" s="92">
        <v>511</v>
      </c>
      <c r="AT21433" s="92">
        <v>978</v>
      </c>
      <c r="AU21433" s="92">
        <v>283</v>
      </c>
      <c r="AV21433" s="92">
        <v>320</v>
      </c>
      <c r="AW21433" s="92">
        <v>-289</v>
      </c>
      <c r="AX21433" s="92">
        <v>-1191</v>
      </c>
      <c r="AY21433" s="92">
        <v>-546</v>
      </c>
    </row>
    <row r="21434" spans="1:51">
      <c r="A21434" s="83" t="s">
        <v>114</v>
      </c>
      <c r="B21434" s="84">
        <v>43079.291666666664</v>
      </c>
      <c r="C21434" s="85">
        <v>43078</v>
      </c>
      <c r="D21434" s="83">
        <v>24</v>
      </c>
      <c r="E21434" s="84">
        <v>43079</v>
      </c>
      <c r="F21434" s="86" t="s">
        <v>436</v>
      </c>
      <c r="G21434" s="87" t="s">
        <v>437</v>
      </c>
      <c r="H21434" s="92">
        <v>5466</v>
      </c>
      <c r="I21434" s="92">
        <v>5284</v>
      </c>
      <c r="J21434" s="92">
        <v>5935</v>
      </c>
      <c r="K21434" s="92">
        <v>114</v>
      </c>
      <c r="O21434" s="92">
        <v>5284</v>
      </c>
      <c r="P21434" s="92">
        <v>5935</v>
      </c>
      <c r="Q21434" s="92">
        <v>114</v>
      </c>
      <c r="AS21434" s="92">
        <v>487</v>
      </c>
      <c r="AT21434" s="92">
        <v>1027</v>
      </c>
      <c r="AU21434" s="92">
        <v>300</v>
      </c>
      <c r="AV21434" s="92">
        <v>310</v>
      </c>
      <c r="AW21434" s="92">
        <v>-261</v>
      </c>
      <c r="AX21434" s="92">
        <v>-1176</v>
      </c>
      <c r="AY21434" s="92">
        <v>-550</v>
      </c>
    </row>
    <row r="21435" spans="1:51">
      <c r="A21435" s="83" t="s">
        <v>114</v>
      </c>
      <c r="B21435" s="84">
        <v>43079.333333333336</v>
      </c>
      <c r="C21435" s="85">
        <v>43079</v>
      </c>
      <c r="D21435" s="83">
        <v>1</v>
      </c>
      <c r="E21435" s="84">
        <v>43079.041666666664</v>
      </c>
      <c r="F21435" s="86" t="s">
        <v>436</v>
      </c>
      <c r="G21435" s="87" t="s">
        <v>437</v>
      </c>
      <c r="H21435" s="92">
        <v>5310</v>
      </c>
      <c r="I21435" s="92">
        <v>5114</v>
      </c>
      <c r="J21435" s="92">
        <v>5915</v>
      </c>
      <c r="K21435" s="92">
        <v>312</v>
      </c>
      <c r="O21435" s="92">
        <v>5114</v>
      </c>
      <c r="P21435" s="92">
        <v>5915</v>
      </c>
      <c r="Q21435" s="92">
        <v>312</v>
      </c>
      <c r="AS21435" s="92">
        <v>490</v>
      </c>
      <c r="AT21435" s="92">
        <v>1134</v>
      </c>
      <c r="AU21435" s="92">
        <v>306</v>
      </c>
      <c r="AV21435" s="92">
        <v>309</v>
      </c>
      <c r="AW21435" s="92">
        <v>-209</v>
      </c>
      <c r="AX21435" s="92">
        <v>-1142</v>
      </c>
      <c r="AY21435" s="92">
        <v>-552</v>
      </c>
    </row>
    <row r="21436" spans="1:51">
      <c r="A21436" s="83" t="s">
        <v>114</v>
      </c>
      <c r="B21436" s="84">
        <v>43079.375</v>
      </c>
      <c r="C21436" s="85">
        <v>43079</v>
      </c>
      <c r="D21436" s="83">
        <v>2</v>
      </c>
      <c r="E21436" s="84">
        <v>43079.083333333336</v>
      </c>
      <c r="F21436" s="86" t="s">
        <v>436</v>
      </c>
      <c r="G21436" s="87" t="s">
        <v>437</v>
      </c>
      <c r="H21436" s="92">
        <v>5225</v>
      </c>
      <c r="I21436" s="92">
        <v>5013</v>
      </c>
      <c r="J21436" s="92">
        <v>5251</v>
      </c>
      <c r="K21436" s="92">
        <v>92</v>
      </c>
      <c r="O21436" s="92">
        <v>5013</v>
      </c>
      <c r="P21436" s="92">
        <v>5251</v>
      </c>
      <c r="Q21436" s="92">
        <v>92</v>
      </c>
      <c r="AS21436" s="92">
        <v>448</v>
      </c>
      <c r="AT21436" s="92">
        <v>1075</v>
      </c>
      <c r="AU21436" s="92">
        <v>290</v>
      </c>
      <c r="AV21436" s="92">
        <v>268</v>
      </c>
      <c r="AW21436" s="92">
        <v>-188</v>
      </c>
      <c r="AX21436" s="92">
        <v>-1147</v>
      </c>
      <c r="AY21436" s="92">
        <v>-631</v>
      </c>
    </row>
    <row r="21437" spans="1:51">
      <c r="A21437" s="83" t="s">
        <v>114</v>
      </c>
      <c r="B21437" s="84">
        <v>43079.416666666664</v>
      </c>
      <c r="C21437" s="85">
        <v>43079</v>
      </c>
      <c r="D21437" s="83">
        <v>3</v>
      </c>
      <c r="E21437" s="84">
        <v>43079.125</v>
      </c>
      <c r="F21437" s="86" t="s">
        <v>436</v>
      </c>
      <c r="G21437" s="87" t="s">
        <v>437</v>
      </c>
      <c r="H21437" s="92">
        <v>5133</v>
      </c>
      <c r="I21437" s="92">
        <v>4992</v>
      </c>
      <c r="J21437" s="92">
        <v>5213</v>
      </c>
      <c r="K21437" s="92">
        <v>82</v>
      </c>
      <c r="O21437" s="92">
        <v>4992</v>
      </c>
      <c r="P21437" s="92">
        <v>5213</v>
      </c>
      <c r="Q21437" s="92">
        <v>82</v>
      </c>
      <c r="AS21437" s="92">
        <v>458</v>
      </c>
      <c r="AT21437" s="92">
        <v>1068</v>
      </c>
      <c r="AU21437" s="92">
        <v>286</v>
      </c>
      <c r="AV21437" s="92">
        <v>254</v>
      </c>
      <c r="AW21437" s="92">
        <v>-199</v>
      </c>
      <c r="AX21437" s="92">
        <v>-1136</v>
      </c>
      <c r="AY21437" s="92">
        <v>-626</v>
      </c>
    </row>
    <row r="21438" spans="1:51">
      <c r="A21438" s="83" t="s">
        <v>114</v>
      </c>
      <c r="B21438" s="84">
        <v>43079.458333333336</v>
      </c>
      <c r="C21438" s="85">
        <v>43079</v>
      </c>
      <c r="D21438" s="83">
        <v>4</v>
      </c>
      <c r="E21438" s="84">
        <v>43079.166666666664</v>
      </c>
      <c r="F21438" s="86" t="s">
        <v>436</v>
      </c>
      <c r="G21438" s="87" t="s">
        <v>437</v>
      </c>
      <c r="H21438" s="92">
        <v>5094</v>
      </c>
      <c r="I21438" s="92">
        <v>4943</v>
      </c>
      <c r="J21438" s="92">
        <v>5217</v>
      </c>
      <c r="K21438" s="92">
        <v>114</v>
      </c>
      <c r="O21438" s="92">
        <v>4943</v>
      </c>
      <c r="P21438" s="92">
        <v>5217</v>
      </c>
      <c r="Q21438" s="92">
        <v>114</v>
      </c>
      <c r="AS21438" s="92">
        <v>467</v>
      </c>
      <c r="AT21438" s="92">
        <v>1070</v>
      </c>
      <c r="AU21438" s="92">
        <v>264</v>
      </c>
      <c r="AV21438" s="92">
        <v>255</v>
      </c>
      <c r="AW21438" s="92">
        <v>-194</v>
      </c>
      <c r="AX21438" s="92">
        <v>-1175</v>
      </c>
      <c r="AY21438" s="92">
        <v>-549</v>
      </c>
    </row>
    <row r="21439" spans="1:51">
      <c r="A21439" s="83" t="s">
        <v>114</v>
      </c>
      <c r="B21439" s="84">
        <v>43079.5</v>
      </c>
      <c r="C21439" s="85">
        <v>43079</v>
      </c>
      <c r="D21439" s="83">
        <v>5</v>
      </c>
      <c r="E21439" s="84">
        <v>43079.208333333336</v>
      </c>
      <c r="F21439" s="86" t="s">
        <v>436</v>
      </c>
      <c r="G21439" s="87" t="s">
        <v>437</v>
      </c>
      <c r="H21439" s="92">
        <v>5153</v>
      </c>
      <c r="I21439" s="92">
        <v>4999</v>
      </c>
      <c r="J21439" s="92">
        <v>5398</v>
      </c>
      <c r="K21439" s="92">
        <v>153</v>
      </c>
      <c r="O21439" s="92">
        <v>4999</v>
      </c>
      <c r="P21439" s="92">
        <v>5398</v>
      </c>
      <c r="Q21439" s="92">
        <v>153</v>
      </c>
      <c r="AS21439" s="92">
        <v>482</v>
      </c>
      <c r="AT21439" s="92">
        <v>1091</v>
      </c>
      <c r="AU21439" s="92">
        <v>266</v>
      </c>
      <c r="AV21439" s="92">
        <v>261</v>
      </c>
      <c r="AW21439" s="92">
        <v>-212</v>
      </c>
      <c r="AX21439" s="92">
        <v>-1223</v>
      </c>
      <c r="AY21439" s="92">
        <v>-489</v>
      </c>
    </row>
    <row r="21440" spans="1:51">
      <c r="A21440" s="83" t="s">
        <v>114</v>
      </c>
      <c r="B21440" s="84">
        <v>43079.541666666664</v>
      </c>
      <c r="C21440" s="85">
        <v>43079</v>
      </c>
      <c r="D21440" s="83">
        <v>6</v>
      </c>
      <c r="E21440" s="84">
        <v>43079.25</v>
      </c>
      <c r="F21440" s="86" t="s">
        <v>436</v>
      </c>
      <c r="G21440" s="87" t="s">
        <v>437</v>
      </c>
      <c r="H21440" s="92">
        <v>5279</v>
      </c>
      <c r="I21440" s="92">
        <v>5057</v>
      </c>
      <c r="J21440" s="92">
        <v>5710</v>
      </c>
      <c r="K21440" s="92">
        <v>280</v>
      </c>
      <c r="O21440" s="92">
        <v>5057</v>
      </c>
      <c r="P21440" s="92">
        <v>5710</v>
      </c>
      <c r="Q21440" s="92">
        <v>280</v>
      </c>
      <c r="AS21440" s="92">
        <v>491</v>
      </c>
      <c r="AT21440" s="92">
        <v>1125</v>
      </c>
      <c r="AU21440" s="92">
        <v>266</v>
      </c>
      <c r="AV21440" s="92">
        <v>271</v>
      </c>
      <c r="AW21440" s="92">
        <v>-181</v>
      </c>
      <c r="AX21440" s="92">
        <v>-1192</v>
      </c>
      <c r="AY21440" s="92">
        <v>-477</v>
      </c>
    </row>
    <row r="21441" spans="1:51">
      <c r="A21441" s="83" t="s">
        <v>114</v>
      </c>
      <c r="B21441" s="84">
        <v>43079.583333333336</v>
      </c>
      <c r="C21441" s="85">
        <v>43079</v>
      </c>
      <c r="D21441" s="83">
        <v>7</v>
      </c>
      <c r="E21441" s="84">
        <v>43079.291666666664</v>
      </c>
      <c r="F21441" s="86" t="s">
        <v>436</v>
      </c>
      <c r="G21441" s="87" t="s">
        <v>437</v>
      </c>
      <c r="H21441" s="92">
        <v>5516</v>
      </c>
      <c r="I21441" s="92">
        <v>5155</v>
      </c>
      <c r="J21441" s="92">
        <v>5994</v>
      </c>
      <c r="K21441" s="92">
        <v>358</v>
      </c>
      <c r="O21441" s="92">
        <v>5155</v>
      </c>
      <c r="P21441" s="92">
        <v>5994</v>
      </c>
      <c r="Q21441" s="92">
        <v>358</v>
      </c>
      <c r="AS21441" s="92">
        <v>505</v>
      </c>
      <c r="AT21441" s="92">
        <v>1186</v>
      </c>
      <c r="AU21441" s="92">
        <v>250</v>
      </c>
      <c r="AV21441" s="92">
        <v>280</v>
      </c>
      <c r="AW21441" s="92">
        <v>-179</v>
      </c>
      <c r="AX21441" s="92">
        <v>-1217</v>
      </c>
      <c r="AY21441" s="92">
        <v>-443</v>
      </c>
    </row>
    <row r="21442" spans="1:51">
      <c r="A21442" s="83" t="s">
        <v>114</v>
      </c>
      <c r="B21442" s="84">
        <v>43079.625</v>
      </c>
      <c r="C21442" s="85">
        <v>43079</v>
      </c>
      <c r="D21442" s="83">
        <v>8</v>
      </c>
      <c r="E21442" s="84">
        <v>43079.333333333336</v>
      </c>
      <c r="F21442" s="86" t="s">
        <v>436</v>
      </c>
      <c r="G21442" s="87" t="s">
        <v>437</v>
      </c>
      <c r="H21442" s="92">
        <v>5603</v>
      </c>
      <c r="I21442" s="92">
        <v>5217</v>
      </c>
      <c r="J21442" s="92">
        <v>6098</v>
      </c>
      <c r="K21442" s="92">
        <v>325</v>
      </c>
      <c r="O21442" s="92">
        <v>5217</v>
      </c>
      <c r="P21442" s="92">
        <v>6098</v>
      </c>
      <c r="Q21442" s="92">
        <v>325</v>
      </c>
      <c r="AS21442" s="92">
        <v>503</v>
      </c>
      <c r="AT21442" s="92">
        <v>1150</v>
      </c>
      <c r="AU21442" s="92">
        <v>274</v>
      </c>
      <c r="AV21442" s="92">
        <v>268</v>
      </c>
      <c r="AW21442" s="92">
        <v>-197</v>
      </c>
      <c r="AX21442" s="92">
        <v>-1164</v>
      </c>
      <c r="AY21442" s="92">
        <v>-486</v>
      </c>
    </row>
    <row r="21443" spans="1:51">
      <c r="A21443" s="83" t="s">
        <v>114</v>
      </c>
      <c r="B21443" s="84">
        <v>43079.666666666664</v>
      </c>
      <c r="C21443" s="85">
        <v>43079</v>
      </c>
      <c r="D21443" s="83">
        <v>9</v>
      </c>
      <c r="E21443" s="84">
        <v>43079.375</v>
      </c>
      <c r="F21443" s="86" t="s">
        <v>436</v>
      </c>
      <c r="G21443" s="87" t="s">
        <v>437</v>
      </c>
      <c r="H21443" s="92">
        <v>5579</v>
      </c>
      <c r="I21443" s="92">
        <v>5289</v>
      </c>
      <c r="J21443" s="92">
        <v>6400</v>
      </c>
      <c r="K21443" s="92">
        <v>522</v>
      </c>
      <c r="O21443" s="92">
        <v>5289</v>
      </c>
      <c r="P21443" s="92">
        <v>6400</v>
      </c>
      <c r="Q21443" s="92">
        <v>522</v>
      </c>
      <c r="AS21443" s="92">
        <v>497</v>
      </c>
      <c r="AT21443" s="92">
        <v>1309</v>
      </c>
      <c r="AU21443" s="92">
        <v>249</v>
      </c>
      <c r="AV21443" s="92">
        <v>306</v>
      </c>
      <c r="AW21443" s="92">
        <v>-136</v>
      </c>
      <c r="AX21443" s="92">
        <v>-1239</v>
      </c>
      <c r="AY21443" s="92">
        <v>-441</v>
      </c>
    </row>
    <row r="21444" spans="1:51">
      <c r="A21444" s="83" t="s">
        <v>114</v>
      </c>
      <c r="B21444" s="84">
        <v>43079.708333333336</v>
      </c>
      <c r="C21444" s="85">
        <v>43079</v>
      </c>
      <c r="D21444" s="83">
        <v>10</v>
      </c>
      <c r="E21444" s="84">
        <v>43079.416666666664</v>
      </c>
      <c r="F21444" s="86" t="s">
        <v>436</v>
      </c>
      <c r="G21444" s="87" t="s">
        <v>437</v>
      </c>
      <c r="H21444" s="92">
        <v>5558</v>
      </c>
      <c r="I21444" s="92">
        <v>5243</v>
      </c>
      <c r="J21444" s="92">
        <v>6328</v>
      </c>
      <c r="K21444" s="92">
        <v>535</v>
      </c>
      <c r="O21444" s="92">
        <v>5243</v>
      </c>
      <c r="P21444" s="92">
        <v>6328</v>
      </c>
      <c r="Q21444" s="92">
        <v>535</v>
      </c>
      <c r="AS21444" s="92">
        <v>391</v>
      </c>
      <c r="AT21444" s="92">
        <v>1393</v>
      </c>
      <c r="AU21444" s="92">
        <v>212</v>
      </c>
      <c r="AV21444" s="92">
        <v>263</v>
      </c>
      <c r="AW21444" s="92">
        <v>-62</v>
      </c>
      <c r="AX21444" s="92">
        <v>-1253</v>
      </c>
      <c r="AY21444" s="92">
        <v>-386</v>
      </c>
    </row>
    <row r="21445" spans="1:51">
      <c r="A21445" s="83" t="s">
        <v>114</v>
      </c>
      <c r="B21445" s="84">
        <v>43079.75</v>
      </c>
      <c r="C21445" s="85">
        <v>43079</v>
      </c>
      <c r="D21445" s="83">
        <v>11</v>
      </c>
      <c r="E21445" s="84">
        <v>43079.458333333336</v>
      </c>
      <c r="F21445" s="86" t="s">
        <v>436</v>
      </c>
      <c r="G21445" s="87" t="s">
        <v>437</v>
      </c>
      <c r="H21445" s="92">
        <v>5497</v>
      </c>
      <c r="I21445" s="92">
        <v>5162</v>
      </c>
      <c r="J21445" s="92">
        <v>6321</v>
      </c>
      <c r="K21445" s="92">
        <v>583</v>
      </c>
      <c r="O21445" s="92">
        <v>5162</v>
      </c>
      <c r="P21445" s="92">
        <v>6321</v>
      </c>
      <c r="Q21445" s="92">
        <v>583</v>
      </c>
      <c r="AS21445" s="92">
        <v>370</v>
      </c>
      <c r="AT21445" s="92">
        <v>1532</v>
      </c>
      <c r="AU21445" s="92">
        <v>204</v>
      </c>
      <c r="AV21445" s="92">
        <v>239</v>
      </c>
      <c r="AW21445" s="92">
        <v>-48</v>
      </c>
      <c r="AX21445" s="92">
        <v>-1323</v>
      </c>
      <c r="AY21445" s="92">
        <v>-369</v>
      </c>
    </row>
    <row r="21446" spans="1:51">
      <c r="A21446" s="83" t="s">
        <v>114</v>
      </c>
      <c r="B21446" s="84">
        <v>43079.791666666664</v>
      </c>
      <c r="C21446" s="85">
        <v>43079</v>
      </c>
      <c r="D21446" s="83">
        <v>12</v>
      </c>
      <c r="E21446" s="84">
        <v>43079.5</v>
      </c>
      <c r="F21446" s="86" t="s">
        <v>436</v>
      </c>
      <c r="G21446" s="87" t="s">
        <v>437</v>
      </c>
      <c r="H21446" s="92">
        <v>5416</v>
      </c>
      <c r="I21446" s="92">
        <v>5067</v>
      </c>
      <c r="J21446" s="92">
        <v>5905</v>
      </c>
      <c r="K21446" s="92">
        <v>452</v>
      </c>
      <c r="O21446" s="92">
        <v>5067</v>
      </c>
      <c r="P21446" s="92">
        <v>5905</v>
      </c>
      <c r="Q21446" s="92">
        <v>452</v>
      </c>
      <c r="AS21446" s="92">
        <v>372</v>
      </c>
      <c r="AT21446" s="92">
        <v>1569</v>
      </c>
      <c r="AU21446" s="92">
        <v>190</v>
      </c>
      <c r="AV21446" s="92">
        <v>218</v>
      </c>
      <c r="AW21446" s="92">
        <v>-65</v>
      </c>
      <c r="AX21446" s="92">
        <v>-1293</v>
      </c>
      <c r="AY21446" s="92">
        <v>-516</v>
      </c>
    </row>
    <row r="21447" spans="1:51">
      <c r="A21447" s="83" t="s">
        <v>114</v>
      </c>
      <c r="B21447" s="84">
        <v>43079.833333333336</v>
      </c>
      <c r="C21447" s="85">
        <v>43079</v>
      </c>
      <c r="D21447" s="83">
        <v>13</v>
      </c>
      <c r="E21447" s="84">
        <v>43079.541666666664</v>
      </c>
      <c r="F21447" s="86" t="s">
        <v>436</v>
      </c>
      <c r="G21447" s="87" t="s">
        <v>437</v>
      </c>
      <c r="H21447" s="92">
        <v>5394</v>
      </c>
      <c r="I21447" s="92">
        <v>5081</v>
      </c>
      <c r="J21447" s="92">
        <v>5550</v>
      </c>
      <c r="K21447" s="92">
        <v>336</v>
      </c>
      <c r="O21447" s="92">
        <v>5081</v>
      </c>
      <c r="P21447" s="92">
        <v>5550</v>
      </c>
      <c r="Q21447" s="92">
        <v>336</v>
      </c>
      <c r="AS21447" s="92">
        <v>362</v>
      </c>
      <c r="AT21447" s="92">
        <v>1462</v>
      </c>
      <c r="AU21447" s="92">
        <v>172</v>
      </c>
      <c r="AV21447" s="92">
        <v>175</v>
      </c>
      <c r="AW21447" s="92">
        <v>-63</v>
      </c>
      <c r="AX21447" s="92">
        <v>-1316</v>
      </c>
      <c r="AY21447" s="92">
        <v>-434</v>
      </c>
    </row>
    <row r="21448" spans="1:51">
      <c r="A21448" s="83" t="s">
        <v>114</v>
      </c>
      <c r="B21448" s="84">
        <v>43079.875</v>
      </c>
      <c r="C21448" s="85">
        <v>43079</v>
      </c>
      <c r="D21448" s="83">
        <v>14</v>
      </c>
      <c r="E21448" s="84">
        <v>43079.583333333336</v>
      </c>
      <c r="F21448" s="86" t="s">
        <v>436</v>
      </c>
      <c r="G21448" s="87" t="s">
        <v>437</v>
      </c>
      <c r="H21448" s="92">
        <v>5374</v>
      </c>
      <c r="I21448" s="92">
        <v>4997</v>
      </c>
      <c r="J21448" s="92">
        <v>5649</v>
      </c>
      <c r="K21448" s="92">
        <v>520</v>
      </c>
      <c r="O21448" s="92">
        <v>4997</v>
      </c>
      <c r="P21448" s="92">
        <v>5649</v>
      </c>
      <c r="Q21448" s="92">
        <v>520</v>
      </c>
      <c r="AS21448" s="92">
        <v>373</v>
      </c>
      <c r="AT21448" s="92">
        <v>1419</v>
      </c>
      <c r="AU21448" s="92">
        <v>169</v>
      </c>
      <c r="AV21448" s="92">
        <v>204</v>
      </c>
      <c r="AW21448" s="92">
        <v>-70</v>
      </c>
      <c r="AX21448" s="92">
        <v>-1193</v>
      </c>
      <c r="AY21448" s="92">
        <v>-359</v>
      </c>
    </row>
    <row r="21449" spans="1:51">
      <c r="A21449" s="83" t="s">
        <v>114</v>
      </c>
      <c r="B21449" s="84">
        <v>43079.916666666664</v>
      </c>
      <c r="C21449" s="85">
        <v>43079</v>
      </c>
      <c r="D21449" s="83">
        <v>15</v>
      </c>
      <c r="E21449" s="84">
        <v>43079.625</v>
      </c>
      <c r="F21449" s="86" t="s">
        <v>436</v>
      </c>
      <c r="G21449" s="87" t="s">
        <v>437</v>
      </c>
      <c r="H21449" s="92">
        <v>5379</v>
      </c>
      <c r="I21449" s="92">
        <v>4955</v>
      </c>
      <c r="J21449" s="92">
        <v>5706</v>
      </c>
      <c r="K21449" s="92">
        <v>559</v>
      </c>
      <c r="O21449" s="92">
        <v>4955</v>
      </c>
      <c r="P21449" s="92">
        <v>5706</v>
      </c>
      <c r="Q21449" s="92">
        <v>559</v>
      </c>
      <c r="AS21449" s="92">
        <v>417</v>
      </c>
      <c r="AT21449" s="92">
        <v>1353</v>
      </c>
      <c r="AU21449" s="92">
        <v>180</v>
      </c>
      <c r="AV21449" s="92">
        <v>262</v>
      </c>
      <c r="AW21449" s="92">
        <v>-87</v>
      </c>
      <c r="AX21449" s="92">
        <v>-1123</v>
      </c>
      <c r="AY21449" s="92">
        <v>-421</v>
      </c>
    </row>
    <row r="21450" spans="1:51">
      <c r="A21450" s="83" t="s">
        <v>114</v>
      </c>
      <c r="B21450" s="84">
        <v>43079.958333333336</v>
      </c>
      <c r="C21450" s="85">
        <v>43079</v>
      </c>
      <c r="D21450" s="83">
        <v>16</v>
      </c>
      <c r="E21450" s="84">
        <v>43079.666666666664</v>
      </c>
      <c r="F21450" s="86" t="s">
        <v>436</v>
      </c>
      <c r="G21450" s="87" t="s">
        <v>437</v>
      </c>
      <c r="H21450" s="92">
        <v>5456</v>
      </c>
      <c r="I21450" s="92">
        <v>5083</v>
      </c>
      <c r="J21450" s="92">
        <v>5893</v>
      </c>
      <c r="K21450" s="92">
        <v>536</v>
      </c>
      <c r="O21450" s="92">
        <v>5083</v>
      </c>
      <c r="P21450" s="92">
        <v>5893</v>
      </c>
      <c r="Q21450" s="92">
        <v>536</v>
      </c>
      <c r="AS21450" s="92">
        <v>452</v>
      </c>
      <c r="AT21450" s="92">
        <v>1278</v>
      </c>
      <c r="AU21450" s="92">
        <v>188</v>
      </c>
      <c r="AV21450" s="92">
        <v>304</v>
      </c>
      <c r="AW21450" s="92">
        <v>-120</v>
      </c>
      <c r="AX21450" s="92">
        <v>-1251</v>
      </c>
      <c r="AY21450" s="92">
        <v>-293</v>
      </c>
    </row>
    <row r="21451" spans="1:51">
      <c r="A21451" s="83" t="s">
        <v>114</v>
      </c>
      <c r="B21451" s="84">
        <v>43080</v>
      </c>
      <c r="C21451" s="85">
        <v>43079</v>
      </c>
      <c r="D21451" s="83">
        <v>17</v>
      </c>
      <c r="E21451" s="84">
        <v>43079.708333333336</v>
      </c>
      <c r="F21451" s="86" t="s">
        <v>436</v>
      </c>
      <c r="G21451" s="87" t="s">
        <v>437</v>
      </c>
      <c r="H21451" s="92">
        <v>5776</v>
      </c>
      <c r="I21451" s="92">
        <v>5311</v>
      </c>
      <c r="J21451" s="92">
        <v>6257</v>
      </c>
      <c r="K21451" s="92">
        <v>385</v>
      </c>
      <c r="O21451" s="92">
        <v>5311</v>
      </c>
      <c r="P21451" s="92">
        <v>6257</v>
      </c>
      <c r="Q21451" s="92">
        <v>385</v>
      </c>
      <c r="AS21451" s="92">
        <v>498</v>
      </c>
      <c r="AT21451" s="92">
        <v>1221</v>
      </c>
      <c r="AU21451" s="92">
        <v>215</v>
      </c>
      <c r="AV21451" s="92">
        <v>276</v>
      </c>
      <c r="AW21451" s="92">
        <v>-177</v>
      </c>
      <c r="AX21451" s="92">
        <v>-1319</v>
      </c>
      <c r="AY21451" s="92">
        <v>-306</v>
      </c>
    </row>
    <row r="21452" spans="1:51">
      <c r="A21452" s="83" t="s">
        <v>114</v>
      </c>
      <c r="B21452" s="84">
        <v>43080.041666666664</v>
      </c>
      <c r="C21452" s="85">
        <v>43079</v>
      </c>
      <c r="D21452" s="83">
        <v>18</v>
      </c>
      <c r="E21452" s="84">
        <v>43079.75</v>
      </c>
      <c r="F21452" s="86" t="s">
        <v>436</v>
      </c>
      <c r="G21452" s="87" t="s">
        <v>437</v>
      </c>
      <c r="H21452" s="92">
        <v>6050</v>
      </c>
      <c r="I21452" s="92">
        <v>5793</v>
      </c>
      <c r="J21452" s="92">
        <v>6961</v>
      </c>
      <c r="K21452" s="92">
        <v>191</v>
      </c>
      <c r="O21452" s="92">
        <v>5793</v>
      </c>
      <c r="P21452" s="92">
        <v>6961</v>
      </c>
      <c r="Q21452" s="92">
        <v>191</v>
      </c>
      <c r="AS21452" s="92">
        <v>528</v>
      </c>
      <c r="AT21452" s="92">
        <v>1049</v>
      </c>
      <c r="AU21452" s="92">
        <v>249</v>
      </c>
      <c r="AV21452" s="92">
        <v>269</v>
      </c>
      <c r="AW21452" s="92">
        <v>-231</v>
      </c>
      <c r="AX21452" s="92">
        <v>-1328</v>
      </c>
      <c r="AY21452" s="92">
        <v>-321</v>
      </c>
    </row>
    <row r="21453" spans="1:51">
      <c r="A21453" s="83" t="s">
        <v>114</v>
      </c>
      <c r="B21453" s="84">
        <v>43080.083333333336</v>
      </c>
      <c r="C21453" s="85">
        <v>43079</v>
      </c>
      <c r="D21453" s="83">
        <v>19</v>
      </c>
      <c r="E21453" s="84">
        <v>43079.791666666664</v>
      </c>
      <c r="F21453" s="86" t="s">
        <v>436</v>
      </c>
      <c r="G21453" s="87" t="s">
        <v>437</v>
      </c>
      <c r="H21453" s="92">
        <v>6203</v>
      </c>
      <c r="I21453" s="92">
        <v>5889</v>
      </c>
      <c r="J21453" s="92">
        <v>7183</v>
      </c>
      <c r="K21453" s="92">
        <v>227</v>
      </c>
      <c r="O21453" s="92">
        <v>5889</v>
      </c>
      <c r="P21453" s="92">
        <v>7183</v>
      </c>
      <c r="Q21453" s="92">
        <v>227</v>
      </c>
      <c r="AS21453" s="92">
        <v>552</v>
      </c>
      <c r="AT21453" s="92">
        <v>1166</v>
      </c>
      <c r="AU21453" s="92">
        <v>281</v>
      </c>
      <c r="AV21453" s="92">
        <v>274</v>
      </c>
      <c r="AW21453" s="92">
        <v>-210</v>
      </c>
      <c r="AX21453" s="92">
        <v>-1328</v>
      </c>
      <c r="AY21453" s="92">
        <v>-485</v>
      </c>
    </row>
    <row r="21454" spans="1:51">
      <c r="A21454" s="83" t="s">
        <v>114</v>
      </c>
      <c r="B21454" s="84">
        <v>43080.125</v>
      </c>
      <c r="C21454" s="85">
        <v>43079</v>
      </c>
      <c r="D21454" s="83">
        <v>20</v>
      </c>
      <c r="E21454" s="84">
        <v>43079.833333333336</v>
      </c>
      <c r="F21454" s="86" t="s">
        <v>436</v>
      </c>
      <c r="G21454" s="87" t="s">
        <v>437</v>
      </c>
      <c r="H21454" s="92">
        <v>6186</v>
      </c>
      <c r="I21454" s="92">
        <v>5842</v>
      </c>
      <c r="J21454" s="92">
        <v>7050</v>
      </c>
      <c r="K21454" s="92">
        <v>97</v>
      </c>
      <c r="O21454" s="92">
        <v>5842</v>
      </c>
      <c r="P21454" s="92">
        <v>7050</v>
      </c>
      <c r="Q21454" s="92">
        <v>97</v>
      </c>
      <c r="AS21454" s="92">
        <v>550</v>
      </c>
      <c r="AT21454" s="92">
        <v>1211</v>
      </c>
      <c r="AU21454" s="92">
        <v>281</v>
      </c>
      <c r="AV21454" s="92">
        <v>280</v>
      </c>
      <c r="AW21454" s="92">
        <v>-195</v>
      </c>
      <c r="AX21454" s="92">
        <v>-1327</v>
      </c>
      <c r="AY21454" s="92">
        <v>-680</v>
      </c>
    </row>
    <row r="21455" spans="1:51">
      <c r="A21455" s="83" t="s">
        <v>114</v>
      </c>
      <c r="B21455" s="84">
        <v>43080.166666666664</v>
      </c>
      <c r="C21455" s="85">
        <v>43079</v>
      </c>
      <c r="D21455" s="83">
        <v>21</v>
      </c>
      <c r="E21455" s="84">
        <v>43079.875</v>
      </c>
      <c r="F21455" s="86" t="s">
        <v>436</v>
      </c>
      <c r="G21455" s="87" t="s">
        <v>437</v>
      </c>
      <c r="H21455" s="92">
        <v>6145</v>
      </c>
      <c r="I21455" s="92">
        <v>5823</v>
      </c>
      <c r="J21455" s="92">
        <v>6997</v>
      </c>
      <c r="K21455" s="92">
        <v>5</v>
      </c>
      <c r="O21455" s="92">
        <v>5823</v>
      </c>
      <c r="P21455" s="92">
        <v>6997</v>
      </c>
      <c r="Q21455" s="92">
        <v>5</v>
      </c>
      <c r="AS21455" s="92">
        <v>508</v>
      </c>
      <c r="AT21455" s="92">
        <v>1135</v>
      </c>
      <c r="AU21455" s="92">
        <v>266</v>
      </c>
      <c r="AV21455" s="92">
        <v>240</v>
      </c>
      <c r="AW21455" s="92">
        <v>-214</v>
      </c>
      <c r="AX21455" s="92">
        <v>-1322</v>
      </c>
      <c r="AY21455" s="92">
        <v>-584</v>
      </c>
    </row>
    <row r="21456" spans="1:51">
      <c r="A21456" s="83" t="s">
        <v>114</v>
      </c>
      <c r="B21456" s="84">
        <v>43080.208333333336</v>
      </c>
      <c r="C21456" s="85">
        <v>43079</v>
      </c>
      <c r="D21456" s="83">
        <v>22</v>
      </c>
      <c r="E21456" s="84">
        <v>43079.916666666664</v>
      </c>
      <c r="F21456" s="86" t="s">
        <v>436</v>
      </c>
      <c r="G21456" s="87" t="s">
        <v>437</v>
      </c>
      <c r="H21456" s="92">
        <v>5965</v>
      </c>
      <c r="I21456" s="92">
        <v>5669</v>
      </c>
      <c r="J21456" s="92">
        <v>6759</v>
      </c>
      <c r="K21456" s="92">
        <v>1</v>
      </c>
      <c r="O21456" s="92">
        <v>5669</v>
      </c>
      <c r="P21456" s="92">
        <v>6759</v>
      </c>
      <c r="Q21456" s="92">
        <v>1</v>
      </c>
      <c r="AS21456" s="92">
        <v>514</v>
      </c>
      <c r="AT21456" s="92">
        <v>1096</v>
      </c>
      <c r="AU21456" s="92">
        <v>148</v>
      </c>
      <c r="AV21456" s="92">
        <v>256</v>
      </c>
      <c r="AW21456" s="92">
        <v>-240</v>
      </c>
      <c r="AX21456" s="92">
        <v>-1330</v>
      </c>
      <c r="AY21456" s="92">
        <v>-420</v>
      </c>
    </row>
    <row r="21457" spans="1:51">
      <c r="A21457" s="83" t="s">
        <v>114</v>
      </c>
      <c r="B21457" s="84">
        <v>43080.25</v>
      </c>
      <c r="C21457" s="85">
        <v>43079</v>
      </c>
      <c r="D21457" s="83">
        <v>23</v>
      </c>
      <c r="E21457" s="84">
        <v>43079.958333333336</v>
      </c>
      <c r="F21457" s="86" t="s">
        <v>436</v>
      </c>
      <c r="G21457" s="87" t="s">
        <v>437</v>
      </c>
      <c r="H21457" s="92">
        <v>5690</v>
      </c>
      <c r="I21457" s="92">
        <v>5345</v>
      </c>
      <c r="J21457" s="92">
        <v>6113</v>
      </c>
      <c r="K21457" s="92">
        <v>-57</v>
      </c>
      <c r="O21457" s="92">
        <v>5345</v>
      </c>
      <c r="P21457" s="92">
        <v>6113</v>
      </c>
      <c r="Q21457" s="92">
        <v>-57</v>
      </c>
      <c r="AS21457" s="92">
        <v>471</v>
      </c>
      <c r="AT21457" s="92">
        <v>1059</v>
      </c>
      <c r="AU21457" s="92">
        <v>138</v>
      </c>
      <c r="AV21457" s="92">
        <v>220</v>
      </c>
      <c r="AW21457" s="92">
        <v>-206</v>
      </c>
      <c r="AX21457" s="92">
        <v>-1324</v>
      </c>
      <c r="AY21457" s="92">
        <v>-392</v>
      </c>
    </row>
    <row r="21458" spans="1:51">
      <c r="A21458" s="83" t="s">
        <v>114</v>
      </c>
      <c r="B21458" s="84">
        <v>43080.291666666664</v>
      </c>
      <c r="C21458" s="85">
        <v>43079</v>
      </c>
      <c r="D21458" s="83">
        <v>24</v>
      </c>
      <c r="E21458" s="84">
        <v>43080</v>
      </c>
      <c r="F21458" s="86" t="s">
        <v>436</v>
      </c>
      <c r="G21458" s="87" t="s">
        <v>437</v>
      </c>
      <c r="H21458" s="92">
        <v>5415</v>
      </c>
      <c r="I21458" s="92">
        <v>5078</v>
      </c>
      <c r="J21458" s="92">
        <v>5511</v>
      </c>
      <c r="K21458" s="92">
        <v>-118</v>
      </c>
      <c r="O21458" s="92">
        <v>5078</v>
      </c>
      <c r="P21458" s="92">
        <v>5511</v>
      </c>
      <c r="Q21458" s="92">
        <v>-118</v>
      </c>
      <c r="AS21458" s="92">
        <v>434</v>
      </c>
      <c r="AT21458" s="92">
        <v>1001</v>
      </c>
      <c r="AU21458" s="92">
        <v>150</v>
      </c>
      <c r="AV21458" s="92">
        <v>172</v>
      </c>
      <c r="AW21458" s="92">
        <v>-191</v>
      </c>
      <c r="AX21458" s="92">
        <v>-1335</v>
      </c>
      <c r="AY21458" s="92">
        <v>-326</v>
      </c>
    </row>
    <row r="21459" spans="1:51">
      <c r="A21459" s="83" t="s">
        <v>114</v>
      </c>
      <c r="B21459" s="84">
        <v>43080.333333333336</v>
      </c>
      <c r="C21459" s="85">
        <v>43080</v>
      </c>
      <c r="D21459" s="83">
        <v>1</v>
      </c>
      <c r="E21459" s="84">
        <v>43080.041666666664</v>
      </c>
      <c r="F21459" s="86" t="s">
        <v>436</v>
      </c>
      <c r="G21459" s="87" t="s">
        <v>437</v>
      </c>
      <c r="H21459" s="92">
        <v>5303</v>
      </c>
      <c r="I21459" s="92">
        <v>5004</v>
      </c>
      <c r="J21459" s="92">
        <v>5005</v>
      </c>
      <c r="K21459" s="92">
        <v>-360</v>
      </c>
      <c r="O21459" s="92">
        <v>5004</v>
      </c>
      <c r="P21459" s="92">
        <v>5005</v>
      </c>
      <c r="Q21459" s="92">
        <v>-360</v>
      </c>
      <c r="AS21459" s="92">
        <v>421</v>
      </c>
      <c r="AT21459" s="92">
        <v>900</v>
      </c>
      <c r="AU21459" s="92">
        <v>39</v>
      </c>
      <c r="AV21459" s="92">
        <v>118</v>
      </c>
      <c r="AW21459" s="92">
        <v>-199</v>
      </c>
      <c r="AX21459" s="92">
        <v>-1321</v>
      </c>
      <c r="AY21459" s="92">
        <v>-295</v>
      </c>
    </row>
    <row r="21460" spans="1:51">
      <c r="A21460" s="83" t="s">
        <v>114</v>
      </c>
      <c r="B21460" s="84">
        <v>43080.375</v>
      </c>
      <c r="C21460" s="85">
        <v>43080</v>
      </c>
      <c r="D21460" s="83">
        <v>2</v>
      </c>
      <c r="E21460" s="84">
        <v>43080.083333333336</v>
      </c>
      <c r="F21460" s="86" t="s">
        <v>436</v>
      </c>
      <c r="G21460" s="87" t="s">
        <v>437</v>
      </c>
      <c r="H21460" s="92">
        <v>5198</v>
      </c>
      <c r="I21460" s="92">
        <v>4979</v>
      </c>
      <c r="J21460" s="92">
        <v>5022</v>
      </c>
      <c r="K21460" s="92">
        <v>-300</v>
      </c>
      <c r="O21460" s="92">
        <v>4979</v>
      </c>
      <c r="P21460" s="92">
        <v>5022</v>
      </c>
      <c r="Q21460" s="92">
        <v>-300</v>
      </c>
      <c r="AS21460" s="92">
        <v>433</v>
      </c>
      <c r="AT21460" s="92">
        <v>938</v>
      </c>
      <c r="AU21460" s="92">
        <v>62</v>
      </c>
      <c r="AV21460" s="92">
        <v>154</v>
      </c>
      <c r="AW21460" s="92">
        <v>-186</v>
      </c>
      <c r="AX21460" s="92">
        <v>-1345</v>
      </c>
      <c r="AY21460" s="92">
        <v>-332</v>
      </c>
    </row>
    <row r="21461" spans="1:51">
      <c r="A21461" s="83" t="s">
        <v>114</v>
      </c>
      <c r="B21461" s="84">
        <v>43080.416666666664</v>
      </c>
      <c r="C21461" s="85">
        <v>43080</v>
      </c>
      <c r="D21461" s="83">
        <v>3</v>
      </c>
      <c r="E21461" s="84">
        <v>43080.125</v>
      </c>
      <c r="F21461" s="86" t="s">
        <v>436</v>
      </c>
      <c r="G21461" s="87" t="s">
        <v>437</v>
      </c>
      <c r="H21461" s="92">
        <v>5145</v>
      </c>
      <c r="I21461" s="92">
        <v>5019</v>
      </c>
      <c r="J21461" s="92">
        <v>5057</v>
      </c>
      <c r="K21461" s="92">
        <v>-319</v>
      </c>
      <c r="O21461" s="92">
        <v>5019</v>
      </c>
      <c r="P21461" s="92">
        <v>5057</v>
      </c>
      <c r="Q21461" s="92">
        <v>-319</v>
      </c>
      <c r="AS21461" s="92">
        <v>432</v>
      </c>
      <c r="AT21461" s="92">
        <v>1033</v>
      </c>
      <c r="AU21461" s="92">
        <v>69</v>
      </c>
      <c r="AV21461" s="92">
        <v>161</v>
      </c>
      <c r="AW21461" s="92">
        <v>-144</v>
      </c>
      <c r="AX21461" s="92">
        <v>-1333</v>
      </c>
      <c r="AY21461" s="92">
        <v>-514</v>
      </c>
    </row>
    <row r="21462" spans="1:51">
      <c r="A21462" s="83" t="s">
        <v>114</v>
      </c>
      <c r="B21462" s="84">
        <v>43080.458333333336</v>
      </c>
      <c r="C21462" s="85">
        <v>43080</v>
      </c>
      <c r="D21462" s="83">
        <v>4</v>
      </c>
      <c r="E21462" s="84">
        <v>43080.166666666664</v>
      </c>
      <c r="F21462" s="86" t="s">
        <v>436</v>
      </c>
      <c r="G21462" s="87" t="s">
        <v>437</v>
      </c>
      <c r="H21462" s="92">
        <v>5137</v>
      </c>
      <c r="I21462" s="92">
        <v>5106</v>
      </c>
      <c r="J21462" s="92">
        <v>5222</v>
      </c>
      <c r="K21462" s="92">
        <v>-330</v>
      </c>
      <c r="O21462" s="92">
        <v>5106</v>
      </c>
      <c r="P21462" s="92">
        <v>5222</v>
      </c>
      <c r="Q21462" s="92">
        <v>-330</v>
      </c>
      <c r="AS21462" s="92">
        <v>439</v>
      </c>
      <c r="AT21462" s="92">
        <v>1044</v>
      </c>
      <c r="AU21462" s="92">
        <v>110</v>
      </c>
      <c r="AV21462" s="92">
        <v>165</v>
      </c>
      <c r="AW21462" s="92">
        <v>-137</v>
      </c>
      <c r="AX21462" s="92">
        <v>-1344</v>
      </c>
      <c r="AY21462" s="92">
        <v>-583</v>
      </c>
    </row>
    <row r="21463" spans="1:51">
      <c r="A21463" s="83" t="s">
        <v>114</v>
      </c>
      <c r="B21463" s="84">
        <v>43080.5</v>
      </c>
      <c r="C21463" s="85">
        <v>43080</v>
      </c>
      <c r="D21463" s="83">
        <v>5</v>
      </c>
      <c r="E21463" s="84">
        <v>43080.208333333336</v>
      </c>
      <c r="F21463" s="86" t="s">
        <v>436</v>
      </c>
      <c r="G21463" s="87" t="s">
        <v>437</v>
      </c>
      <c r="H21463" s="92">
        <v>5232</v>
      </c>
      <c r="I21463" s="92">
        <v>5193</v>
      </c>
      <c r="J21463" s="92">
        <v>5464</v>
      </c>
      <c r="K21463" s="92">
        <v>-295</v>
      </c>
      <c r="O21463" s="92">
        <v>5193</v>
      </c>
      <c r="P21463" s="92">
        <v>5464</v>
      </c>
      <c r="Q21463" s="92">
        <v>-295</v>
      </c>
      <c r="AS21463" s="92">
        <v>412</v>
      </c>
      <c r="AT21463" s="92">
        <v>1039</v>
      </c>
      <c r="AU21463" s="92">
        <v>59</v>
      </c>
      <c r="AV21463" s="92">
        <v>164</v>
      </c>
      <c r="AW21463" s="92">
        <v>-156</v>
      </c>
      <c r="AX21463" s="92">
        <v>-1343</v>
      </c>
      <c r="AY21463" s="92">
        <v>-447</v>
      </c>
    </row>
    <row r="21464" spans="1:51">
      <c r="A21464" s="83" t="s">
        <v>114</v>
      </c>
      <c r="B21464" s="84">
        <v>43080.541666666664</v>
      </c>
      <c r="C21464" s="85">
        <v>43080</v>
      </c>
      <c r="D21464" s="83">
        <v>6</v>
      </c>
      <c r="E21464" s="84">
        <v>43080.25</v>
      </c>
      <c r="F21464" s="86" t="s">
        <v>436</v>
      </c>
      <c r="G21464" s="87" t="s">
        <v>437</v>
      </c>
      <c r="H21464" s="92">
        <v>5452</v>
      </c>
      <c r="I21464" s="92">
        <v>5426</v>
      </c>
      <c r="J21464" s="92">
        <v>5793</v>
      </c>
      <c r="K21464" s="92">
        <v>-417</v>
      </c>
      <c r="O21464" s="92">
        <v>5426</v>
      </c>
      <c r="P21464" s="92">
        <v>5793</v>
      </c>
      <c r="Q21464" s="92">
        <v>-417</v>
      </c>
      <c r="AS21464" s="92">
        <v>426</v>
      </c>
      <c r="AT21464" s="92">
        <v>1012</v>
      </c>
      <c r="AU21464" s="92">
        <v>4</v>
      </c>
      <c r="AV21464" s="92">
        <v>181</v>
      </c>
      <c r="AW21464" s="92">
        <v>-211</v>
      </c>
      <c r="AX21464" s="92">
        <v>-1344</v>
      </c>
      <c r="AY21464" s="92">
        <v>-462</v>
      </c>
    </row>
    <row r="21465" spans="1:51">
      <c r="A21465" s="83" t="s">
        <v>114</v>
      </c>
      <c r="B21465" s="84">
        <v>43080.583333333336</v>
      </c>
      <c r="C21465" s="85">
        <v>43080</v>
      </c>
      <c r="D21465" s="83">
        <v>7</v>
      </c>
      <c r="E21465" s="84">
        <v>43080.291666666664</v>
      </c>
      <c r="F21465" s="86" t="s">
        <v>436</v>
      </c>
      <c r="G21465" s="87" t="s">
        <v>437</v>
      </c>
      <c r="H21465" s="92">
        <v>5881</v>
      </c>
      <c r="I21465" s="92">
        <v>5831</v>
      </c>
      <c r="J21465" s="92">
        <v>5810</v>
      </c>
      <c r="K21465" s="92">
        <v>-834</v>
      </c>
      <c r="O21465" s="92">
        <v>5831</v>
      </c>
      <c r="P21465" s="92">
        <v>5810</v>
      </c>
      <c r="Q21465" s="92">
        <v>-834</v>
      </c>
      <c r="AS21465" s="92">
        <v>410</v>
      </c>
      <c r="AT21465" s="92">
        <v>837</v>
      </c>
      <c r="AU21465" s="92">
        <v>-130</v>
      </c>
      <c r="AV21465" s="92">
        <v>141</v>
      </c>
      <c r="AW21465" s="92">
        <v>-255</v>
      </c>
      <c r="AX21465" s="92">
        <v>-1333</v>
      </c>
      <c r="AY21465" s="92">
        <v>-480</v>
      </c>
    </row>
    <row r="21466" spans="1:51">
      <c r="A21466" s="83" t="s">
        <v>114</v>
      </c>
      <c r="B21466" s="84">
        <v>43080.625</v>
      </c>
      <c r="C21466" s="85">
        <v>43080</v>
      </c>
      <c r="D21466" s="83">
        <v>8</v>
      </c>
      <c r="E21466" s="84">
        <v>43080.333333333336</v>
      </c>
      <c r="F21466" s="86" t="s">
        <v>436</v>
      </c>
      <c r="G21466" s="87" t="s">
        <v>437</v>
      </c>
      <c r="H21466" s="92">
        <v>6200</v>
      </c>
      <c r="I21466" s="92">
        <v>6075</v>
      </c>
      <c r="J21466" s="92">
        <v>6363</v>
      </c>
      <c r="K21466" s="92">
        <v>-789</v>
      </c>
      <c r="O21466" s="92">
        <v>6075</v>
      </c>
      <c r="P21466" s="92">
        <v>6363</v>
      </c>
      <c r="Q21466" s="92">
        <v>-789</v>
      </c>
      <c r="AS21466" s="92">
        <v>438</v>
      </c>
      <c r="AT21466" s="92">
        <v>1035</v>
      </c>
      <c r="AU21466" s="92">
        <v>-110</v>
      </c>
      <c r="AV21466" s="92">
        <v>201</v>
      </c>
      <c r="AW21466" s="92">
        <v>-215</v>
      </c>
      <c r="AX21466" s="92">
        <v>-1337</v>
      </c>
      <c r="AY21466" s="92">
        <v>-778</v>
      </c>
    </row>
    <row r="21467" spans="1:51">
      <c r="A21467" s="83" t="s">
        <v>114</v>
      </c>
      <c r="B21467" s="84">
        <v>43080.666666666664</v>
      </c>
      <c r="C21467" s="85">
        <v>43080</v>
      </c>
      <c r="D21467" s="83">
        <v>9</v>
      </c>
      <c r="E21467" s="84">
        <v>43080.375</v>
      </c>
      <c r="F21467" s="86" t="s">
        <v>436</v>
      </c>
      <c r="G21467" s="87" t="s">
        <v>437</v>
      </c>
      <c r="H21467" s="92">
        <v>6259</v>
      </c>
      <c r="I21467" s="92">
        <v>6063</v>
      </c>
      <c r="J21467" s="92">
        <v>7096</v>
      </c>
      <c r="K21467" s="92">
        <v>-321</v>
      </c>
      <c r="O21467" s="92">
        <v>6063</v>
      </c>
      <c r="P21467" s="92">
        <v>7096</v>
      </c>
      <c r="Q21467" s="92">
        <v>-321</v>
      </c>
      <c r="AS21467" s="92">
        <v>414</v>
      </c>
      <c r="AT21467" s="92">
        <v>1185</v>
      </c>
      <c r="AU21467" s="92">
        <v>-32</v>
      </c>
      <c r="AV21467" s="92">
        <v>242</v>
      </c>
      <c r="AW21467" s="92">
        <v>-228</v>
      </c>
      <c r="AX21467" s="92">
        <v>-1340</v>
      </c>
      <c r="AY21467" s="92">
        <v>-539</v>
      </c>
    </row>
    <row r="21468" spans="1:51">
      <c r="A21468" s="83" t="s">
        <v>114</v>
      </c>
      <c r="B21468" s="84">
        <v>43080.708333333336</v>
      </c>
      <c r="C21468" s="85">
        <v>43080</v>
      </c>
      <c r="D21468" s="83">
        <v>10</v>
      </c>
      <c r="E21468" s="84">
        <v>43080.416666666664</v>
      </c>
      <c r="F21468" s="86" t="s">
        <v>436</v>
      </c>
      <c r="G21468" s="87" t="s">
        <v>437</v>
      </c>
      <c r="H21468" s="92">
        <v>6179</v>
      </c>
      <c r="I21468" s="92">
        <v>5991</v>
      </c>
      <c r="J21468" s="92">
        <v>6976</v>
      </c>
      <c r="K21468" s="92">
        <v>-243</v>
      </c>
      <c r="O21468" s="92">
        <v>5991</v>
      </c>
      <c r="P21468" s="92">
        <v>6976</v>
      </c>
      <c r="Q21468" s="92">
        <v>-243</v>
      </c>
      <c r="AS21468" s="92">
        <v>376</v>
      </c>
      <c r="AT21468" s="92">
        <v>1258</v>
      </c>
      <c r="AU21468" s="92">
        <v>-70</v>
      </c>
      <c r="AV21468" s="92">
        <v>264</v>
      </c>
      <c r="AW21468" s="92">
        <v>-206</v>
      </c>
      <c r="AX21468" s="92">
        <v>-1251</v>
      </c>
      <c r="AY21468" s="92">
        <v>-591</v>
      </c>
    </row>
    <row r="21469" spans="1:51">
      <c r="A21469" s="83" t="s">
        <v>114</v>
      </c>
      <c r="B21469" s="84">
        <v>43080.75</v>
      </c>
      <c r="C21469" s="85">
        <v>43080</v>
      </c>
      <c r="D21469" s="83">
        <v>11</v>
      </c>
      <c r="E21469" s="84">
        <v>43080.458333333336</v>
      </c>
      <c r="F21469" s="86" t="s">
        <v>436</v>
      </c>
      <c r="G21469" s="87" t="s">
        <v>437</v>
      </c>
      <c r="H21469" s="92">
        <v>6079</v>
      </c>
      <c r="I21469" s="92">
        <v>5852</v>
      </c>
      <c r="J21469" s="92">
        <v>6948</v>
      </c>
      <c r="K21469" s="92">
        <v>-187</v>
      </c>
      <c r="O21469" s="92">
        <v>5852</v>
      </c>
      <c r="P21469" s="92">
        <v>6948</v>
      </c>
      <c r="Q21469" s="92">
        <v>-187</v>
      </c>
      <c r="AS21469" s="92">
        <v>331</v>
      </c>
      <c r="AT21469" s="92">
        <v>1447</v>
      </c>
      <c r="AU21469" s="92">
        <v>-73</v>
      </c>
      <c r="AV21469" s="92">
        <v>218</v>
      </c>
      <c r="AW21469" s="92">
        <v>-127</v>
      </c>
      <c r="AX21469" s="92">
        <v>-1324</v>
      </c>
      <c r="AY21469" s="92">
        <v>-637</v>
      </c>
    </row>
    <row r="21470" spans="1:51">
      <c r="A21470" s="83" t="s">
        <v>114</v>
      </c>
      <c r="B21470" s="84">
        <v>43080.791666666664</v>
      </c>
      <c r="C21470" s="85">
        <v>43080</v>
      </c>
      <c r="D21470" s="83">
        <v>12</v>
      </c>
      <c r="E21470" s="84">
        <v>43080.5</v>
      </c>
      <c r="F21470" s="86" t="s">
        <v>436</v>
      </c>
      <c r="G21470" s="87" t="s">
        <v>437</v>
      </c>
      <c r="H21470" s="92">
        <v>5998</v>
      </c>
      <c r="I21470" s="92">
        <v>5606</v>
      </c>
      <c r="J21470" s="92">
        <v>7115</v>
      </c>
      <c r="K21470" s="92">
        <v>150</v>
      </c>
      <c r="O21470" s="92">
        <v>5606</v>
      </c>
      <c r="P21470" s="92">
        <v>7115</v>
      </c>
      <c r="Q21470" s="92">
        <v>150</v>
      </c>
      <c r="AS21470" s="92">
        <v>372</v>
      </c>
      <c r="AT21470" s="92">
        <v>1580</v>
      </c>
      <c r="AU21470" s="92">
        <v>-56</v>
      </c>
      <c r="AV21470" s="92">
        <v>260</v>
      </c>
      <c r="AW21470" s="92">
        <v>0</v>
      </c>
      <c r="AX21470" s="92">
        <v>-1321</v>
      </c>
      <c r="AY21470" s="92">
        <v>-662</v>
      </c>
    </row>
    <row r="21471" spans="1:51">
      <c r="A21471" s="83" t="s">
        <v>114</v>
      </c>
      <c r="B21471" s="84">
        <v>43080.833333333336</v>
      </c>
      <c r="C21471" s="85">
        <v>43080</v>
      </c>
      <c r="D21471" s="83">
        <v>13</v>
      </c>
      <c r="E21471" s="84">
        <v>43080.541666666664</v>
      </c>
      <c r="F21471" s="86" t="s">
        <v>436</v>
      </c>
      <c r="G21471" s="87" t="s">
        <v>437</v>
      </c>
      <c r="H21471" s="92">
        <v>5976</v>
      </c>
      <c r="I21471" s="92">
        <v>5488</v>
      </c>
      <c r="J21471" s="92">
        <v>7083</v>
      </c>
      <c r="K21471" s="92">
        <v>227</v>
      </c>
      <c r="O21471" s="92">
        <v>5488</v>
      </c>
      <c r="P21471" s="92">
        <v>7083</v>
      </c>
      <c r="Q21471" s="92">
        <v>227</v>
      </c>
      <c r="AS21471" s="92">
        <v>386</v>
      </c>
      <c r="AT21471" s="92">
        <v>1593</v>
      </c>
      <c r="AU21471" s="92">
        <v>4</v>
      </c>
      <c r="AV21471" s="92">
        <v>279</v>
      </c>
      <c r="AW21471" s="92">
        <v>44</v>
      </c>
      <c r="AX21471" s="92">
        <v>-1328</v>
      </c>
      <c r="AY21471" s="92">
        <v>-729</v>
      </c>
    </row>
    <row r="21472" spans="1:51">
      <c r="A21472" s="83" t="s">
        <v>114</v>
      </c>
      <c r="B21472" s="84">
        <v>43080.875</v>
      </c>
      <c r="C21472" s="85">
        <v>43080</v>
      </c>
      <c r="D21472" s="83">
        <v>14</v>
      </c>
      <c r="E21472" s="84">
        <v>43080.583333333336</v>
      </c>
      <c r="F21472" s="86" t="s">
        <v>436</v>
      </c>
      <c r="G21472" s="87" t="s">
        <v>437</v>
      </c>
      <c r="H21472" s="92">
        <v>5909</v>
      </c>
      <c r="I21472" s="92">
        <v>5411</v>
      </c>
      <c r="J21472" s="92">
        <v>7065</v>
      </c>
      <c r="K21472" s="92">
        <v>300</v>
      </c>
      <c r="O21472" s="92">
        <v>5411</v>
      </c>
      <c r="P21472" s="92">
        <v>7065</v>
      </c>
      <c r="Q21472" s="92">
        <v>300</v>
      </c>
      <c r="AS21472" s="92">
        <v>390</v>
      </c>
      <c r="AT21472" s="92">
        <v>1607</v>
      </c>
      <c r="AU21472" s="92">
        <v>40</v>
      </c>
      <c r="AV21472" s="92">
        <v>269</v>
      </c>
      <c r="AW21472" s="92">
        <v>45</v>
      </c>
      <c r="AX21472" s="92">
        <v>-1321</v>
      </c>
      <c r="AY21472" s="92">
        <v>-708</v>
      </c>
    </row>
    <row r="21473" spans="1:51">
      <c r="A21473" s="83" t="s">
        <v>114</v>
      </c>
      <c r="B21473" s="84">
        <v>43080.916666666664</v>
      </c>
      <c r="C21473" s="85">
        <v>43080</v>
      </c>
      <c r="D21473" s="83">
        <v>15</v>
      </c>
      <c r="E21473" s="84">
        <v>43080.625</v>
      </c>
      <c r="F21473" s="86" t="s">
        <v>436</v>
      </c>
      <c r="G21473" s="87" t="s">
        <v>437</v>
      </c>
      <c r="H21473" s="92">
        <v>5918</v>
      </c>
      <c r="I21473" s="92">
        <v>5360</v>
      </c>
      <c r="J21473" s="92">
        <v>6992</v>
      </c>
      <c r="K21473" s="92">
        <v>291</v>
      </c>
      <c r="O21473" s="92">
        <v>5360</v>
      </c>
      <c r="P21473" s="92">
        <v>6992</v>
      </c>
      <c r="Q21473" s="92">
        <v>291</v>
      </c>
      <c r="AS21473" s="92">
        <v>418</v>
      </c>
      <c r="AT21473" s="92">
        <v>1588</v>
      </c>
      <c r="AU21473" s="92">
        <v>42</v>
      </c>
      <c r="AV21473" s="92">
        <v>302</v>
      </c>
      <c r="AW21473" s="92">
        <v>37</v>
      </c>
      <c r="AX21473" s="92">
        <v>-1323</v>
      </c>
      <c r="AY21473" s="92">
        <v>-751</v>
      </c>
    </row>
    <row r="21474" spans="1:51">
      <c r="A21474" s="83" t="s">
        <v>114</v>
      </c>
      <c r="B21474" s="84">
        <v>43080.958333333336</v>
      </c>
      <c r="C21474" s="85">
        <v>43080</v>
      </c>
      <c r="D21474" s="83">
        <v>16</v>
      </c>
      <c r="E21474" s="84">
        <v>43080.666666666664</v>
      </c>
      <c r="F21474" s="86" t="s">
        <v>436</v>
      </c>
      <c r="G21474" s="87" t="s">
        <v>437</v>
      </c>
      <c r="H21474" s="92">
        <v>5936</v>
      </c>
      <c r="I21474" s="92">
        <v>5435</v>
      </c>
      <c r="J21474" s="92">
        <v>6988</v>
      </c>
      <c r="K21474" s="92">
        <v>188</v>
      </c>
      <c r="O21474" s="92">
        <v>5435</v>
      </c>
      <c r="P21474" s="92">
        <v>6988</v>
      </c>
      <c r="Q21474" s="92">
        <v>188</v>
      </c>
      <c r="AS21474" s="92">
        <v>418</v>
      </c>
      <c r="AT21474" s="92">
        <v>1513</v>
      </c>
      <c r="AU21474" s="92">
        <v>39</v>
      </c>
      <c r="AV21474" s="92">
        <v>301</v>
      </c>
      <c r="AW21474" s="92">
        <v>1</v>
      </c>
      <c r="AX21474" s="92">
        <v>-1328</v>
      </c>
      <c r="AY21474" s="92">
        <v>-733</v>
      </c>
    </row>
    <row r="21475" spans="1:51">
      <c r="A21475" s="83" t="s">
        <v>114</v>
      </c>
      <c r="B21475" s="84">
        <v>43081</v>
      </c>
      <c r="C21475" s="85">
        <v>43080</v>
      </c>
      <c r="D21475" s="83">
        <v>17</v>
      </c>
      <c r="E21475" s="84">
        <v>43080.708333333336</v>
      </c>
      <c r="F21475" s="86" t="s">
        <v>436</v>
      </c>
      <c r="G21475" s="87" t="s">
        <v>437</v>
      </c>
      <c r="H21475" s="92">
        <v>6272</v>
      </c>
      <c r="I21475" s="92">
        <v>5686</v>
      </c>
      <c r="J21475" s="92">
        <v>7027</v>
      </c>
      <c r="K21475" s="92">
        <v>-184</v>
      </c>
      <c r="O21475" s="92">
        <v>5686</v>
      </c>
      <c r="P21475" s="92">
        <v>7027</v>
      </c>
      <c r="Q21475" s="92">
        <v>-184</v>
      </c>
      <c r="AS21475" s="92">
        <v>445</v>
      </c>
      <c r="AT21475" s="92">
        <v>1205</v>
      </c>
      <c r="AU21475" s="92">
        <v>48</v>
      </c>
      <c r="AV21475" s="92">
        <v>246</v>
      </c>
      <c r="AW21475" s="92">
        <v>-133</v>
      </c>
      <c r="AX21475" s="92">
        <v>-1341</v>
      </c>
      <c r="AY21475" s="92">
        <v>-631</v>
      </c>
    </row>
    <row r="21476" spans="1:51">
      <c r="A21476" s="83" t="s">
        <v>114</v>
      </c>
      <c r="B21476" s="84">
        <v>43081.041666666664</v>
      </c>
      <c r="C21476" s="85">
        <v>43080</v>
      </c>
      <c r="D21476" s="83">
        <v>18</v>
      </c>
      <c r="E21476" s="84">
        <v>43080.75</v>
      </c>
      <c r="F21476" s="86" t="s">
        <v>436</v>
      </c>
      <c r="G21476" s="87" t="s">
        <v>437</v>
      </c>
      <c r="H21476" s="92">
        <v>6482</v>
      </c>
      <c r="I21476" s="92">
        <v>6057</v>
      </c>
      <c r="J21476" s="92">
        <v>7130</v>
      </c>
      <c r="K21476" s="92">
        <v>-536</v>
      </c>
      <c r="O21476" s="92">
        <v>6057</v>
      </c>
      <c r="P21476" s="92">
        <v>7130</v>
      </c>
      <c r="Q21476" s="92">
        <v>-536</v>
      </c>
      <c r="AS21476" s="92">
        <v>427</v>
      </c>
      <c r="AT21476" s="92">
        <v>978</v>
      </c>
      <c r="AU21476" s="92">
        <v>116</v>
      </c>
      <c r="AV21476" s="92">
        <v>197</v>
      </c>
      <c r="AW21476" s="92">
        <v>-175</v>
      </c>
      <c r="AX21476" s="92">
        <v>-1305</v>
      </c>
      <c r="AY21476" s="92">
        <v>-751</v>
      </c>
    </row>
    <row r="21477" spans="1:51">
      <c r="A21477" s="83" t="s">
        <v>114</v>
      </c>
      <c r="B21477" s="84">
        <v>43081.083333333336</v>
      </c>
      <c r="C21477" s="85">
        <v>43080</v>
      </c>
      <c r="D21477" s="83">
        <v>19</v>
      </c>
      <c r="E21477" s="84">
        <v>43080.791666666664</v>
      </c>
      <c r="F21477" s="86" t="s">
        <v>436</v>
      </c>
      <c r="G21477" s="87" t="s">
        <v>437</v>
      </c>
      <c r="H21477" s="92">
        <v>6609</v>
      </c>
      <c r="I21477" s="92">
        <v>6102</v>
      </c>
      <c r="J21477" s="92">
        <v>7272</v>
      </c>
      <c r="K21477" s="92">
        <v>-484</v>
      </c>
      <c r="O21477" s="92">
        <v>6102</v>
      </c>
      <c r="P21477" s="92">
        <v>7272</v>
      </c>
      <c r="Q21477" s="92">
        <v>-484</v>
      </c>
      <c r="AS21477" s="92">
        <v>432</v>
      </c>
      <c r="AT21477" s="92">
        <v>1110</v>
      </c>
      <c r="AU21477" s="92">
        <v>52</v>
      </c>
      <c r="AV21477" s="92">
        <v>230</v>
      </c>
      <c r="AW21477" s="92">
        <v>-149</v>
      </c>
      <c r="AX21477" s="92">
        <v>-1326</v>
      </c>
      <c r="AY21477" s="92">
        <v>-810</v>
      </c>
    </row>
    <row r="21478" spans="1:51">
      <c r="A21478" s="83" t="s">
        <v>114</v>
      </c>
      <c r="B21478" s="84">
        <v>43081.125</v>
      </c>
      <c r="C21478" s="85">
        <v>43080</v>
      </c>
      <c r="D21478" s="83">
        <v>20</v>
      </c>
      <c r="E21478" s="84">
        <v>43080.833333333336</v>
      </c>
      <c r="F21478" s="86" t="s">
        <v>436</v>
      </c>
      <c r="G21478" s="87" t="s">
        <v>437</v>
      </c>
      <c r="H21478" s="92">
        <v>6563</v>
      </c>
      <c r="I21478" s="92">
        <v>6038</v>
      </c>
      <c r="J21478" s="92">
        <v>7514</v>
      </c>
      <c r="K21478" s="92">
        <v>-246</v>
      </c>
      <c r="O21478" s="92">
        <v>6038</v>
      </c>
      <c r="P21478" s="92">
        <v>7514</v>
      </c>
      <c r="Q21478" s="92">
        <v>-246</v>
      </c>
      <c r="AS21478" s="92">
        <v>455</v>
      </c>
      <c r="AT21478" s="92">
        <v>1115</v>
      </c>
      <c r="AU21478" s="92">
        <v>14</v>
      </c>
      <c r="AV21478" s="92">
        <v>256</v>
      </c>
      <c r="AW21478" s="92">
        <v>-170</v>
      </c>
      <c r="AX21478" s="92">
        <v>-1326</v>
      </c>
      <c r="AY21478" s="92">
        <v>-566</v>
      </c>
    </row>
    <row r="21479" spans="1:51">
      <c r="A21479" s="83" t="s">
        <v>114</v>
      </c>
      <c r="B21479" s="84">
        <v>43081.166666666664</v>
      </c>
      <c r="C21479" s="85">
        <v>43080</v>
      </c>
      <c r="D21479" s="83">
        <v>21</v>
      </c>
      <c r="E21479" s="84">
        <v>43080.875</v>
      </c>
      <c r="F21479" s="86" t="s">
        <v>436</v>
      </c>
      <c r="G21479" s="87" t="s">
        <v>437</v>
      </c>
      <c r="H21479" s="92">
        <v>6488</v>
      </c>
      <c r="I21479" s="92">
        <v>5933</v>
      </c>
      <c r="J21479" s="92">
        <v>7450</v>
      </c>
      <c r="K21479" s="92">
        <v>-151</v>
      </c>
      <c r="O21479" s="92">
        <v>5933</v>
      </c>
      <c r="P21479" s="92">
        <v>7450</v>
      </c>
      <c r="Q21479" s="92">
        <v>-151</v>
      </c>
      <c r="AS21479" s="92">
        <v>467</v>
      </c>
      <c r="AT21479" s="92">
        <v>1104</v>
      </c>
      <c r="AU21479" s="92">
        <v>-8</v>
      </c>
      <c r="AV21479" s="92">
        <v>263</v>
      </c>
      <c r="AW21479" s="92">
        <v>-239</v>
      </c>
      <c r="AX21479" s="92">
        <v>-1285</v>
      </c>
      <c r="AY21479" s="92">
        <v>-430</v>
      </c>
    </row>
    <row r="21480" spans="1:51">
      <c r="A21480" s="83" t="s">
        <v>114</v>
      </c>
      <c r="B21480" s="84">
        <v>43081.208333333336</v>
      </c>
      <c r="C21480" s="85">
        <v>43080</v>
      </c>
      <c r="D21480" s="83">
        <v>22</v>
      </c>
      <c r="E21480" s="84">
        <v>43080.916666666664</v>
      </c>
      <c r="F21480" s="86" t="s">
        <v>436</v>
      </c>
      <c r="G21480" s="87" t="s">
        <v>437</v>
      </c>
      <c r="H21480" s="92">
        <v>6290</v>
      </c>
      <c r="I21480" s="92">
        <v>5874</v>
      </c>
      <c r="J21480" s="92">
        <v>7149</v>
      </c>
      <c r="K21480" s="92">
        <v>-285</v>
      </c>
      <c r="O21480" s="92">
        <v>5874</v>
      </c>
      <c r="P21480" s="92">
        <v>7149</v>
      </c>
      <c r="Q21480" s="92">
        <v>-285</v>
      </c>
      <c r="AS21480" s="92">
        <v>420</v>
      </c>
      <c r="AT21480" s="92">
        <v>1107</v>
      </c>
      <c r="AU21480" s="92">
        <v>-50</v>
      </c>
      <c r="AV21480" s="92">
        <v>258</v>
      </c>
      <c r="AW21480" s="92">
        <v>-289</v>
      </c>
      <c r="AX21480" s="92">
        <v>-1164</v>
      </c>
      <c r="AY21480" s="92">
        <v>-544</v>
      </c>
    </row>
    <row r="21481" spans="1:51">
      <c r="A21481" s="83" t="s">
        <v>114</v>
      </c>
      <c r="B21481" s="84">
        <v>43081.25</v>
      </c>
      <c r="C21481" s="85">
        <v>43080</v>
      </c>
      <c r="D21481" s="83">
        <v>23</v>
      </c>
      <c r="E21481" s="84">
        <v>43080.958333333336</v>
      </c>
      <c r="F21481" s="86" t="s">
        <v>436</v>
      </c>
      <c r="G21481" s="87" t="s">
        <v>437</v>
      </c>
      <c r="H21481" s="92">
        <v>5973</v>
      </c>
      <c r="I21481" s="92">
        <v>5615</v>
      </c>
      <c r="J21481" s="92">
        <v>6600</v>
      </c>
      <c r="K21481" s="92">
        <v>-274</v>
      </c>
      <c r="O21481" s="92">
        <v>5615</v>
      </c>
      <c r="P21481" s="92">
        <v>6600</v>
      </c>
      <c r="Q21481" s="92">
        <v>-274</v>
      </c>
      <c r="AS21481" s="92">
        <v>430</v>
      </c>
      <c r="AT21481" s="92">
        <v>959</v>
      </c>
      <c r="AU21481" s="92">
        <v>-50</v>
      </c>
      <c r="AV21481" s="92">
        <v>280</v>
      </c>
      <c r="AW21481" s="92">
        <v>-291</v>
      </c>
      <c r="AX21481" s="92">
        <v>-1113</v>
      </c>
      <c r="AY21481" s="92">
        <v>-466</v>
      </c>
    </row>
    <row r="21482" spans="1:51">
      <c r="A21482" s="83" t="s">
        <v>114</v>
      </c>
      <c r="B21482" s="84">
        <v>43081.291666666664</v>
      </c>
      <c r="C21482" s="85">
        <v>43080</v>
      </c>
      <c r="D21482" s="83">
        <v>24</v>
      </c>
      <c r="E21482" s="84">
        <v>43081</v>
      </c>
      <c r="F21482" s="86" t="s">
        <v>436</v>
      </c>
      <c r="G21482" s="87" t="s">
        <v>437</v>
      </c>
      <c r="H21482" s="92">
        <v>5633</v>
      </c>
      <c r="I21482" s="92">
        <v>5382</v>
      </c>
      <c r="J21482" s="92">
        <v>6234</v>
      </c>
      <c r="K21482" s="92">
        <v>-221</v>
      </c>
      <c r="O21482" s="92">
        <v>5382</v>
      </c>
      <c r="P21482" s="92">
        <v>6234</v>
      </c>
      <c r="Q21482" s="92">
        <v>-221</v>
      </c>
      <c r="AS21482" s="92">
        <v>443</v>
      </c>
      <c r="AT21482" s="92">
        <v>1105</v>
      </c>
      <c r="AU21482" s="92">
        <v>-48</v>
      </c>
      <c r="AV21482" s="92">
        <v>282</v>
      </c>
      <c r="AW21482" s="92">
        <v>-223</v>
      </c>
      <c r="AX21482" s="92">
        <v>-1290</v>
      </c>
      <c r="AY21482" s="92">
        <v>-466</v>
      </c>
    </row>
    <row r="21483" spans="1:51">
      <c r="A21483" s="83" t="s">
        <v>114</v>
      </c>
      <c r="B21483" s="84">
        <v>43081.333333333336</v>
      </c>
      <c r="C21483" s="85">
        <v>43081</v>
      </c>
      <c r="D21483" s="83">
        <v>1</v>
      </c>
      <c r="E21483" s="84">
        <v>43081.041666666664</v>
      </c>
      <c r="F21483" s="86" t="s">
        <v>436</v>
      </c>
      <c r="G21483" s="87" t="s">
        <v>437</v>
      </c>
      <c r="H21483" s="92">
        <v>5329</v>
      </c>
      <c r="I21483" s="92">
        <v>5208</v>
      </c>
      <c r="J21483" s="92">
        <v>6169</v>
      </c>
      <c r="K21483" s="92">
        <v>-44</v>
      </c>
      <c r="O21483" s="92">
        <v>5208</v>
      </c>
      <c r="P21483" s="92">
        <v>6169</v>
      </c>
      <c r="Q21483" s="92">
        <v>-44</v>
      </c>
      <c r="AS21483" s="92">
        <v>451</v>
      </c>
      <c r="AT21483" s="92">
        <v>1168</v>
      </c>
      <c r="AU21483" s="92">
        <v>-20</v>
      </c>
      <c r="AV21483" s="92">
        <v>303</v>
      </c>
      <c r="AW21483" s="92">
        <v>-193</v>
      </c>
      <c r="AX21483" s="92">
        <v>-1281</v>
      </c>
      <c r="AY21483" s="92">
        <v>-449</v>
      </c>
    </row>
    <row r="21484" spans="1:51">
      <c r="A21484" s="83" t="s">
        <v>114</v>
      </c>
      <c r="B21484" s="84">
        <v>43081.375</v>
      </c>
      <c r="C21484" s="85">
        <v>43081</v>
      </c>
      <c r="D21484" s="83">
        <v>2</v>
      </c>
      <c r="E21484" s="84">
        <v>43081.083333333336</v>
      </c>
      <c r="F21484" s="86" t="s">
        <v>436</v>
      </c>
      <c r="G21484" s="87" t="s">
        <v>437</v>
      </c>
      <c r="H21484" s="92">
        <v>5350</v>
      </c>
      <c r="I21484" s="92">
        <v>5119</v>
      </c>
      <c r="J21484" s="92">
        <v>5889</v>
      </c>
      <c r="K21484" s="92">
        <v>-32</v>
      </c>
      <c r="O21484" s="92">
        <v>5119</v>
      </c>
      <c r="P21484" s="92">
        <v>5889</v>
      </c>
      <c r="Q21484" s="92">
        <v>-32</v>
      </c>
      <c r="AS21484" s="92">
        <v>427</v>
      </c>
      <c r="AT21484" s="92">
        <v>1109</v>
      </c>
      <c r="AU21484" s="92">
        <v>150</v>
      </c>
      <c r="AV21484" s="92">
        <v>254</v>
      </c>
      <c r="AW21484" s="92">
        <v>-196</v>
      </c>
      <c r="AX21484" s="92">
        <v>-1331</v>
      </c>
      <c r="AY21484" s="92">
        <v>-422</v>
      </c>
    </row>
    <row r="21485" spans="1:51">
      <c r="A21485" s="83" t="s">
        <v>114</v>
      </c>
      <c r="B21485" s="84">
        <v>43081.416666666664</v>
      </c>
      <c r="C21485" s="85">
        <v>43081</v>
      </c>
      <c r="D21485" s="83">
        <v>3</v>
      </c>
      <c r="E21485" s="84">
        <v>43081.125</v>
      </c>
      <c r="F21485" s="86" t="s">
        <v>436</v>
      </c>
      <c r="G21485" s="87" t="s">
        <v>437</v>
      </c>
      <c r="H21485" s="92">
        <v>5318</v>
      </c>
      <c r="I21485" s="92">
        <v>5137</v>
      </c>
      <c r="J21485" s="92">
        <v>5981</v>
      </c>
      <c r="K21485" s="92">
        <v>60</v>
      </c>
      <c r="O21485" s="92">
        <v>5137</v>
      </c>
      <c r="P21485" s="92">
        <v>5981</v>
      </c>
      <c r="Q21485" s="92">
        <v>60</v>
      </c>
      <c r="AS21485" s="92">
        <v>431</v>
      </c>
      <c r="AT21485" s="92">
        <v>1162</v>
      </c>
      <c r="AU21485" s="92">
        <v>158</v>
      </c>
      <c r="AV21485" s="92">
        <v>249</v>
      </c>
      <c r="AW21485" s="92">
        <v>-167</v>
      </c>
      <c r="AX21485" s="92">
        <v>-1330</v>
      </c>
      <c r="AY21485" s="92">
        <v>-420</v>
      </c>
    </row>
    <row r="21486" spans="1:51">
      <c r="A21486" s="83" t="s">
        <v>114</v>
      </c>
      <c r="B21486" s="84">
        <v>43081.458333333336</v>
      </c>
      <c r="C21486" s="85">
        <v>43081</v>
      </c>
      <c r="D21486" s="83">
        <v>4</v>
      </c>
      <c r="E21486" s="84">
        <v>43081.166666666664</v>
      </c>
      <c r="F21486" s="86" t="s">
        <v>436</v>
      </c>
      <c r="G21486" s="87" t="s">
        <v>437</v>
      </c>
      <c r="H21486" s="92">
        <v>5281</v>
      </c>
      <c r="I21486" s="92">
        <v>5144</v>
      </c>
      <c r="J21486" s="92">
        <v>6067</v>
      </c>
      <c r="K21486" s="92">
        <v>135</v>
      </c>
      <c r="O21486" s="92">
        <v>5144</v>
      </c>
      <c r="P21486" s="92">
        <v>6067</v>
      </c>
      <c r="Q21486" s="92">
        <v>135</v>
      </c>
      <c r="AS21486" s="92">
        <v>436</v>
      </c>
      <c r="AT21486" s="92">
        <v>1165</v>
      </c>
      <c r="AU21486" s="92">
        <v>156</v>
      </c>
      <c r="AV21486" s="92">
        <v>239</v>
      </c>
      <c r="AW21486" s="92">
        <v>-128</v>
      </c>
      <c r="AX21486" s="92">
        <v>-1326</v>
      </c>
      <c r="AY21486" s="92">
        <v>-383</v>
      </c>
    </row>
    <row r="21487" spans="1:51">
      <c r="A21487" s="83" t="s">
        <v>114</v>
      </c>
      <c r="B21487" s="84">
        <v>43081.5</v>
      </c>
      <c r="C21487" s="85">
        <v>43081</v>
      </c>
      <c r="D21487" s="83">
        <v>5</v>
      </c>
      <c r="E21487" s="84">
        <v>43081.208333333336</v>
      </c>
      <c r="F21487" s="86" t="s">
        <v>436</v>
      </c>
      <c r="G21487" s="87" t="s">
        <v>437</v>
      </c>
      <c r="H21487" s="92">
        <v>5350</v>
      </c>
      <c r="I21487" s="92">
        <v>5253</v>
      </c>
      <c r="J21487" s="92">
        <v>6106</v>
      </c>
      <c r="K21487" s="92">
        <v>75</v>
      </c>
      <c r="O21487" s="92">
        <v>5253</v>
      </c>
      <c r="P21487" s="92">
        <v>6106</v>
      </c>
      <c r="Q21487" s="92">
        <v>75</v>
      </c>
      <c r="AS21487" s="92">
        <v>446</v>
      </c>
      <c r="AT21487" s="92">
        <v>1166</v>
      </c>
      <c r="AU21487" s="92">
        <v>154</v>
      </c>
      <c r="AV21487" s="92">
        <v>231</v>
      </c>
      <c r="AW21487" s="92">
        <v>-128</v>
      </c>
      <c r="AX21487" s="92">
        <v>-1326</v>
      </c>
      <c r="AY21487" s="92">
        <v>-445</v>
      </c>
    </row>
    <row r="21488" spans="1:51">
      <c r="A21488" s="83" t="s">
        <v>114</v>
      </c>
      <c r="B21488" s="84">
        <v>43081.541666666664</v>
      </c>
      <c r="C21488" s="85">
        <v>43081</v>
      </c>
      <c r="D21488" s="83">
        <v>6</v>
      </c>
      <c r="E21488" s="84">
        <v>43081.25</v>
      </c>
      <c r="F21488" s="86" t="s">
        <v>436</v>
      </c>
      <c r="G21488" s="87" t="s">
        <v>437</v>
      </c>
      <c r="H21488" s="92">
        <v>5569</v>
      </c>
      <c r="I21488" s="92">
        <v>5505</v>
      </c>
      <c r="J21488" s="92">
        <v>6172</v>
      </c>
      <c r="K21488" s="92">
        <v>-140</v>
      </c>
      <c r="O21488" s="92">
        <v>5505</v>
      </c>
      <c r="P21488" s="92">
        <v>6172</v>
      </c>
      <c r="Q21488" s="92">
        <v>-140</v>
      </c>
      <c r="AS21488" s="92">
        <v>429</v>
      </c>
      <c r="AT21488" s="92">
        <v>1011</v>
      </c>
      <c r="AU21488" s="92">
        <v>120</v>
      </c>
      <c r="AV21488" s="92">
        <v>177</v>
      </c>
      <c r="AW21488" s="92">
        <v>-167</v>
      </c>
      <c r="AX21488" s="92">
        <v>-1322</v>
      </c>
      <c r="AY21488" s="92">
        <v>-365</v>
      </c>
    </row>
    <row r="21489" spans="1:51">
      <c r="A21489" s="83" t="s">
        <v>114</v>
      </c>
      <c r="B21489" s="84">
        <v>43081.583333333336</v>
      </c>
      <c r="C21489" s="85">
        <v>43081</v>
      </c>
      <c r="D21489" s="83">
        <v>7</v>
      </c>
      <c r="E21489" s="84">
        <v>43081.291666666664</v>
      </c>
      <c r="F21489" s="86" t="s">
        <v>436</v>
      </c>
      <c r="G21489" s="87" t="s">
        <v>437</v>
      </c>
      <c r="H21489" s="92">
        <v>5986</v>
      </c>
      <c r="I21489" s="92">
        <v>5839</v>
      </c>
      <c r="J21489" s="92">
        <v>6182</v>
      </c>
      <c r="K21489" s="92">
        <v>-540</v>
      </c>
      <c r="O21489" s="92">
        <v>5839</v>
      </c>
      <c r="P21489" s="92">
        <v>6182</v>
      </c>
      <c r="Q21489" s="92">
        <v>-540</v>
      </c>
      <c r="AS21489" s="92">
        <v>415</v>
      </c>
      <c r="AT21489" s="92">
        <v>812</v>
      </c>
      <c r="AU21489" s="92">
        <v>116</v>
      </c>
      <c r="AV21489" s="92">
        <v>135</v>
      </c>
      <c r="AW21489" s="92">
        <v>-210</v>
      </c>
      <c r="AX21489" s="92">
        <v>-1323</v>
      </c>
      <c r="AY21489" s="92">
        <v>-462</v>
      </c>
    </row>
    <row r="21490" spans="1:51">
      <c r="A21490" s="83" t="s">
        <v>114</v>
      </c>
      <c r="B21490" s="84">
        <v>43081.625</v>
      </c>
      <c r="C21490" s="85">
        <v>43081</v>
      </c>
      <c r="D21490" s="83">
        <v>8</v>
      </c>
      <c r="E21490" s="84">
        <v>43081.333333333336</v>
      </c>
      <c r="F21490" s="86" t="s">
        <v>436</v>
      </c>
      <c r="G21490" s="87" t="s">
        <v>437</v>
      </c>
      <c r="H21490" s="92">
        <v>6349</v>
      </c>
      <c r="I21490" s="92">
        <v>6066</v>
      </c>
      <c r="J21490" s="92">
        <v>6349</v>
      </c>
      <c r="K21490" s="92">
        <v>-689</v>
      </c>
      <c r="O21490" s="92">
        <v>6066</v>
      </c>
      <c r="P21490" s="92">
        <v>6349</v>
      </c>
      <c r="Q21490" s="92">
        <v>-689</v>
      </c>
      <c r="AS21490" s="92">
        <v>445</v>
      </c>
      <c r="AT21490" s="92">
        <v>781</v>
      </c>
      <c r="AU21490" s="92">
        <v>112</v>
      </c>
      <c r="AV21490" s="92">
        <v>198</v>
      </c>
      <c r="AW21490" s="92">
        <v>-281</v>
      </c>
      <c r="AX21490" s="92">
        <v>-1301</v>
      </c>
      <c r="AY21490" s="92">
        <v>-620</v>
      </c>
    </row>
    <row r="21491" spans="1:51">
      <c r="A21491" s="83" t="s">
        <v>114</v>
      </c>
      <c r="B21491" s="84">
        <v>43081.666666666664</v>
      </c>
      <c r="C21491" s="85">
        <v>43081</v>
      </c>
      <c r="D21491" s="83">
        <v>9</v>
      </c>
      <c r="E21491" s="84">
        <v>43081.375</v>
      </c>
      <c r="F21491" s="86" t="s">
        <v>436</v>
      </c>
      <c r="G21491" s="87" t="s">
        <v>437</v>
      </c>
      <c r="H21491" s="92">
        <v>6343</v>
      </c>
      <c r="I21491" s="92">
        <v>6046</v>
      </c>
      <c r="J21491" s="92">
        <v>6586</v>
      </c>
      <c r="K21491" s="92">
        <v>-433</v>
      </c>
      <c r="O21491" s="92">
        <v>6046</v>
      </c>
      <c r="P21491" s="92">
        <v>6586</v>
      </c>
      <c r="Q21491" s="92">
        <v>-433</v>
      </c>
      <c r="AS21491" s="92">
        <v>380</v>
      </c>
      <c r="AT21491" s="92">
        <v>1067</v>
      </c>
      <c r="AU21491" s="92">
        <v>124</v>
      </c>
      <c r="AV21491" s="92">
        <v>199</v>
      </c>
      <c r="AW21491" s="92">
        <v>-214</v>
      </c>
      <c r="AX21491" s="92">
        <v>-1328</v>
      </c>
      <c r="AY21491" s="92">
        <v>-638</v>
      </c>
    </row>
    <row r="21492" spans="1:51">
      <c r="A21492" s="83" t="s">
        <v>114</v>
      </c>
      <c r="B21492" s="84">
        <v>43081.708333333336</v>
      </c>
      <c r="C21492" s="85">
        <v>43081</v>
      </c>
      <c r="D21492" s="83">
        <v>10</v>
      </c>
      <c r="E21492" s="84">
        <v>43081.416666666664</v>
      </c>
      <c r="F21492" s="86" t="s">
        <v>436</v>
      </c>
      <c r="G21492" s="87" t="s">
        <v>437</v>
      </c>
      <c r="H21492" s="92">
        <v>6219</v>
      </c>
      <c r="I21492" s="92">
        <v>5984</v>
      </c>
      <c r="J21492" s="92">
        <v>6540</v>
      </c>
      <c r="K21492" s="92">
        <v>-283</v>
      </c>
      <c r="O21492" s="92">
        <v>5984</v>
      </c>
      <c r="P21492" s="92">
        <v>6540</v>
      </c>
      <c r="Q21492" s="92">
        <v>-283</v>
      </c>
      <c r="AS21492" s="92">
        <v>309</v>
      </c>
      <c r="AT21492" s="92">
        <v>1028</v>
      </c>
      <c r="AU21492" s="92">
        <v>49</v>
      </c>
      <c r="AV21492" s="92">
        <v>189</v>
      </c>
      <c r="AW21492" s="92">
        <v>-211</v>
      </c>
      <c r="AX21492" s="92">
        <v>-1253</v>
      </c>
      <c r="AY21492" s="92">
        <v>-371</v>
      </c>
    </row>
    <row r="21493" spans="1:51">
      <c r="A21493" s="83" t="s">
        <v>114</v>
      </c>
      <c r="B21493" s="84">
        <v>43081.75</v>
      </c>
      <c r="C21493" s="85">
        <v>43081</v>
      </c>
      <c r="D21493" s="83">
        <v>11</v>
      </c>
      <c r="E21493" s="84">
        <v>43081.458333333336</v>
      </c>
      <c r="F21493" s="86" t="s">
        <v>436</v>
      </c>
      <c r="G21493" s="87" t="s">
        <v>437</v>
      </c>
      <c r="H21493" s="92">
        <v>6091</v>
      </c>
      <c r="I21493" s="92">
        <v>5850</v>
      </c>
      <c r="J21493" s="92">
        <v>6499</v>
      </c>
      <c r="K21493" s="92">
        <v>-215</v>
      </c>
      <c r="O21493" s="92">
        <v>5850</v>
      </c>
      <c r="P21493" s="92">
        <v>6499</v>
      </c>
      <c r="Q21493" s="92">
        <v>-215</v>
      </c>
      <c r="AS21493" s="92">
        <v>269</v>
      </c>
      <c r="AT21493" s="92">
        <v>1233</v>
      </c>
      <c r="AU21493" s="92">
        <v>52</v>
      </c>
      <c r="AV21493" s="92">
        <v>154</v>
      </c>
      <c r="AW21493" s="92">
        <v>-105</v>
      </c>
      <c r="AX21493" s="92">
        <v>-1308</v>
      </c>
      <c r="AY21493" s="92">
        <v>-488</v>
      </c>
    </row>
    <row r="21494" spans="1:51">
      <c r="A21494" s="83" t="s">
        <v>114</v>
      </c>
      <c r="B21494" s="84">
        <v>43081.791666666664</v>
      </c>
      <c r="C21494" s="85">
        <v>43081</v>
      </c>
      <c r="D21494" s="83">
        <v>12</v>
      </c>
      <c r="E21494" s="84">
        <v>43081.5</v>
      </c>
      <c r="F21494" s="86" t="s">
        <v>436</v>
      </c>
      <c r="G21494" s="87" t="s">
        <v>437</v>
      </c>
      <c r="H21494" s="92">
        <v>5965</v>
      </c>
      <c r="I21494" s="92">
        <v>5740</v>
      </c>
      <c r="J21494" s="92">
        <v>6488</v>
      </c>
      <c r="K21494" s="92">
        <v>-102</v>
      </c>
      <c r="O21494" s="92">
        <v>5740</v>
      </c>
      <c r="P21494" s="92">
        <v>6488</v>
      </c>
      <c r="Q21494" s="92">
        <v>-102</v>
      </c>
      <c r="AS21494" s="92">
        <v>281</v>
      </c>
      <c r="AT21494" s="92">
        <v>1273</v>
      </c>
      <c r="AU21494" s="92">
        <v>110</v>
      </c>
      <c r="AV21494" s="92">
        <v>155</v>
      </c>
      <c r="AW21494" s="92">
        <v>-77</v>
      </c>
      <c r="AX21494" s="92">
        <v>-1291</v>
      </c>
      <c r="AY21494" s="92">
        <v>-531</v>
      </c>
    </row>
    <row r="21495" spans="1:51">
      <c r="A21495" s="83" t="s">
        <v>114</v>
      </c>
      <c r="B21495" s="84">
        <v>43081.833333333336</v>
      </c>
      <c r="C21495" s="85">
        <v>43081</v>
      </c>
      <c r="D21495" s="83">
        <v>13</v>
      </c>
      <c r="E21495" s="84">
        <v>43081.541666666664</v>
      </c>
      <c r="F21495" s="86" t="s">
        <v>436</v>
      </c>
      <c r="G21495" s="87" t="s">
        <v>437</v>
      </c>
      <c r="H21495" s="92">
        <v>5958</v>
      </c>
      <c r="I21495" s="92">
        <v>5685</v>
      </c>
      <c r="J21495" s="92">
        <v>6576</v>
      </c>
      <c r="K21495" s="92">
        <v>30</v>
      </c>
      <c r="O21495" s="92">
        <v>5685</v>
      </c>
      <c r="P21495" s="92">
        <v>6576</v>
      </c>
      <c r="Q21495" s="92">
        <v>30</v>
      </c>
      <c r="AS21495" s="92">
        <v>325</v>
      </c>
      <c r="AT21495" s="92">
        <v>1258</v>
      </c>
      <c r="AU21495" s="92">
        <v>129</v>
      </c>
      <c r="AV21495" s="92">
        <v>214</v>
      </c>
      <c r="AW21495" s="92">
        <v>-82</v>
      </c>
      <c r="AX21495" s="92">
        <v>-1331</v>
      </c>
      <c r="AY21495" s="92">
        <v>-461</v>
      </c>
    </row>
    <row r="21496" spans="1:51">
      <c r="A21496" s="83" t="s">
        <v>114</v>
      </c>
      <c r="B21496" s="84">
        <v>43081.875</v>
      </c>
      <c r="C21496" s="85">
        <v>43081</v>
      </c>
      <c r="D21496" s="83">
        <v>14</v>
      </c>
      <c r="E21496" s="84">
        <v>43081.583333333336</v>
      </c>
      <c r="F21496" s="86" t="s">
        <v>436</v>
      </c>
      <c r="G21496" s="87" t="s">
        <v>437</v>
      </c>
      <c r="H21496" s="92">
        <v>5833</v>
      </c>
      <c r="I21496" s="92">
        <v>5665</v>
      </c>
      <c r="J21496" s="92">
        <v>6523</v>
      </c>
      <c r="K21496" s="92">
        <v>27</v>
      </c>
      <c r="O21496" s="92">
        <v>5665</v>
      </c>
      <c r="P21496" s="92">
        <v>6523</v>
      </c>
      <c r="Q21496" s="92">
        <v>27</v>
      </c>
      <c r="AS21496" s="92">
        <v>328</v>
      </c>
      <c r="AT21496" s="92">
        <v>1206</v>
      </c>
      <c r="AU21496" s="92">
        <v>128</v>
      </c>
      <c r="AV21496" s="92">
        <v>233</v>
      </c>
      <c r="AW21496" s="92">
        <v>-88</v>
      </c>
      <c r="AX21496" s="92">
        <v>-1334</v>
      </c>
      <c r="AY21496" s="92">
        <v>-424</v>
      </c>
    </row>
    <row r="21497" spans="1:51">
      <c r="A21497" s="83" t="s">
        <v>114</v>
      </c>
      <c r="B21497" s="84">
        <v>43081.916666666664</v>
      </c>
      <c r="C21497" s="85">
        <v>43081</v>
      </c>
      <c r="D21497" s="83">
        <v>15</v>
      </c>
      <c r="E21497" s="84">
        <v>43081.625</v>
      </c>
      <c r="F21497" s="86" t="s">
        <v>436</v>
      </c>
      <c r="G21497" s="87" t="s">
        <v>437</v>
      </c>
      <c r="H21497" s="92">
        <v>5801</v>
      </c>
      <c r="I21497" s="92">
        <v>5483</v>
      </c>
      <c r="J21497" s="92">
        <v>6342</v>
      </c>
      <c r="K21497" s="92">
        <v>42</v>
      </c>
      <c r="O21497" s="92">
        <v>5483</v>
      </c>
      <c r="P21497" s="92">
        <v>6342</v>
      </c>
      <c r="Q21497" s="92">
        <v>42</v>
      </c>
      <c r="AS21497" s="92">
        <v>331</v>
      </c>
      <c r="AT21497" s="92">
        <v>1170</v>
      </c>
      <c r="AU21497" s="92">
        <v>130</v>
      </c>
      <c r="AV21497" s="92">
        <v>248</v>
      </c>
      <c r="AW21497" s="92">
        <v>-101</v>
      </c>
      <c r="AX21497" s="92">
        <v>-1329</v>
      </c>
      <c r="AY21497" s="92">
        <v>-385</v>
      </c>
    </row>
    <row r="21498" spans="1:51">
      <c r="A21498" s="83" t="s">
        <v>114</v>
      </c>
      <c r="B21498" s="84">
        <v>43081.958333333336</v>
      </c>
      <c r="C21498" s="85">
        <v>43081</v>
      </c>
      <c r="D21498" s="83">
        <v>16</v>
      </c>
      <c r="E21498" s="84">
        <v>43081.666666666664</v>
      </c>
      <c r="F21498" s="86" t="s">
        <v>436</v>
      </c>
      <c r="G21498" s="87" t="s">
        <v>437</v>
      </c>
      <c r="H21498" s="92">
        <v>5891</v>
      </c>
      <c r="I21498" s="92">
        <v>5651</v>
      </c>
      <c r="J21498" s="92">
        <v>6606</v>
      </c>
      <c r="K21498" s="92">
        <v>78</v>
      </c>
      <c r="O21498" s="92">
        <v>5651</v>
      </c>
      <c r="P21498" s="92">
        <v>6606</v>
      </c>
      <c r="Q21498" s="92">
        <v>78</v>
      </c>
      <c r="AS21498" s="92">
        <v>337</v>
      </c>
      <c r="AT21498" s="92">
        <v>1181</v>
      </c>
      <c r="AU21498" s="92">
        <v>139</v>
      </c>
      <c r="AV21498" s="92">
        <v>257</v>
      </c>
      <c r="AW21498" s="92">
        <v>-118</v>
      </c>
      <c r="AX21498" s="92">
        <v>-1327</v>
      </c>
      <c r="AY21498" s="92">
        <v>-369</v>
      </c>
    </row>
    <row r="21499" spans="1:51">
      <c r="A21499" s="83" t="s">
        <v>114</v>
      </c>
      <c r="B21499" s="84">
        <v>43082</v>
      </c>
      <c r="C21499" s="85">
        <v>43081</v>
      </c>
      <c r="D21499" s="83">
        <v>17</v>
      </c>
      <c r="E21499" s="84">
        <v>43081.708333333336</v>
      </c>
      <c r="F21499" s="86" t="s">
        <v>436</v>
      </c>
      <c r="G21499" s="87" t="s">
        <v>437</v>
      </c>
      <c r="H21499" s="92">
        <v>6098</v>
      </c>
      <c r="I21499" s="92">
        <v>5831</v>
      </c>
      <c r="J21499" s="92">
        <v>6831</v>
      </c>
      <c r="K21499" s="92">
        <v>-186</v>
      </c>
      <c r="O21499" s="92">
        <v>5831</v>
      </c>
      <c r="P21499" s="92">
        <v>6831</v>
      </c>
      <c r="Q21499" s="92">
        <v>-186</v>
      </c>
      <c r="AS21499" s="92">
        <v>361</v>
      </c>
      <c r="AT21499" s="92">
        <v>1035</v>
      </c>
      <c r="AU21499" s="92">
        <v>170</v>
      </c>
      <c r="AV21499" s="92">
        <v>217</v>
      </c>
      <c r="AW21499" s="92">
        <v>-177</v>
      </c>
      <c r="AX21499" s="92">
        <v>-1281</v>
      </c>
      <c r="AY21499" s="92">
        <v>-488</v>
      </c>
    </row>
    <row r="21500" spans="1:51">
      <c r="A21500" s="83" t="s">
        <v>114</v>
      </c>
      <c r="B21500" s="84">
        <v>43082.041666666664</v>
      </c>
      <c r="C21500" s="85">
        <v>43081</v>
      </c>
      <c r="D21500" s="83">
        <v>18</v>
      </c>
      <c r="E21500" s="84">
        <v>43081.75</v>
      </c>
      <c r="F21500" s="86" t="s">
        <v>436</v>
      </c>
      <c r="G21500" s="87" t="s">
        <v>437</v>
      </c>
      <c r="H21500" s="92">
        <v>6591</v>
      </c>
      <c r="I21500" s="92">
        <v>6241</v>
      </c>
      <c r="J21500" s="92">
        <v>7026</v>
      </c>
      <c r="K21500" s="92">
        <v>-640</v>
      </c>
      <c r="O21500" s="92">
        <v>6241</v>
      </c>
      <c r="P21500" s="92">
        <v>7026</v>
      </c>
      <c r="Q21500" s="92">
        <v>-640</v>
      </c>
      <c r="AS21500" s="92">
        <v>329</v>
      </c>
      <c r="AT21500" s="92">
        <v>815</v>
      </c>
      <c r="AU21500" s="92">
        <v>164</v>
      </c>
      <c r="AV21500" s="92">
        <v>135</v>
      </c>
      <c r="AW21500" s="92">
        <v>-203</v>
      </c>
      <c r="AX21500" s="92">
        <v>-1293</v>
      </c>
      <c r="AY21500" s="92">
        <v>-564</v>
      </c>
    </row>
    <row r="21501" spans="1:51">
      <c r="A21501" s="83" t="s">
        <v>114</v>
      </c>
      <c r="B21501" s="84">
        <v>43082.083333333336</v>
      </c>
      <c r="C21501" s="85">
        <v>43081</v>
      </c>
      <c r="D21501" s="83">
        <v>19</v>
      </c>
      <c r="E21501" s="84">
        <v>43081.791666666664</v>
      </c>
      <c r="F21501" s="86" t="s">
        <v>436</v>
      </c>
      <c r="G21501" s="87" t="s">
        <v>437</v>
      </c>
      <c r="H21501" s="92">
        <v>6626</v>
      </c>
      <c r="I21501" s="92">
        <v>6234</v>
      </c>
      <c r="J21501" s="92">
        <v>7423</v>
      </c>
      <c r="K21501" s="92">
        <v>-375</v>
      </c>
      <c r="O21501" s="92">
        <v>6234</v>
      </c>
      <c r="P21501" s="92">
        <v>7423</v>
      </c>
      <c r="Q21501" s="92">
        <v>-375</v>
      </c>
      <c r="AS21501" s="92">
        <v>377</v>
      </c>
      <c r="AT21501" s="92">
        <v>978</v>
      </c>
      <c r="AU21501" s="92">
        <v>136</v>
      </c>
      <c r="AV21501" s="92">
        <v>203</v>
      </c>
      <c r="AW21501" s="92">
        <v>-189</v>
      </c>
      <c r="AX21501" s="92">
        <v>-1329</v>
      </c>
      <c r="AY21501" s="92">
        <v>-528</v>
      </c>
    </row>
    <row r="21502" spans="1:51">
      <c r="A21502" s="83" t="s">
        <v>114</v>
      </c>
      <c r="B21502" s="84">
        <v>43082.125</v>
      </c>
      <c r="C21502" s="85">
        <v>43081</v>
      </c>
      <c r="D21502" s="83">
        <v>20</v>
      </c>
      <c r="E21502" s="84">
        <v>43081.833333333336</v>
      </c>
      <c r="F21502" s="86" t="s">
        <v>436</v>
      </c>
      <c r="G21502" s="87" t="s">
        <v>437</v>
      </c>
      <c r="H21502" s="92">
        <v>6575</v>
      </c>
      <c r="I21502" s="92">
        <v>6143</v>
      </c>
      <c r="J21502" s="92">
        <v>7565</v>
      </c>
      <c r="K21502" s="92">
        <v>-103</v>
      </c>
      <c r="O21502" s="92">
        <v>6143</v>
      </c>
      <c r="P21502" s="92">
        <v>7565</v>
      </c>
      <c r="Q21502" s="92">
        <v>-103</v>
      </c>
      <c r="AS21502" s="92">
        <v>422</v>
      </c>
      <c r="AT21502" s="92">
        <v>1085</v>
      </c>
      <c r="AU21502" s="92">
        <v>160</v>
      </c>
      <c r="AV21502" s="92">
        <v>249</v>
      </c>
      <c r="AW21502" s="92">
        <v>-168</v>
      </c>
      <c r="AX21502" s="92">
        <v>-1320</v>
      </c>
      <c r="AY21502" s="92">
        <v>-508</v>
      </c>
    </row>
    <row r="21503" spans="1:51">
      <c r="A21503" s="83" t="s">
        <v>114</v>
      </c>
      <c r="B21503" s="84">
        <v>43082.166666666664</v>
      </c>
      <c r="C21503" s="85">
        <v>43081</v>
      </c>
      <c r="D21503" s="83">
        <v>21</v>
      </c>
      <c r="E21503" s="84">
        <v>43081.875</v>
      </c>
      <c r="F21503" s="86" t="s">
        <v>436</v>
      </c>
      <c r="G21503" s="87" t="s">
        <v>437</v>
      </c>
      <c r="H21503" s="92">
        <v>6525</v>
      </c>
      <c r="I21503" s="92">
        <v>6067</v>
      </c>
      <c r="J21503" s="92">
        <v>7386</v>
      </c>
      <c r="K21503" s="92">
        <v>-184</v>
      </c>
      <c r="O21503" s="92">
        <v>6067</v>
      </c>
      <c r="P21503" s="92">
        <v>7386</v>
      </c>
      <c r="Q21503" s="92">
        <v>-184</v>
      </c>
      <c r="AS21503" s="92">
        <v>385</v>
      </c>
      <c r="AT21503" s="92">
        <v>1044</v>
      </c>
      <c r="AU21503" s="92">
        <v>157</v>
      </c>
      <c r="AV21503" s="92">
        <v>199</v>
      </c>
      <c r="AW21503" s="92">
        <v>-176</v>
      </c>
      <c r="AX21503" s="92">
        <v>-1323</v>
      </c>
      <c r="AY21503" s="92">
        <v>-447</v>
      </c>
    </row>
    <row r="21504" spans="1:51">
      <c r="A21504" s="83" t="s">
        <v>114</v>
      </c>
      <c r="B21504" s="84">
        <v>43082.208333333336</v>
      </c>
      <c r="C21504" s="85">
        <v>43081</v>
      </c>
      <c r="D21504" s="83">
        <v>22</v>
      </c>
      <c r="E21504" s="84">
        <v>43081.916666666664</v>
      </c>
      <c r="F21504" s="86" t="s">
        <v>436</v>
      </c>
      <c r="G21504" s="87" t="s">
        <v>437</v>
      </c>
      <c r="H21504" s="92">
        <v>6309</v>
      </c>
      <c r="I21504" s="92">
        <v>5948</v>
      </c>
      <c r="J21504" s="92">
        <v>7003</v>
      </c>
      <c r="K21504" s="92">
        <v>-248</v>
      </c>
      <c r="O21504" s="92">
        <v>5948</v>
      </c>
      <c r="P21504" s="92">
        <v>7003</v>
      </c>
      <c r="Q21504" s="92">
        <v>-248</v>
      </c>
      <c r="AS21504" s="92">
        <v>413</v>
      </c>
      <c r="AT21504" s="92">
        <v>1011</v>
      </c>
      <c r="AU21504" s="92">
        <v>145</v>
      </c>
      <c r="AV21504" s="92">
        <v>210</v>
      </c>
      <c r="AW21504" s="92">
        <v>-181</v>
      </c>
      <c r="AX21504" s="92">
        <v>-1332</v>
      </c>
      <c r="AY21504" s="92">
        <v>-491</v>
      </c>
    </row>
    <row r="21505" spans="1:51">
      <c r="A21505" s="83" t="s">
        <v>114</v>
      </c>
      <c r="B21505" s="84">
        <v>43082.25</v>
      </c>
      <c r="C21505" s="85">
        <v>43081</v>
      </c>
      <c r="D21505" s="83">
        <v>23</v>
      </c>
      <c r="E21505" s="84">
        <v>43081.958333333336</v>
      </c>
      <c r="F21505" s="86" t="s">
        <v>436</v>
      </c>
      <c r="G21505" s="87" t="s">
        <v>437</v>
      </c>
      <c r="H21505" s="92">
        <v>5930</v>
      </c>
      <c r="I21505" s="92">
        <v>5703</v>
      </c>
      <c r="J21505" s="92">
        <v>6030</v>
      </c>
      <c r="K21505" s="92">
        <v>-590</v>
      </c>
      <c r="O21505" s="92">
        <v>5703</v>
      </c>
      <c r="P21505" s="92">
        <v>6030</v>
      </c>
      <c r="Q21505" s="92">
        <v>-590</v>
      </c>
      <c r="AS21505" s="92">
        <v>407</v>
      </c>
      <c r="AT21505" s="92">
        <v>749</v>
      </c>
      <c r="AU21505" s="92">
        <v>136</v>
      </c>
      <c r="AV21505" s="92">
        <v>187</v>
      </c>
      <c r="AW21505" s="92">
        <v>-244</v>
      </c>
      <c r="AX21505" s="92">
        <v>-1247</v>
      </c>
      <c r="AY21505" s="92">
        <v>-554</v>
      </c>
    </row>
    <row r="21506" spans="1:51">
      <c r="A21506" s="83" t="s">
        <v>114</v>
      </c>
      <c r="B21506" s="84">
        <v>43082.291666666664</v>
      </c>
      <c r="C21506" s="85">
        <v>43081</v>
      </c>
      <c r="D21506" s="83">
        <v>24</v>
      </c>
      <c r="E21506" s="84">
        <v>43082</v>
      </c>
      <c r="F21506" s="86" t="s">
        <v>436</v>
      </c>
      <c r="G21506" s="87" t="s">
        <v>437</v>
      </c>
      <c r="H21506" s="92">
        <v>5634</v>
      </c>
      <c r="I21506" s="92">
        <v>5497</v>
      </c>
      <c r="J21506" s="92">
        <v>5604</v>
      </c>
      <c r="K21506" s="92">
        <v>-606</v>
      </c>
      <c r="O21506" s="92">
        <v>5497</v>
      </c>
      <c r="P21506" s="92">
        <v>5604</v>
      </c>
      <c r="Q21506" s="92">
        <v>-606</v>
      </c>
      <c r="AS21506" s="92">
        <v>376</v>
      </c>
      <c r="AT21506" s="92">
        <v>839</v>
      </c>
      <c r="AU21506" s="92">
        <v>161</v>
      </c>
      <c r="AV21506" s="92">
        <v>160</v>
      </c>
      <c r="AW21506" s="92">
        <v>-243</v>
      </c>
      <c r="AX21506" s="92">
        <v>-1249</v>
      </c>
      <c r="AY21506" s="92">
        <v>-627</v>
      </c>
    </row>
    <row r="21507" spans="1:51">
      <c r="A21507" s="83" t="s">
        <v>114</v>
      </c>
      <c r="B21507" s="84">
        <v>43082.333333333336</v>
      </c>
      <c r="C21507" s="85">
        <v>43082</v>
      </c>
      <c r="D21507" s="83">
        <v>1</v>
      </c>
      <c r="E21507" s="84">
        <v>43082.041666666664</v>
      </c>
      <c r="F21507" s="86" t="s">
        <v>436</v>
      </c>
      <c r="G21507" s="87" t="s">
        <v>437</v>
      </c>
      <c r="H21507" s="92">
        <v>5374</v>
      </c>
      <c r="I21507" s="92">
        <v>5313</v>
      </c>
      <c r="J21507" s="92">
        <v>5747</v>
      </c>
      <c r="K21507" s="92">
        <v>-261</v>
      </c>
      <c r="O21507" s="92">
        <v>5313</v>
      </c>
      <c r="P21507" s="92">
        <v>5747</v>
      </c>
      <c r="Q21507" s="92">
        <v>-261</v>
      </c>
      <c r="AS21507" s="92">
        <v>423</v>
      </c>
      <c r="AT21507" s="92">
        <v>1048</v>
      </c>
      <c r="AU21507" s="92">
        <v>119</v>
      </c>
      <c r="AV21507" s="92">
        <v>232</v>
      </c>
      <c r="AW21507" s="92">
        <v>-199</v>
      </c>
      <c r="AX21507" s="92">
        <v>-1332</v>
      </c>
      <c r="AY21507" s="92">
        <v>-529</v>
      </c>
    </row>
    <row r="21508" spans="1:51">
      <c r="A21508" s="83" t="s">
        <v>114</v>
      </c>
      <c r="B21508" s="84">
        <v>43082.375</v>
      </c>
      <c r="C21508" s="85">
        <v>43082</v>
      </c>
      <c r="D21508" s="83">
        <v>2</v>
      </c>
      <c r="E21508" s="84">
        <v>43082.083333333336</v>
      </c>
      <c r="F21508" s="86" t="s">
        <v>436</v>
      </c>
      <c r="G21508" s="87" t="s">
        <v>437</v>
      </c>
      <c r="H21508" s="92">
        <v>5250</v>
      </c>
      <c r="I21508" s="92">
        <v>5185</v>
      </c>
      <c r="J21508" s="92">
        <v>5576</v>
      </c>
      <c r="K21508" s="92">
        <v>-273</v>
      </c>
      <c r="O21508" s="92">
        <v>5185</v>
      </c>
      <c r="P21508" s="92">
        <v>5576</v>
      </c>
      <c r="Q21508" s="92">
        <v>-273</v>
      </c>
      <c r="AS21508" s="92">
        <v>431</v>
      </c>
      <c r="AT21508" s="92">
        <v>1091</v>
      </c>
      <c r="AU21508" s="92">
        <v>-19</v>
      </c>
      <c r="AV21508" s="92">
        <v>251</v>
      </c>
      <c r="AW21508" s="92">
        <v>-167</v>
      </c>
      <c r="AX21508" s="92">
        <v>-1271</v>
      </c>
      <c r="AY21508" s="92">
        <v>-565</v>
      </c>
    </row>
    <row r="21509" spans="1:51">
      <c r="A21509" s="83" t="s">
        <v>114</v>
      </c>
      <c r="B21509" s="84">
        <v>43082.416666666664</v>
      </c>
      <c r="C21509" s="85">
        <v>43082</v>
      </c>
      <c r="D21509" s="83">
        <v>3</v>
      </c>
      <c r="E21509" s="84">
        <v>43082.125</v>
      </c>
      <c r="F21509" s="86" t="s">
        <v>436</v>
      </c>
      <c r="G21509" s="87" t="s">
        <v>437</v>
      </c>
      <c r="H21509" s="92">
        <v>5240</v>
      </c>
      <c r="I21509" s="92">
        <v>5214</v>
      </c>
      <c r="J21509" s="92">
        <v>5486</v>
      </c>
      <c r="K21509" s="92">
        <v>-398</v>
      </c>
      <c r="O21509" s="92">
        <v>5214</v>
      </c>
      <c r="P21509" s="92">
        <v>5486</v>
      </c>
      <c r="Q21509" s="92">
        <v>-398</v>
      </c>
      <c r="AS21509" s="92">
        <v>401</v>
      </c>
      <c r="AT21509" s="92">
        <v>1017</v>
      </c>
      <c r="AU21509" s="92">
        <v>-48</v>
      </c>
      <c r="AV21509" s="92">
        <v>221</v>
      </c>
      <c r="AW21509" s="92">
        <v>-167</v>
      </c>
      <c r="AX21509" s="92">
        <v>-1178</v>
      </c>
      <c r="AY21509" s="92">
        <v>-621</v>
      </c>
    </row>
    <row r="21510" spans="1:51">
      <c r="A21510" s="83" t="s">
        <v>114</v>
      </c>
      <c r="B21510" s="84">
        <v>43082.458333333336</v>
      </c>
      <c r="C21510" s="85">
        <v>43082</v>
      </c>
      <c r="D21510" s="83">
        <v>4</v>
      </c>
      <c r="E21510" s="84">
        <v>43082.166666666664</v>
      </c>
      <c r="F21510" s="86" t="s">
        <v>436</v>
      </c>
      <c r="G21510" s="87" t="s">
        <v>437</v>
      </c>
      <c r="H21510" s="92">
        <v>5243</v>
      </c>
      <c r="I21510" s="92">
        <v>5208</v>
      </c>
      <c r="J21510" s="92">
        <v>5383</v>
      </c>
      <c r="K21510" s="92">
        <v>-467</v>
      </c>
      <c r="O21510" s="92">
        <v>5208</v>
      </c>
      <c r="P21510" s="92">
        <v>5383</v>
      </c>
      <c r="Q21510" s="92">
        <v>-467</v>
      </c>
      <c r="AS21510" s="92">
        <v>376</v>
      </c>
      <c r="AT21510" s="92">
        <v>964</v>
      </c>
      <c r="AU21510" s="92">
        <v>-62</v>
      </c>
      <c r="AV21510" s="92">
        <v>185</v>
      </c>
      <c r="AW21510" s="92">
        <v>-165</v>
      </c>
      <c r="AX21510" s="92">
        <v>-1066</v>
      </c>
      <c r="AY21510" s="92">
        <v>-676</v>
      </c>
    </row>
    <row r="21511" spans="1:51">
      <c r="A21511" s="83" t="s">
        <v>114</v>
      </c>
      <c r="B21511" s="84">
        <v>43082.5</v>
      </c>
      <c r="C21511" s="85">
        <v>43082</v>
      </c>
      <c r="D21511" s="83">
        <v>5</v>
      </c>
      <c r="E21511" s="84">
        <v>43082.208333333336</v>
      </c>
      <c r="F21511" s="86" t="s">
        <v>436</v>
      </c>
      <c r="G21511" s="87" t="s">
        <v>437</v>
      </c>
      <c r="H21511" s="92">
        <v>5350</v>
      </c>
      <c r="I21511" s="92">
        <v>5289</v>
      </c>
      <c r="J21511" s="92">
        <v>5416</v>
      </c>
      <c r="K21511" s="92">
        <v>-519</v>
      </c>
      <c r="O21511" s="92">
        <v>5289</v>
      </c>
      <c r="P21511" s="92">
        <v>5416</v>
      </c>
      <c r="Q21511" s="92">
        <v>-519</v>
      </c>
      <c r="AS21511" s="92">
        <v>377</v>
      </c>
      <c r="AT21511" s="92">
        <v>1027</v>
      </c>
      <c r="AU21511" s="92">
        <v>-46</v>
      </c>
      <c r="AV21511" s="92">
        <v>201</v>
      </c>
      <c r="AW21511" s="92">
        <v>-160</v>
      </c>
      <c r="AX21511" s="92">
        <v>-1222</v>
      </c>
      <c r="AY21511" s="92">
        <v>-673</v>
      </c>
    </row>
    <row r="21512" spans="1:51">
      <c r="A21512" s="83" t="s">
        <v>114</v>
      </c>
      <c r="B21512" s="84">
        <v>43082.541666666664</v>
      </c>
      <c r="C21512" s="85">
        <v>43082</v>
      </c>
      <c r="D21512" s="83">
        <v>6</v>
      </c>
      <c r="E21512" s="84">
        <v>43082.25</v>
      </c>
      <c r="F21512" s="86" t="s">
        <v>436</v>
      </c>
      <c r="G21512" s="87" t="s">
        <v>437</v>
      </c>
      <c r="H21512" s="92">
        <v>5608</v>
      </c>
      <c r="I21512" s="92">
        <v>5523</v>
      </c>
      <c r="J21512" s="92">
        <v>5584</v>
      </c>
      <c r="K21512" s="92">
        <v>-642</v>
      </c>
      <c r="O21512" s="92">
        <v>5523</v>
      </c>
      <c r="P21512" s="92">
        <v>5584</v>
      </c>
      <c r="Q21512" s="92">
        <v>-642</v>
      </c>
      <c r="AS21512" s="92">
        <v>407</v>
      </c>
      <c r="AT21512" s="92">
        <v>1007</v>
      </c>
      <c r="AU21512" s="92">
        <v>-48</v>
      </c>
      <c r="AV21512" s="92">
        <v>191</v>
      </c>
      <c r="AW21512" s="92">
        <v>-187</v>
      </c>
      <c r="AX21512" s="92">
        <v>-1343</v>
      </c>
      <c r="AY21512" s="92">
        <v>-646</v>
      </c>
    </row>
    <row r="21513" spans="1:51">
      <c r="A21513" s="83" t="s">
        <v>114</v>
      </c>
      <c r="B21513" s="84">
        <v>43082.583333333336</v>
      </c>
      <c r="C21513" s="85">
        <v>43082</v>
      </c>
      <c r="D21513" s="83">
        <v>7</v>
      </c>
      <c r="E21513" s="84">
        <v>43082.291666666664</v>
      </c>
      <c r="F21513" s="86" t="s">
        <v>436</v>
      </c>
      <c r="G21513" s="87" t="s">
        <v>437</v>
      </c>
      <c r="H21513" s="92">
        <v>5963</v>
      </c>
      <c r="I21513" s="92">
        <v>5846</v>
      </c>
      <c r="J21513" s="92">
        <v>5911</v>
      </c>
      <c r="K21513" s="92">
        <v>-811</v>
      </c>
      <c r="O21513" s="92">
        <v>5846</v>
      </c>
      <c r="P21513" s="92">
        <v>5911</v>
      </c>
      <c r="Q21513" s="92">
        <v>-811</v>
      </c>
      <c r="AS21513" s="92">
        <v>414</v>
      </c>
      <c r="AT21513" s="92">
        <v>863</v>
      </c>
      <c r="AU21513" s="92">
        <v>-46</v>
      </c>
      <c r="AV21513" s="92">
        <v>157</v>
      </c>
      <c r="AW21513" s="92">
        <v>-255</v>
      </c>
      <c r="AX21513" s="92">
        <v>-1337</v>
      </c>
      <c r="AY21513" s="92">
        <v>-584</v>
      </c>
    </row>
    <row r="21514" spans="1:51">
      <c r="A21514" s="83" t="s">
        <v>114</v>
      </c>
      <c r="B21514" s="84">
        <v>43082.625</v>
      </c>
      <c r="C21514" s="85">
        <v>43082</v>
      </c>
      <c r="D21514" s="83">
        <v>8</v>
      </c>
      <c r="E21514" s="84">
        <v>43082.333333333336</v>
      </c>
      <c r="F21514" s="86" t="s">
        <v>436</v>
      </c>
      <c r="G21514" s="87" t="s">
        <v>437</v>
      </c>
      <c r="H21514" s="92">
        <v>6298</v>
      </c>
      <c r="I21514" s="92">
        <v>6147</v>
      </c>
      <c r="J21514" s="92">
        <v>6071</v>
      </c>
      <c r="K21514" s="92">
        <v>-1048</v>
      </c>
      <c r="O21514" s="92">
        <v>6147</v>
      </c>
      <c r="P21514" s="92">
        <v>6071</v>
      </c>
      <c r="Q21514" s="92">
        <v>-1048</v>
      </c>
      <c r="AS21514" s="92">
        <v>394</v>
      </c>
      <c r="AT21514" s="92">
        <v>799</v>
      </c>
      <c r="AU21514" s="92">
        <v>61</v>
      </c>
      <c r="AV21514" s="92">
        <v>110</v>
      </c>
      <c r="AW21514" s="92">
        <v>-263</v>
      </c>
      <c r="AX21514" s="92">
        <v>-1322</v>
      </c>
      <c r="AY21514" s="92">
        <v>-804</v>
      </c>
    </row>
    <row r="21515" spans="1:51">
      <c r="A21515" s="83" t="s">
        <v>114</v>
      </c>
      <c r="B21515" s="84">
        <v>43082.666666666664</v>
      </c>
      <c r="C21515" s="85">
        <v>43082</v>
      </c>
      <c r="D21515" s="83">
        <v>9</v>
      </c>
      <c r="E21515" s="84">
        <v>43082.375</v>
      </c>
      <c r="F21515" s="86" t="s">
        <v>436</v>
      </c>
      <c r="G21515" s="87" t="s">
        <v>437</v>
      </c>
      <c r="H21515" s="92">
        <v>6299</v>
      </c>
      <c r="I21515" s="92">
        <v>6185</v>
      </c>
      <c r="J21515" s="92">
        <v>6334</v>
      </c>
      <c r="K21515" s="92">
        <v>-888</v>
      </c>
      <c r="O21515" s="92">
        <v>6185</v>
      </c>
      <c r="P21515" s="92">
        <v>6334</v>
      </c>
      <c r="Q21515" s="92">
        <v>-888</v>
      </c>
      <c r="AS21515" s="92">
        <v>361</v>
      </c>
      <c r="AT21515" s="92">
        <v>1031</v>
      </c>
      <c r="AU21515" s="92">
        <v>-78</v>
      </c>
      <c r="AV21515" s="92">
        <v>149</v>
      </c>
      <c r="AW21515" s="92">
        <v>-207</v>
      </c>
      <c r="AX21515" s="92">
        <v>-1318</v>
      </c>
      <c r="AY21515" s="92">
        <v>-803</v>
      </c>
    </row>
    <row r="21516" spans="1:51">
      <c r="A21516" s="83" t="s">
        <v>114</v>
      </c>
      <c r="B21516" s="84">
        <v>43082.708333333336</v>
      </c>
      <c r="C21516" s="85">
        <v>43082</v>
      </c>
      <c r="D21516" s="83">
        <v>10</v>
      </c>
      <c r="E21516" s="84">
        <v>43082.416666666664</v>
      </c>
      <c r="F21516" s="86" t="s">
        <v>436</v>
      </c>
      <c r="G21516" s="87" t="s">
        <v>437</v>
      </c>
      <c r="H21516" s="92">
        <v>6187</v>
      </c>
      <c r="I21516" s="92">
        <v>6111</v>
      </c>
      <c r="J21516" s="92">
        <v>6330</v>
      </c>
      <c r="K21516" s="92">
        <v>-656</v>
      </c>
      <c r="O21516" s="92">
        <v>6111</v>
      </c>
      <c r="P21516" s="92">
        <v>6330</v>
      </c>
      <c r="Q21516" s="92">
        <v>-656</v>
      </c>
      <c r="AS21516" s="92">
        <v>288</v>
      </c>
      <c r="AT21516" s="92">
        <v>1194</v>
      </c>
      <c r="AU21516" s="92">
        <v>2</v>
      </c>
      <c r="AV21516" s="92">
        <v>133</v>
      </c>
      <c r="AW21516" s="92">
        <v>-107</v>
      </c>
      <c r="AX21516" s="92">
        <v>-1293</v>
      </c>
      <c r="AY21516" s="92">
        <v>-851</v>
      </c>
    </row>
    <row r="21517" spans="1:51">
      <c r="A21517" s="83" t="s">
        <v>114</v>
      </c>
      <c r="B21517" s="84">
        <v>43082.75</v>
      </c>
      <c r="C21517" s="85">
        <v>43082</v>
      </c>
      <c r="D21517" s="83">
        <v>11</v>
      </c>
      <c r="E21517" s="84">
        <v>43082.458333333336</v>
      </c>
      <c r="F21517" s="86" t="s">
        <v>436</v>
      </c>
      <c r="G21517" s="87" t="s">
        <v>437</v>
      </c>
      <c r="H21517" s="92">
        <v>6052</v>
      </c>
      <c r="I21517" s="92">
        <v>6081</v>
      </c>
      <c r="J21517" s="92">
        <v>6343</v>
      </c>
      <c r="K21517" s="92">
        <v>-615</v>
      </c>
      <c r="O21517" s="92">
        <v>6081</v>
      </c>
      <c r="P21517" s="92">
        <v>6343</v>
      </c>
      <c r="Q21517" s="92">
        <v>-615</v>
      </c>
      <c r="AS21517" s="92">
        <v>313</v>
      </c>
      <c r="AT21517" s="92">
        <v>1223</v>
      </c>
      <c r="AU21517" s="92">
        <v>46</v>
      </c>
      <c r="AV21517" s="92">
        <v>142</v>
      </c>
      <c r="AW21517" s="92">
        <v>-83</v>
      </c>
      <c r="AX21517" s="92">
        <v>-1332</v>
      </c>
      <c r="AY21517" s="92">
        <v>-901</v>
      </c>
    </row>
    <row r="21518" spans="1:51">
      <c r="A21518" s="83" t="s">
        <v>114</v>
      </c>
      <c r="B21518" s="84">
        <v>43082.791666666664</v>
      </c>
      <c r="C21518" s="85">
        <v>43082</v>
      </c>
      <c r="D21518" s="83">
        <v>12</v>
      </c>
      <c r="E21518" s="84">
        <v>43082.5</v>
      </c>
      <c r="F21518" s="86" t="s">
        <v>436</v>
      </c>
      <c r="G21518" s="87" t="s">
        <v>437</v>
      </c>
      <c r="H21518" s="92">
        <v>5928</v>
      </c>
      <c r="I21518" s="92">
        <v>5995</v>
      </c>
      <c r="J21518" s="92">
        <v>6527</v>
      </c>
      <c r="K21518" s="92">
        <v>-449</v>
      </c>
      <c r="O21518" s="92">
        <v>5995</v>
      </c>
      <c r="P21518" s="92">
        <v>6527</v>
      </c>
      <c r="Q21518" s="92">
        <v>-449</v>
      </c>
      <c r="AS21518" s="92">
        <v>321</v>
      </c>
      <c r="AT21518" s="92">
        <v>1292</v>
      </c>
      <c r="AU21518" s="92">
        <v>57</v>
      </c>
      <c r="AV21518" s="92">
        <v>166</v>
      </c>
      <c r="AW21518" s="92">
        <v>-75</v>
      </c>
      <c r="AX21518" s="92">
        <v>-1294</v>
      </c>
      <c r="AY21518" s="92">
        <v>-894</v>
      </c>
    </row>
    <row r="21519" spans="1:51">
      <c r="A21519" s="83" t="s">
        <v>114</v>
      </c>
      <c r="B21519" s="84">
        <v>43082.833333333336</v>
      </c>
      <c r="C21519" s="85">
        <v>43082</v>
      </c>
      <c r="D21519" s="83">
        <v>13</v>
      </c>
      <c r="E21519" s="84">
        <v>43082.541666666664</v>
      </c>
      <c r="F21519" s="86" t="s">
        <v>436</v>
      </c>
      <c r="G21519" s="87" t="s">
        <v>437</v>
      </c>
      <c r="H21519" s="92">
        <v>5834</v>
      </c>
      <c r="I21519" s="92">
        <v>5827</v>
      </c>
      <c r="J21519" s="92">
        <v>6088</v>
      </c>
      <c r="K21519" s="92">
        <v>-510</v>
      </c>
      <c r="O21519" s="92">
        <v>5827</v>
      </c>
      <c r="P21519" s="92">
        <v>6088</v>
      </c>
      <c r="Q21519" s="92">
        <v>-510</v>
      </c>
      <c r="AS21519" s="92">
        <v>307</v>
      </c>
      <c r="AT21519" s="92">
        <v>1244</v>
      </c>
      <c r="AU21519" s="92">
        <v>52</v>
      </c>
      <c r="AV21519" s="92">
        <v>152</v>
      </c>
      <c r="AW21519" s="92">
        <v>-85</v>
      </c>
      <c r="AX21519" s="92">
        <v>-1292</v>
      </c>
      <c r="AY21519" s="92">
        <v>-866</v>
      </c>
    </row>
    <row r="21520" spans="1:51">
      <c r="A21520" s="83" t="s">
        <v>114</v>
      </c>
      <c r="B21520" s="84">
        <v>43082.875</v>
      </c>
      <c r="C21520" s="85">
        <v>43082</v>
      </c>
      <c r="D21520" s="83">
        <v>14</v>
      </c>
      <c r="E21520" s="84">
        <v>43082.583333333336</v>
      </c>
      <c r="F21520" s="86" t="s">
        <v>436</v>
      </c>
      <c r="G21520" s="87" t="s">
        <v>437</v>
      </c>
      <c r="H21520" s="92">
        <v>5753</v>
      </c>
      <c r="I21520" s="92">
        <v>5814</v>
      </c>
      <c r="J21520" s="92">
        <v>5973</v>
      </c>
      <c r="K21520" s="92">
        <v>-571</v>
      </c>
      <c r="O21520" s="92">
        <v>5814</v>
      </c>
      <c r="P21520" s="92">
        <v>5973</v>
      </c>
      <c r="Q21520" s="92">
        <v>-571</v>
      </c>
      <c r="AS21520" s="92">
        <v>281</v>
      </c>
      <c r="AT21520" s="92">
        <v>1157</v>
      </c>
      <c r="AU21520" s="92">
        <v>43</v>
      </c>
      <c r="AV21520" s="92">
        <v>131</v>
      </c>
      <c r="AW21520" s="92">
        <v>-99</v>
      </c>
      <c r="AX21520" s="92">
        <v>-1214</v>
      </c>
      <c r="AY21520" s="92">
        <v>-848</v>
      </c>
    </row>
    <row r="21521" spans="1:51">
      <c r="A21521" s="83" t="s">
        <v>114</v>
      </c>
      <c r="B21521" s="84">
        <v>43082.916666666664</v>
      </c>
      <c r="C21521" s="85">
        <v>43082</v>
      </c>
      <c r="D21521" s="83">
        <v>15</v>
      </c>
      <c r="E21521" s="84">
        <v>43082.625</v>
      </c>
      <c r="F21521" s="86" t="s">
        <v>436</v>
      </c>
      <c r="G21521" s="87" t="s">
        <v>437</v>
      </c>
      <c r="H21521" s="92">
        <v>5717</v>
      </c>
      <c r="I21521" s="92">
        <v>6190</v>
      </c>
      <c r="J21521" s="92">
        <v>6510</v>
      </c>
      <c r="K21521" s="92">
        <v>-720</v>
      </c>
      <c r="O21521" s="92">
        <v>6190</v>
      </c>
      <c r="P21521" s="92">
        <v>6510</v>
      </c>
      <c r="Q21521" s="92">
        <v>-720</v>
      </c>
      <c r="AS21521" s="92">
        <v>251</v>
      </c>
      <c r="AT21521" s="92">
        <v>990</v>
      </c>
      <c r="AU21521" s="92">
        <v>37</v>
      </c>
      <c r="AV21521" s="92">
        <v>101</v>
      </c>
      <c r="AW21521" s="92">
        <v>-125</v>
      </c>
      <c r="AX21521" s="92">
        <v>-1115</v>
      </c>
      <c r="AY21521" s="92">
        <v>-837</v>
      </c>
    </row>
    <row r="21522" spans="1:51">
      <c r="A21522" s="83" t="s">
        <v>114</v>
      </c>
      <c r="B21522" s="84">
        <v>43082.958333333336</v>
      </c>
      <c r="C21522" s="85">
        <v>43082</v>
      </c>
      <c r="D21522" s="83">
        <v>16</v>
      </c>
      <c r="E21522" s="84">
        <v>43082.666666666664</v>
      </c>
      <c r="F21522" s="86" t="s">
        <v>436</v>
      </c>
      <c r="G21522" s="87" t="s">
        <v>437</v>
      </c>
      <c r="H21522" s="92">
        <v>5803</v>
      </c>
      <c r="I21522" s="92">
        <v>6132</v>
      </c>
      <c r="J21522" s="92">
        <v>5952</v>
      </c>
      <c r="K21522" s="92">
        <v>-1013</v>
      </c>
      <c r="O21522" s="92">
        <v>6132</v>
      </c>
      <c r="P21522" s="92">
        <v>5952</v>
      </c>
      <c r="Q21522" s="92">
        <v>-1013</v>
      </c>
      <c r="AS21522" s="92">
        <v>223</v>
      </c>
      <c r="AT21522" s="92">
        <v>862</v>
      </c>
      <c r="AU21522" s="92">
        <v>27</v>
      </c>
      <c r="AV21522" s="92">
        <v>27</v>
      </c>
      <c r="AW21522" s="92">
        <v>-152</v>
      </c>
      <c r="AX21522" s="92">
        <v>-1087</v>
      </c>
      <c r="AY21522" s="92">
        <v>-892</v>
      </c>
    </row>
    <row r="21523" spans="1:51">
      <c r="A21523" s="83" t="s">
        <v>114</v>
      </c>
      <c r="B21523" s="84">
        <v>43083</v>
      </c>
      <c r="C21523" s="85">
        <v>43082</v>
      </c>
      <c r="D21523" s="83">
        <v>17</v>
      </c>
      <c r="E21523" s="84">
        <v>43082.708333333336</v>
      </c>
      <c r="F21523" s="86" t="s">
        <v>436</v>
      </c>
      <c r="G21523" s="87" t="s">
        <v>437</v>
      </c>
      <c r="H21523" s="92">
        <v>5982</v>
      </c>
      <c r="I21523" s="92">
        <v>6251</v>
      </c>
      <c r="J21523" s="92">
        <v>6336</v>
      </c>
      <c r="K21523" s="92">
        <v>-1008</v>
      </c>
      <c r="O21523" s="92">
        <v>6251</v>
      </c>
      <c r="P21523" s="92">
        <v>6336</v>
      </c>
      <c r="Q21523" s="92">
        <v>-1008</v>
      </c>
      <c r="AS21523" s="92">
        <v>299</v>
      </c>
      <c r="AT21523" s="92">
        <v>630</v>
      </c>
      <c r="AU21523" s="92">
        <v>57</v>
      </c>
      <c r="AV21523" s="92">
        <v>51</v>
      </c>
      <c r="AW21523" s="92">
        <v>-239</v>
      </c>
      <c r="AX21523" s="92">
        <v>-1054</v>
      </c>
      <c r="AY21523" s="92">
        <v>-729</v>
      </c>
    </row>
    <row r="21524" spans="1:51">
      <c r="A21524" s="83" t="s">
        <v>114</v>
      </c>
      <c r="B21524" s="84">
        <v>43083.041666666664</v>
      </c>
      <c r="C21524" s="85">
        <v>43082</v>
      </c>
      <c r="D21524" s="83">
        <v>18</v>
      </c>
      <c r="E21524" s="84">
        <v>43082.75</v>
      </c>
      <c r="F21524" s="86" t="s">
        <v>436</v>
      </c>
      <c r="G21524" s="87" t="s">
        <v>437</v>
      </c>
      <c r="H21524" s="92">
        <v>6417</v>
      </c>
      <c r="I21524" s="92">
        <v>6558</v>
      </c>
      <c r="J21524" s="92">
        <v>6993</v>
      </c>
      <c r="K21524" s="92">
        <v>-997</v>
      </c>
      <c r="O21524" s="92">
        <v>6558</v>
      </c>
      <c r="P21524" s="92">
        <v>6993</v>
      </c>
      <c r="Q21524" s="92">
        <v>-997</v>
      </c>
      <c r="AS21524" s="92">
        <v>345</v>
      </c>
      <c r="AT21524" s="92">
        <v>576</v>
      </c>
      <c r="AU21524" s="92">
        <v>167</v>
      </c>
      <c r="AV21524" s="92">
        <v>81</v>
      </c>
      <c r="AW21524" s="92">
        <v>-287</v>
      </c>
      <c r="AX21524" s="92">
        <v>-1224</v>
      </c>
      <c r="AY21524" s="92">
        <v>-632</v>
      </c>
    </row>
    <row r="21525" spans="1:51">
      <c r="A21525" s="83" t="s">
        <v>114</v>
      </c>
      <c r="B21525" s="84">
        <v>43083.083333333336</v>
      </c>
      <c r="C21525" s="85">
        <v>43082</v>
      </c>
      <c r="D21525" s="83">
        <v>19</v>
      </c>
      <c r="E21525" s="84">
        <v>43082.791666666664</v>
      </c>
      <c r="F21525" s="86" t="s">
        <v>436</v>
      </c>
      <c r="G21525" s="87" t="s">
        <v>437</v>
      </c>
      <c r="H21525" s="92">
        <v>6467</v>
      </c>
      <c r="I21525" s="92">
        <v>6549</v>
      </c>
      <c r="J21525" s="92">
        <v>7087</v>
      </c>
      <c r="K21525" s="92">
        <v>-903</v>
      </c>
      <c r="O21525" s="92">
        <v>6549</v>
      </c>
      <c r="P21525" s="92">
        <v>7087</v>
      </c>
      <c r="Q21525" s="92">
        <v>-903</v>
      </c>
      <c r="AS21525" s="92">
        <v>355</v>
      </c>
      <c r="AT21525" s="92">
        <v>715</v>
      </c>
      <c r="AU21525" s="92">
        <v>179</v>
      </c>
      <c r="AV21525" s="92">
        <v>108</v>
      </c>
      <c r="AW21525" s="92">
        <v>-273</v>
      </c>
      <c r="AX21525" s="92">
        <v>-1356</v>
      </c>
      <c r="AY21525" s="92">
        <v>-608</v>
      </c>
    </row>
    <row r="21526" spans="1:51">
      <c r="A21526" s="83" t="s">
        <v>114</v>
      </c>
      <c r="B21526" s="84">
        <v>43083.125</v>
      </c>
      <c r="C21526" s="85">
        <v>43082</v>
      </c>
      <c r="D21526" s="83">
        <v>20</v>
      </c>
      <c r="E21526" s="84">
        <v>43082.833333333336</v>
      </c>
      <c r="F21526" s="86" t="s">
        <v>436</v>
      </c>
      <c r="G21526" s="87" t="s">
        <v>437</v>
      </c>
      <c r="H21526" s="92">
        <v>6395</v>
      </c>
      <c r="I21526" s="92">
        <v>6442</v>
      </c>
      <c r="J21526" s="92">
        <v>7077</v>
      </c>
      <c r="K21526" s="92">
        <v>-795</v>
      </c>
      <c r="O21526" s="92">
        <v>6442</v>
      </c>
      <c r="P21526" s="92">
        <v>7077</v>
      </c>
      <c r="Q21526" s="92">
        <v>-795</v>
      </c>
      <c r="AS21526" s="92">
        <v>407</v>
      </c>
      <c r="AT21526" s="92">
        <v>752</v>
      </c>
      <c r="AU21526" s="92">
        <v>134</v>
      </c>
      <c r="AV21526" s="92">
        <v>167</v>
      </c>
      <c r="AW21526" s="92">
        <v>-270</v>
      </c>
      <c r="AX21526" s="92">
        <v>-1357</v>
      </c>
      <c r="AY21526" s="92">
        <v>-605</v>
      </c>
    </row>
    <row r="21527" spans="1:51">
      <c r="A21527" s="83" t="s">
        <v>114</v>
      </c>
      <c r="B21527" s="84">
        <v>43083.166666666664</v>
      </c>
      <c r="C21527" s="85">
        <v>43082</v>
      </c>
      <c r="D21527" s="83">
        <v>21</v>
      </c>
      <c r="E21527" s="84">
        <v>43082.875</v>
      </c>
      <c r="F21527" s="86" t="s">
        <v>436</v>
      </c>
      <c r="G21527" s="87" t="s">
        <v>437</v>
      </c>
      <c r="H21527" s="92">
        <v>6308</v>
      </c>
      <c r="I21527" s="92">
        <v>6364</v>
      </c>
      <c r="J21527" s="92">
        <v>7206</v>
      </c>
      <c r="K21527" s="92">
        <v>-646</v>
      </c>
      <c r="O21527" s="92">
        <v>6364</v>
      </c>
      <c r="P21527" s="92">
        <v>7206</v>
      </c>
      <c r="Q21527" s="92">
        <v>-646</v>
      </c>
      <c r="AS21527" s="92">
        <v>423</v>
      </c>
      <c r="AT21527" s="92">
        <v>769</v>
      </c>
      <c r="AU21527" s="92">
        <v>160</v>
      </c>
      <c r="AV21527" s="92">
        <v>172</v>
      </c>
      <c r="AW21527" s="92">
        <v>-229</v>
      </c>
      <c r="AX21527" s="92">
        <v>-1358</v>
      </c>
      <c r="AY21527" s="92">
        <v>-560</v>
      </c>
    </row>
    <row r="21528" spans="1:51">
      <c r="A21528" s="83" t="s">
        <v>114</v>
      </c>
      <c r="B21528" s="84">
        <v>43083.208333333336</v>
      </c>
      <c r="C21528" s="85">
        <v>43082</v>
      </c>
      <c r="D21528" s="83">
        <v>22</v>
      </c>
      <c r="E21528" s="84">
        <v>43082.916666666664</v>
      </c>
      <c r="F21528" s="86" t="s">
        <v>436</v>
      </c>
      <c r="G21528" s="87" t="s">
        <v>437</v>
      </c>
      <c r="H21528" s="92">
        <v>6140</v>
      </c>
      <c r="I21528" s="92">
        <v>6142</v>
      </c>
      <c r="J21528" s="92">
        <v>6835</v>
      </c>
      <c r="K21528" s="92">
        <v>-603</v>
      </c>
      <c r="O21528" s="92">
        <v>6142</v>
      </c>
      <c r="P21528" s="92">
        <v>6835</v>
      </c>
      <c r="Q21528" s="92">
        <v>-603</v>
      </c>
      <c r="AS21528" s="92">
        <v>436</v>
      </c>
      <c r="AT21528" s="92">
        <v>797</v>
      </c>
      <c r="AU21528" s="92">
        <v>154</v>
      </c>
      <c r="AV21528" s="92">
        <v>192</v>
      </c>
      <c r="AW21528" s="92">
        <v>-220</v>
      </c>
      <c r="AX21528" s="92">
        <v>-1347</v>
      </c>
      <c r="AY21528" s="92">
        <v>-592</v>
      </c>
    </row>
    <row r="21529" spans="1:51">
      <c r="A21529" s="83" t="s">
        <v>114</v>
      </c>
      <c r="B21529" s="84">
        <v>43083.25</v>
      </c>
      <c r="C21529" s="85">
        <v>43082</v>
      </c>
      <c r="D21529" s="83">
        <v>23</v>
      </c>
      <c r="E21529" s="84">
        <v>43082.958333333336</v>
      </c>
      <c r="F21529" s="86" t="s">
        <v>436</v>
      </c>
      <c r="G21529" s="87" t="s">
        <v>437</v>
      </c>
      <c r="H21529" s="92">
        <v>5783</v>
      </c>
      <c r="I21529" s="92">
        <v>5800</v>
      </c>
      <c r="J21529" s="92">
        <v>6407</v>
      </c>
      <c r="K21529" s="92">
        <v>-492</v>
      </c>
      <c r="O21529" s="92">
        <v>5800</v>
      </c>
      <c r="P21529" s="92">
        <v>6407</v>
      </c>
      <c r="Q21529" s="92">
        <v>-492</v>
      </c>
      <c r="AS21529" s="92">
        <v>469</v>
      </c>
      <c r="AT21529" s="92">
        <v>814</v>
      </c>
      <c r="AU21529" s="92">
        <v>135</v>
      </c>
      <c r="AV21529" s="92">
        <v>220</v>
      </c>
      <c r="AW21529" s="92">
        <v>-216</v>
      </c>
      <c r="AX21529" s="92">
        <v>-1314</v>
      </c>
      <c r="AY21529" s="92">
        <v>-577</v>
      </c>
    </row>
    <row r="21530" spans="1:51">
      <c r="A21530" s="83" t="s">
        <v>114</v>
      </c>
      <c r="B21530" s="84">
        <v>43083.291666666664</v>
      </c>
      <c r="C21530" s="85">
        <v>43082</v>
      </c>
      <c r="D21530" s="83">
        <v>24</v>
      </c>
      <c r="E21530" s="84">
        <v>43083</v>
      </c>
      <c r="F21530" s="86" t="s">
        <v>436</v>
      </c>
      <c r="G21530" s="87" t="s">
        <v>437</v>
      </c>
      <c r="H21530" s="92">
        <v>5459</v>
      </c>
      <c r="I21530" s="92">
        <v>5489</v>
      </c>
      <c r="J21530" s="92">
        <v>6055</v>
      </c>
      <c r="K21530" s="92">
        <v>-331</v>
      </c>
      <c r="O21530" s="92">
        <v>5489</v>
      </c>
      <c r="P21530" s="92">
        <v>6055</v>
      </c>
      <c r="Q21530" s="92">
        <v>-331</v>
      </c>
      <c r="AS21530" s="92">
        <v>464</v>
      </c>
      <c r="AT21530" s="92">
        <v>910</v>
      </c>
      <c r="AU21530" s="92">
        <v>96</v>
      </c>
      <c r="AV21530" s="92">
        <v>224</v>
      </c>
      <c r="AW21530" s="92">
        <v>-149</v>
      </c>
      <c r="AX21530" s="92">
        <v>-1351</v>
      </c>
      <c r="AY21530" s="92">
        <v>-502</v>
      </c>
    </row>
    <row r="21531" spans="1:51">
      <c r="A21531" s="83" t="s">
        <v>114</v>
      </c>
      <c r="B21531" s="84">
        <v>43083.333333333336</v>
      </c>
      <c r="C21531" s="85">
        <v>43083</v>
      </c>
      <c r="D21531" s="83">
        <v>1</v>
      </c>
      <c r="E21531" s="84">
        <v>43083.041666666664</v>
      </c>
      <c r="F21531" s="86" t="s">
        <v>436</v>
      </c>
      <c r="G21531" s="87" t="s">
        <v>437</v>
      </c>
      <c r="H21531" s="92">
        <v>5258</v>
      </c>
      <c r="I21531" s="92">
        <v>5263</v>
      </c>
      <c r="J21531" s="92">
        <v>5636</v>
      </c>
      <c r="K21531" s="92">
        <v>-350</v>
      </c>
      <c r="O21531" s="92">
        <v>5263</v>
      </c>
      <c r="P21531" s="92">
        <v>5636</v>
      </c>
      <c r="Q21531" s="92">
        <v>-350</v>
      </c>
      <c r="AS21531" s="92">
        <v>470</v>
      </c>
      <c r="AT21531" s="92">
        <v>823</v>
      </c>
      <c r="AU21531" s="92">
        <v>84</v>
      </c>
      <c r="AV21531" s="92">
        <v>213</v>
      </c>
      <c r="AW21531" s="92">
        <v>-172</v>
      </c>
      <c r="AX21531" s="92">
        <v>-1315</v>
      </c>
      <c r="AY21531" s="92">
        <v>-430</v>
      </c>
    </row>
    <row r="21532" spans="1:51">
      <c r="A21532" s="83" t="s">
        <v>114</v>
      </c>
      <c r="B21532" s="84">
        <v>43083.375</v>
      </c>
      <c r="C21532" s="85">
        <v>43083</v>
      </c>
      <c r="D21532" s="83">
        <v>2</v>
      </c>
      <c r="E21532" s="84">
        <v>43083.083333333336</v>
      </c>
      <c r="F21532" s="86" t="s">
        <v>436</v>
      </c>
      <c r="G21532" s="87" t="s">
        <v>437</v>
      </c>
      <c r="H21532" s="92">
        <v>5230</v>
      </c>
      <c r="I21532" s="92">
        <v>5155</v>
      </c>
      <c r="J21532" s="92">
        <v>5555</v>
      </c>
      <c r="K21532" s="92">
        <v>-301</v>
      </c>
      <c r="O21532" s="92">
        <v>5155</v>
      </c>
      <c r="P21532" s="92">
        <v>5555</v>
      </c>
      <c r="Q21532" s="92">
        <v>-301</v>
      </c>
      <c r="AS21532" s="92">
        <v>443</v>
      </c>
      <c r="AT21532" s="92">
        <v>873</v>
      </c>
      <c r="AU21532" s="92">
        <v>139</v>
      </c>
      <c r="AV21532" s="92">
        <v>163</v>
      </c>
      <c r="AW21532" s="92">
        <v>-182</v>
      </c>
      <c r="AX21532" s="92">
        <v>-1348</v>
      </c>
      <c r="AY21532" s="92">
        <v>-365</v>
      </c>
    </row>
    <row r="21533" spans="1:51">
      <c r="A21533" s="83" t="s">
        <v>114</v>
      </c>
      <c r="B21533" s="84">
        <v>43083.416666666664</v>
      </c>
      <c r="C21533" s="85">
        <v>43083</v>
      </c>
      <c r="D21533" s="83">
        <v>3</v>
      </c>
      <c r="E21533" s="84">
        <v>43083.125</v>
      </c>
      <c r="F21533" s="86" t="s">
        <v>436</v>
      </c>
      <c r="G21533" s="87" t="s">
        <v>437</v>
      </c>
      <c r="H21533" s="92">
        <v>5234</v>
      </c>
      <c r="I21533" s="92">
        <v>5115</v>
      </c>
      <c r="J21533" s="92">
        <v>5652</v>
      </c>
      <c r="K21533" s="92">
        <v>-170</v>
      </c>
      <c r="O21533" s="92">
        <v>5115</v>
      </c>
      <c r="P21533" s="92">
        <v>5652</v>
      </c>
      <c r="Q21533" s="92">
        <v>-170</v>
      </c>
      <c r="AS21533" s="92">
        <v>452</v>
      </c>
      <c r="AT21533" s="92">
        <v>924</v>
      </c>
      <c r="AU21533" s="92">
        <v>140</v>
      </c>
      <c r="AV21533" s="92">
        <v>182</v>
      </c>
      <c r="AW21533" s="92">
        <v>-183</v>
      </c>
      <c r="AX21533" s="92">
        <v>-1351</v>
      </c>
      <c r="AY21533" s="92">
        <v>-311</v>
      </c>
    </row>
    <row r="21534" spans="1:51">
      <c r="A21534" s="83" t="s">
        <v>114</v>
      </c>
      <c r="B21534" s="84">
        <v>43083.458333333336</v>
      </c>
      <c r="C21534" s="85">
        <v>43083</v>
      </c>
      <c r="D21534" s="83">
        <v>4</v>
      </c>
      <c r="E21534" s="84">
        <v>43083.166666666664</v>
      </c>
      <c r="F21534" s="86" t="s">
        <v>436</v>
      </c>
      <c r="G21534" s="87" t="s">
        <v>437</v>
      </c>
      <c r="H21534" s="92">
        <v>5225</v>
      </c>
      <c r="I21534" s="92">
        <v>5128</v>
      </c>
      <c r="J21534" s="92">
        <v>5782</v>
      </c>
      <c r="K21534" s="92">
        <v>-50</v>
      </c>
      <c r="O21534" s="92">
        <v>5128</v>
      </c>
      <c r="P21534" s="92">
        <v>5782</v>
      </c>
      <c r="Q21534" s="92">
        <v>-50</v>
      </c>
      <c r="AS21534" s="92">
        <v>448</v>
      </c>
      <c r="AT21534" s="92">
        <v>1029</v>
      </c>
      <c r="AU21534" s="92">
        <v>148</v>
      </c>
      <c r="AV21534" s="92">
        <v>191</v>
      </c>
      <c r="AW21534" s="92">
        <v>-133</v>
      </c>
      <c r="AX21534" s="92">
        <v>-1350</v>
      </c>
      <c r="AY21534" s="92">
        <v>-360</v>
      </c>
    </row>
    <row r="21535" spans="1:51">
      <c r="A21535" s="83" t="s">
        <v>114</v>
      </c>
      <c r="B21535" s="84">
        <v>43083.5</v>
      </c>
      <c r="C21535" s="85">
        <v>43083</v>
      </c>
      <c r="D21535" s="83">
        <v>5</v>
      </c>
      <c r="E21535" s="84">
        <v>43083.208333333336</v>
      </c>
      <c r="F21535" s="86" t="s">
        <v>436</v>
      </c>
      <c r="G21535" s="87" t="s">
        <v>437</v>
      </c>
      <c r="H21535" s="92">
        <v>5292</v>
      </c>
      <c r="I21535" s="92">
        <v>5231</v>
      </c>
      <c r="J21535" s="92">
        <v>5798</v>
      </c>
      <c r="K21535" s="92">
        <v>-130</v>
      </c>
      <c r="O21535" s="92">
        <v>5231</v>
      </c>
      <c r="P21535" s="92">
        <v>5798</v>
      </c>
      <c r="Q21535" s="92">
        <v>-130</v>
      </c>
      <c r="AS21535" s="92">
        <v>423</v>
      </c>
      <c r="AT21535" s="92">
        <v>1054</v>
      </c>
      <c r="AU21535" s="92">
        <v>144</v>
      </c>
      <c r="AV21535" s="92">
        <v>162</v>
      </c>
      <c r="AW21535" s="92">
        <v>-127</v>
      </c>
      <c r="AX21535" s="92">
        <v>-1327</v>
      </c>
      <c r="AY21535" s="92">
        <v>-435</v>
      </c>
    </row>
    <row r="21536" spans="1:51">
      <c r="A21536" s="83" t="s">
        <v>114</v>
      </c>
      <c r="B21536" s="84">
        <v>43083.541666666664</v>
      </c>
      <c r="C21536" s="85">
        <v>43083</v>
      </c>
      <c r="D21536" s="83">
        <v>6</v>
      </c>
      <c r="E21536" s="84">
        <v>43083.25</v>
      </c>
      <c r="F21536" s="86" t="s">
        <v>436</v>
      </c>
      <c r="G21536" s="87" t="s">
        <v>437</v>
      </c>
      <c r="H21536" s="92">
        <v>5565</v>
      </c>
      <c r="I21536" s="92">
        <v>5477</v>
      </c>
      <c r="J21536" s="92">
        <v>6019</v>
      </c>
      <c r="K21536" s="92">
        <v>-156</v>
      </c>
      <c r="O21536" s="92">
        <v>5477</v>
      </c>
      <c r="P21536" s="92">
        <v>6019</v>
      </c>
      <c r="Q21536" s="92">
        <v>-156</v>
      </c>
      <c r="AS21536" s="92">
        <v>421</v>
      </c>
      <c r="AT21536" s="92">
        <v>994</v>
      </c>
      <c r="AU21536" s="92">
        <v>145</v>
      </c>
      <c r="AV21536" s="92">
        <v>159</v>
      </c>
      <c r="AW21536" s="92">
        <v>-148</v>
      </c>
      <c r="AX21536" s="92">
        <v>-1342</v>
      </c>
      <c r="AY21536" s="92">
        <v>-362</v>
      </c>
    </row>
    <row r="21537" spans="1:51">
      <c r="A21537" s="83" t="s">
        <v>114</v>
      </c>
      <c r="B21537" s="84">
        <v>43083.583333333336</v>
      </c>
      <c r="C21537" s="85">
        <v>43083</v>
      </c>
      <c r="D21537" s="83">
        <v>7</v>
      </c>
      <c r="E21537" s="84">
        <v>43083.291666666664</v>
      </c>
      <c r="F21537" s="86" t="s">
        <v>436</v>
      </c>
      <c r="G21537" s="87" t="s">
        <v>437</v>
      </c>
      <c r="H21537" s="92">
        <v>5950</v>
      </c>
      <c r="I21537" s="92">
        <v>5868</v>
      </c>
      <c r="J21537" s="92">
        <v>6312</v>
      </c>
      <c r="K21537" s="92">
        <v>-360</v>
      </c>
      <c r="O21537" s="92">
        <v>5868</v>
      </c>
      <c r="P21537" s="92">
        <v>6312</v>
      </c>
      <c r="Q21537" s="92">
        <v>-360</v>
      </c>
      <c r="AS21537" s="92">
        <v>397</v>
      </c>
      <c r="AT21537" s="92">
        <v>900</v>
      </c>
      <c r="AU21537" s="92">
        <v>140</v>
      </c>
      <c r="AV21537" s="92">
        <v>121</v>
      </c>
      <c r="AW21537" s="92">
        <v>-180</v>
      </c>
      <c r="AX21537" s="92">
        <v>-1323</v>
      </c>
      <c r="AY21537" s="92">
        <v>-392</v>
      </c>
    </row>
    <row r="21538" spans="1:51">
      <c r="A21538" s="83" t="s">
        <v>114</v>
      </c>
      <c r="B21538" s="84">
        <v>43083.625</v>
      </c>
      <c r="C21538" s="85">
        <v>43083</v>
      </c>
      <c r="D21538" s="83">
        <v>8</v>
      </c>
      <c r="E21538" s="84">
        <v>43083.333333333336</v>
      </c>
      <c r="F21538" s="86" t="s">
        <v>436</v>
      </c>
      <c r="G21538" s="87" t="s">
        <v>437</v>
      </c>
      <c r="H21538" s="92">
        <v>6249</v>
      </c>
      <c r="I21538" s="92">
        <v>6190</v>
      </c>
      <c r="J21538" s="92">
        <v>6412</v>
      </c>
      <c r="K21538" s="92">
        <v>-668</v>
      </c>
      <c r="O21538" s="92">
        <v>6190</v>
      </c>
      <c r="P21538" s="92">
        <v>6412</v>
      </c>
      <c r="Q21538" s="92">
        <v>-668</v>
      </c>
      <c r="AS21538" s="92">
        <v>316</v>
      </c>
      <c r="AT21538" s="92">
        <v>938</v>
      </c>
      <c r="AU21538" s="92">
        <v>58</v>
      </c>
      <c r="AV21538" s="92">
        <v>113</v>
      </c>
      <c r="AW21538" s="92">
        <v>-187</v>
      </c>
      <c r="AX21538" s="92">
        <v>-1301</v>
      </c>
      <c r="AY21538" s="92">
        <v>-582</v>
      </c>
    </row>
    <row r="21539" spans="1:51">
      <c r="A21539" s="83" t="s">
        <v>114</v>
      </c>
      <c r="B21539" s="84">
        <v>43083.666666666664</v>
      </c>
      <c r="C21539" s="85">
        <v>43083</v>
      </c>
      <c r="D21539" s="83">
        <v>9</v>
      </c>
      <c r="E21539" s="84">
        <v>43083.375</v>
      </c>
      <c r="F21539" s="86" t="s">
        <v>436</v>
      </c>
      <c r="G21539" s="87" t="s">
        <v>437</v>
      </c>
      <c r="H21539" s="92">
        <v>6285</v>
      </c>
      <c r="I21539" s="92">
        <v>6060</v>
      </c>
      <c r="J21539" s="92">
        <v>6691</v>
      </c>
      <c r="K21539" s="92">
        <v>-285</v>
      </c>
      <c r="O21539" s="92">
        <v>6060</v>
      </c>
      <c r="P21539" s="92">
        <v>6691</v>
      </c>
      <c r="Q21539" s="92">
        <v>-285</v>
      </c>
      <c r="AS21539" s="92">
        <v>327</v>
      </c>
      <c r="AT21539" s="92">
        <v>1159</v>
      </c>
      <c r="AU21539" s="92">
        <v>46</v>
      </c>
      <c r="AV21539" s="92">
        <v>158</v>
      </c>
      <c r="AW21539" s="92">
        <v>-182</v>
      </c>
      <c r="AX21539" s="92">
        <v>-1291</v>
      </c>
      <c r="AY21539" s="92">
        <v>-479</v>
      </c>
    </row>
    <row r="21540" spans="1:51">
      <c r="A21540" s="83" t="s">
        <v>114</v>
      </c>
      <c r="B21540" s="84">
        <v>43083.708333333336</v>
      </c>
      <c r="C21540" s="85">
        <v>43083</v>
      </c>
      <c r="D21540" s="83">
        <v>10</v>
      </c>
      <c r="E21540" s="84">
        <v>43083.416666666664</v>
      </c>
      <c r="F21540" s="86" t="s">
        <v>436</v>
      </c>
      <c r="G21540" s="87" t="s">
        <v>437</v>
      </c>
      <c r="H21540" s="92">
        <v>6235</v>
      </c>
      <c r="I21540" s="92">
        <v>5877</v>
      </c>
      <c r="J21540" s="92">
        <v>6352</v>
      </c>
      <c r="K21540" s="92">
        <v>-354</v>
      </c>
      <c r="O21540" s="92">
        <v>5877</v>
      </c>
      <c r="P21540" s="92">
        <v>6352</v>
      </c>
      <c r="Q21540" s="92">
        <v>-354</v>
      </c>
      <c r="AS21540" s="92">
        <v>284</v>
      </c>
      <c r="AT21540" s="92">
        <v>1180</v>
      </c>
      <c r="AU21540" s="92">
        <v>84</v>
      </c>
      <c r="AV21540" s="92">
        <v>131</v>
      </c>
      <c r="AW21540" s="92">
        <v>-132</v>
      </c>
      <c r="AX21540" s="92">
        <v>-1290</v>
      </c>
      <c r="AY21540" s="92">
        <v>-588</v>
      </c>
    </row>
    <row r="21541" spans="1:51">
      <c r="A21541" s="83" t="s">
        <v>114</v>
      </c>
      <c r="B21541" s="84">
        <v>43083.75</v>
      </c>
      <c r="C21541" s="85">
        <v>43083</v>
      </c>
      <c r="D21541" s="83">
        <v>11</v>
      </c>
      <c r="E21541" s="84">
        <v>43083.458333333336</v>
      </c>
      <c r="F21541" s="86" t="s">
        <v>436</v>
      </c>
      <c r="G21541" s="87" t="s">
        <v>437</v>
      </c>
      <c r="H21541" s="92">
        <v>6045</v>
      </c>
      <c r="I21541" s="92">
        <v>5703</v>
      </c>
      <c r="J21541" s="92">
        <v>6356</v>
      </c>
      <c r="K21541" s="92">
        <v>-262</v>
      </c>
      <c r="O21541" s="92">
        <v>5703</v>
      </c>
      <c r="P21541" s="92">
        <v>6356</v>
      </c>
      <c r="Q21541" s="92">
        <v>-262</v>
      </c>
      <c r="AS21541" s="92">
        <v>272</v>
      </c>
      <c r="AT21541" s="92">
        <v>1305</v>
      </c>
      <c r="AU21541" s="92">
        <v>77</v>
      </c>
      <c r="AV21541" s="92">
        <v>114</v>
      </c>
      <c r="AW21541" s="92">
        <v>-65</v>
      </c>
      <c r="AX21541" s="92">
        <v>-1323</v>
      </c>
      <c r="AY21541" s="92">
        <v>-619</v>
      </c>
    </row>
    <row r="21542" spans="1:51">
      <c r="A21542" s="83" t="s">
        <v>114</v>
      </c>
      <c r="B21542" s="84">
        <v>43083.791666666664</v>
      </c>
      <c r="C21542" s="85">
        <v>43083</v>
      </c>
      <c r="D21542" s="83">
        <v>12</v>
      </c>
      <c r="E21542" s="84">
        <v>43083.5</v>
      </c>
      <c r="F21542" s="86" t="s">
        <v>436</v>
      </c>
      <c r="G21542" s="87" t="s">
        <v>437</v>
      </c>
      <c r="H21542" s="92">
        <v>5930</v>
      </c>
      <c r="I21542" s="92">
        <v>5594</v>
      </c>
      <c r="J21542" s="92">
        <v>6381</v>
      </c>
      <c r="K21542" s="92">
        <v>-143</v>
      </c>
      <c r="O21542" s="92">
        <v>5594</v>
      </c>
      <c r="P21542" s="92">
        <v>6381</v>
      </c>
      <c r="Q21542" s="92">
        <v>-143</v>
      </c>
      <c r="AS21542" s="92">
        <v>272</v>
      </c>
      <c r="AT21542" s="92">
        <v>1404</v>
      </c>
      <c r="AU21542" s="92">
        <v>76</v>
      </c>
      <c r="AV21542" s="92">
        <v>136</v>
      </c>
      <c r="AW21542" s="92">
        <v>-55</v>
      </c>
      <c r="AX21542" s="92">
        <v>-1311</v>
      </c>
      <c r="AY21542" s="92">
        <v>-643</v>
      </c>
    </row>
    <row r="21543" spans="1:51">
      <c r="A21543" s="83" t="s">
        <v>114</v>
      </c>
      <c r="B21543" s="84">
        <v>43083.833333333336</v>
      </c>
      <c r="C21543" s="85">
        <v>43083</v>
      </c>
      <c r="D21543" s="83">
        <v>13</v>
      </c>
      <c r="E21543" s="84">
        <v>43083.541666666664</v>
      </c>
      <c r="F21543" s="86" t="s">
        <v>436</v>
      </c>
      <c r="G21543" s="87" t="s">
        <v>437</v>
      </c>
      <c r="H21543" s="92">
        <v>5864</v>
      </c>
      <c r="I21543" s="92">
        <v>5497</v>
      </c>
      <c r="J21543" s="92">
        <v>6523</v>
      </c>
      <c r="K21543" s="92">
        <v>103</v>
      </c>
      <c r="O21543" s="92">
        <v>5497</v>
      </c>
      <c r="P21543" s="92">
        <v>6523</v>
      </c>
      <c r="Q21543" s="92">
        <v>103</v>
      </c>
      <c r="AS21543" s="92">
        <v>300</v>
      </c>
      <c r="AT21543" s="92">
        <v>1442</v>
      </c>
      <c r="AU21543" s="92">
        <v>80</v>
      </c>
      <c r="AV21543" s="92">
        <v>190</v>
      </c>
      <c r="AW21543" s="92">
        <v>-64</v>
      </c>
      <c r="AX21543" s="92">
        <v>-1318</v>
      </c>
      <c r="AY21543" s="92">
        <v>-504</v>
      </c>
    </row>
    <row r="21544" spans="1:51">
      <c r="A21544" s="83" t="s">
        <v>114</v>
      </c>
      <c r="B21544" s="84">
        <v>43083.875</v>
      </c>
      <c r="C21544" s="85">
        <v>43083</v>
      </c>
      <c r="D21544" s="83">
        <v>14</v>
      </c>
      <c r="E21544" s="84">
        <v>43083.583333333336</v>
      </c>
      <c r="F21544" s="86" t="s">
        <v>436</v>
      </c>
      <c r="G21544" s="87" t="s">
        <v>437</v>
      </c>
      <c r="H21544" s="92">
        <v>5827</v>
      </c>
      <c r="I21544" s="92">
        <v>5611</v>
      </c>
      <c r="J21544" s="92">
        <v>6796</v>
      </c>
      <c r="K21544" s="92">
        <v>292</v>
      </c>
      <c r="O21544" s="92">
        <v>5611</v>
      </c>
      <c r="P21544" s="92">
        <v>6796</v>
      </c>
      <c r="Q21544" s="92">
        <v>292</v>
      </c>
      <c r="AS21544" s="92">
        <v>319</v>
      </c>
      <c r="AT21544" s="92">
        <v>1442</v>
      </c>
      <c r="AU21544" s="92">
        <v>86</v>
      </c>
      <c r="AV21544" s="92">
        <v>222</v>
      </c>
      <c r="AW21544" s="92">
        <v>-29</v>
      </c>
      <c r="AX21544" s="92">
        <v>-1331</v>
      </c>
      <c r="AY21544" s="92">
        <v>-394</v>
      </c>
    </row>
    <row r="21545" spans="1:51">
      <c r="A21545" s="83" t="s">
        <v>114</v>
      </c>
      <c r="B21545" s="84">
        <v>43083.916666666664</v>
      </c>
      <c r="C21545" s="85">
        <v>43083</v>
      </c>
      <c r="D21545" s="83">
        <v>15</v>
      </c>
      <c r="E21545" s="84">
        <v>43083.625</v>
      </c>
      <c r="F21545" s="86" t="s">
        <v>436</v>
      </c>
      <c r="G21545" s="87" t="s">
        <v>437</v>
      </c>
      <c r="H21545" s="92">
        <v>5759</v>
      </c>
      <c r="I21545" s="92">
        <v>5659</v>
      </c>
      <c r="J21545" s="92">
        <v>6764</v>
      </c>
      <c r="K21545" s="92">
        <v>238</v>
      </c>
      <c r="O21545" s="92">
        <v>5659</v>
      </c>
      <c r="P21545" s="92">
        <v>6764</v>
      </c>
      <c r="Q21545" s="92">
        <v>238</v>
      </c>
      <c r="AS21545" s="92">
        <v>341</v>
      </c>
      <c r="AT21545" s="92">
        <v>1412</v>
      </c>
      <c r="AU21545" s="92">
        <v>90</v>
      </c>
      <c r="AV21545" s="92">
        <v>244</v>
      </c>
      <c r="AW21545" s="92">
        <v>-35</v>
      </c>
      <c r="AX21545" s="92">
        <v>-1318</v>
      </c>
      <c r="AY21545" s="92">
        <v>-474</v>
      </c>
    </row>
    <row r="21546" spans="1:51">
      <c r="A21546" s="83" t="s">
        <v>114</v>
      </c>
      <c r="B21546" s="84">
        <v>43083.958333333336</v>
      </c>
      <c r="C21546" s="85">
        <v>43083</v>
      </c>
      <c r="D21546" s="83">
        <v>16</v>
      </c>
      <c r="E21546" s="84">
        <v>43083.666666666664</v>
      </c>
      <c r="F21546" s="86" t="s">
        <v>436</v>
      </c>
      <c r="G21546" s="87" t="s">
        <v>437</v>
      </c>
      <c r="H21546" s="92">
        <v>5777</v>
      </c>
      <c r="I21546" s="92">
        <v>5726</v>
      </c>
      <c r="J21546" s="92">
        <v>6960</v>
      </c>
      <c r="K21546" s="92">
        <v>254</v>
      </c>
      <c r="O21546" s="92">
        <v>5726</v>
      </c>
      <c r="P21546" s="92">
        <v>6960</v>
      </c>
      <c r="Q21546" s="92">
        <v>254</v>
      </c>
      <c r="AS21546" s="92">
        <v>378</v>
      </c>
      <c r="AT21546" s="92">
        <v>1318</v>
      </c>
      <c r="AU21546" s="92">
        <v>131</v>
      </c>
      <c r="AV21546" s="92">
        <v>285</v>
      </c>
      <c r="AW21546" s="92">
        <v>-64</v>
      </c>
      <c r="AX21546" s="92">
        <v>-1317</v>
      </c>
      <c r="AY21546" s="92">
        <v>-454</v>
      </c>
    </row>
    <row r="21547" spans="1:51">
      <c r="A21547" s="83" t="s">
        <v>114</v>
      </c>
      <c r="B21547" s="84">
        <v>43084</v>
      </c>
      <c r="C21547" s="85">
        <v>43083</v>
      </c>
      <c r="D21547" s="83">
        <v>17</v>
      </c>
      <c r="E21547" s="84">
        <v>43083.708333333336</v>
      </c>
      <c r="F21547" s="86" t="s">
        <v>436</v>
      </c>
      <c r="G21547" s="87" t="s">
        <v>437</v>
      </c>
      <c r="H21547" s="92">
        <v>5967</v>
      </c>
      <c r="I21547" s="92">
        <v>5844</v>
      </c>
      <c r="J21547" s="92">
        <v>7097</v>
      </c>
      <c r="K21547" s="92">
        <v>60</v>
      </c>
      <c r="O21547" s="92">
        <v>5844</v>
      </c>
      <c r="P21547" s="92">
        <v>7097</v>
      </c>
      <c r="Q21547" s="92">
        <v>60</v>
      </c>
      <c r="AS21547" s="92">
        <v>394</v>
      </c>
      <c r="AT21547" s="92">
        <v>1037</v>
      </c>
      <c r="AU21547" s="92">
        <v>140</v>
      </c>
      <c r="AV21547" s="92">
        <v>284</v>
      </c>
      <c r="AW21547" s="92">
        <v>-154</v>
      </c>
      <c r="AX21547" s="92">
        <v>-1274</v>
      </c>
      <c r="AY21547" s="92">
        <v>-344</v>
      </c>
    </row>
    <row r="21548" spans="1:51">
      <c r="A21548" s="83" t="s">
        <v>114</v>
      </c>
      <c r="B21548" s="84">
        <v>43084.041666666664</v>
      </c>
      <c r="C21548" s="85">
        <v>43083</v>
      </c>
      <c r="D21548" s="83">
        <v>18</v>
      </c>
      <c r="E21548" s="84">
        <v>43083.75</v>
      </c>
      <c r="F21548" s="86" t="s">
        <v>436</v>
      </c>
      <c r="G21548" s="87" t="s">
        <v>437</v>
      </c>
      <c r="H21548" s="92">
        <v>6384</v>
      </c>
      <c r="I21548" s="92">
        <v>6056</v>
      </c>
      <c r="J21548" s="92">
        <v>7606</v>
      </c>
      <c r="K21548" s="92">
        <v>156</v>
      </c>
      <c r="O21548" s="92">
        <v>6056</v>
      </c>
      <c r="P21548" s="92">
        <v>7606</v>
      </c>
      <c r="Q21548" s="92">
        <v>156</v>
      </c>
      <c r="AS21548" s="92">
        <v>407</v>
      </c>
      <c r="AT21548" s="92">
        <v>1099</v>
      </c>
      <c r="AU21548" s="92">
        <v>172</v>
      </c>
      <c r="AV21548" s="92">
        <v>291</v>
      </c>
      <c r="AW21548" s="92">
        <v>-176</v>
      </c>
      <c r="AX21548" s="92">
        <v>-1278</v>
      </c>
      <c r="AY21548" s="92">
        <v>-336</v>
      </c>
    </row>
    <row r="21549" spans="1:51">
      <c r="A21549" s="83" t="s">
        <v>114</v>
      </c>
      <c r="B21549" s="84">
        <v>43084.083333333336</v>
      </c>
      <c r="C21549" s="85">
        <v>43083</v>
      </c>
      <c r="D21549" s="83">
        <v>19</v>
      </c>
      <c r="E21549" s="84">
        <v>43083.791666666664</v>
      </c>
      <c r="F21549" s="86" t="s">
        <v>436</v>
      </c>
      <c r="G21549" s="87" t="s">
        <v>437</v>
      </c>
      <c r="H21549" s="92">
        <v>6461</v>
      </c>
      <c r="I21549" s="92">
        <v>6204</v>
      </c>
      <c r="J21549" s="92">
        <v>7993</v>
      </c>
      <c r="K21549" s="92">
        <v>302</v>
      </c>
      <c r="O21549" s="92">
        <v>6204</v>
      </c>
      <c r="P21549" s="92">
        <v>7993</v>
      </c>
      <c r="Q21549" s="92">
        <v>302</v>
      </c>
      <c r="AS21549" s="92">
        <v>399</v>
      </c>
      <c r="AT21549" s="92">
        <v>1196</v>
      </c>
      <c r="AU21549" s="92">
        <v>252</v>
      </c>
      <c r="AV21549" s="92">
        <v>297</v>
      </c>
      <c r="AW21549" s="92">
        <v>-181</v>
      </c>
      <c r="AX21549" s="92">
        <v>-1326</v>
      </c>
      <c r="AY21549" s="92">
        <v>-311</v>
      </c>
    </row>
    <row r="21550" spans="1:51">
      <c r="A21550" s="83" t="s">
        <v>114</v>
      </c>
      <c r="B21550" s="84">
        <v>43084.125</v>
      </c>
      <c r="C21550" s="85">
        <v>43083</v>
      </c>
      <c r="D21550" s="83">
        <v>20</v>
      </c>
      <c r="E21550" s="84">
        <v>43083.833333333336</v>
      </c>
      <c r="F21550" s="86" t="s">
        <v>436</v>
      </c>
      <c r="G21550" s="87" t="s">
        <v>437</v>
      </c>
      <c r="H21550" s="92">
        <v>6375</v>
      </c>
      <c r="I21550" s="92">
        <v>6267</v>
      </c>
      <c r="J21550" s="92">
        <v>7840</v>
      </c>
      <c r="K21550" s="92">
        <v>140</v>
      </c>
      <c r="O21550" s="92">
        <v>6267</v>
      </c>
      <c r="P21550" s="92">
        <v>7840</v>
      </c>
      <c r="Q21550" s="92">
        <v>140</v>
      </c>
      <c r="AS21550" s="92">
        <v>387</v>
      </c>
      <c r="AT21550" s="92">
        <v>1116</v>
      </c>
      <c r="AU21550" s="92">
        <v>254</v>
      </c>
      <c r="AV21550" s="92">
        <v>293</v>
      </c>
      <c r="AW21550" s="92">
        <v>-221</v>
      </c>
      <c r="AX21550" s="92">
        <v>-1329</v>
      </c>
      <c r="AY21550" s="92">
        <v>-337</v>
      </c>
    </row>
    <row r="21551" spans="1:51">
      <c r="A21551" s="83" t="s">
        <v>114</v>
      </c>
      <c r="B21551" s="84">
        <v>43084.166666666664</v>
      </c>
      <c r="C21551" s="85">
        <v>43083</v>
      </c>
      <c r="D21551" s="83">
        <v>21</v>
      </c>
      <c r="E21551" s="84">
        <v>43083.875</v>
      </c>
      <c r="F21551" s="86" t="s">
        <v>436</v>
      </c>
      <c r="G21551" s="87" t="s">
        <v>437</v>
      </c>
      <c r="H21551" s="92">
        <v>6304</v>
      </c>
      <c r="I21551" s="92">
        <v>6355</v>
      </c>
      <c r="J21551" s="92">
        <v>7627</v>
      </c>
      <c r="K21551" s="92">
        <v>-38</v>
      </c>
      <c r="O21551" s="92">
        <v>6355</v>
      </c>
      <c r="P21551" s="92">
        <v>7627</v>
      </c>
      <c r="Q21551" s="92">
        <v>-38</v>
      </c>
      <c r="AS21551" s="92">
        <v>403</v>
      </c>
      <c r="AT21551" s="92">
        <v>981</v>
      </c>
      <c r="AU21551" s="92">
        <v>263</v>
      </c>
      <c r="AV21551" s="92">
        <v>291</v>
      </c>
      <c r="AW21551" s="92">
        <v>-272</v>
      </c>
      <c r="AX21551" s="92">
        <v>-1314</v>
      </c>
      <c r="AY21551" s="92">
        <v>-367</v>
      </c>
    </row>
    <row r="21552" spans="1:51">
      <c r="A21552" s="83" t="s">
        <v>114</v>
      </c>
      <c r="B21552" s="84">
        <v>43084.208333333336</v>
      </c>
      <c r="C21552" s="85">
        <v>43083</v>
      </c>
      <c r="D21552" s="83">
        <v>22</v>
      </c>
      <c r="E21552" s="84">
        <v>43083.916666666664</v>
      </c>
      <c r="F21552" s="86" t="s">
        <v>436</v>
      </c>
      <c r="G21552" s="87" t="s">
        <v>437</v>
      </c>
      <c r="H21552" s="92">
        <v>6179</v>
      </c>
      <c r="I21552" s="92">
        <v>6125</v>
      </c>
      <c r="J21552" s="92">
        <v>7363</v>
      </c>
      <c r="K21552" s="92">
        <v>-30</v>
      </c>
      <c r="O21552" s="92">
        <v>6125</v>
      </c>
      <c r="P21552" s="92">
        <v>7363</v>
      </c>
      <c r="Q21552" s="92">
        <v>-30</v>
      </c>
      <c r="AS21552" s="92">
        <v>401</v>
      </c>
      <c r="AT21552" s="92">
        <v>1023</v>
      </c>
      <c r="AU21552" s="92">
        <v>209</v>
      </c>
      <c r="AV21552" s="92">
        <v>308</v>
      </c>
      <c r="AW21552" s="92">
        <v>-269</v>
      </c>
      <c r="AX21552" s="92">
        <v>-1295</v>
      </c>
      <c r="AY21552" s="92">
        <v>-383</v>
      </c>
    </row>
    <row r="21553" spans="1:51">
      <c r="A21553" s="83" t="s">
        <v>114</v>
      </c>
      <c r="B21553" s="84">
        <v>43084.25</v>
      </c>
      <c r="C21553" s="85">
        <v>43083</v>
      </c>
      <c r="D21553" s="83">
        <v>23</v>
      </c>
      <c r="E21553" s="84">
        <v>43083.958333333336</v>
      </c>
      <c r="F21553" s="86" t="s">
        <v>436</v>
      </c>
      <c r="G21553" s="87" t="s">
        <v>437</v>
      </c>
      <c r="H21553" s="92">
        <v>5835</v>
      </c>
      <c r="I21553" s="92">
        <v>5817</v>
      </c>
      <c r="J21553" s="92">
        <v>7057</v>
      </c>
      <c r="K21553" s="92">
        <v>118</v>
      </c>
      <c r="O21553" s="92">
        <v>5817</v>
      </c>
      <c r="P21553" s="92">
        <v>7057</v>
      </c>
      <c r="Q21553" s="92">
        <v>118</v>
      </c>
      <c r="AS21553" s="92">
        <v>426</v>
      </c>
      <c r="AT21553" s="92">
        <v>1007</v>
      </c>
      <c r="AU21553" s="92">
        <v>278</v>
      </c>
      <c r="AV21553" s="92">
        <v>295</v>
      </c>
      <c r="AW21553" s="92">
        <v>-281</v>
      </c>
      <c r="AX21553" s="92">
        <v>-1250</v>
      </c>
      <c r="AY21553" s="92">
        <v>-334</v>
      </c>
    </row>
    <row r="21554" spans="1:51">
      <c r="A21554" s="83" t="s">
        <v>114</v>
      </c>
      <c r="B21554" s="84">
        <v>43084.291666666664</v>
      </c>
      <c r="C21554" s="85">
        <v>43083</v>
      </c>
      <c r="D21554" s="83">
        <v>24</v>
      </c>
      <c r="E21554" s="84">
        <v>43084</v>
      </c>
      <c r="F21554" s="86" t="s">
        <v>436</v>
      </c>
      <c r="G21554" s="87" t="s">
        <v>437</v>
      </c>
      <c r="H21554" s="92">
        <v>5514</v>
      </c>
      <c r="I21554" s="92">
        <v>5444</v>
      </c>
      <c r="J21554" s="92">
        <v>6624</v>
      </c>
      <c r="K21554" s="92">
        <v>303</v>
      </c>
      <c r="O21554" s="92">
        <v>5444</v>
      </c>
      <c r="P21554" s="92">
        <v>6624</v>
      </c>
      <c r="Q21554" s="92">
        <v>303</v>
      </c>
      <c r="AS21554" s="92">
        <v>464</v>
      </c>
      <c r="AT21554" s="92">
        <v>1057</v>
      </c>
      <c r="AU21554" s="92">
        <v>282</v>
      </c>
      <c r="AV21554" s="92">
        <v>323</v>
      </c>
      <c r="AW21554" s="92">
        <v>-207</v>
      </c>
      <c r="AX21554" s="92">
        <v>-1334</v>
      </c>
      <c r="AY21554" s="92">
        <v>-259</v>
      </c>
    </row>
    <row r="21555" spans="1:51">
      <c r="A21555" s="83" t="s">
        <v>114</v>
      </c>
      <c r="B21555" s="84">
        <v>43084.333333333336</v>
      </c>
      <c r="C21555" s="85">
        <v>43084</v>
      </c>
      <c r="D21555" s="83">
        <v>1</v>
      </c>
      <c r="E21555" s="84">
        <v>43084.041666666664</v>
      </c>
      <c r="F21555" s="86" t="s">
        <v>436</v>
      </c>
      <c r="G21555" s="87" t="s">
        <v>437</v>
      </c>
      <c r="H21555" s="92">
        <v>5342</v>
      </c>
      <c r="I21555" s="92">
        <v>5239</v>
      </c>
      <c r="J21555" s="92">
        <v>6424</v>
      </c>
      <c r="K21555" s="92">
        <v>442</v>
      </c>
      <c r="O21555" s="92">
        <v>5239</v>
      </c>
      <c r="P21555" s="92">
        <v>6424</v>
      </c>
      <c r="Q21555" s="92">
        <v>442</v>
      </c>
      <c r="AS21555" s="92">
        <v>478</v>
      </c>
      <c r="AT21555" s="92">
        <v>1086</v>
      </c>
      <c r="AU21555" s="92">
        <v>258</v>
      </c>
      <c r="AV21555" s="92">
        <v>303</v>
      </c>
      <c r="AW21555" s="92">
        <v>-186</v>
      </c>
      <c r="AX21555" s="92">
        <v>-1281</v>
      </c>
      <c r="AY21555" s="92">
        <v>-193</v>
      </c>
    </row>
    <row r="21556" spans="1:51">
      <c r="A21556" s="83" t="s">
        <v>114</v>
      </c>
      <c r="B21556" s="84">
        <v>43084.375</v>
      </c>
      <c r="C21556" s="85">
        <v>43084</v>
      </c>
      <c r="D21556" s="83">
        <v>2</v>
      </c>
      <c r="E21556" s="84">
        <v>43084.083333333336</v>
      </c>
      <c r="F21556" s="86" t="s">
        <v>436</v>
      </c>
      <c r="G21556" s="87" t="s">
        <v>437</v>
      </c>
      <c r="H21556" s="92">
        <v>5177</v>
      </c>
      <c r="I21556" s="92">
        <v>5215</v>
      </c>
      <c r="J21556" s="92">
        <v>6285</v>
      </c>
      <c r="K21556" s="92">
        <v>411</v>
      </c>
      <c r="O21556" s="92">
        <v>5215</v>
      </c>
      <c r="P21556" s="92">
        <v>6285</v>
      </c>
      <c r="Q21556" s="92">
        <v>411</v>
      </c>
      <c r="AS21556" s="92">
        <v>445</v>
      </c>
      <c r="AT21556" s="92">
        <v>1104</v>
      </c>
      <c r="AU21556" s="92">
        <v>266</v>
      </c>
      <c r="AV21556" s="92">
        <v>277</v>
      </c>
      <c r="AW21556" s="92">
        <v>-145</v>
      </c>
      <c r="AX21556" s="92">
        <v>-1328</v>
      </c>
      <c r="AY21556" s="92">
        <v>-185</v>
      </c>
    </row>
    <row r="21557" spans="1:51">
      <c r="A21557" s="83" t="s">
        <v>114</v>
      </c>
      <c r="B21557" s="84">
        <v>43084.416666666664</v>
      </c>
      <c r="C21557" s="85">
        <v>43084</v>
      </c>
      <c r="D21557" s="83">
        <v>3</v>
      </c>
      <c r="E21557" s="84">
        <v>43084.125</v>
      </c>
      <c r="F21557" s="86" t="s">
        <v>436</v>
      </c>
      <c r="G21557" s="87" t="s">
        <v>437</v>
      </c>
      <c r="H21557" s="92">
        <v>5178</v>
      </c>
      <c r="I21557" s="92">
        <v>5127</v>
      </c>
      <c r="J21557" s="92">
        <v>6167</v>
      </c>
      <c r="K21557" s="92">
        <v>404</v>
      </c>
      <c r="O21557" s="92">
        <v>5127</v>
      </c>
      <c r="P21557" s="92">
        <v>6167</v>
      </c>
      <c r="Q21557" s="92">
        <v>404</v>
      </c>
      <c r="AS21557" s="92">
        <v>428</v>
      </c>
      <c r="AT21557" s="92">
        <v>1094</v>
      </c>
      <c r="AU21557" s="92">
        <v>278</v>
      </c>
      <c r="AV21557" s="92">
        <v>250</v>
      </c>
      <c r="AW21557" s="92">
        <v>-119</v>
      </c>
      <c r="AX21557" s="92">
        <v>-1322</v>
      </c>
      <c r="AY21557" s="92">
        <v>-181</v>
      </c>
    </row>
    <row r="21558" spans="1:51">
      <c r="A21558" s="83" t="s">
        <v>114</v>
      </c>
      <c r="B21558" s="84">
        <v>43084.458333333336</v>
      </c>
      <c r="C21558" s="85">
        <v>43084</v>
      </c>
      <c r="D21558" s="83">
        <v>4</v>
      </c>
      <c r="E21558" s="84">
        <v>43084.166666666664</v>
      </c>
      <c r="F21558" s="86" t="s">
        <v>436</v>
      </c>
      <c r="G21558" s="87" t="s">
        <v>437</v>
      </c>
      <c r="H21558" s="92">
        <v>5160</v>
      </c>
      <c r="I21558" s="92">
        <v>5167</v>
      </c>
      <c r="J21558" s="92">
        <v>6248</v>
      </c>
      <c r="K21558" s="92">
        <v>453</v>
      </c>
      <c r="O21558" s="92">
        <v>5167</v>
      </c>
      <c r="P21558" s="92">
        <v>6248</v>
      </c>
      <c r="Q21558" s="92">
        <v>453</v>
      </c>
      <c r="AS21558" s="92">
        <v>435</v>
      </c>
      <c r="AT21558" s="92">
        <v>1118</v>
      </c>
      <c r="AU21558" s="92">
        <v>278</v>
      </c>
      <c r="AV21558" s="92">
        <v>250</v>
      </c>
      <c r="AW21558" s="92">
        <v>-73</v>
      </c>
      <c r="AX21558" s="92">
        <v>-1329</v>
      </c>
      <c r="AY21558" s="92">
        <v>-203</v>
      </c>
    </row>
    <row r="21559" spans="1:51">
      <c r="A21559" s="83" t="s">
        <v>114</v>
      </c>
      <c r="B21559" s="84">
        <v>43084.5</v>
      </c>
      <c r="C21559" s="85">
        <v>43084</v>
      </c>
      <c r="D21559" s="83">
        <v>5</v>
      </c>
      <c r="E21559" s="84">
        <v>43084.208333333336</v>
      </c>
      <c r="F21559" s="86" t="s">
        <v>436</v>
      </c>
      <c r="G21559" s="87" t="s">
        <v>437</v>
      </c>
      <c r="H21559" s="92">
        <v>5245</v>
      </c>
      <c r="I21559" s="92">
        <v>5249</v>
      </c>
      <c r="J21559" s="92">
        <v>6306</v>
      </c>
      <c r="K21559" s="92">
        <v>417</v>
      </c>
      <c r="O21559" s="92">
        <v>5249</v>
      </c>
      <c r="P21559" s="92">
        <v>6306</v>
      </c>
      <c r="Q21559" s="92">
        <v>417</v>
      </c>
      <c r="AS21559" s="92">
        <v>440</v>
      </c>
      <c r="AT21559" s="92">
        <v>1053</v>
      </c>
      <c r="AU21559" s="92">
        <v>291</v>
      </c>
      <c r="AV21559" s="92">
        <v>260</v>
      </c>
      <c r="AW21559" s="92">
        <v>-101</v>
      </c>
      <c r="AX21559" s="92">
        <v>-1332</v>
      </c>
      <c r="AY21559" s="92">
        <v>-171</v>
      </c>
    </row>
    <row r="21560" spans="1:51">
      <c r="A21560" s="83" t="s">
        <v>114</v>
      </c>
      <c r="B21560" s="84">
        <v>43084.541666666664</v>
      </c>
      <c r="C21560" s="85">
        <v>43084</v>
      </c>
      <c r="D21560" s="83">
        <v>6</v>
      </c>
      <c r="E21560" s="84">
        <v>43084.25</v>
      </c>
      <c r="F21560" s="86" t="s">
        <v>436</v>
      </c>
      <c r="G21560" s="87" t="s">
        <v>437</v>
      </c>
      <c r="H21560" s="92">
        <v>5479</v>
      </c>
      <c r="I21560" s="92">
        <v>5465</v>
      </c>
      <c r="J21560" s="92">
        <v>6344</v>
      </c>
      <c r="K21560" s="92">
        <v>197</v>
      </c>
      <c r="O21560" s="92">
        <v>5465</v>
      </c>
      <c r="P21560" s="92">
        <v>6344</v>
      </c>
      <c r="Q21560" s="92">
        <v>197</v>
      </c>
      <c r="AS21560" s="92">
        <v>426</v>
      </c>
      <c r="AT21560" s="92">
        <v>975</v>
      </c>
      <c r="AU21560" s="92">
        <v>271</v>
      </c>
      <c r="AV21560" s="92">
        <v>241</v>
      </c>
      <c r="AW21560" s="92">
        <v>-123</v>
      </c>
      <c r="AX21560" s="92">
        <v>-1335</v>
      </c>
      <c r="AY21560" s="92">
        <v>-235</v>
      </c>
    </row>
    <row r="21561" spans="1:51">
      <c r="A21561" s="83" t="s">
        <v>114</v>
      </c>
      <c r="B21561" s="84">
        <v>43084.583333333336</v>
      </c>
      <c r="C21561" s="85">
        <v>43084</v>
      </c>
      <c r="D21561" s="83">
        <v>7</v>
      </c>
      <c r="E21561" s="84">
        <v>43084.291666666664</v>
      </c>
      <c r="F21561" s="86" t="s">
        <v>436</v>
      </c>
      <c r="G21561" s="87" t="s">
        <v>437</v>
      </c>
      <c r="H21561" s="92">
        <v>5836</v>
      </c>
      <c r="I21561" s="92">
        <v>5828</v>
      </c>
      <c r="J21561" s="92">
        <v>6702</v>
      </c>
      <c r="K21561" s="92">
        <v>62</v>
      </c>
      <c r="O21561" s="92">
        <v>5828</v>
      </c>
      <c r="P21561" s="92">
        <v>6702</v>
      </c>
      <c r="Q21561" s="92">
        <v>62</v>
      </c>
      <c r="AS21561" s="92">
        <v>414</v>
      </c>
      <c r="AT21561" s="92">
        <v>984</v>
      </c>
      <c r="AU21561" s="92">
        <v>300</v>
      </c>
      <c r="AV21561" s="92">
        <v>226</v>
      </c>
      <c r="AW21561" s="92">
        <v>-156</v>
      </c>
      <c r="AX21561" s="92">
        <v>-1323</v>
      </c>
      <c r="AY21561" s="92">
        <v>-361</v>
      </c>
    </row>
    <row r="21562" spans="1:51">
      <c r="A21562" s="83" t="s">
        <v>114</v>
      </c>
      <c r="B21562" s="84">
        <v>43084.625</v>
      </c>
      <c r="C21562" s="85">
        <v>43084</v>
      </c>
      <c r="D21562" s="83">
        <v>8</v>
      </c>
      <c r="E21562" s="84">
        <v>43084.333333333336</v>
      </c>
      <c r="F21562" s="86" t="s">
        <v>436</v>
      </c>
      <c r="G21562" s="87" t="s">
        <v>437</v>
      </c>
      <c r="H21562" s="92">
        <v>6141</v>
      </c>
      <c r="I21562" s="92">
        <v>6022</v>
      </c>
      <c r="J21562" s="92">
        <v>6974</v>
      </c>
      <c r="K21562" s="92">
        <v>72</v>
      </c>
      <c r="O21562" s="92">
        <v>6022</v>
      </c>
      <c r="P21562" s="92">
        <v>6974</v>
      </c>
      <c r="Q21562" s="92">
        <v>72</v>
      </c>
      <c r="AS21562" s="92">
        <v>397</v>
      </c>
      <c r="AT21562" s="92">
        <v>1103</v>
      </c>
      <c r="AU21562" s="92">
        <v>319</v>
      </c>
      <c r="AV21562" s="92">
        <v>238</v>
      </c>
      <c r="AW21562" s="92">
        <v>-175</v>
      </c>
      <c r="AX21562" s="92">
        <v>-1316</v>
      </c>
      <c r="AY21562" s="92">
        <v>-471</v>
      </c>
    </row>
    <row r="21563" spans="1:51">
      <c r="A21563" s="83" t="s">
        <v>114</v>
      </c>
      <c r="B21563" s="84">
        <v>43084.666666666664</v>
      </c>
      <c r="C21563" s="85">
        <v>43084</v>
      </c>
      <c r="D21563" s="83">
        <v>9</v>
      </c>
      <c r="E21563" s="84">
        <v>43084.375</v>
      </c>
      <c r="F21563" s="86" t="s">
        <v>436</v>
      </c>
      <c r="G21563" s="87" t="s">
        <v>437</v>
      </c>
      <c r="H21563" s="92">
        <v>6161</v>
      </c>
      <c r="I21563" s="92">
        <v>5876</v>
      </c>
      <c r="J21563" s="92">
        <v>7202</v>
      </c>
      <c r="K21563" s="92">
        <v>406</v>
      </c>
      <c r="O21563" s="92">
        <v>5876</v>
      </c>
      <c r="P21563" s="92">
        <v>7202</v>
      </c>
      <c r="Q21563" s="92">
        <v>406</v>
      </c>
      <c r="AS21563" s="92">
        <v>376</v>
      </c>
      <c r="AT21563" s="92">
        <v>1348</v>
      </c>
      <c r="AU21563" s="92">
        <v>300</v>
      </c>
      <c r="AV21563" s="92">
        <v>272</v>
      </c>
      <c r="AW21563" s="92">
        <v>-131</v>
      </c>
      <c r="AX21563" s="92">
        <v>-1282</v>
      </c>
      <c r="AY21563" s="92">
        <v>-454</v>
      </c>
    </row>
    <row r="21564" spans="1:51">
      <c r="A21564" s="83" t="s">
        <v>114</v>
      </c>
      <c r="B21564" s="84">
        <v>43084.708333333336</v>
      </c>
      <c r="C21564" s="85">
        <v>43084</v>
      </c>
      <c r="D21564" s="83">
        <v>10</v>
      </c>
      <c r="E21564" s="84">
        <v>43084.416666666664</v>
      </c>
      <c r="F21564" s="86" t="s">
        <v>436</v>
      </c>
      <c r="G21564" s="87" t="s">
        <v>437</v>
      </c>
      <c r="H21564" s="92">
        <v>6075</v>
      </c>
      <c r="I21564" s="92">
        <v>5742</v>
      </c>
      <c r="J21564" s="92">
        <v>6919</v>
      </c>
      <c r="K21564" s="92">
        <v>321</v>
      </c>
      <c r="O21564" s="92">
        <v>5742</v>
      </c>
      <c r="P21564" s="92">
        <v>6919</v>
      </c>
      <c r="Q21564" s="92">
        <v>321</v>
      </c>
      <c r="AS21564" s="92">
        <v>351</v>
      </c>
      <c r="AT21564" s="92">
        <v>1384</v>
      </c>
      <c r="AU21564" s="92">
        <v>237</v>
      </c>
      <c r="AV21564" s="92">
        <v>274</v>
      </c>
      <c r="AW21564" s="92">
        <v>-127</v>
      </c>
      <c r="AX21564" s="92">
        <v>-1345</v>
      </c>
      <c r="AY21564" s="92">
        <v>-431</v>
      </c>
    </row>
    <row r="21565" spans="1:51">
      <c r="A21565" s="83" t="s">
        <v>114</v>
      </c>
      <c r="B21565" s="84">
        <v>43084.75</v>
      </c>
      <c r="C21565" s="85">
        <v>43084</v>
      </c>
      <c r="D21565" s="83">
        <v>11</v>
      </c>
      <c r="E21565" s="84">
        <v>43084.458333333336</v>
      </c>
      <c r="F21565" s="86" t="s">
        <v>436</v>
      </c>
      <c r="G21565" s="87" t="s">
        <v>437</v>
      </c>
      <c r="H21565" s="92">
        <v>5999</v>
      </c>
      <c r="I21565" s="92">
        <v>5572</v>
      </c>
      <c r="J21565" s="92">
        <v>6969</v>
      </c>
      <c r="K21565" s="92">
        <v>487</v>
      </c>
      <c r="O21565" s="92">
        <v>5572</v>
      </c>
      <c r="P21565" s="92">
        <v>6969</v>
      </c>
      <c r="Q21565" s="92">
        <v>487</v>
      </c>
      <c r="AS21565" s="92">
        <v>339</v>
      </c>
      <c r="AT21565" s="92">
        <v>1492</v>
      </c>
      <c r="AU21565" s="92">
        <v>236</v>
      </c>
      <c r="AV21565" s="92">
        <v>246</v>
      </c>
      <c r="AW21565" s="92">
        <v>-65</v>
      </c>
      <c r="AX21565" s="92">
        <v>-1286</v>
      </c>
      <c r="AY21565" s="92">
        <v>-453</v>
      </c>
    </row>
    <row r="21566" spans="1:51">
      <c r="A21566" s="83" t="s">
        <v>114</v>
      </c>
      <c r="B21566" s="84">
        <v>43084.791666666664</v>
      </c>
      <c r="C21566" s="85">
        <v>43084</v>
      </c>
      <c r="D21566" s="83">
        <v>12</v>
      </c>
      <c r="E21566" s="84">
        <v>43084.5</v>
      </c>
      <c r="F21566" s="86" t="s">
        <v>436</v>
      </c>
      <c r="G21566" s="87" t="s">
        <v>437</v>
      </c>
      <c r="H21566" s="92">
        <v>5902</v>
      </c>
      <c r="I21566" s="92">
        <v>5477</v>
      </c>
      <c r="J21566" s="92">
        <v>7022</v>
      </c>
      <c r="K21566" s="92">
        <v>700</v>
      </c>
      <c r="O21566" s="92">
        <v>5477</v>
      </c>
      <c r="P21566" s="92">
        <v>7022</v>
      </c>
      <c r="Q21566" s="92">
        <v>700</v>
      </c>
      <c r="AS21566" s="92">
        <v>325</v>
      </c>
      <c r="AT21566" s="92">
        <v>1637</v>
      </c>
      <c r="AU21566" s="92">
        <v>253</v>
      </c>
      <c r="AV21566" s="92">
        <v>238</v>
      </c>
      <c r="AW21566" s="92">
        <v>14</v>
      </c>
      <c r="AX21566" s="92">
        <v>-1300</v>
      </c>
      <c r="AY21566" s="92">
        <v>-446</v>
      </c>
    </row>
    <row r="21567" spans="1:51">
      <c r="A21567" s="83" t="s">
        <v>114</v>
      </c>
      <c r="B21567" s="84">
        <v>43084.833333333336</v>
      </c>
      <c r="C21567" s="85">
        <v>43084</v>
      </c>
      <c r="D21567" s="83">
        <v>13</v>
      </c>
      <c r="E21567" s="84">
        <v>43084.541666666664</v>
      </c>
      <c r="F21567" s="86" t="s">
        <v>436</v>
      </c>
      <c r="G21567" s="87" t="s">
        <v>437</v>
      </c>
      <c r="H21567" s="92">
        <v>5780</v>
      </c>
      <c r="I21567" s="92">
        <v>5389</v>
      </c>
      <c r="J21567" s="92">
        <v>6992</v>
      </c>
      <c r="K21567" s="92">
        <v>776</v>
      </c>
      <c r="O21567" s="92">
        <v>5389</v>
      </c>
      <c r="P21567" s="92">
        <v>6992</v>
      </c>
      <c r="Q21567" s="92">
        <v>776</v>
      </c>
      <c r="AS21567" s="92">
        <v>329</v>
      </c>
      <c r="AT21567" s="92">
        <v>1643</v>
      </c>
      <c r="AU21567" s="92">
        <v>248</v>
      </c>
      <c r="AV21567" s="92">
        <v>235</v>
      </c>
      <c r="AW21567" s="92">
        <v>4</v>
      </c>
      <c r="AX21567" s="92">
        <v>-1305</v>
      </c>
      <c r="AY21567" s="92">
        <v>-358</v>
      </c>
    </row>
    <row r="21568" spans="1:51">
      <c r="A21568" s="83" t="s">
        <v>114</v>
      </c>
      <c r="B21568" s="84">
        <v>43084.875</v>
      </c>
      <c r="C21568" s="85">
        <v>43084</v>
      </c>
      <c r="D21568" s="83">
        <v>14</v>
      </c>
      <c r="E21568" s="84">
        <v>43084.583333333336</v>
      </c>
      <c r="F21568" s="86" t="s">
        <v>436</v>
      </c>
      <c r="G21568" s="87" t="s">
        <v>437</v>
      </c>
      <c r="H21568" s="92">
        <v>5736</v>
      </c>
      <c r="I21568" s="92">
        <v>5380</v>
      </c>
      <c r="J21568" s="92">
        <v>6983</v>
      </c>
      <c r="K21568" s="92">
        <v>764</v>
      </c>
      <c r="O21568" s="92">
        <v>5380</v>
      </c>
      <c r="P21568" s="92">
        <v>6983</v>
      </c>
      <c r="Q21568" s="92">
        <v>764</v>
      </c>
      <c r="AS21568" s="92">
        <v>331</v>
      </c>
      <c r="AT21568" s="92">
        <v>1661</v>
      </c>
      <c r="AU21568" s="92">
        <v>240</v>
      </c>
      <c r="AV21568" s="92">
        <v>239</v>
      </c>
      <c r="AW21568" s="92">
        <v>20</v>
      </c>
      <c r="AX21568" s="92">
        <v>-1296</v>
      </c>
      <c r="AY21568" s="92">
        <v>-411</v>
      </c>
    </row>
    <row r="21569" spans="1:51">
      <c r="A21569" s="83" t="s">
        <v>114</v>
      </c>
      <c r="B21569" s="84">
        <v>43084.916666666664</v>
      </c>
      <c r="C21569" s="85">
        <v>43084</v>
      </c>
      <c r="D21569" s="83">
        <v>15</v>
      </c>
      <c r="E21569" s="84">
        <v>43084.625</v>
      </c>
      <c r="F21569" s="86" t="s">
        <v>436</v>
      </c>
      <c r="G21569" s="87" t="s">
        <v>437</v>
      </c>
      <c r="H21569" s="92">
        <v>5639</v>
      </c>
      <c r="I21569" s="92">
        <v>5417</v>
      </c>
      <c r="J21569" s="92">
        <v>7009</v>
      </c>
      <c r="K21569" s="92">
        <v>780</v>
      </c>
      <c r="O21569" s="92">
        <v>5417</v>
      </c>
      <c r="P21569" s="92">
        <v>7009</v>
      </c>
      <c r="Q21569" s="92">
        <v>780</v>
      </c>
      <c r="AS21569" s="92">
        <v>320</v>
      </c>
      <c r="AT21569" s="92">
        <v>1672</v>
      </c>
      <c r="AU21569" s="92">
        <v>226</v>
      </c>
      <c r="AV21569" s="92">
        <v>243</v>
      </c>
      <c r="AW21569" s="92">
        <v>17</v>
      </c>
      <c r="AX21569" s="92">
        <v>-1299</v>
      </c>
      <c r="AY21569" s="92">
        <v>-379</v>
      </c>
    </row>
    <row r="21570" spans="1:51">
      <c r="A21570" s="83" t="s">
        <v>114</v>
      </c>
      <c r="B21570" s="84">
        <v>43084.958333333336</v>
      </c>
      <c r="C21570" s="85">
        <v>43084</v>
      </c>
      <c r="D21570" s="83">
        <v>16</v>
      </c>
      <c r="E21570" s="84">
        <v>43084.666666666664</v>
      </c>
      <c r="F21570" s="86" t="s">
        <v>436</v>
      </c>
      <c r="G21570" s="87" t="s">
        <v>437</v>
      </c>
      <c r="H21570" s="92">
        <v>5784</v>
      </c>
      <c r="I21570" s="92">
        <v>5472</v>
      </c>
      <c r="J21570" s="92">
        <v>7055</v>
      </c>
      <c r="K21570" s="92">
        <v>711</v>
      </c>
      <c r="O21570" s="92">
        <v>5472</v>
      </c>
      <c r="P21570" s="92">
        <v>7055</v>
      </c>
      <c r="Q21570" s="92">
        <v>711</v>
      </c>
      <c r="AS21570" s="92">
        <v>340</v>
      </c>
      <c r="AT21570" s="92">
        <v>1569</v>
      </c>
      <c r="AU21570" s="92">
        <v>236</v>
      </c>
      <c r="AV21570" s="92">
        <v>260</v>
      </c>
      <c r="AW21570" s="92">
        <v>-16</v>
      </c>
      <c r="AX21570" s="92">
        <v>-1261</v>
      </c>
      <c r="AY21570" s="92">
        <v>-397</v>
      </c>
    </row>
    <row r="21571" spans="1:51">
      <c r="A21571" s="83" t="s">
        <v>114</v>
      </c>
      <c r="B21571" s="84">
        <v>43085</v>
      </c>
      <c r="C21571" s="85">
        <v>43084</v>
      </c>
      <c r="D21571" s="83">
        <v>17</v>
      </c>
      <c r="E21571" s="84">
        <v>43084.708333333336</v>
      </c>
      <c r="F21571" s="86" t="s">
        <v>436</v>
      </c>
      <c r="G21571" s="87" t="s">
        <v>437</v>
      </c>
      <c r="H21571" s="92">
        <v>5919</v>
      </c>
      <c r="I21571" s="92">
        <v>6183</v>
      </c>
      <c r="J21571" s="92">
        <v>8374</v>
      </c>
      <c r="K21571" s="92">
        <v>374</v>
      </c>
      <c r="O21571" s="92">
        <v>6183</v>
      </c>
      <c r="P21571" s="92">
        <v>8374</v>
      </c>
      <c r="Q21571" s="92">
        <v>374</v>
      </c>
      <c r="AS21571" s="92">
        <v>382</v>
      </c>
      <c r="AT21571" s="92">
        <v>1293</v>
      </c>
      <c r="AU21571" s="92">
        <v>256</v>
      </c>
      <c r="AV21571" s="92">
        <v>242</v>
      </c>
      <c r="AW21571" s="92">
        <v>-95</v>
      </c>
      <c r="AX21571" s="92">
        <v>-1286</v>
      </c>
      <c r="AY21571" s="92">
        <v>-398</v>
      </c>
    </row>
    <row r="21572" spans="1:51">
      <c r="A21572" s="83" t="s">
        <v>114</v>
      </c>
      <c r="B21572" s="84">
        <v>43085.041666666664</v>
      </c>
      <c r="C21572" s="85">
        <v>43084</v>
      </c>
      <c r="D21572" s="83">
        <v>18</v>
      </c>
      <c r="E21572" s="84">
        <v>43084.75</v>
      </c>
      <c r="F21572" s="86" t="s">
        <v>436</v>
      </c>
      <c r="G21572" s="87" t="s">
        <v>437</v>
      </c>
      <c r="H21572" s="92">
        <v>6323</v>
      </c>
      <c r="I21572" s="92">
        <v>6133</v>
      </c>
      <c r="J21572" s="92">
        <v>7881</v>
      </c>
      <c r="K21572" s="92">
        <v>338</v>
      </c>
      <c r="O21572" s="92">
        <v>6133</v>
      </c>
      <c r="P21572" s="92">
        <v>7881</v>
      </c>
      <c r="Q21572" s="92">
        <v>338</v>
      </c>
      <c r="AS21572" s="92">
        <v>424</v>
      </c>
      <c r="AT21572" s="92">
        <v>1177</v>
      </c>
      <c r="AU21572" s="92">
        <v>319</v>
      </c>
      <c r="AV21572" s="92">
        <v>255</v>
      </c>
      <c r="AW21572" s="92">
        <v>-113</v>
      </c>
      <c r="AX21572" s="92">
        <v>-1279</v>
      </c>
      <c r="AY21572" s="92">
        <v>-425</v>
      </c>
    </row>
    <row r="21573" spans="1:51">
      <c r="A21573" s="83" t="s">
        <v>114</v>
      </c>
      <c r="B21573" s="84">
        <v>43085.083333333336</v>
      </c>
      <c r="C21573" s="85">
        <v>43084</v>
      </c>
      <c r="D21573" s="83">
        <v>19</v>
      </c>
      <c r="E21573" s="84">
        <v>43084.791666666664</v>
      </c>
      <c r="F21573" s="86" t="s">
        <v>436</v>
      </c>
      <c r="G21573" s="87" t="s">
        <v>437</v>
      </c>
      <c r="H21573" s="92">
        <v>6335</v>
      </c>
      <c r="I21573" s="92">
        <v>5923</v>
      </c>
      <c r="J21573" s="92">
        <v>7498</v>
      </c>
      <c r="K21573" s="92">
        <v>218</v>
      </c>
      <c r="O21573" s="92">
        <v>5923</v>
      </c>
      <c r="P21573" s="92">
        <v>7498</v>
      </c>
      <c r="Q21573" s="92">
        <v>218</v>
      </c>
      <c r="AS21573" s="92">
        <v>399</v>
      </c>
      <c r="AT21573" s="92">
        <v>1042</v>
      </c>
      <c r="AU21573" s="92">
        <v>311</v>
      </c>
      <c r="AV21573" s="92">
        <v>240</v>
      </c>
      <c r="AW21573" s="92">
        <v>-138</v>
      </c>
      <c r="AX21573" s="92">
        <v>-1186</v>
      </c>
      <c r="AY21573" s="92">
        <v>-429</v>
      </c>
    </row>
    <row r="21574" spans="1:51">
      <c r="A21574" s="83" t="s">
        <v>114</v>
      </c>
      <c r="B21574" s="84">
        <v>43085.125</v>
      </c>
      <c r="C21574" s="85">
        <v>43084</v>
      </c>
      <c r="D21574" s="83">
        <v>20</v>
      </c>
      <c r="E21574" s="84">
        <v>43084.833333333336</v>
      </c>
      <c r="F21574" s="86" t="s">
        <v>436</v>
      </c>
      <c r="G21574" s="87" t="s">
        <v>437</v>
      </c>
      <c r="H21574" s="92">
        <v>6210</v>
      </c>
      <c r="I21574" s="92">
        <v>5837</v>
      </c>
      <c r="J21574" s="92">
        <v>7598</v>
      </c>
      <c r="K21574" s="92">
        <v>378</v>
      </c>
      <c r="O21574" s="92">
        <v>5837</v>
      </c>
      <c r="P21574" s="92">
        <v>7598</v>
      </c>
      <c r="Q21574" s="92">
        <v>378</v>
      </c>
      <c r="AS21574" s="92">
        <v>431</v>
      </c>
      <c r="AT21574" s="92">
        <v>1138</v>
      </c>
      <c r="AU21574" s="92">
        <v>305</v>
      </c>
      <c r="AV21574" s="92">
        <v>268</v>
      </c>
      <c r="AW21574" s="92">
        <v>-103</v>
      </c>
      <c r="AX21574" s="92">
        <v>-1283</v>
      </c>
      <c r="AY21574" s="92">
        <v>-358</v>
      </c>
    </row>
    <row r="21575" spans="1:51">
      <c r="A21575" s="83" t="s">
        <v>114</v>
      </c>
      <c r="B21575" s="84">
        <v>43085.166666666664</v>
      </c>
      <c r="C21575" s="85">
        <v>43084</v>
      </c>
      <c r="D21575" s="83">
        <v>21</v>
      </c>
      <c r="E21575" s="84">
        <v>43084.875</v>
      </c>
      <c r="F21575" s="86" t="s">
        <v>436</v>
      </c>
      <c r="G21575" s="87" t="s">
        <v>437</v>
      </c>
      <c r="H21575" s="92">
        <v>6137</v>
      </c>
      <c r="I21575" s="92">
        <v>5707</v>
      </c>
      <c r="J21575" s="92">
        <v>7054</v>
      </c>
      <c r="K21575" s="92">
        <v>163</v>
      </c>
      <c r="O21575" s="92">
        <v>5707</v>
      </c>
      <c r="P21575" s="92">
        <v>7054</v>
      </c>
      <c r="Q21575" s="92">
        <v>163</v>
      </c>
      <c r="AS21575" s="92">
        <v>386</v>
      </c>
      <c r="AT21575" s="92">
        <v>1066</v>
      </c>
      <c r="AU21575" s="92">
        <v>294</v>
      </c>
      <c r="AV21575" s="92">
        <v>243</v>
      </c>
      <c r="AW21575" s="92">
        <v>-101</v>
      </c>
      <c r="AX21575" s="92">
        <v>-1284</v>
      </c>
      <c r="AY21575" s="92">
        <v>-421</v>
      </c>
    </row>
    <row r="21576" spans="1:51">
      <c r="A21576" s="83" t="s">
        <v>114</v>
      </c>
      <c r="B21576" s="84">
        <v>43085.208333333336</v>
      </c>
      <c r="C21576" s="85">
        <v>43084</v>
      </c>
      <c r="D21576" s="83">
        <v>22</v>
      </c>
      <c r="E21576" s="84">
        <v>43084.916666666664</v>
      </c>
      <c r="F21576" s="86" t="s">
        <v>436</v>
      </c>
      <c r="G21576" s="87" t="s">
        <v>437</v>
      </c>
      <c r="H21576" s="92">
        <v>5992</v>
      </c>
      <c r="I21576" s="92">
        <v>5499</v>
      </c>
      <c r="J21576" s="92">
        <v>6699</v>
      </c>
      <c r="K21576" s="92">
        <v>179</v>
      </c>
      <c r="O21576" s="92">
        <v>5499</v>
      </c>
      <c r="P21576" s="92">
        <v>6699</v>
      </c>
      <c r="Q21576" s="92">
        <v>179</v>
      </c>
      <c r="AS21576" s="92">
        <v>344</v>
      </c>
      <c r="AT21576" s="92">
        <v>986</v>
      </c>
      <c r="AU21576" s="92">
        <v>282</v>
      </c>
      <c r="AV21576" s="92">
        <v>217</v>
      </c>
      <c r="AW21576" s="92">
        <v>-120</v>
      </c>
      <c r="AX21576" s="92">
        <v>-1115</v>
      </c>
      <c r="AY21576" s="92">
        <v>-394</v>
      </c>
    </row>
    <row r="21577" spans="1:51">
      <c r="A21577" s="83" t="s">
        <v>114</v>
      </c>
      <c r="B21577" s="84">
        <v>43085.25</v>
      </c>
      <c r="C21577" s="85">
        <v>43084</v>
      </c>
      <c r="D21577" s="83">
        <v>23</v>
      </c>
      <c r="E21577" s="84">
        <v>43084.958333333336</v>
      </c>
      <c r="F21577" s="86" t="s">
        <v>436</v>
      </c>
      <c r="G21577" s="87" t="s">
        <v>437</v>
      </c>
      <c r="H21577" s="92">
        <v>5712</v>
      </c>
      <c r="I21577" s="92">
        <v>5270</v>
      </c>
      <c r="J21577" s="92">
        <v>6436</v>
      </c>
      <c r="K21577" s="92">
        <v>232</v>
      </c>
      <c r="O21577" s="92">
        <v>5270</v>
      </c>
      <c r="P21577" s="92">
        <v>6436</v>
      </c>
      <c r="Q21577" s="92">
        <v>232</v>
      </c>
      <c r="AS21577" s="92">
        <v>336</v>
      </c>
      <c r="AT21577" s="92">
        <v>1011</v>
      </c>
      <c r="AU21577" s="92">
        <v>283</v>
      </c>
      <c r="AV21577" s="92">
        <v>208</v>
      </c>
      <c r="AW21577" s="92">
        <v>-104</v>
      </c>
      <c r="AX21577" s="92">
        <v>-1102</v>
      </c>
      <c r="AY21577" s="92">
        <v>-379</v>
      </c>
    </row>
    <row r="21578" spans="1:51">
      <c r="A21578" s="83" t="s">
        <v>114</v>
      </c>
      <c r="B21578" s="84">
        <v>43085.291666666664</v>
      </c>
      <c r="C21578" s="85">
        <v>43084</v>
      </c>
      <c r="D21578" s="83">
        <v>24</v>
      </c>
      <c r="E21578" s="84">
        <v>43085</v>
      </c>
      <c r="F21578" s="86" t="s">
        <v>436</v>
      </c>
      <c r="G21578" s="87" t="s">
        <v>437</v>
      </c>
      <c r="H21578" s="92">
        <v>5453</v>
      </c>
      <c r="I21578" s="92">
        <v>5182</v>
      </c>
      <c r="J21578" s="92">
        <v>6482</v>
      </c>
      <c r="K21578" s="92">
        <v>392</v>
      </c>
      <c r="O21578" s="92">
        <v>5182</v>
      </c>
      <c r="P21578" s="92">
        <v>6482</v>
      </c>
      <c r="Q21578" s="92">
        <v>392</v>
      </c>
      <c r="AS21578" s="92">
        <v>367</v>
      </c>
      <c r="AT21578" s="92">
        <v>1116</v>
      </c>
      <c r="AU21578" s="92">
        <v>411</v>
      </c>
      <c r="AV21578" s="92">
        <v>251</v>
      </c>
      <c r="AW21578" s="92">
        <v>-79</v>
      </c>
      <c r="AX21578" s="92">
        <v>-1250</v>
      </c>
      <c r="AY21578" s="92">
        <v>-403</v>
      </c>
    </row>
    <row r="21579" spans="1:51">
      <c r="A21579" s="83" t="s">
        <v>114</v>
      </c>
      <c r="B21579" s="84">
        <v>43085.333333333336</v>
      </c>
      <c r="C21579" s="85">
        <v>43085</v>
      </c>
      <c r="D21579" s="83">
        <v>1</v>
      </c>
      <c r="E21579" s="84">
        <v>43085.041666666664</v>
      </c>
      <c r="F21579" s="86" t="s">
        <v>436</v>
      </c>
      <c r="G21579" s="87" t="s">
        <v>437</v>
      </c>
      <c r="H21579" s="92">
        <v>5256</v>
      </c>
      <c r="I21579" s="92">
        <v>4936</v>
      </c>
      <c r="J21579" s="92">
        <v>5825</v>
      </c>
      <c r="K21579" s="92">
        <v>235</v>
      </c>
      <c r="O21579" s="92">
        <v>4936</v>
      </c>
      <c r="P21579" s="92">
        <v>5825</v>
      </c>
      <c r="Q21579" s="92">
        <v>235</v>
      </c>
      <c r="AS21579" s="92">
        <v>352</v>
      </c>
      <c r="AT21579" s="92">
        <v>1009</v>
      </c>
      <c r="AU21579" s="92">
        <v>351</v>
      </c>
      <c r="AV21579" s="92">
        <v>220</v>
      </c>
      <c r="AW21579" s="92">
        <v>-106</v>
      </c>
      <c r="AX21579" s="92">
        <v>-1178</v>
      </c>
      <c r="AY21579" s="92">
        <v>-392</v>
      </c>
    </row>
    <row r="21580" spans="1:51">
      <c r="A21580" s="83" t="s">
        <v>114</v>
      </c>
      <c r="B21580" s="84">
        <v>43085.375</v>
      </c>
      <c r="C21580" s="85">
        <v>43085</v>
      </c>
      <c r="D21580" s="83">
        <v>2</v>
      </c>
      <c r="E21580" s="84">
        <v>43085.083333333336</v>
      </c>
      <c r="F21580" s="86" t="s">
        <v>436</v>
      </c>
      <c r="G21580" s="87" t="s">
        <v>437</v>
      </c>
      <c r="H21580" s="92">
        <v>5171</v>
      </c>
      <c r="I21580" s="92">
        <v>5209</v>
      </c>
      <c r="J21580" s="92">
        <v>5965</v>
      </c>
      <c r="K21580" s="92">
        <v>153</v>
      </c>
      <c r="O21580" s="92">
        <v>5209</v>
      </c>
      <c r="P21580" s="92">
        <v>5965</v>
      </c>
      <c r="Q21580" s="92">
        <v>153</v>
      </c>
      <c r="AS21580" s="92">
        <v>352</v>
      </c>
      <c r="AT21580" s="92">
        <v>835</v>
      </c>
      <c r="AU21580" s="92">
        <v>317</v>
      </c>
      <c r="AV21580" s="92">
        <v>184</v>
      </c>
      <c r="AW21580" s="92">
        <v>-97</v>
      </c>
      <c r="AX21580" s="92">
        <v>-1006</v>
      </c>
      <c r="AY21580" s="92">
        <v>-411</v>
      </c>
    </row>
    <row r="21581" spans="1:51">
      <c r="A21581" s="83" t="s">
        <v>114</v>
      </c>
      <c r="B21581" s="84">
        <v>43085.416666666664</v>
      </c>
      <c r="C21581" s="85">
        <v>43085</v>
      </c>
      <c r="D21581" s="83">
        <v>3</v>
      </c>
      <c r="E21581" s="84">
        <v>43085.125</v>
      </c>
      <c r="F21581" s="86" t="s">
        <v>436</v>
      </c>
      <c r="G21581" s="87" t="s">
        <v>437</v>
      </c>
      <c r="H21581" s="92">
        <v>5164</v>
      </c>
      <c r="I21581" s="92">
        <v>4984</v>
      </c>
      <c r="J21581" s="92">
        <v>5662</v>
      </c>
      <c r="K21581" s="92">
        <v>72</v>
      </c>
      <c r="O21581" s="92">
        <v>4984</v>
      </c>
      <c r="P21581" s="92">
        <v>5662</v>
      </c>
      <c r="Q21581" s="92">
        <v>72</v>
      </c>
      <c r="AS21581" s="92">
        <v>331</v>
      </c>
      <c r="AT21581" s="92">
        <v>848</v>
      </c>
      <c r="AU21581" s="92">
        <v>314</v>
      </c>
      <c r="AV21581" s="92">
        <v>172</v>
      </c>
      <c r="AW21581" s="92">
        <v>-80</v>
      </c>
      <c r="AX21581" s="92">
        <v>-981</v>
      </c>
      <c r="AY21581" s="92">
        <v>-510</v>
      </c>
    </row>
    <row r="21582" spans="1:51">
      <c r="A21582" s="83" t="s">
        <v>114</v>
      </c>
      <c r="B21582" s="84">
        <v>43085.458333333336</v>
      </c>
      <c r="C21582" s="85">
        <v>43085</v>
      </c>
      <c r="D21582" s="83">
        <v>4</v>
      </c>
      <c r="E21582" s="84">
        <v>43085.166666666664</v>
      </c>
      <c r="F21582" s="86" t="s">
        <v>436</v>
      </c>
      <c r="G21582" s="87" t="s">
        <v>437</v>
      </c>
      <c r="H21582" s="92">
        <v>5122</v>
      </c>
      <c r="I21582" s="92">
        <v>4943</v>
      </c>
      <c r="J21582" s="92">
        <v>5658</v>
      </c>
      <c r="K21582" s="92">
        <v>100</v>
      </c>
      <c r="O21582" s="92">
        <v>4943</v>
      </c>
      <c r="P21582" s="92">
        <v>5658</v>
      </c>
      <c r="Q21582" s="92">
        <v>100</v>
      </c>
      <c r="AS21582" s="92">
        <v>362</v>
      </c>
      <c r="AT21582" s="92">
        <v>920</v>
      </c>
      <c r="AU21582" s="92">
        <v>296</v>
      </c>
      <c r="AV21582" s="92">
        <v>199</v>
      </c>
      <c r="AW21582" s="92">
        <v>-67</v>
      </c>
      <c r="AX21582" s="92">
        <v>-1010</v>
      </c>
      <c r="AY21582" s="92">
        <v>-579</v>
      </c>
    </row>
    <row r="21583" spans="1:51">
      <c r="A21583" s="83" t="s">
        <v>114</v>
      </c>
      <c r="B21583" s="84">
        <v>43085.5</v>
      </c>
      <c r="C21583" s="85">
        <v>43085</v>
      </c>
      <c r="D21583" s="83">
        <v>5</v>
      </c>
      <c r="E21583" s="84">
        <v>43085.208333333336</v>
      </c>
      <c r="F21583" s="86" t="s">
        <v>436</v>
      </c>
      <c r="G21583" s="87" t="s">
        <v>437</v>
      </c>
      <c r="H21583" s="92">
        <v>5179</v>
      </c>
      <c r="I21583" s="92">
        <v>4972</v>
      </c>
      <c r="J21583" s="92">
        <v>5464</v>
      </c>
      <c r="K21583" s="92">
        <v>-109</v>
      </c>
      <c r="O21583" s="92">
        <v>4972</v>
      </c>
      <c r="P21583" s="92">
        <v>5464</v>
      </c>
      <c r="Q21583" s="92">
        <v>-109</v>
      </c>
      <c r="AS21583" s="92">
        <v>371</v>
      </c>
      <c r="AT21583" s="92">
        <v>836</v>
      </c>
      <c r="AU21583" s="92">
        <v>238</v>
      </c>
      <c r="AV21583" s="92">
        <v>217</v>
      </c>
      <c r="AW21583" s="92">
        <v>-92</v>
      </c>
      <c r="AX21583" s="92">
        <v>-1046</v>
      </c>
      <c r="AY21583" s="92">
        <v>-611</v>
      </c>
    </row>
    <row r="21584" spans="1:51">
      <c r="A21584" s="83" t="s">
        <v>114</v>
      </c>
      <c r="B21584" s="84">
        <v>43085.541666666664</v>
      </c>
      <c r="C21584" s="85">
        <v>43085</v>
      </c>
      <c r="D21584" s="83">
        <v>6</v>
      </c>
      <c r="E21584" s="84">
        <v>43085.25</v>
      </c>
      <c r="F21584" s="86" t="s">
        <v>436</v>
      </c>
      <c r="G21584" s="87" t="s">
        <v>437</v>
      </c>
      <c r="H21584" s="92">
        <v>5342</v>
      </c>
      <c r="I21584" s="92">
        <v>5076</v>
      </c>
      <c r="J21584" s="92">
        <v>5479</v>
      </c>
      <c r="K21584" s="92">
        <v>-289</v>
      </c>
      <c r="O21584" s="92">
        <v>5076</v>
      </c>
      <c r="P21584" s="92">
        <v>5479</v>
      </c>
      <c r="Q21584" s="92">
        <v>-289</v>
      </c>
      <c r="AS21584" s="92">
        <v>347</v>
      </c>
      <c r="AT21584" s="92">
        <v>813</v>
      </c>
      <c r="AU21584" s="92">
        <v>223</v>
      </c>
      <c r="AV21584" s="92">
        <v>166</v>
      </c>
      <c r="AW21584" s="92">
        <v>-115</v>
      </c>
      <c r="AX21584" s="92">
        <v>-1143</v>
      </c>
      <c r="AY21584" s="92">
        <v>-558</v>
      </c>
    </row>
    <row r="21585" spans="1:51">
      <c r="A21585" s="83" t="s">
        <v>114</v>
      </c>
      <c r="B21585" s="84">
        <v>43085.583333333336</v>
      </c>
      <c r="C21585" s="85">
        <v>43085</v>
      </c>
      <c r="D21585" s="83">
        <v>7</v>
      </c>
      <c r="E21585" s="84">
        <v>43085.291666666664</v>
      </c>
      <c r="F21585" s="86" t="s">
        <v>436</v>
      </c>
      <c r="G21585" s="87" t="s">
        <v>437</v>
      </c>
      <c r="H21585" s="92">
        <v>5567</v>
      </c>
      <c r="I21585" s="92">
        <v>5225</v>
      </c>
      <c r="J21585" s="92">
        <v>5424</v>
      </c>
      <c r="K21585" s="92">
        <v>-624</v>
      </c>
      <c r="O21585" s="92">
        <v>5225</v>
      </c>
      <c r="P21585" s="92">
        <v>5424</v>
      </c>
      <c r="Q21585" s="92">
        <v>-624</v>
      </c>
      <c r="AS21585" s="92">
        <v>332</v>
      </c>
      <c r="AT21585" s="92">
        <v>749</v>
      </c>
      <c r="AU21585" s="92">
        <v>213</v>
      </c>
      <c r="AV21585" s="92">
        <v>127</v>
      </c>
      <c r="AW21585" s="92">
        <v>-137</v>
      </c>
      <c r="AX21585" s="92">
        <v>-1155</v>
      </c>
      <c r="AY21585" s="92">
        <v>-730</v>
      </c>
    </row>
    <row r="21586" spans="1:51">
      <c r="A21586" s="83" t="s">
        <v>114</v>
      </c>
      <c r="B21586" s="84">
        <v>43085.625</v>
      </c>
      <c r="C21586" s="85">
        <v>43085</v>
      </c>
      <c r="D21586" s="83">
        <v>8</v>
      </c>
      <c r="E21586" s="84">
        <v>43085.333333333336</v>
      </c>
      <c r="F21586" s="86" t="s">
        <v>436</v>
      </c>
      <c r="G21586" s="87" t="s">
        <v>437</v>
      </c>
      <c r="H21586" s="92">
        <v>5718</v>
      </c>
      <c r="I21586" s="92">
        <v>5451</v>
      </c>
      <c r="J21586" s="92">
        <v>5715</v>
      </c>
      <c r="K21586" s="92">
        <v>-765</v>
      </c>
      <c r="O21586" s="92">
        <v>5451</v>
      </c>
      <c r="P21586" s="92">
        <v>5715</v>
      </c>
      <c r="Q21586" s="92">
        <v>-765</v>
      </c>
      <c r="AS21586" s="92">
        <v>350</v>
      </c>
      <c r="AT21586" s="92">
        <v>687</v>
      </c>
      <c r="AU21586" s="92">
        <v>159</v>
      </c>
      <c r="AV21586" s="92">
        <v>135</v>
      </c>
      <c r="AW21586" s="92">
        <v>-228</v>
      </c>
      <c r="AX21586" s="92">
        <v>-1042</v>
      </c>
      <c r="AY21586" s="92">
        <v>-803</v>
      </c>
    </row>
    <row r="21587" spans="1:51">
      <c r="A21587" s="83" t="s">
        <v>114</v>
      </c>
      <c r="B21587" s="84">
        <v>43085.666666666664</v>
      </c>
      <c r="C21587" s="85">
        <v>43085</v>
      </c>
      <c r="D21587" s="83">
        <v>9</v>
      </c>
      <c r="E21587" s="84">
        <v>43085.375</v>
      </c>
      <c r="F21587" s="86" t="s">
        <v>436</v>
      </c>
      <c r="G21587" s="87" t="s">
        <v>437</v>
      </c>
      <c r="H21587" s="92">
        <v>5727</v>
      </c>
      <c r="I21587" s="92">
        <v>5576</v>
      </c>
      <c r="J21587" s="92">
        <v>6020</v>
      </c>
      <c r="K21587" s="92">
        <v>-625</v>
      </c>
      <c r="O21587" s="92">
        <v>5576</v>
      </c>
      <c r="P21587" s="92">
        <v>6020</v>
      </c>
      <c r="Q21587" s="92">
        <v>-625</v>
      </c>
      <c r="AS21587" s="92">
        <v>377</v>
      </c>
      <c r="AT21587" s="92">
        <v>872</v>
      </c>
      <c r="AU21587" s="92">
        <v>153</v>
      </c>
      <c r="AV21587" s="92">
        <v>157</v>
      </c>
      <c r="AW21587" s="92">
        <v>-201</v>
      </c>
      <c r="AX21587" s="92">
        <v>-1256</v>
      </c>
      <c r="AY21587" s="92">
        <v>-704</v>
      </c>
    </row>
    <row r="21588" spans="1:51">
      <c r="A21588" s="83" t="s">
        <v>114</v>
      </c>
      <c r="B21588" s="84">
        <v>43085.708333333336</v>
      </c>
      <c r="C21588" s="85">
        <v>43085</v>
      </c>
      <c r="D21588" s="83">
        <v>10</v>
      </c>
      <c r="E21588" s="84">
        <v>43085.416666666664</v>
      </c>
      <c r="F21588" s="86" t="s">
        <v>436</v>
      </c>
      <c r="G21588" s="87" t="s">
        <v>437</v>
      </c>
      <c r="H21588" s="92">
        <v>5766</v>
      </c>
      <c r="I21588" s="92">
        <v>5680</v>
      </c>
      <c r="J21588" s="92">
        <v>6116</v>
      </c>
      <c r="K21588" s="92">
        <v>-490</v>
      </c>
      <c r="O21588" s="92">
        <v>5680</v>
      </c>
      <c r="P21588" s="92">
        <v>6116</v>
      </c>
      <c r="Q21588" s="92">
        <v>-490</v>
      </c>
      <c r="AS21588" s="92">
        <v>365</v>
      </c>
      <c r="AT21588" s="92">
        <v>955</v>
      </c>
      <c r="AU21588" s="92">
        <v>150</v>
      </c>
      <c r="AV21588" s="92">
        <v>221</v>
      </c>
      <c r="AW21588" s="92">
        <v>-148</v>
      </c>
      <c r="AX21588" s="92">
        <v>-1324</v>
      </c>
      <c r="AY21588" s="92">
        <v>-686</v>
      </c>
    </row>
    <row r="21589" spans="1:51">
      <c r="A21589" s="83" t="s">
        <v>114</v>
      </c>
      <c r="B21589" s="84">
        <v>43085.75</v>
      </c>
      <c r="C21589" s="85">
        <v>43085</v>
      </c>
      <c r="D21589" s="83">
        <v>11</v>
      </c>
      <c r="E21589" s="84">
        <v>43085.458333333336</v>
      </c>
      <c r="F21589" s="86" t="s">
        <v>436</v>
      </c>
      <c r="G21589" s="87" t="s">
        <v>437</v>
      </c>
      <c r="H21589" s="92">
        <v>5767</v>
      </c>
      <c r="I21589" s="92">
        <v>5796</v>
      </c>
      <c r="J21589" s="92">
        <v>6163</v>
      </c>
      <c r="K21589" s="92">
        <v>-599</v>
      </c>
      <c r="O21589" s="92">
        <v>5796</v>
      </c>
      <c r="P21589" s="92">
        <v>6163</v>
      </c>
      <c r="Q21589" s="92">
        <v>-599</v>
      </c>
      <c r="AS21589" s="92">
        <v>340</v>
      </c>
      <c r="AT21589" s="92">
        <v>922</v>
      </c>
      <c r="AU21589" s="92">
        <v>139</v>
      </c>
      <c r="AV21589" s="92">
        <v>202</v>
      </c>
      <c r="AW21589" s="92">
        <v>-135</v>
      </c>
      <c r="AX21589" s="92">
        <v>-1326</v>
      </c>
      <c r="AY21589" s="92">
        <v>-718</v>
      </c>
    </row>
    <row r="21590" spans="1:51">
      <c r="A21590" s="83" t="s">
        <v>114</v>
      </c>
      <c r="B21590" s="84">
        <v>43085.791666666664</v>
      </c>
      <c r="C21590" s="85">
        <v>43085</v>
      </c>
      <c r="D21590" s="83">
        <v>12</v>
      </c>
      <c r="E21590" s="84">
        <v>43085.5</v>
      </c>
      <c r="F21590" s="86" t="s">
        <v>436</v>
      </c>
      <c r="G21590" s="87" t="s">
        <v>437</v>
      </c>
      <c r="H21590" s="92">
        <v>5722</v>
      </c>
      <c r="I21590" s="92">
        <v>5805</v>
      </c>
      <c r="J21590" s="92">
        <v>6119</v>
      </c>
      <c r="K21590" s="92">
        <v>-604</v>
      </c>
      <c r="O21590" s="92">
        <v>5805</v>
      </c>
      <c r="P21590" s="92">
        <v>6119</v>
      </c>
      <c r="Q21590" s="92">
        <v>-604</v>
      </c>
      <c r="AS21590" s="92">
        <v>306</v>
      </c>
      <c r="AT21590" s="92">
        <v>975</v>
      </c>
      <c r="AU21590" s="92">
        <v>126</v>
      </c>
      <c r="AV21590" s="92">
        <v>178</v>
      </c>
      <c r="AW21590" s="92">
        <v>-101</v>
      </c>
      <c r="AX21590" s="92">
        <v>-1352</v>
      </c>
      <c r="AY21590" s="92">
        <v>-713</v>
      </c>
    </row>
    <row r="21591" spans="1:51">
      <c r="A21591" s="83" t="s">
        <v>114</v>
      </c>
      <c r="B21591" s="84">
        <v>43085.833333333336</v>
      </c>
      <c r="C21591" s="85">
        <v>43085</v>
      </c>
      <c r="D21591" s="83">
        <v>13</v>
      </c>
      <c r="E21591" s="84">
        <v>43085.541666666664</v>
      </c>
      <c r="F21591" s="86" t="s">
        <v>436</v>
      </c>
      <c r="G21591" s="87" t="s">
        <v>437</v>
      </c>
      <c r="H21591" s="92">
        <v>5647</v>
      </c>
      <c r="I21591" s="92">
        <v>5765</v>
      </c>
      <c r="J21591" s="92">
        <v>6073</v>
      </c>
      <c r="K21591" s="92">
        <v>-542</v>
      </c>
      <c r="O21591" s="92">
        <v>5765</v>
      </c>
      <c r="P21591" s="92">
        <v>6073</v>
      </c>
      <c r="Q21591" s="92">
        <v>-542</v>
      </c>
      <c r="AS21591" s="92">
        <v>301</v>
      </c>
      <c r="AT21591" s="92">
        <v>976</v>
      </c>
      <c r="AU21591" s="92">
        <v>113</v>
      </c>
      <c r="AV21591" s="92">
        <v>180</v>
      </c>
      <c r="AW21591" s="92">
        <v>-83</v>
      </c>
      <c r="AX21591" s="92">
        <v>-1345</v>
      </c>
      <c r="AY21591" s="92">
        <v>-661</v>
      </c>
    </row>
    <row r="21592" spans="1:51">
      <c r="A21592" s="83" t="s">
        <v>114</v>
      </c>
      <c r="B21592" s="84">
        <v>43085.875</v>
      </c>
      <c r="C21592" s="85">
        <v>43085</v>
      </c>
      <c r="D21592" s="83">
        <v>14</v>
      </c>
      <c r="E21592" s="84">
        <v>43085.583333333336</v>
      </c>
      <c r="F21592" s="86" t="s">
        <v>436</v>
      </c>
      <c r="G21592" s="87" t="s">
        <v>437</v>
      </c>
      <c r="H21592" s="92">
        <v>5621</v>
      </c>
      <c r="I21592" s="92">
        <v>5747</v>
      </c>
      <c r="J21592" s="92">
        <v>5745</v>
      </c>
      <c r="K21592" s="92">
        <v>-792</v>
      </c>
      <c r="O21592" s="92">
        <v>5747</v>
      </c>
      <c r="P21592" s="92">
        <v>5745</v>
      </c>
      <c r="Q21592" s="92">
        <v>-792</v>
      </c>
      <c r="AS21592" s="92">
        <v>260</v>
      </c>
      <c r="AT21592" s="92">
        <v>760</v>
      </c>
      <c r="AU21592" s="92">
        <v>89</v>
      </c>
      <c r="AV21592" s="92">
        <v>93</v>
      </c>
      <c r="AW21592" s="92">
        <v>-111</v>
      </c>
      <c r="AX21592" s="92">
        <v>-1163</v>
      </c>
      <c r="AY21592" s="92">
        <v>-697</v>
      </c>
    </row>
    <row r="21593" spans="1:51">
      <c r="A21593" s="83" t="s">
        <v>114</v>
      </c>
      <c r="B21593" s="84">
        <v>43085.916666666664</v>
      </c>
      <c r="C21593" s="85">
        <v>43085</v>
      </c>
      <c r="D21593" s="83">
        <v>15</v>
      </c>
      <c r="E21593" s="84">
        <v>43085.625</v>
      </c>
      <c r="F21593" s="86" t="s">
        <v>436</v>
      </c>
      <c r="G21593" s="87" t="s">
        <v>437</v>
      </c>
      <c r="H21593" s="92">
        <v>5582</v>
      </c>
      <c r="I21593" s="92">
        <v>5768</v>
      </c>
      <c r="J21593" s="92">
        <v>5787</v>
      </c>
      <c r="K21593" s="92">
        <v>-835</v>
      </c>
      <c r="O21593" s="92">
        <v>5768</v>
      </c>
      <c r="P21593" s="92">
        <v>5787</v>
      </c>
      <c r="Q21593" s="92">
        <v>-835</v>
      </c>
      <c r="AS21593" s="92">
        <v>253</v>
      </c>
      <c r="AT21593" s="92">
        <v>711</v>
      </c>
      <c r="AU21593" s="92">
        <v>90</v>
      </c>
      <c r="AV21593" s="92">
        <v>58</v>
      </c>
      <c r="AW21593" s="92">
        <v>-106</v>
      </c>
      <c r="AX21593" s="92">
        <v>-1110</v>
      </c>
      <c r="AY21593" s="92">
        <v>-708</v>
      </c>
    </row>
    <row r="21594" spans="1:51">
      <c r="A21594" s="83" t="s">
        <v>114</v>
      </c>
      <c r="B21594" s="84">
        <v>43085.958333333336</v>
      </c>
      <c r="C21594" s="85">
        <v>43085</v>
      </c>
      <c r="D21594" s="83">
        <v>16</v>
      </c>
      <c r="E21594" s="84">
        <v>43085.666666666664</v>
      </c>
      <c r="F21594" s="86" t="s">
        <v>436</v>
      </c>
      <c r="G21594" s="87" t="s">
        <v>437</v>
      </c>
      <c r="H21594" s="92">
        <v>5660</v>
      </c>
      <c r="I21594" s="92">
        <v>5828</v>
      </c>
      <c r="J21594" s="92">
        <v>5872</v>
      </c>
      <c r="K21594" s="92">
        <v>-900</v>
      </c>
      <c r="O21594" s="92">
        <v>5828</v>
      </c>
      <c r="P21594" s="92">
        <v>5872</v>
      </c>
      <c r="Q21594" s="92">
        <v>-900</v>
      </c>
      <c r="AS21594" s="92">
        <v>251</v>
      </c>
      <c r="AT21594" s="92">
        <v>676</v>
      </c>
      <c r="AU21594" s="92">
        <v>90</v>
      </c>
      <c r="AV21594" s="92">
        <v>44</v>
      </c>
      <c r="AW21594" s="92">
        <v>-134</v>
      </c>
      <c r="AX21594" s="92">
        <v>-1148</v>
      </c>
      <c r="AY21594" s="92">
        <v>-656</v>
      </c>
    </row>
    <row r="21595" spans="1:51">
      <c r="A21595" s="83" t="s">
        <v>114</v>
      </c>
      <c r="B21595" s="84">
        <v>43086</v>
      </c>
      <c r="C21595" s="85">
        <v>43085</v>
      </c>
      <c r="D21595" s="83">
        <v>17</v>
      </c>
      <c r="E21595" s="84">
        <v>43085.708333333336</v>
      </c>
      <c r="F21595" s="86" t="s">
        <v>436</v>
      </c>
      <c r="G21595" s="87" t="s">
        <v>437</v>
      </c>
      <c r="H21595" s="92">
        <v>5806</v>
      </c>
      <c r="I21595" s="92">
        <v>5993</v>
      </c>
      <c r="J21595" s="92">
        <v>6336</v>
      </c>
      <c r="K21595" s="92">
        <v>-810</v>
      </c>
      <c r="O21595" s="92">
        <v>5993</v>
      </c>
      <c r="P21595" s="92">
        <v>6336</v>
      </c>
      <c r="Q21595" s="92">
        <v>-810</v>
      </c>
      <c r="AS21595" s="92">
        <v>337</v>
      </c>
      <c r="AT21595" s="92">
        <v>655</v>
      </c>
      <c r="AU21595" s="92">
        <v>121</v>
      </c>
      <c r="AV21595" s="92">
        <v>119</v>
      </c>
      <c r="AW21595" s="92">
        <v>-219</v>
      </c>
      <c r="AX21595" s="92">
        <v>-1250</v>
      </c>
      <c r="AY21595" s="92">
        <v>-550</v>
      </c>
    </row>
    <row r="21596" spans="1:51">
      <c r="A21596" s="83" t="s">
        <v>114</v>
      </c>
      <c r="B21596" s="84">
        <v>43086.041666666664</v>
      </c>
      <c r="C21596" s="85">
        <v>43085</v>
      </c>
      <c r="D21596" s="83">
        <v>18</v>
      </c>
      <c r="E21596" s="84">
        <v>43085.75</v>
      </c>
      <c r="F21596" s="86" t="s">
        <v>436</v>
      </c>
      <c r="G21596" s="87" t="s">
        <v>437</v>
      </c>
      <c r="H21596" s="92">
        <v>6178</v>
      </c>
      <c r="I21596" s="92">
        <v>6253</v>
      </c>
      <c r="J21596" s="92">
        <v>6943</v>
      </c>
      <c r="K21596" s="92">
        <v>-692</v>
      </c>
      <c r="O21596" s="92">
        <v>6253</v>
      </c>
      <c r="P21596" s="92">
        <v>6943</v>
      </c>
      <c r="Q21596" s="92">
        <v>-692</v>
      </c>
      <c r="AS21596" s="92">
        <v>387</v>
      </c>
      <c r="AT21596" s="92">
        <v>654</v>
      </c>
      <c r="AU21596" s="92">
        <v>148</v>
      </c>
      <c r="AV21596" s="92">
        <v>201</v>
      </c>
      <c r="AW21596" s="92">
        <v>-274</v>
      </c>
      <c r="AX21596" s="92">
        <v>-1246</v>
      </c>
      <c r="AY21596" s="92">
        <v>-538</v>
      </c>
    </row>
    <row r="21597" spans="1:51">
      <c r="A21597" s="83" t="s">
        <v>114</v>
      </c>
      <c r="B21597" s="84">
        <v>43086.083333333336</v>
      </c>
      <c r="C21597" s="85">
        <v>43085</v>
      </c>
      <c r="D21597" s="83">
        <v>19</v>
      </c>
      <c r="E21597" s="84">
        <v>43085.791666666664</v>
      </c>
      <c r="F21597" s="86" t="s">
        <v>436</v>
      </c>
      <c r="G21597" s="87" t="s">
        <v>437</v>
      </c>
      <c r="H21597" s="92">
        <v>6238</v>
      </c>
      <c r="I21597" s="92">
        <v>6203</v>
      </c>
      <c r="J21597" s="92">
        <v>7446</v>
      </c>
      <c r="K21597" s="92">
        <v>-341</v>
      </c>
      <c r="O21597" s="92">
        <v>6203</v>
      </c>
      <c r="P21597" s="92">
        <v>7446</v>
      </c>
      <c r="Q21597" s="92">
        <v>-341</v>
      </c>
      <c r="AS21597" s="92">
        <v>424</v>
      </c>
      <c r="AT21597" s="92">
        <v>905</v>
      </c>
      <c r="AU21597" s="92">
        <v>205</v>
      </c>
      <c r="AV21597" s="92">
        <v>270</v>
      </c>
      <c r="AW21597" s="92">
        <v>-233</v>
      </c>
      <c r="AX21597" s="92">
        <v>-1341</v>
      </c>
      <c r="AY21597" s="92">
        <v>-548</v>
      </c>
    </row>
    <row r="21598" spans="1:51">
      <c r="A21598" s="83" t="s">
        <v>114</v>
      </c>
      <c r="B21598" s="84">
        <v>43086.125</v>
      </c>
      <c r="C21598" s="85">
        <v>43085</v>
      </c>
      <c r="D21598" s="83">
        <v>20</v>
      </c>
      <c r="E21598" s="84">
        <v>43085.833333333336</v>
      </c>
      <c r="F21598" s="86" t="s">
        <v>436</v>
      </c>
      <c r="G21598" s="87" t="s">
        <v>437</v>
      </c>
      <c r="H21598" s="92">
        <v>6176</v>
      </c>
      <c r="I21598" s="92">
        <v>6104</v>
      </c>
      <c r="J21598" s="92">
        <v>7192</v>
      </c>
      <c r="K21598" s="92">
        <v>-427</v>
      </c>
      <c r="O21598" s="92">
        <v>6104</v>
      </c>
      <c r="P21598" s="92">
        <v>7192</v>
      </c>
      <c r="Q21598" s="92">
        <v>-427</v>
      </c>
      <c r="AS21598" s="92">
        <v>422</v>
      </c>
      <c r="AT21598" s="92">
        <v>876</v>
      </c>
      <c r="AU21598" s="92">
        <v>136</v>
      </c>
      <c r="AV21598" s="92">
        <v>270</v>
      </c>
      <c r="AW21598" s="92">
        <v>-250</v>
      </c>
      <c r="AX21598" s="92">
        <v>-1328</v>
      </c>
      <c r="AY21598" s="92">
        <v>-530</v>
      </c>
    </row>
    <row r="21599" spans="1:51">
      <c r="A21599" s="83" t="s">
        <v>114</v>
      </c>
      <c r="B21599" s="84">
        <v>43086.166666666664</v>
      </c>
      <c r="C21599" s="85">
        <v>43085</v>
      </c>
      <c r="D21599" s="83">
        <v>21</v>
      </c>
      <c r="E21599" s="84">
        <v>43085.875</v>
      </c>
      <c r="F21599" s="86" t="s">
        <v>436</v>
      </c>
      <c r="G21599" s="87" t="s">
        <v>437</v>
      </c>
      <c r="H21599" s="92">
        <v>6132</v>
      </c>
      <c r="I21599" s="92">
        <v>6053</v>
      </c>
      <c r="J21599" s="92">
        <v>6962</v>
      </c>
      <c r="K21599" s="92">
        <v>-478</v>
      </c>
      <c r="O21599" s="92">
        <v>6053</v>
      </c>
      <c r="P21599" s="92">
        <v>6962</v>
      </c>
      <c r="Q21599" s="92">
        <v>-478</v>
      </c>
      <c r="AS21599" s="92">
        <v>412</v>
      </c>
      <c r="AT21599" s="92">
        <v>863</v>
      </c>
      <c r="AU21599" s="92">
        <v>113</v>
      </c>
      <c r="AV21599" s="92">
        <v>260</v>
      </c>
      <c r="AW21599" s="92">
        <v>-259</v>
      </c>
      <c r="AX21599" s="92">
        <v>-1290</v>
      </c>
      <c r="AY21599" s="92">
        <v>-554</v>
      </c>
    </row>
    <row r="21600" spans="1:51">
      <c r="A21600" s="83" t="s">
        <v>114</v>
      </c>
      <c r="B21600" s="84">
        <v>43086.208333333336</v>
      </c>
      <c r="C21600" s="85">
        <v>43085</v>
      </c>
      <c r="D21600" s="83">
        <v>22</v>
      </c>
      <c r="E21600" s="84">
        <v>43085.916666666664</v>
      </c>
      <c r="F21600" s="86" t="s">
        <v>436</v>
      </c>
      <c r="G21600" s="87" t="s">
        <v>437</v>
      </c>
      <c r="H21600" s="92">
        <v>5983</v>
      </c>
      <c r="I21600" s="92">
        <v>5909</v>
      </c>
      <c r="J21600" s="92">
        <v>6626</v>
      </c>
      <c r="K21600" s="92">
        <v>-506</v>
      </c>
      <c r="O21600" s="92">
        <v>5909</v>
      </c>
      <c r="P21600" s="92">
        <v>6626</v>
      </c>
      <c r="Q21600" s="92">
        <v>-506</v>
      </c>
      <c r="AS21600" s="92">
        <v>413</v>
      </c>
      <c r="AT21600" s="92">
        <v>763</v>
      </c>
      <c r="AU21600" s="92">
        <v>129</v>
      </c>
      <c r="AV21600" s="92">
        <v>233</v>
      </c>
      <c r="AW21600" s="92">
        <v>-277</v>
      </c>
      <c r="AX21600" s="92">
        <v>-1217</v>
      </c>
      <c r="AY21600" s="92">
        <v>-527</v>
      </c>
    </row>
    <row r="21601" spans="1:51">
      <c r="A21601" s="83" t="s">
        <v>114</v>
      </c>
      <c r="B21601" s="84">
        <v>43086.25</v>
      </c>
      <c r="C21601" s="85">
        <v>43085</v>
      </c>
      <c r="D21601" s="83">
        <v>23</v>
      </c>
      <c r="E21601" s="84">
        <v>43085.958333333336</v>
      </c>
      <c r="F21601" s="86" t="s">
        <v>436</v>
      </c>
      <c r="G21601" s="87" t="s">
        <v>437</v>
      </c>
      <c r="H21601" s="92">
        <v>5748</v>
      </c>
      <c r="I21601" s="92">
        <v>5689</v>
      </c>
      <c r="J21601" s="92">
        <v>6445</v>
      </c>
      <c r="K21601" s="92">
        <v>-389</v>
      </c>
      <c r="O21601" s="92">
        <v>5689</v>
      </c>
      <c r="P21601" s="92">
        <v>6445</v>
      </c>
      <c r="Q21601" s="92">
        <v>-389</v>
      </c>
      <c r="AS21601" s="92">
        <v>438</v>
      </c>
      <c r="AT21601" s="92">
        <v>709</v>
      </c>
      <c r="AU21601" s="92">
        <v>110</v>
      </c>
      <c r="AV21601" s="92">
        <v>241</v>
      </c>
      <c r="AW21601" s="92">
        <v>-273</v>
      </c>
      <c r="AX21601" s="92">
        <v>-1071</v>
      </c>
      <c r="AY21601" s="92">
        <v>-520</v>
      </c>
    </row>
    <row r="21602" spans="1:51">
      <c r="A21602" s="83" t="s">
        <v>114</v>
      </c>
      <c r="B21602" s="84">
        <v>43086.291666666664</v>
      </c>
      <c r="C21602" s="85">
        <v>43085</v>
      </c>
      <c r="D21602" s="83">
        <v>24</v>
      </c>
      <c r="E21602" s="84">
        <v>43086</v>
      </c>
      <c r="F21602" s="86" t="s">
        <v>436</v>
      </c>
      <c r="G21602" s="87" t="s">
        <v>437</v>
      </c>
      <c r="H21602" s="92">
        <v>5499</v>
      </c>
      <c r="I21602" s="92">
        <v>5404</v>
      </c>
      <c r="J21602" s="92">
        <v>5895</v>
      </c>
      <c r="K21602" s="92">
        <v>-369</v>
      </c>
      <c r="O21602" s="92">
        <v>5404</v>
      </c>
      <c r="P21602" s="92">
        <v>5895</v>
      </c>
      <c r="Q21602" s="92">
        <v>-369</v>
      </c>
      <c r="AS21602" s="92">
        <v>445</v>
      </c>
      <c r="AT21602" s="92">
        <v>785</v>
      </c>
      <c r="AU21602" s="92">
        <v>124</v>
      </c>
      <c r="AV21602" s="92">
        <v>242</v>
      </c>
      <c r="AW21602" s="92">
        <v>-262</v>
      </c>
      <c r="AX21602" s="92">
        <v>-1327</v>
      </c>
      <c r="AY21602" s="92">
        <v>-352</v>
      </c>
    </row>
    <row r="21603" spans="1:51">
      <c r="A21603" s="83" t="s">
        <v>114</v>
      </c>
      <c r="B21603" s="84">
        <v>43086.333333333336</v>
      </c>
      <c r="C21603" s="85">
        <v>43086</v>
      </c>
      <c r="D21603" s="83">
        <v>1</v>
      </c>
      <c r="E21603" s="84">
        <v>43086.041666666664</v>
      </c>
      <c r="F21603" s="86" t="s">
        <v>436</v>
      </c>
      <c r="G21603" s="87" t="s">
        <v>437</v>
      </c>
      <c r="H21603" s="92">
        <v>5270</v>
      </c>
      <c r="I21603" s="92">
        <v>5146</v>
      </c>
      <c r="J21603" s="92">
        <v>5639</v>
      </c>
      <c r="K21603" s="92">
        <v>-263</v>
      </c>
      <c r="O21603" s="92">
        <v>5146</v>
      </c>
      <c r="P21603" s="92">
        <v>5639</v>
      </c>
      <c r="Q21603" s="92">
        <v>-263</v>
      </c>
      <c r="AS21603" s="92">
        <v>436</v>
      </c>
      <c r="AT21603" s="92">
        <v>817</v>
      </c>
      <c r="AU21603" s="92">
        <v>181</v>
      </c>
      <c r="AV21603" s="92">
        <v>213</v>
      </c>
      <c r="AW21603" s="92">
        <v>-245</v>
      </c>
      <c r="AX21603" s="92">
        <v>-1300</v>
      </c>
      <c r="AY21603" s="92">
        <v>-342</v>
      </c>
    </row>
    <row r="21604" spans="1:51">
      <c r="A21604" s="83" t="s">
        <v>114</v>
      </c>
      <c r="B21604" s="84">
        <v>43086.375</v>
      </c>
      <c r="C21604" s="85">
        <v>43086</v>
      </c>
      <c r="D21604" s="83">
        <v>2</v>
      </c>
      <c r="E21604" s="84">
        <v>43086.083333333336</v>
      </c>
      <c r="F21604" s="86" t="s">
        <v>436</v>
      </c>
      <c r="G21604" s="87" t="s">
        <v>437</v>
      </c>
      <c r="H21604" s="92">
        <v>5222</v>
      </c>
      <c r="I21604" s="92">
        <v>5187</v>
      </c>
      <c r="J21604" s="92">
        <v>5366</v>
      </c>
      <c r="K21604" s="92">
        <v>-452</v>
      </c>
      <c r="O21604" s="92">
        <v>5187</v>
      </c>
      <c r="P21604" s="92">
        <v>5366</v>
      </c>
      <c r="Q21604" s="92">
        <v>-452</v>
      </c>
      <c r="AS21604" s="92">
        <v>439</v>
      </c>
      <c r="AT21604" s="92">
        <v>633</v>
      </c>
      <c r="AU21604" s="92">
        <v>154</v>
      </c>
      <c r="AV21604" s="92">
        <v>189</v>
      </c>
      <c r="AW21604" s="92">
        <v>-286</v>
      </c>
      <c r="AX21604" s="92">
        <v>-1309</v>
      </c>
      <c r="AY21604" s="92">
        <v>-249</v>
      </c>
    </row>
    <row r="21605" spans="1:51">
      <c r="A21605" s="83" t="s">
        <v>114</v>
      </c>
      <c r="B21605" s="84">
        <v>43086.416666666664</v>
      </c>
      <c r="C21605" s="85">
        <v>43086</v>
      </c>
      <c r="D21605" s="83">
        <v>3</v>
      </c>
      <c r="E21605" s="84">
        <v>43086.125</v>
      </c>
      <c r="F21605" s="86" t="s">
        <v>436</v>
      </c>
      <c r="G21605" s="87" t="s">
        <v>437</v>
      </c>
      <c r="H21605" s="92">
        <v>5211</v>
      </c>
      <c r="I21605" s="92">
        <v>5138</v>
      </c>
      <c r="J21605" s="92">
        <v>5402</v>
      </c>
      <c r="K21605" s="92">
        <v>-373</v>
      </c>
      <c r="O21605" s="92">
        <v>5138</v>
      </c>
      <c r="P21605" s="92">
        <v>5402</v>
      </c>
      <c r="Q21605" s="92">
        <v>-373</v>
      </c>
      <c r="AS21605" s="92">
        <v>418</v>
      </c>
      <c r="AT21605" s="92">
        <v>709</v>
      </c>
      <c r="AU21605" s="92">
        <v>174</v>
      </c>
      <c r="AV21605" s="92">
        <v>197</v>
      </c>
      <c r="AW21605" s="92">
        <v>-256</v>
      </c>
      <c r="AX21605" s="92">
        <v>-1305</v>
      </c>
      <c r="AY21605" s="92">
        <v>-287</v>
      </c>
    </row>
    <row r="21606" spans="1:51">
      <c r="A21606" s="83" t="s">
        <v>114</v>
      </c>
      <c r="B21606" s="84">
        <v>43086.458333333336</v>
      </c>
      <c r="C21606" s="85">
        <v>43086</v>
      </c>
      <c r="D21606" s="83">
        <v>4</v>
      </c>
      <c r="E21606" s="84">
        <v>43086.166666666664</v>
      </c>
      <c r="F21606" s="86" t="s">
        <v>436</v>
      </c>
      <c r="G21606" s="87" t="s">
        <v>437</v>
      </c>
      <c r="H21606" s="92">
        <v>5190</v>
      </c>
      <c r="I21606" s="92">
        <v>4989</v>
      </c>
      <c r="J21606" s="92">
        <v>5246</v>
      </c>
      <c r="K21606" s="92">
        <v>-318</v>
      </c>
      <c r="O21606" s="92">
        <v>4989</v>
      </c>
      <c r="P21606" s="92">
        <v>5246</v>
      </c>
      <c r="Q21606" s="92">
        <v>-318</v>
      </c>
      <c r="AS21606" s="92">
        <v>407</v>
      </c>
      <c r="AT21606" s="92">
        <v>738</v>
      </c>
      <c r="AU21606" s="92">
        <v>209</v>
      </c>
      <c r="AV21606" s="92">
        <v>173</v>
      </c>
      <c r="AW21606" s="92">
        <v>-229</v>
      </c>
      <c r="AX21606" s="92">
        <v>-1303</v>
      </c>
      <c r="AY21606" s="92">
        <v>-290</v>
      </c>
    </row>
    <row r="21607" spans="1:51">
      <c r="A21607" s="83" t="s">
        <v>114</v>
      </c>
      <c r="B21607" s="84">
        <v>43086.5</v>
      </c>
      <c r="C21607" s="85">
        <v>43086</v>
      </c>
      <c r="D21607" s="83">
        <v>5</v>
      </c>
      <c r="E21607" s="84">
        <v>43086.208333333336</v>
      </c>
      <c r="F21607" s="86" t="s">
        <v>436</v>
      </c>
      <c r="G21607" s="87" t="s">
        <v>437</v>
      </c>
      <c r="H21607" s="92">
        <v>5244</v>
      </c>
      <c r="I21607" s="92">
        <v>5114</v>
      </c>
      <c r="J21607" s="92">
        <v>5280</v>
      </c>
      <c r="K21607" s="92">
        <v>-420</v>
      </c>
      <c r="O21607" s="92">
        <v>5114</v>
      </c>
      <c r="P21607" s="92">
        <v>5280</v>
      </c>
      <c r="Q21607" s="92">
        <v>-420</v>
      </c>
      <c r="AS21607" s="92">
        <v>410</v>
      </c>
      <c r="AT21607" s="92">
        <v>711</v>
      </c>
      <c r="AU21607" s="92">
        <v>213</v>
      </c>
      <c r="AV21607" s="92">
        <v>175</v>
      </c>
      <c r="AW21607" s="92">
        <v>-240</v>
      </c>
      <c r="AX21607" s="92">
        <v>-1308</v>
      </c>
      <c r="AY21607" s="92">
        <v>-358</v>
      </c>
    </row>
    <row r="21608" spans="1:51">
      <c r="A21608" s="83" t="s">
        <v>114</v>
      </c>
      <c r="B21608" s="84">
        <v>43086.541666666664</v>
      </c>
      <c r="C21608" s="85">
        <v>43086</v>
      </c>
      <c r="D21608" s="83">
        <v>6</v>
      </c>
      <c r="E21608" s="84">
        <v>43086.25</v>
      </c>
      <c r="F21608" s="86" t="s">
        <v>436</v>
      </c>
      <c r="G21608" s="87" t="s">
        <v>437</v>
      </c>
      <c r="H21608" s="92">
        <v>5384</v>
      </c>
      <c r="I21608" s="92">
        <v>5197</v>
      </c>
      <c r="J21608" s="92">
        <v>5378</v>
      </c>
      <c r="K21608" s="92">
        <v>-451</v>
      </c>
      <c r="O21608" s="92">
        <v>5197</v>
      </c>
      <c r="P21608" s="92">
        <v>5378</v>
      </c>
      <c r="Q21608" s="92">
        <v>-451</v>
      </c>
      <c r="AS21608" s="92">
        <v>405</v>
      </c>
      <c r="AT21608" s="92">
        <v>718</v>
      </c>
      <c r="AU21608" s="92">
        <v>192</v>
      </c>
      <c r="AV21608" s="92">
        <v>162</v>
      </c>
      <c r="AW21608" s="92">
        <v>-249</v>
      </c>
      <c r="AX21608" s="92">
        <v>-1304</v>
      </c>
      <c r="AY21608" s="92">
        <v>-351</v>
      </c>
    </row>
    <row r="21609" spans="1:51">
      <c r="A21609" s="83" t="s">
        <v>114</v>
      </c>
      <c r="B21609" s="84">
        <v>43086.583333333336</v>
      </c>
      <c r="C21609" s="85">
        <v>43086</v>
      </c>
      <c r="D21609" s="83">
        <v>7</v>
      </c>
      <c r="E21609" s="84">
        <v>43086.291666666664</v>
      </c>
      <c r="F21609" s="86" t="s">
        <v>436</v>
      </c>
      <c r="G21609" s="87" t="s">
        <v>437</v>
      </c>
      <c r="H21609" s="92">
        <v>5567</v>
      </c>
      <c r="I21609" s="92">
        <v>5317</v>
      </c>
      <c r="J21609" s="92">
        <v>5677</v>
      </c>
      <c r="K21609" s="92">
        <v>-430</v>
      </c>
      <c r="O21609" s="92">
        <v>5317</v>
      </c>
      <c r="P21609" s="92">
        <v>5677</v>
      </c>
      <c r="Q21609" s="92">
        <v>-430</v>
      </c>
      <c r="AS21609" s="92">
        <v>445</v>
      </c>
      <c r="AT21609" s="92">
        <v>746</v>
      </c>
      <c r="AU21609" s="92">
        <v>206</v>
      </c>
      <c r="AV21609" s="92">
        <v>184</v>
      </c>
      <c r="AW21609" s="92">
        <v>-276</v>
      </c>
      <c r="AX21609" s="92">
        <v>-1295</v>
      </c>
      <c r="AY21609" s="92">
        <v>-417</v>
      </c>
    </row>
    <row r="21610" spans="1:51">
      <c r="A21610" s="83" t="s">
        <v>114</v>
      </c>
      <c r="B21610" s="84">
        <v>43086.625</v>
      </c>
      <c r="C21610" s="85">
        <v>43086</v>
      </c>
      <c r="D21610" s="83">
        <v>8</v>
      </c>
      <c r="E21610" s="84">
        <v>43086.333333333336</v>
      </c>
      <c r="F21610" s="86" t="s">
        <v>436</v>
      </c>
      <c r="G21610" s="87" t="s">
        <v>437</v>
      </c>
      <c r="H21610" s="92">
        <v>5674</v>
      </c>
      <c r="I21610" s="92">
        <v>5522</v>
      </c>
      <c r="J21610" s="92">
        <v>5834</v>
      </c>
      <c r="K21610" s="92">
        <v>-511</v>
      </c>
      <c r="O21610" s="92">
        <v>5522</v>
      </c>
      <c r="P21610" s="92">
        <v>5834</v>
      </c>
      <c r="Q21610" s="92">
        <v>-511</v>
      </c>
      <c r="AS21610" s="92">
        <v>457</v>
      </c>
      <c r="AT21610" s="92">
        <v>681</v>
      </c>
      <c r="AU21610" s="92">
        <v>214</v>
      </c>
      <c r="AV21610" s="92">
        <v>187</v>
      </c>
      <c r="AW21610" s="92">
        <v>-308</v>
      </c>
      <c r="AX21610" s="92">
        <v>-1299</v>
      </c>
      <c r="AY21610" s="92">
        <v>-420</v>
      </c>
    </row>
    <row r="21611" spans="1:51">
      <c r="A21611" s="83" t="s">
        <v>114</v>
      </c>
      <c r="B21611" s="84">
        <v>43086.666666666664</v>
      </c>
      <c r="C21611" s="85">
        <v>43086</v>
      </c>
      <c r="D21611" s="83">
        <v>9</v>
      </c>
      <c r="E21611" s="84">
        <v>43086.375</v>
      </c>
      <c r="F21611" s="86" t="s">
        <v>436</v>
      </c>
      <c r="G21611" s="87" t="s">
        <v>437</v>
      </c>
      <c r="H21611" s="92">
        <v>5679</v>
      </c>
      <c r="I21611" s="92">
        <v>5641</v>
      </c>
      <c r="J21611" s="92">
        <v>5952</v>
      </c>
      <c r="K21611" s="92">
        <v>-477</v>
      </c>
      <c r="O21611" s="92">
        <v>5641</v>
      </c>
      <c r="P21611" s="92">
        <v>5952</v>
      </c>
      <c r="Q21611" s="92">
        <v>-477</v>
      </c>
      <c r="AS21611" s="92">
        <v>429</v>
      </c>
      <c r="AT21611" s="92">
        <v>757</v>
      </c>
      <c r="AU21611" s="92">
        <v>208</v>
      </c>
      <c r="AV21611" s="92">
        <v>168</v>
      </c>
      <c r="AW21611" s="92">
        <v>-306</v>
      </c>
      <c r="AX21611" s="92">
        <v>-1303</v>
      </c>
      <c r="AY21611" s="92">
        <v>-407</v>
      </c>
    </row>
    <row r="21612" spans="1:51">
      <c r="A21612" s="83" t="s">
        <v>114</v>
      </c>
      <c r="B21612" s="84">
        <v>43086.708333333336</v>
      </c>
      <c r="C21612" s="85">
        <v>43086</v>
      </c>
      <c r="D21612" s="83">
        <v>10</v>
      </c>
      <c r="E21612" s="84">
        <v>43086.416666666664</v>
      </c>
      <c r="F21612" s="86" t="s">
        <v>436</v>
      </c>
      <c r="G21612" s="87" t="s">
        <v>437</v>
      </c>
      <c r="H21612" s="92">
        <v>5682</v>
      </c>
      <c r="I21612" s="92">
        <v>5656</v>
      </c>
      <c r="J21612" s="92">
        <v>5815</v>
      </c>
      <c r="K21612" s="92">
        <v>-586</v>
      </c>
      <c r="O21612" s="92">
        <v>5656</v>
      </c>
      <c r="P21612" s="92">
        <v>5815</v>
      </c>
      <c r="Q21612" s="92">
        <v>-586</v>
      </c>
      <c r="AS21612" s="92">
        <v>326</v>
      </c>
      <c r="AT21612" s="92">
        <v>907</v>
      </c>
      <c r="AU21612" s="92">
        <v>157</v>
      </c>
      <c r="AV21612" s="92">
        <v>48</v>
      </c>
      <c r="AW21612" s="92">
        <v>-203</v>
      </c>
      <c r="AX21612" s="92">
        <v>-1332</v>
      </c>
      <c r="AY21612" s="92">
        <v>-466</v>
      </c>
    </row>
    <row r="21613" spans="1:51">
      <c r="A21613" s="83" t="s">
        <v>114</v>
      </c>
      <c r="B21613" s="84">
        <v>43086.75</v>
      </c>
      <c r="C21613" s="85">
        <v>43086</v>
      </c>
      <c r="D21613" s="83">
        <v>11</v>
      </c>
      <c r="E21613" s="84">
        <v>43086.458333333336</v>
      </c>
      <c r="F21613" s="86" t="s">
        <v>436</v>
      </c>
      <c r="G21613" s="87" t="s">
        <v>437</v>
      </c>
      <c r="H21613" s="92">
        <v>5633</v>
      </c>
      <c r="I21613" s="92">
        <v>5601</v>
      </c>
      <c r="J21613" s="92">
        <v>5634</v>
      </c>
      <c r="K21613" s="92">
        <v>-640</v>
      </c>
      <c r="O21613" s="92">
        <v>5601</v>
      </c>
      <c r="P21613" s="92">
        <v>5634</v>
      </c>
      <c r="Q21613" s="92">
        <v>-640</v>
      </c>
      <c r="AS21613" s="92">
        <v>243</v>
      </c>
      <c r="AT21613" s="92">
        <v>1016</v>
      </c>
      <c r="AU21613" s="92">
        <v>130</v>
      </c>
      <c r="AV21613" s="92">
        <v>-30</v>
      </c>
      <c r="AW21613" s="92">
        <v>-118</v>
      </c>
      <c r="AX21613" s="92">
        <v>-1311</v>
      </c>
      <c r="AY21613" s="92">
        <v>-547</v>
      </c>
    </row>
    <row r="21614" spans="1:51">
      <c r="A21614" s="83" t="s">
        <v>114</v>
      </c>
      <c r="B21614" s="84">
        <v>43086.791666666664</v>
      </c>
      <c r="C21614" s="85">
        <v>43086</v>
      </c>
      <c r="D21614" s="83">
        <v>12</v>
      </c>
      <c r="E21614" s="84">
        <v>43086.5</v>
      </c>
      <c r="F21614" s="86" t="s">
        <v>436</v>
      </c>
      <c r="G21614" s="87" t="s">
        <v>437</v>
      </c>
      <c r="H21614" s="92">
        <v>5566</v>
      </c>
      <c r="I21614" s="92">
        <v>5544</v>
      </c>
      <c r="J21614" s="92">
        <v>5765</v>
      </c>
      <c r="K21614" s="92">
        <v>-460</v>
      </c>
      <c r="O21614" s="92">
        <v>5544</v>
      </c>
      <c r="P21614" s="92">
        <v>5765</v>
      </c>
      <c r="Q21614" s="92">
        <v>-460</v>
      </c>
      <c r="AS21614" s="92">
        <v>221</v>
      </c>
      <c r="AT21614" s="92">
        <v>1087</v>
      </c>
      <c r="AU21614" s="92">
        <v>122</v>
      </c>
      <c r="AV21614" s="92">
        <v>-37</v>
      </c>
      <c r="AW21614" s="92">
        <v>-42</v>
      </c>
      <c r="AX21614" s="92">
        <v>-1147</v>
      </c>
      <c r="AY21614" s="92">
        <v>-641</v>
      </c>
    </row>
    <row r="21615" spans="1:51">
      <c r="A21615" s="83" t="s">
        <v>114</v>
      </c>
      <c r="B21615" s="84">
        <v>43086.833333333336</v>
      </c>
      <c r="C21615" s="85">
        <v>43086</v>
      </c>
      <c r="D21615" s="83">
        <v>13</v>
      </c>
      <c r="E21615" s="84">
        <v>43086.541666666664</v>
      </c>
      <c r="F21615" s="86" t="s">
        <v>436</v>
      </c>
      <c r="G21615" s="87" t="s">
        <v>437</v>
      </c>
      <c r="H21615" s="92">
        <v>5473</v>
      </c>
      <c r="I21615" s="92">
        <v>5542</v>
      </c>
      <c r="J21615" s="92">
        <v>5878</v>
      </c>
      <c r="K21615" s="92">
        <v>-388</v>
      </c>
      <c r="O21615" s="92">
        <v>5542</v>
      </c>
      <c r="P21615" s="92">
        <v>5878</v>
      </c>
      <c r="Q21615" s="92">
        <v>-388</v>
      </c>
      <c r="AS21615" s="92">
        <v>211</v>
      </c>
      <c r="AT21615" s="92">
        <v>1187</v>
      </c>
      <c r="AU21615" s="92">
        <v>126</v>
      </c>
      <c r="AV21615" s="92">
        <v>-32</v>
      </c>
      <c r="AW21615" s="92">
        <v>8</v>
      </c>
      <c r="AX21615" s="92">
        <v>-1216</v>
      </c>
      <c r="AY21615" s="92">
        <v>-650</v>
      </c>
    </row>
    <row r="21616" spans="1:51">
      <c r="A21616" s="83" t="s">
        <v>114</v>
      </c>
      <c r="B21616" s="84">
        <v>43086.875</v>
      </c>
      <c r="C21616" s="85">
        <v>43086</v>
      </c>
      <c r="D21616" s="83">
        <v>14</v>
      </c>
      <c r="E21616" s="84">
        <v>43086.583333333336</v>
      </c>
      <c r="F21616" s="86" t="s">
        <v>436</v>
      </c>
      <c r="G21616" s="87" t="s">
        <v>437</v>
      </c>
      <c r="H21616" s="92">
        <v>5478</v>
      </c>
      <c r="I21616" s="92">
        <v>5473</v>
      </c>
      <c r="J21616" s="92">
        <v>6230</v>
      </c>
      <c r="K21616" s="92">
        <v>47</v>
      </c>
      <c r="O21616" s="92">
        <v>5473</v>
      </c>
      <c r="P21616" s="92">
        <v>6230</v>
      </c>
      <c r="Q21616" s="92">
        <v>47</v>
      </c>
      <c r="AS21616" s="92">
        <v>264</v>
      </c>
      <c r="AT21616" s="92">
        <v>1257</v>
      </c>
      <c r="AU21616" s="92">
        <v>142</v>
      </c>
      <c r="AV21616" s="92">
        <v>11</v>
      </c>
      <c r="AW21616" s="92">
        <v>22</v>
      </c>
      <c r="AX21616" s="92">
        <v>-1137</v>
      </c>
      <c r="AY21616" s="92">
        <v>-489</v>
      </c>
    </row>
    <row r="21617" spans="1:51">
      <c r="A21617" s="83" t="s">
        <v>114</v>
      </c>
      <c r="B21617" s="84">
        <v>43086.916666666664</v>
      </c>
      <c r="C21617" s="85">
        <v>43086</v>
      </c>
      <c r="D21617" s="83">
        <v>15</v>
      </c>
      <c r="E21617" s="84">
        <v>43086.625</v>
      </c>
      <c r="F21617" s="86" t="s">
        <v>436</v>
      </c>
      <c r="G21617" s="87" t="s">
        <v>437</v>
      </c>
      <c r="H21617" s="92">
        <v>5440</v>
      </c>
      <c r="I21617" s="92">
        <v>5526</v>
      </c>
      <c r="J21617" s="92">
        <v>6167</v>
      </c>
      <c r="K21617" s="92">
        <v>-83</v>
      </c>
      <c r="O21617" s="92">
        <v>5526</v>
      </c>
      <c r="P21617" s="92">
        <v>6167</v>
      </c>
      <c r="Q21617" s="92">
        <v>-83</v>
      </c>
      <c r="AS21617" s="92">
        <v>248</v>
      </c>
      <c r="AT21617" s="92">
        <v>1118</v>
      </c>
      <c r="AU21617" s="92">
        <v>141</v>
      </c>
      <c r="AV21617" s="92">
        <v>-17</v>
      </c>
      <c r="AW21617" s="92">
        <v>-16</v>
      </c>
      <c r="AX21617" s="92">
        <v>-1055</v>
      </c>
      <c r="AY21617" s="92">
        <v>-479</v>
      </c>
    </row>
    <row r="21618" spans="1:51">
      <c r="A21618" s="83" t="s">
        <v>114</v>
      </c>
      <c r="B21618" s="84">
        <v>43086.958333333336</v>
      </c>
      <c r="C21618" s="85">
        <v>43086</v>
      </c>
      <c r="D21618" s="83">
        <v>16</v>
      </c>
      <c r="E21618" s="84">
        <v>43086.666666666664</v>
      </c>
      <c r="F21618" s="86" t="s">
        <v>436</v>
      </c>
      <c r="G21618" s="87" t="s">
        <v>437</v>
      </c>
      <c r="H21618" s="92">
        <v>5579</v>
      </c>
      <c r="I21618" s="92">
        <v>5543</v>
      </c>
      <c r="J21618" s="92">
        <v>6044</v>
      </c>
      <c r="K21618" s="92">
        <v>-188</v>
      </c>
      <c r="O21618" s="92">
        <v>5543</v>
      </c>
      <c r="P21618" s="92">
        <v>6044</v>
      </c>
      <c r="Q21618" s="92">
        <v>-188</v>
      </c>
      <c r="AS21618" s="92">
        <v>281</v>
      </c>
      <c r="AT21618" s="92">
        <v>927</v>
      </c>
      <c r="AU21618" s="92">
        <v>150</v>
      </c>
      <c r="AV21618" s="92">
        <v>17</v>
      </c>
      <c r="AW21618" s="92">
        <v>-75</v>
      </c>
      <c r="AX21618" s="92">
        <v>-1008</v>
      </c>
      <c r="AY21618" s="92">
        <v>-458</v>
      </c>
    </row>
    <row r="21619" spans="1:51">
      <c r="A21619" s="83" t="s">
        <v>114</v>
      </c>
      <c r="B21619" s="84">
        <v>43087</v>
      </c>
      <c r="C21619" s="85">
        <v>43086</v>
      </c>
      <c r="D21619" s="83">
        <v>17</v>
      </c>
      <c r="E21619" s="84">
        <v>43086.708333333336</v>
      </c>
      <c r="F21619" s="86" t="s">
        <v>436</v>
      </c>
      <c r="G21619" s="87" t="s">
        <v>437</v>
      </c>
      <c r="H21619" s="92">
        <v>5759</v>
      </c>
      <c r="I21619" s="92">
        <v>5828</v>
      </c>
      <c r="J21619" s="92">
        <v>6473</v>
      </c>
      <c r="K21619" s="92">
        <v>-289</v>
      </c>
      <c r="O21619" s="92">
        <v>5828</v>
      </c>
      <c r="P21619" s="92">
        <v>6473</v>
      </c>
      <c r="Q21619" s="92">
        <v>-289</v>
      </c>
      <c r="AS21619" s="92">
        <v>373</v>
      </c>
      <c r="AT21619" s="92">
        <v>813</v>
      </c>
      <c r="AU21619" s="92">
        <v>187</v>
      </c>
      <c r="AV21619" s="92">
        <v>120</v>
      </c>
      <c r="AW21619" s="92">
        <v>-164</v>
      </c>
      <c r="AX21619" s="92">
        <v>-1264</v>
      </c>
      <c r="AY21619" s="92">
        <v>-331</v>
      </c>
    </row>
    <row r="21620" spans="1:51">
      <c r="A21620" s="83" t="s">
        <v>114</v>
      </c>
      <c r="B21620" s="84">
        <v>43087.041666666664</v>
      </c>
      <c r="C21620" s="85">
        <v>43086</v>
      </c>
      <c r="D21620" s="83">
        <v>18</v>
      </c>
      <c r="E21620" s="84">
        <v>43086.75</v>
      </c>
      <c r="F21620" s="86" t="s">
        <v>436</v>
      </c>
      <c r="G21620" s="87" t="s">
        <v>437</v>
      </c>
      <c r="H21620" s="92">
        <v>6173</v>
      </c>
      <c r="I21620" s="92">
        <v>6203</v>
      </c>
      <c r="J21620" s="92">
        <v>7117</v>
      </c>
      <c r="K21620" s="92">
        <v>-289</v>
      </c>
      <c r="O21620" s="92">
        <v>6203</v>
      </c>
      <c r="P21620" s="92">
        <v>7117</v>
      </c>
      <c r="Q21620" s="92">
        <v>-289</v>
      </c>
      <c r="AS21620" s="92">
        <v>412</v>
      </c>
      <c r="AT21620" s="92">
        <v>692</v>
      </c>
      <c r="AU21620" s="92">
        <v>242</v>
      </c>
      <c r="AV21620" s="92">
        <v>186</v>
      </c>
      <c r="AW21620" s="92">
        <v>-234</v>
      </c>
      <c r="AX21620" s="92">
        <v>-1227</v>
      </c>
      <c r="AY21620" s="92">
        <v>-337</v>
      </c>
    </row>
    <row r="21621" spans="1:51">
      <c r="A21621" s="83" t="s">
        <v>114</v>
      </c>
      <c r="B21621" s="84">
        <v>43087.083333333336</v>
      </c>
      <c r="C21621" s="85">
        <v>43086</v>
      </c>
      <c r="D21621" s="83">
        <v>19</v>
      </c>
      <c r="E21621" s="84">
        <v>43086.791666666664</v>
      </c>
      <c r="F21621" s="86" t="s">
        <v>436</v>
      </c>
      <c r="G21621" s="87" t="s">
        <v>437</v>
      </c>
      <c r="H21621" s="92">
        <v>6271</v>
      </c>
      <c r="I21621" s="92">
        <v>6214</v>
      </c>
      <c r="J21621" s="92">
        <v>7663</v>
      </c>
      <c r="K21621" s="92">
        <v>59</v>
      </c>
      <c r="O21621" s="92">
        <v>6214</v>
      </c>
      <c r="P21621" s="92">
        <v>7663</v>
      </c>
      <c r="Q21621" s="92">
        <v>59</v>
      </c>
      <c r="AS21621" s="92">
        <v>466</v>
      </c>
      <c r="AT21621" s="92">
        <v>900</v>
      </c>
      <c r="AU21621" s="92">
        <v>270</v>
      </c>
      <c r="AV21621" s="92">
        <v>273</v>
      </c>
      <c r="AW21621" s="92">
        <v>-213</v>
      </c>
      <c r="AX21621" s="92">
        <v>-1333</v>
      </c>
      <c r="AY21621" s="92">
        <v>-280</v>
      </c>
    </row>
    <row r="21622" spans="1:51">
      <c r="A21622" s="83" t="s">
        <v>114</v>
      </c>
      <c r="B21622" s="84">
        <v>43087.125</v>
      </c>
      <c r="C21622" s="85">
        <v>43086</v>
      </c>
      <c r="D21622" s="83">
        <v>20</v>
      </c>
      <c r="E21622" s="84">
        <v>43086.833333333336</v>
      </c>
      <c r="F21622" s="86" t="s">
        <v>436</v>
      </c>
      <c r="G21622" s="87" t="s">
        <v>437</v>
      </c>
      <c r="H21622" s="92">
        <v>6237</v>
      </c>
      <c r="I21622" s="92">
        <v>6173</v>
      </c>
      <c r="J21622" s="92">
        <v>7622</v>
      </c>
      <c r="K21622" s="92">
        <v>63</v>
      </c>
      <c r="O21622" s="92">
        <v>6173</v>
      </c>
      <c r="P21622" s="92">
        <v>7622</v>
      </c>
      <c r="Q21622" s="92">
        <v>63</v>
      </c>
      <c r="AS21622" s="92">
        <v>472</v>
      </c>
      <c r="AT21622" s="92">
        <v>870</v>
      </c>
      <c r="AU21622" s="92">
        <v>267</v>
      </c>
      <c r="AV21622" s="92">
        <v>272</v>
      </c>
      <c r="AW21622" s="92">
        <v>-228</v>
      </c>
      <c r="AX21622" s="92">
        <v>-1326</v>
      </c>
      <c r="AY21622" s="92">
        <v>-241</v>
      </c>
    </row>
    <row r="21623" spans="1:51">
      <c r="A21623" s="83" t="s">
        <v>114</v>
      </c>
      <c r="B21623" s="84">
        <v>43087.166666666664</v>
      </c>
      <c r="C21623" s="85">
        <v>43086</v>
      </c>
      <c r="D21623" s="83">
        <v>21</v>
      </c>
      <c r="E21623" s="84">
        <v>43086.875</v>
      </c>
      <c r="F21623" s="86" t="s">
        <v>436</v>
      </c>
      <c r="G21623" s="87" t="s">
        <v>437</v>
      </c>
      <c r="H21623" s="92">
        <v>6217</v>
      </c>
      <c r="I21623" s="92">
        <v>6217</v>
      </c>
      <c r="J21623" s="92">
        <v>7377</v>
      </c>
      <c r="K21623" s="92">
        <v>-50</v>
      </c>
      <c r="O21623" s="92">
        <v>6217</v>
      </c>
      <c r="P21623" s="92">
        <v>7377</v>
      </c>
      <c r="Q21623" s="92">
        <v>-50</v>
      </c>
      <c r="AS21623" s="92">
        <v>472</v>
      </c>
      <c r="AT21623" s="92">
        <v>738</v>
      </c>
      <c r="AU21623" s="92">
        <v>255</v>
      </c>
      <c r="AV21623" s="92">
        <v>258</v>
      </c>
      <c r="AW21623" s="92">
        <v>-237</v>
      </c>
      <c r="AX21623" s="92">
        <v>-1235</v>
      </c>
      <c r="AY21623" s="92">
        <v>-278</v>
      </c>
    </row>
    <row r="21624" spans="1:51">
      <c r="A21624" s="83" t="s">
        <v>114</v>
      </c>
      <c r="B21624" s="84">
        <v>43087.208333333336</v>
      </c>
      <c r="C21624" s="85">
        <v>43086</v>
      </c>
      <c r="D21624" s="83">
        <v>22</v>
      </c>
      <c r="E21624" s="84">
        <v>43086.916666666664</v>
      </c>
      <c r="F21624" s="86" t="s">
        <v>436</v>
      </c>
      <c r="G21624" s="87" t="s">
        <v>437</v>
      </c>
      <c r="H21624" s="92">
        <v>6068</v>
      </c>
      <c r="I21624" s="92">
        <v>6053</v>
      </c>
      <c r="J21624" s="92">
        <v>7137</v>
      </c>
      <c r="K21624" s="92">
        <v>7</v>
      </c>
      <c r="O21624" s="92">
        <v>6053</v>
      </c>
      <c r="P21624" s="92">
        <v>7137</v>
      </c>
      <c r="Q21624" s="92">
        <v>7</v>
      </c>
      <c r="AS21624" s="92">
        <v>454</v>
      </c>
      <c r="AT21624" s="92">
        <v>502</v>
      </c>
      <c r="AU21624" s="92">
        <v>252</v>
      </c>
      <c r="AV21624" s="92">
        <v>244</v>
      </c>
      <c r="AW21624" s="92">
        <v>-253</v>
      </c>
      <c r="AX21624" s="92">
        <v>-838</v>
      </c>
      <c r="AY21624" s="92">
        <v>-331</v>
      </c>
    </row>
    <row r="21625" spans="1:51">
      <c r="A21625" s="83" t="s">
        <v>114</v>
      </c>
      <c r="B21625" s="84">
        <v>43087.25</v>
      </c>
      <c r="C21625" s="85">
        <v>43086</v>
      </c>
      <c r="D21625" s="83">
        <v>23</v>
      </c>
      <c r="E21625" s="84">
        <v>43086.958333333336</v>
      </c>
      <c r="F21625" s="86" t="s">
        <v>436</v>
      </c>
      <c r="G21625" s="87" t="s">
        <v>437</v>
      </c>
      <c r="H21625" s="92">
        <v>5806</v>
      </c>
      <c r="I21625" s="92">
        <v>5768</v>
      </c>
      <c r="J21625" s="92">
        <v>6862</v>
      </c>
      <c r="K21625" s="92">
        <v>142</v>
      </c>
      <c r="O21625" s="92">
        <v>5768</v>
      </c>
      <c r="P21625" s="92">
        <v>6862</v>
      </c>
      <c r="Q21625" s="92">
        <v>142</v>
      </c>
      <c r="AS21625" s="92">
        <v>449</v>
      </c>
      <c r="AT21625" s="92">
        <v>518</v>
      </c>
      <c r="AU21625" s="92">
        <v>294</v>
      </c>
      <c r="AV21625" s="92">
        <v>251</v>
      </c>
      <c r="AW21625" s="92">
        <v>-253</v>
      </c>
      <c r="AX21625" s="92">
        <v>-796</v>
      </c>
      <c r="AY21625" s="92">
        <v>-298</v>
      </c>
    </row>
    <row r="21626" spans="1:51">
      <c r="A21626" s="83" t="s">
        <v>114</v>
      </c>
      <c r="B21626" s="84">
        <v>43087.291666666664</v>
      </c>
      <c r="C21626" s="85">
        <v>43086</v>
      </c>
      <c r="D21626" s="83">
        <v>24</v>
      </c>
      <c r="E21626" s="84">
        <v>43087</v>
      </c>
      <c r="F21626" s="86" t="s">
        <v>436</v>
      </c>
      <c r="G21626" s="87" t="s">
        <v>437</v>
      </c>
      <c r="H21626" s="92">
        <v>5505</v>
      </c>
      <c r="I21626" s="92">
        <v>5445</v>
      </c>
      <c r="J21626" s="92">
        <v>6346</v>
      </c>
      <c r="K21626" s="92">
        <v>158</v>
      </c>
      <c r="O21626" s="92">
        <v>5445</v>
      </c>
      <c r="P21626" s="92">
        <v>6346</v>
      </c>
      <c r="Q21626" s="92">
        <v>158</v>
      </c>
      <c r="AS21626" s="92">
        <v>419</v>
      </c>
      <c r="AT21626" s="92">
        <v>567</v>
      </c>
      <c r="AU21626" s="92">
        <v>300</v>
      </c>
      <c r="AV21626" s="92">
        <v>236</v>
      </c>
      <c r="AW21626" s="92">
        <v>-245</v>
      </c>
      <c r="AX21626" s="92">
        <v>-802</v>
      </c>
      <c r="AY21626" s="92">
        <v>-294</v>
      </c>
    </row>
    <row r="21627" spans="1:51">
      <c r="A21627" s="83" t="s">
        <v>114</v>
      </c>
      <c r="B21627" s="84">
        <v>43087.333333333336</v>
      </c>
      <c r="C21627" s="85">
        <v>43087</v>
      </c>
      <c r="D21627" s="83">
        <v>1</v>
      </c>
      <c r="E21627" s="84">
        <v>43087.041666666664</v>
      </c>
      <c r="F21627" s="86" t="s">
        <v>436</v>
      </c>
      <c r="G21627" s="87" t="s">
        <v>437</v>
      </c>
      <c r="H21627" s="92">
        <v>5252</v>
      </c>
      <c r="I21627" s="92">
        <v>5287</v>
      </c>
      <c r="J21627" s="92">
        <v>5997</v>
      </c>
      <c r="K21627" s="92">
        <v>160</v>
      </c>
      <c r="O21627" s="92">
        <v>5287</v>
      </c>
      <c r="P21627" s="92">
        <v>5997</v>
      </c>
      <c r="Q21627" s="92">
        <v>160</v>
      </c>
      <c r="AS21627" s="92">
        <v>411</v>
      </c>
      <c r="AT21627" s="92">
        <v>473</v>
      </c>
      <c r="AU21627" s="92">
        <v>271</v>
      </c>
      <c r="AV21627" s="92">
        <v>203</v>
      </c>
      <c r="AW21627" s="92">
        <v>-255</v>
      </c>
      <c r="AX21627" s="92">
        <v>-683</v>
      </c>
      <c r="AY21627" s="92">
        <v>-236</v>
      </c>
    </row>
    <row r="21628" spans="1:51">
      <c r="A21628" s="83" t="s">
        <v>114</v>
      </c>
      <c r="B21628" s="84">
        <v>43087.375</v>
      </c>
      <c r="C21628" s="85">
        <v>43087</v>
      </c>
      <c r="D21628" s="83">
        <v>2</v>
      </c>
      <c r="E21628" s="84">
        <v>43087.083333333336</v>
      </c>
      <c r="F21628" s="86" t="s">
        <v>436</v>
      </c>
      <c r="G21628" s="87" t="s">
        <v>437</v>
      </c>
      <c r="H21628" s="92">
        <v>5163</v>
      </c>
      <c r="I21628" s="92">
        <v>5167</v>
      </c>
      <c r="J21628" s="92">
        <v>5808</v>
      </c>
      <c r="K21628" s="92">
        <v>119</v>
      </c>
      <c r="O21628" s="92">
        <v>5167</v>
      </c>
      <c r="P21628" s="92">
        <v>5808</v>
      </c>
      <c r="Q21628" s="92">
        <v>119</v>
      </c>
      <c r="AS21628" s="92">
        <v>388</v>
      </c>
      <c r="AT21628" s="92">
        <v>462</v>
      </c>
      <c r="AU21628" s="92">
        <v>259</v>
      </c>
      <c r="AV21628" s="92">
        <v>155</v>
      </c>
      <c r="AW21628" s="92">
        <v>-249</v>
      </c>
      <c r="AX21628" s="92">
        <v>-613</v>
      </c>
      <c r="AY21628" s="92">
        <v>-260</v>
      </c>
    </row>
    <row r="21629" spans="1:51">
      <c r="A21629" s="83" t="s">
        <v>114</v>
      </c>
      <c r="B21629" s="84">
        <v>43087.416666666664</v>
      </c>
      <c r="C21629" s="85">
        <v>43087</v>
      </c>
      <c r="D21629" s="83">
        <v>3</v>
      </c>
      <c r="E21629" s="84">
        <v>43087.125</v>
      </c>
      <c r="F21629" s="86" t="s">
        <v>436</v>
      </c>
      <c r="G21629" s="87" t="s">
        <v>437</v>
      </c>
      <c r="H21629" s="92">
        <v>5169</v>
      </c>
      <c r="I21629" s="92">
        <v>5136</v>
      </c>
      <c r="J21629" s="92">
        <v>5894</v>
      </c>
      <c r="K21629" s="92">
        <v>226</v>
      </c>
      <c r="O21629" s="92">
        <v>5136</v>
      </c>
      <c r="P21629" s="92">
        <v>5894</v>
      </c>
      <c r="Q21629" s="92">
        <v>226</v>
      </c>
      <c r="AS21629" s="92">
        <v>419</v>
      </c>
      <c r="AT21629" s="92">
        <v>508</v>
      </c>
      <c r="AU21629" s="92">
        <v>264</v>
      </c>
      <c r="AV21629" s="92">
        <v>170</v>
      </c>
      <c r="AW21629" s="92">
        <v>-211</v>
      </c>
      <c r="AX21629" s="92">
        <v>-677</v>
      </c>
      <c r="AY21629" s="92">
        <v>-224</v>
      </c>
    </row>
    <row r="21630" spans="1:51">
      <c r="A21630" s="83" t="s">
        <v>114</v>
      </c>
      <c r="B21630" s="84">
        <v>43087.458333333336</v>
      </c>
      <c r="C21630" s="85">
        <v>43087</v>
      </c>
      <c r="D21630" s="83">
        <v>4</v>
      </c>
      <c r="E21630" s="84">
        <v>43087.166666666664</v>
      </c>
      <c r="F21630" s="86" t="s">
        <v>436</v>
      </c>
      <c r="G21630" s="87" t="s">
        <v>437</v>
      </c>
      <c r="H21630" s="92">
        <v>5154</v>
      </c>
      <c r="I21630" s="92">
        <v>5171</v>
      </c>
      <c r="J21630" s="92">
        <v>5978</v>
      </c>
      <c r="K21630" s="92">
        <v>252</v>
      </c>
      <c r="O21630" s="92">
        <v>5171</v>
      </c>
      <c r="P21630" s="92">
        <v>5978</v>
      </c>
      <c r="Q21630" s="92">
        <v>252</v>
      </c>
      <c r="AS21630" s="92">
        <v>401</v>
      </c>
      <c r="AT21630" s="92">
        <v>582</v>
      </c>
      <c r="AU21630" s="92">
        <v>266</v>
      </c>
      <c r="AV21630" s="92">
        <v>149</v>
      </c>
      <c r="AW21630" s="92">
        <v>-199</v>
      </c>
      <c r="AX21630" s="92">
        <v>-694</v>
      </c>
      <c r="AY21630" s="92">
        <v>-230</v>
      </c>
    </row>
    <row r="21631" spans="1:51">
      <c r="A21631" s="83" t="s">
        <v>114</v>
      </c>
      <c r="B21631" s="84">
        <v>43087.5</v>
      </c>
      <c r="C21631" s="85">
        <v>43087</v>
      </c>
      <c r="D21631" s="83">
        <v>5</v>
      </c>
      <c r="E21631" s="84">
        <v>43087.208333333336</v>
      </c>
      <c r="F21631" s="86" t="s">
        <v>436</v>
      </c>
      <c r="G21631" s="87" t="s">
        <v>437</v>
      </c>
      <c r="H21631" s="92">
        <v>5245</v>
      </c>
      <c r="I21631" s="92">
        <v>5241</v>
      </c>
      <c r="J21631" s="92">
        <v>6055</v>
      </c>
      <c r="K21631" s="92">
        <v>212</v>
      </c>
      <c r="O21631" s="92">
        <v>5241</v>
      </c>
      <c r="P21631" s="92">
        <v>6055</v>
      </c>
      <c r="Q21631" s="92">
        <v>212</v>
      </c>
      <c r="AS21631" s="92">
        <v>405</v>
      </c>
      <c r="AT21631" s="92">
        <v>569</v>
      </c>
      <c r="AU21631" s="92">
        <v>270</v>
      </c>
      <c r="AV21631" s="92">
        <v>151</v>
      </c>
      <c r="AW21631" s="92">
        <v>-205</v>
      </c>
      <c r="AX21631" s="92">
        <v>-707</v>
      </c>
      <c r="AY21631" s="92">
        <v>-248</v>
      </c>
    </row>
    <row r="21632" spans="1:51">
      <c r="A21632" s="83" t="s">
        <v>114</v>
      </c>
      <c r="B21632" s="84">
        <v>43087.541666666664</v>
      </c>
      <c r="C21632" s="85">
        <v>43087</v>
      </c>
      <c r="D21632" s="83">
        <v>6</v>
      </c>
      <c r="E21632" s="84">
        <v>43087.25</v>
      </c>
      <c r="F21632" s="86" t="s">
        <v>436</v>
      </c>
      <c r="G21632" s="87" t="s">
        <v>437</v>
      </c>
      <c r="H21632" s="92">
        <v>5482</v>
      </c>
      <c r="I21632" s="92">
        <v>5494</v>
      </c>
      <c r="J21632" s="92">
        <v>6286</v>
      </c>
      <c r="K21632" s="92">
        <v>143</v>
      </c>
      <c r="O21632" s="92">
        <v>5494</v>
      </c>
      <c r="P21632" s="92">
        <v>6286</v>
      </c>
      <c r="Q21632" s="92">
        <v>143</v>
      </c>
      <c r="AS21632" s="92">
        <v>448</v>
      </c>
      <c r="AT21632" s="92">
        <v>577</v>
      </c>
      <c r="AU21632" s="92">
        <v>276</v>
      </c>
      <c r="AV21632" s="92">
        <v>184</v>
      </c>
      <c r="AW21632" s="92">
        <v>-214</v>
      </c>
      <c r="AX21632" s="92">
        <v>-881</v>
      </c>
      <c r="AY21632" s="92">
        <v>-224</v>
      </c>
    </row>
    <row r="21633" spans="1:51">
      <c r="A21633" s="83" t="s">
        <v>114</v>
      </c>
      <c r="B21633" s="84">
        <v>43087.583333333336</v>
      </c>
      <c r="C21633" s="85">
        <v>43087</v>
      </c>
      <c r="D21633" s="83">
        <v>7</v>
      </c>
      <c r="E21633" s="84">
        <v>43087.291666666664</v>
      </c>
      <c r="F21633" s="86" t="s">
        <v>436</v>
      </c>
      <c r="G21633" s="87" t="s">
        <v>437</v>
      </c>
      <c r="H21633" s="92">
        <v>5860</v>
      </c>
      <c r="I21633" s="92">
        <v>5848</v>
      </c>
      <c r="J21633" s="92">
        <v>6813</v>
      </c>
      <c r="K21633" s="92">
        <v>36</v>
      </c>
      <c r="O21633" s="92">
        <v>5848</v>
      </c>
      <c r="P21633" s="92">
        <v>6813</v>
      </c>
      <c r="Q21633" s="92">
        <v>36</v>
      </c>
      <c r="AS21633" s="92">
        <v>469</v>
      </c>
      <c r="AT21633" s="92">
        <v>696</v>
      </c>
      <c r="AU21633" s="92">
        <v>307</v>
      </c>
      <c r="AV21633" s="92">
        <v>225</v>
      </c>
      <c r="AW21633" s="92">
        <v>-195</v>
      </c>
      <c r="AX21633" s="92">
        <v>-1094</v>
      </c>
      <c r="AY21633" s="92">
        <v>-349</v>
      </c>
    </row>
    <row r="21634" spans="1:51">
      <c r="A21634" s="83" t="s">
        <v>114</v>
      </c>
      <c r="B21634" s="84">
        <v>43087.625</v>
      </c>
      <c r="C21634" s="85">
        <v>43087</v>
      </c>
      <c r="D21634" s="83">
        <v>8</v>
      </c>
      <c r="E21634" s="84">
        <v>43087.333333333336</v>
      </c>
      <c r="F21634" s="86" t="s">
        <v>436</v>
      </c>
      <c r="G21634" s="87" t="s">
        <v>437</v>
      </c>
      <c r="H21634" s="92">
        <v>6203</v>
      </c>
      <c r="I21634" s="92">
        <v>6039</v>
      </c>
      <c r="J21634" s="92">
        <v>7388</v>
      </c>
      <c r="K21634" s="92">
        <v>175</v>
      </c>
      <c r="O21634" s="92">
        <v>6039</v>
      </c>
      <c r="P21634" s="92">
        <v>7388</v>
      </c>
      <c r="Q21634" s="92">
        <v>175</v>
      </c>
      <c r="AS21634" s="92">
        <v>490</v>
      </c>
      <c r="AT21634" s="92">
        <v>728</v>
      </c>
      <c r="AU21634" s="92">
        <v>306</v>
      </c>
      <c r="AV21634" s="92">
        <v>244</v>
      </c>
      <c r="AW21634" s="92">
        <v>-185</v>
      </c>
      <c r="AX21634" s="92">
        <v>-1079</v>
      </c>
      <c r="AY21634" s="92">
        <v>-306</v>
      </c>
    </row>
    <row r="21635" spans="1:51">
      <c r="A21635" s="83" t="s">
        <v>114</v>
      </c>
      <c r="B21635" s="84">
        <v>43087.666666666664</v>
      </c>
      <c r="C21635" s="85">
        <v>43087</v>
      </c>
      <c r="D21635" s="83">
        <v>9</v>
      </c>
      <c r="E21635" s="84">
        <v>43087.375</v>
      </c>
      <c r="F21635" s="86" t="s">
        <v>436</v>
      </c>
      <c r="G21635" s="87" t="s">
        <v>437</v>
      </c>
      <c r="H21635" s="92">
        <v>6264</v>
      </c>
      <c r="I21635" s="92">
        <v>6030</v>
      </c>
      <c r="J21635" s="92">
        <v>6915</v>
      </c>
      <c r="K21635" s="92">
        <v>-8</v>
      </c>
      <c r="O21635" s="92">
        <v>6030</v>
      </c>
      <c r="P21635" s="92">
        <v>6915</v>
      </c>
      <c r="Q21635" s="92">
        <v>-8</v>
      </c>
      <c r="AS21635" s="92">
        <v>428</v>
      </c>
      <c r="AT21635" s="92">
        <v>859</v>
      </c>
      <c r="AU21635" s="92">
        <v>285</v>
      </c>
      <c r="AV21635" s="92">
        <v>210</v>
      </c>
      <c r="AW21635" s="92">
        <v>-158</v>
      </c>
      <c r="AX21635" s="92">
        <v>-1165</v>
      </c>
      <c r="AY21635" s="92">
        <v>-444</v>
      </c>
    </row>
    <row r="21636" spans="1:51">
      <c r="A21636" s="83" t="s">
        <v>114</v>
      </c>
      <c r="B21636" s="84">
        <v>43087.708333333336</v>
      </c>
      <c r="C21636" s="85">
        <v>43087</v>
      </c>
      <c r="D21636" s="83">
        <v>10</v>
      </c>
      <c r="E21636" s="84">
        <v>43087.416666666664</v>
      </c>
      <c r="F21636" s="86" t="s">
        <v>436</v>
      </c>
      <c r="G21636" s="87" t="s">
        <v>437</v>
      </c>
      <c r="H21636" s="92">
        <v>6242</v>
      </c>
      <c r="I21636" s="92">
        <v>5984</v>
      </c>
      <c r="J21636" s="92">
        <v>6837</v>
      </c>
      <c r="K21636" s="92">
        <v>31</v>
      </c>
      <c r="O21636" s="92">
        <v>5984</v>
      </c>
      <c r="P21636" s="92">
        <v>6837</v>
      </c>
      <c r="Q21636" s="92">
        <v>31</v>
      </c>
      <c r="AS21636" s="92">
        <v>357</v>
      </c>
      <c r="AT21636" s="92">
        <v>863</v>
      </c>
      <c r="AU21636" s="92">
        <v>242</v>
      </c>
      <c r="AV21636" s="92">
        <v>177</v>
      </c>
      <c r="AW21636" s="92">
        <v>-148</v>
      </c>
      <c r="AX21636" s="92">
        <v>-1032</v>
      </c>
      <c r="AY21636" s="92">
        <v>-406</v>
      </c>
    </row>
    <row r="21637" spans="1:51">
      <c r="A21637" s="83" t="s">
        <v>114</v>
      </c>
      <c r="B21637" s="84">
        <v>43087.75</v>
      </c>
      <c r="C21637" s="85">
        <v>43087</v>
      </c>
      <c r="D21637" s="83">
        <v>11</v>
      </c>
      <c r="E21637" s="84">
        <v>43087.458333333336</v>
      </c>
      <c r="F21637" s="86" t="s">
        <v>436</v>
      </c>
      <c r="G21637" s="87" t="s">
        <v>437</v>
      </c>
      <c r="H21637" s="92">
        <v>6160</v>
      </c>
      <c r="I21637" s="92">
        <v>6070</v>
      </c>
      <c r="J21637" s="92">
        <v>6809</v>
      </c>
      <c r="K21637" s="92">
        <v>-49</v>
      </c>
      <c r="O21637" s="92">
        <v>6070</v>
      </c>
      <c r="P21637" s="92">
        <v>6809</v>
      </c>
      <c r="Q21637" s="92">
        <v>-49</v>
      </c>
      <c r="AS21637" s="92">
        <v>327</v>
      </c>
      <c r="AT21637" s="92">
        <v>937</v>
      </c>
      <c r="AU21637" s="92">
        <v>221</v>
      </c>
      <c r="AV21637" s="92">
        <v>147</v>
      </c>
      <c r="AW21637" s="92">
        <v>-79</v>
      </c>
      <c r="AX21637" s="92">
        <v>-1228</v>
      </c>
      <c r="AY21637" s="92">
        <v>-351</v>
      </c>
    </row>
    <row r="21638" spans="1:51">
      <c r="A21638" s="83" t="s">
        <v>114</v>
      </c>
      <c r="B21638" s="84">
        <v>43087.791666666664</v>
      </c>
      <c r="C21638" s="85">
        <v>43087</v>
      </c>
      <c r="D21638" s="83">
        <v>12</v>
      </c>
      <c r="E21638" s="84">
        <v>43087.5</v>
      </c>
      <c r="F21638" s="86" t="s">
        <v>436</v>
      </c>
      <c r="G21638" s="87" t="s">
        <v>437</v>
      </c>
      <c r="H21638" s="92">
        <v>6097</v>
      </c>
      <c r="I21638" s="92">
        <v>6073</v>
      </c>
      <c r="J21638" s="92">
        <v>7038</v>
      </c>
      <c r="K21638" s="92">
        <v>99</v>
      </c>
      <c r="O21638" s="92">
        <v>6073</v>
      </c>
      <c r="P21638" s="92">
        <v>7038</v>
      </c>
      <c r="Q21638" s="92">
        <v>99</v>
      </c>
      <c r="AS21638" s="92">
        <v>357</v>
      </c>
      <c r="AT21638" s="92">
        <v>1043</v>
      </c>
      <c r="AU21638" s="92">
        <v>224</v>
      </c>
      <c r="AV21638" s="92">
        <v>185</v>
      </c>
      <c r="AW21638" s="92">
        <v>-19</v>
      </c>
      <c r="AX21638" s="92">
        <v>-1310</v>
      </c>
      <c r="AY21638" s="92">
        <v>-359</v>
      </c>
    </row>
    <row r="21639" spans="1:51">
      <c r="A21639" s="83" t="s">
        <v>114</v>
      </c>
      <c r="B21639" s="84">
        <v>43087.833333333336</v>
      </c>
      <c r="C21639" s="85">
        <v>43087</v>
      </c>
      <c r="D21639" s="83">
        <v>13</v>
      </c>
      <c r="E21639" s="84">
        <v>43087.541666666664</v>
      </c>
      <c r="F21639" s="86" t="s">
        <v>436</v>
      </c>
      <c r="G21639" s="87" t="s">
        <v>437</v>
      </c>
      <c r="H21639" s="92">
        <v>6015</v>
      </c>
      <c r="I21639" s="92">
        <v>5992</v>
      </c>
      <c r="J21639" s="92">
        <v>6771</v>
      </c>
      <c r="K21639" s="92">
        <v>3</v>
      </c>
      <c r="O21639" s="92">
        <v>5992</v>
      </c>
      <c r="P21639" s="92">
        <v>6771</v>
      </c>
      <c r="Q21639" s="92">
        <v>3</v>
      </c>
      <c r="AS21639" s="92">
        <v>310</v>
      </c>
      <c r="AT21639" s="92">
        <v>1037</v>
      </c>
      <c r="AU21639" s="92">
        <v>217</v>
      </c>
      <c r="AV21639" s="92">
        <v>151</v>
      </c>
      <c r="AW21639" s="92">
        <v>-19</v>
      </c>
      <c r="AX21639" s="92">
        <v>-1220</v>
      </c>
      <c r="AY21639" s="92">
        <v>-450</v>
      </c>
    </row>
    <row r="21640" spans="1:51">
      <c r="A21640" s="83" t="s">
        <v>114</v>
      </c>
      <c r="B21640" s="84">
        <v>43087.875</v>
      </c>
      <c r="C21640" s="85">
        <v>43087</v>
      </c>
      <c r="D21640" s="83">
        <v>14</v>
      </c>
      <c r="E21640" s="84">
        <v>43087.583333333336</v>
      </c>
      <c r="F21640" s="86" t="s">
        <v>436</v>
      </c>
      <c r="G21640" s="87" t="s">
        <v>437</v>
      </c>
      <c r="H21640" s="92">
        <v>5980</v>
      </c>
      <c r="I21640" s="92">
        <v>5934</v>
      </c>
      <c r="J21640" s="92">
        <v>6762</v>
      </c>
      <c r="K21640" s="92">
        <v>60</v>
      </c>
      <c r="O21640" s="92">
        <v>5934</v>
      </c>
      <c r="P21640" s="92">
        <v>6762</v>
      </c>
      <c r="Q21640" s="92">
        <v>60</v>
      </c>
      <c r="AS21640" s="92">
        <v>297</v>
      </c>
      <c r="AT21640" s="92">
        <v>1051</v>
      </c>
      <c r="AU21640" s="92">
        <v>214</v>
      </c>
      <c r="AV21640" s="92">
        <v>147</v>
      </c>
      <c r="AW21640" s="92">
        <v>-12</v>
      </c>
      <c r="AX21640" s="92">
        <v>-1155</v>
      </c>
      <c r="AY21640" s="92">
        <v>-460</v>
      </c>
    </row>
    <row r="21641" spans="1:51">
      <c r="A21641" s="83" t="s">
        <v>114</v>
      </c>
      <c r="B21641" s="84">
        <v>43087.916666666664</v>
      </c>
      <c r="C21641" s="85">
        <v>43087</v>
      </c>
      <c r="D21641" s="83">
        <v>15</v>
      </c>
      <c r="E21641" s="84">
        <v>43087.625</v>
      </c>
      <c r="F21641" s="86" t="s">
        <v>436</v>
      </c>
      <c r="G21641" s="87" t="s">
        <v>437</v>
      </c>
      <c r="H21641" s="92">
        <v>5944</v>
      </c>
      <c r="I21641" s="92">
        <v>-49177</v>
      </c>
      <c r="J21641" s="92">
        <v>-48319</v>
      </c>
      <c r="K21641" s="92">
        <v>80</v>
      </c>
      <c r="L21641" s="92">
        <v>5944</v>
      </c>
      <c r="M21641" s="92">
        <v>6762</v>
      </c>
      <c r="O21641" s="92">
        <v>5944</v>
      </c>
      <c r="P21641" s="92">
        <v>6762</v>
      </c>
      <c r="Q21641" s="92">
        <v>80</v>
      </c>
      <c r="AS21641" s="92">
        <v>295</v>
      </c>
      <c r="AT21641" s="92">
        <v>993</v>
      </c>
      <c r="AU21641" s="92">
        <v>219</v>
      </c>
      <c r="AV21641" s="92">
        <v>166</v>
      </c>
      <c r="AW21641" s="92">
        <v>-36</v>
      </c>
      <c r="AX21641" s="92">
        <v>-1124</v>
      </c>
      <c r="AY21641" s="92">
        <v>-410</v>
      </c>
    </row>
    <row r="21642" spans="1:51">
      <c r="A21642" s="83" t="s">
        <v>114</v>
      </c>
      <c r="B21642" s="84">
        <v>43087.958333333336</v>
      </c>
      <c r="C21642" s="85">
        <v>43087</v>
      </c>
      <c r="D21642" s="83">
        <v>16</v>
      </c>
      <c r="E21642" s="84">
        <v>43087.666666666664</v>
      </c>
      <c r="F21642" s="86" t="s">
        <v>436</v>
      </c>
      <c r="G21642" s="87" t="s">
        <v>437</v>
      </c>
      <c r="H21642" s="92">
        <v>6021</v>
      </c>
      <c r="I21642" s="92">
        <v>5868</v>
      </c>
      <c r="J21642" s="92">
        <v>6697</v>
      </c>
      <c r="K21642" s="92">
        <v>4</v>
      </c>
      <c r="O21642" s="92">
        <v>5868</v>
      </c>
      <c r="P21642" s="92">
        <v>6697</v>
      </c>
      <c r="Q21642" s="92">
        <v>4</v>
      </c>
      <c r="AS21642" s="92">
        <v>305</v>
      </c>
      <c r="AT21642" s="92">
        <v>796</v>
      </c>
      <c r="AU21642" s="92">
        <v>223</v>
      </c>
      <c r="AV21642" s="92">
        <v>167</v>
      </c>
      <c r="AW21642" s="92">
        <v>-76</v>
      </c>
      <c r="AX21642" s="92">
        <v>-983</v>
      </c>
      <c r="AY21642" s="92">
        <v>-406</v>
      </c>
    </row>
    <row r="21643" spans="1:51">
      <c r="A21643" s="83" t="s">
        <v>114</v>
      </c>
      <c r="B21643" s="84">
        <v>43088</v>
      </c>
      <c r="C21643" s="85">
        <v>43087</v>
      </c>
      <c r="D21643" s="83">
        <v>17</v>
      </c>
      <c r="E21643" s="84">
        <v>43087.708333333336</v>
      </c>
      <c r="F21643" s="86" t="s">
        <v>436</v>
      </c>
      <c r="G21643" s="87" t="s">
        <v>437</v>
      </c>
      <c r="H21643" s="92">
        <v>6155</v>
      </c>
      <c r="I21643" s="92">
        <v>6044</v>
      </c>
      <c r="J21643" s="92">
        <v>7092</v>
      </c>
      <c r="K21643" s="92">
        <v>-93</v>
      </c>
      <c r="O21643" s="92">
        <v>6044</v>
      </c>
      <c r="P21643" s="92">
        <v>7092</v>
      </c>
      <c r="Q21643" s="92">
        <v>-93</v>
      </c>
      <c r="AS21643" s="92">
        <v>379</v>
      </c>
      <c r="AT21643" s="92">
        <v>635</v>
      </c>
      <c r="AU21643" s="92">
        <v>245</v>
      </c>
      <c r="AV21643" s="92">
        <v>180</v>
      </c>
      <c r="AW21643" s="92">
        <v>-133</v>
      </c>
      <c r="AX21643" s="92">
        <v>-1067</v>
      </c>
      <c r="AY21643" s="92">
        <v>-309</v>
      </c>
    </row>
    <row r="21644" spans="1:51">
      <c r="A21644" s="83" t="s">
        <v>114</v>
      </c>
      <c r="B21644" s="84">
        <v>43088.041666666664</v>
      </c>
      <c r="C21644" s="85">
        <v>43087</v>
      </c>
      <c r="D21644" s="83">
        <v>18</v>
      </c>
      <c r="E21644" s="84">
        <v>43087.75</v>
      </c>
      <c r="F21644" s="86" t="s">
        <v>436</v>
      </c>
      <c r="G21644" s="87" t="s">
        <v>437</v>
      </c>
      <c r="H21644" s="92">
        <v>6509</v>
      </c>
      <c r="I21644" s="92">
        <v>6436</v>
      </c>
      <c r="J21644" s="92">
        <v>7727</v>
      </c>
      <c r="K21644" s="92">
        <v>-62</v>
      </c>
      <c r="O21644" s="92">
        <v>6436</v>
      </c>
      <c r="P21644" s="92">
        <v>7727</v>
      </c>
      <c r="Q21644" s="92">
        <v>-62</v>
      </c>
      <c r="AS21644" s="92">
        <v>451</v>
      </c>
      <c r="AT21644" s="92">
        <v>677</v>
      </c>
      <c r="AU21644" s="92">
        <v>297</v>
      </c>
      <c r="AV21644" s="92">
        <v>243</v>
      </c>
      <c r="AW21644" s="92">
        <v>-153</v>
      </c>
      <c r="AX21644" s="92">
        <v>-1267</v>
      </c>
      <c r="AY21644" s="92">
        <v>-287</v>
      </c>
    </row>
    <row r="21645" spans="1:51">
      <c r="A21645" s="83" t="s">
        <v>114</v>
      </c>
      <c r="B21645" s="84">
        <v>43088.083333333336</v>
      </c>
      <c r="C21645" s="85">
        <v>43087</v>
      </c>
      <c r="D21645" s="83">
        <v>19</v>
      </c>
      <c r="E21645" s="84">
        <v>43087.791666666664</v>
      </c>
      <c r="F21645" s="86" t="s">
        <v>436</v>
      </c>
      <c r="G21645" s="87" t="s">
        <v>437</v>
      </c>
      <c r="H21645" s="92">
        <v>6574</v>
      </c>
      <c r="I21645" s="92">
        <v>6456</v>
      </c>
      <c r="J21645" s="92">
        <v>8480</v>
      </c>
      <c r="K21645" s="92">
        <v>384</v>
      </c>
      <c r="O21645" s="92">
        <v>6456</v>
      </c>
      <c r="P21645" s="92">
        <v>8480</v>
      </c>
      <c r="Q21645" s="92">
        <v>384</v>
      </c>
      <c r="AS21645" s="92">
        <v>487</v>
      </c>
      <c r="AT21645" s="92">
        <v>1011</v>
      </c>
      <c r="AU21645" s="92">
        <v>321</v>
      </c>
      <c r="AV21645" s="92">
        <v>307</v>
      </c>
      <c r="AW21645" s="92">
        <v>-102</v>
      </c>
      <c r="AX21645" s="92">
        <v>-1334</v>
      </c>
      <c r="AY21645" s="92">
        <v>-282</v>
      </c>
    </row>
    <row r="21646" spans="1:51">
      <c r="A21646" s="83" t="s">
        <v>114</v>
      </c>
      <c r="B21646" s="84">
        <v>43088.125</v>
      </c>
      <c r="C21646" s="85">
        <v>43087</v>
      </c>
      <c r="D21646" s="83">
        <v>20</v>
      </c>
      <c r="E21646" s="84">
        <v>43087.833333333336</v>
      </c>
      <c r="F21646" s="86" t="s">
        <v>436</v>
      </c>
      <c r="G21646" s="87" t="s">
        <v>437</v>
      </c>
      <c r="H21646" s="92">
        <v>6506</v>
      </c>
      <c r="I21646" s="92">
        <v>6333</v>
      </c>
      <c r="J21646" s="92">
        <v>8403</v>
      </c>
      <c r="K21646" s="92">
        <v>423</v>
      </c>
      <c r="O21646" s="92">
        <v>6333</v>
      </c>
      <c r="P21646" s="92">
        <v>8403</v>
      </c>
      <c r="Q21646" s="92">
        <v>423</v>
      </c>
      <c r="AS21646" s="92">
        <v>487</v>
      </c>
      <c r="AT21646" s="92">
        <v>1050</v>
      </c>
      <c r="AU21646" s="92">
        <v>325</v>
      </c>
      <c r="AV21646" s="92">
        <v>309</v>
      </c>
      <c r="AW21646" s="92">
        <v>-108</v>
      </c>
      <c r="AX21646" s="92">
        <v>-1320</v>
      </c>
      <c r="AY21646" s="92">
        <v>-297</v>
      </c>
    </row>
    <row r="21647" spans="1:51">
      <c r="A21647" s="83" t="s">
        <v>114</v>
      </c>
      <c r="B21647" s="84">
        <v>43088.166666666664</v>
      </c>
      <c r="C21647" s="85">
        <v>43087</v>
      </c>
      <c r="D21647" s="83">
        <v>21</v>
      </c>
      <c r="E21647" s="84">
        <v>43087.875</v>
      </c>
      <c r="F21647" s="86" t="s">
        <v>436</v>
      </c>
      <c r="G21647" s="87" t="s">
        <v>437</v>
      </c>
      <c r="H21647" s="92">
        <v>6443</v>
      </c>
      <c r="I21647" s="92">
        <v>6223</v>
      </c>
      <c r="J21647" s="92">
        <v>7875</v>
      </c>
      <c r="K21647" s="92">
        <v>254</v>
      </c>
      <c r="O21647" s="92">
        <v>6223</v>
      </c>
      <c r="P21647" s="92">
        <v>7875</v>
      </c>
      <c r="Q21647" s="92">
        <v>254</v>
      </c>
      <c r="AS21647" s="92">
        <v>467</v>
      </c>
      <c r="AT21647" s="92">
        <v>972</v>
      </c>
      <c r="AU21647" s="92">
        <v>334</v>
      </c>
      <c r="AV21647" s="92">
        <v>281</v>
      </c>
      <c r="AW21647" s="92">
        <v>-123</v>
      </c>
      <c r="AX21647" s="92">
        <v>-1310</v>
      </c>
      <c r="AY21647" s="92">
        <v>-344</v>
      </c>
    </row>
    <row r="21648" spans="1:51">
      <c r="A21648" s="83" t="s">
        <v>114</v>
      </c>
      <c r="B21648" s="84">
        <v>43088.208333333336</v>
      </c>
      <c r="C21648" s="85">
        <v>43087</v>
      </c>
      <c r="D21648" s="83">
        <v>22</v>
      </c>
      <c r="E21648" s="84">
        <v>43087.916666666664</v>
      </c>
      <c r="F21648" s="86" t="s">
        <v>436</v>
      </c>
      <c r="G21648" s="87" t="s">
        <v>437</v>
      </c>
      <c r="H21648" s="92">
        <v>6276</v>
      </c>
      <c r="I21648" s="92">
        <v>6088</v>
      </c>
      <c r="J21648" s="92">
        <v>7588</v>
      </c>
      <c r="K21648" s="92">
        <v>276</v>
      </c>
      <c r="O21648" s="92">
        <v>6088</v>
      </c>
      <c r="P21648" s="92">
        <v>7588</v>
      </c>
      <c r="Q21648" s="92">
        <v>276</v>
      </c>
      <c r="AS21648" s="92">
        <v>471</v>
      </c>
      <c r="AT21648" s="92">
        <v>1036</v>
      </c>
      <c r="AU21648" s="92">
        <v>319</v>
      </c>
      <c r="AV21648" s="92">
        <v>294</v>
      </c>
      <c r="AW21648" s="92">
        <v>-104</v>
      </c>
      <c r="AX21648" s="92">
        <v>-1323</v>
      </c>
      <c r="AY21648" s="92">
        <v>-393</v>
      </c>
    </row>
    <row r="21649" spans="1:51">
      <c r="A21649" s="83" t="s">
        <v>114</v>
      </c>
      <c r="B21649" s="84">
        <v>43088.25</v>
      </c>
      <c r="C21649" s="85">
        <v>43087</v>
      </c>
      <c r="D21649" s="83">
        <v>23</v>
      </c>
      <c r="E21649" s="84">
        <v>43087.958333333336</v>
      </c>
      <c r="F21649" s="86" t="s">
        <v>436</v>
      </c>
      <c r="G21649" s="87" t="s">
        <v>437</v>
      </c>
      <c r="H21649" s="92">
        <v>5968</v>
      </c>
      <c r="I21649" s="92">
        <v>5785</v>
      </c>
      <c r="J21649" s="92">
        <v>7252</v>
      </c>
      <c r="K21649" s="92">
        <v>373</v>
      </c>
      <c r="O21649" s="92">
        <v>5785</v>
      </c>
      <c r="P21649" s="92">
        <v>7252</v>
      </c>
      <c r="Q21649" s="92">
        <v>373</v>
      </c>
      <c r="AS21649" s="92">
        <v>498</v>
      </c>
      <c r="AT21649" s="92">
        <v>1014</v>
      </c>
      <c r="AU21649" s="92">
        <v>313</v>
      </c>
      <c r="AV21649" s="92">
        <v>312</v>
      </c>
      <c r="AW21649" s="92">
        <v>-121</v>
      </c>
      <c r="AX21649" s="92">
        <v>-1331</v>
      </c>
      <c r="AY21649" s="92">
        <v>-289</v>
      </c>
    </row>
    <row r="21650" spans="1:51">
      <c r="A21650" s="83" t="s">
        <v>114</v>
      </c>
      <c r="B21650" s="84">
        <v>43088.291666666664</v>
      </c>
      <c r="C21650" s="85">
        <v>43087</v>
      </c>
      <c r="D21650" s="83">
        <v>24</v>
      </c>
      <c r="E21650" s="84">
        <v>43088</v>
      </c>
      <c r="F21650" s="86" t="s">
        <v>436</v>
      </c>
      <c r="G21650" s="87" t="s">
        <v>437</v>
      </c>
      <c r="H21650" s="92">
        <v>5601</v>
      </c>
      <c r="I21650" s="92">
        <v>5538</v>
      </c>
      <c r="J21650" s="92">
        <v>6774</v>
      </c>
      <c r="K21650" s="92">
        <v>375</v>
      </c>
      <c r="O21650" s="92">
        <v>5538</v>
      </c>
      <c r="P21650" s="92">
        <v>6774</v>
      </c>
      <c r="Q21650" s="92">
        <v>375</v>
      </c>
      <c r="AS21650" s="92">
        <v>515</v>
      </c>
      <c r="AT21650" s="92">
        <v>1026</v>
      </c>
      <c r="AU21650" s="92">
        <v>318</v>
      </c>
      <c r="AV21650" s="92">
        <v>301</v>
      </c>
      <c r="AW21650" s="92">
        <v>-161</v>
      </c>
      <c r="AX21650" s="92">
        <v>-1344</v>
      </c>
      <c r="AY21650" s="92">
        <v>-257</v>
      </c>
    </row>
    <row r="21651" spans="1:51">
      <c r="A21651" s="83" t="s">
        <v>114</v>
      </c>
      <c r="B21651" s="84">
        <v>43088.333333333336</v>
      </c>
      <c r="C21651" s="85">
        <v>43088</v>
      </c>
      <c r="D21651" s="83">
        <v>1</v>
      </c>
      <c r="E21651" s="84">
        <v>43088.041666666664</v>
      </c>
      <c r="F21651" s="86" t="s">
        <v>436</v>
      </c>
      <c r="G21651" s="87" t="s">
        <v>437</v>
      </c>
      <c r="H21651" s="92">
        <v>5351</v>
      </c>
      <c r="I21651" s="92">
        <v>5283</v>
      </c>
      <c r="J21651" s="92">
        <v>6409</v>
      </c>
      <c r="K21651" s="92">
        <v>442</v>
      </c>
      <c r="O21651" s="92">
        <v>5283</v>
      </c>
      <c r="P21651" s="92">
        <v>6409</v>
      </c>
      <c r="Q21651" s="92">
        <v>442</v>
      </c>
      <c r="AS21651" s="92">
        <v>563</v>
      </c>
      <c r="AT21651" s="92">
        <v>1033</v>
      </c>
      <c r="AU21651" s="92">
        <v>297</v>
      </c>
      <c r="AV21651" s="92">
        <v>291</v>
      </c>
      <c r="AW21651" s="92">
        <v>-155</v>
      </c>
      <c r="AX21651" s="92">
        <v>-1330</v>
      </c>
      <c r="AY21651" s="92">
        <v>-234</v>
      </c>
    </row>
    <row r="21652" spans="1:51">
      <c r="A21652" s="83" t="s">
        <v>114</v>
      </c>
      <c r="B21652" s="84">
        <v>43088.375</v>
      </c>
      <c r="C21652" s="85">
        <v>43088</v>
      </c>
      <c r="D21652" s="83">
        <v>2</v>
      </c>
      <c r="E21652" s="84">
        <v>43088.083333333336</v>
      </c>
      <c r="F21652" s="86" t="s">
        <v>436</v>
      </c>
      <c r="G21652" s="87" t="s">
        <v>437</v>
      </c>
      <c r="H21652" s="92">
        <v>5255</v>
      </c>
      <c r="I21652" s="92">
        <v>5209</v>
      </c>
      <c r="J21652" s="92">
        <v>6254</v>
      </c>
      <c r="K21652" s="92">
        <v>462</v>
      </c>
      <c r="O21652" s="92">
        <v>5209</v>
      </c>
      <c r="P21652" s="92">
        <v>6254</v>
      </c>
      <c r="Q21652" s="92">
        <v>462</v>
      </c>
      <c r="AS21652" s="92">
        <v>567</v>
      </c>
      <c r="AT21652" s="92">
        <v>1082</v>
      </c>
      <c r="AU21652" s="92">
        <v>271</v>
      </c>
      <c r="AV21652" s="92">
        <v>304</v>
      </c>
      <c r="AW21652" s="92">
        <v>-110</v>
      </c>
      <c r="AX21652" s="92">
        <v>-1332</v>
      </c>
      <c r="AY21652" s="92">
        <v>-296</v>
      </c>
    </row>
    <row r="21653" spans="1:51">
      <c r="A21653" s="83" t="s">
        <v>114</v>
      </c>
      <c r="B21653" s="84">
        <v>43088.416666666664</v>
      </c>
      <c r="C21653" s="85">
        <v>43088</v>
      </c>
      <c r="D21653" s="83">
        <v>3</v>
      </c>
      <c r="E21653" s="84">
        <v>43088.125</v>
      </c>
      <c r="F21653" s="86" t="s">
        <v>436</v>
      </c>
      <c r="G21653" s="87" t="s">
        <v>437</v>
      </c>
      <c r="H21653" s="92">
        <v>5223</v>
      </c>
      <c r="I21653" s="92">
        <v>5203</v>
      </c>
      <c r="J21653" s="92">
        <v>6271</v>
      </c>
      <c r="K21653" s="92">
        <v>516</v>
      </c>
      <c r="O21653" s="92">
        <v>5203</v>
      </c>
      <c r="P21653" s="92">
        <v>6271</v>
      </c>
      <c r="Q21653" s="92">
        <v>516</v>
      </c>
      <c r="AS21653" s="92">
        <v>594</v>
      </c>
      <c r="AT21653" s="92">
        <v>1075</v>
      </c>
      <c r="AU21653" s="92">
        <v>269</v>
      </c>
      <c r="AV21653" s="92">
        <v>316</v>
      </c>
      <c r="AW21653" s="92">
        <v>-105</v>
      </c>
      <c r="AX21653" s="92">
        <v>-1332</v>
      </c>
      <c r="AY21653" s="92">
        <v>-278</v>
      </c>
    </row>
    <row r="21654" spans="1:51">
      <c r="A21654" s="83" t="s">
        <v>114</v>
      </c>
      <c r="B21654" s="84">
        <v>43088.458333333336</v>
      </c>
      <c r="C21654" s="85">
        <v>43088</v>
      </c>
      <c r="D21654" s="83">
        <v>4</v>
      </c>
      <c r="E21654" s="84">
        <v>43088.166666666664</v>
      </c>
      <c r="F21654" s="86" t="s">
        <v>436</v>
      </c>
      <c r="G21654" s="87" t="s">
        <v>437</v>
      </c>
      <c r="H21654" s="92">
        <v>5268</v>
      </c>
      <c r="I21654" s="92">
        <v>5223</v>
      </c>
      <c r="J21654" s="92">
        <v>6266</v>
      </c>
      <c r="K21654" s="92">
        <v>469</v>
      </c>
      <c r="O21654" s="92">
        <v>5223</v>
      </c>
      <c r="P21654" s="92">
        <v>6266</v>
      </c>
      <c r="Q21654" s="92">
        <v>469</v>
      </c>
      <c r="AS21654" s="92">
        <v>574</v>
      </c>
      <c r="AT21654" s="92">
        <v>1036</v>
      </c>
      <c r="AU21654" s="92">
        <v>261</v>
      </c>
      <c r="AV21654" s="92">
        <v>289</v>
      </c>
      <c r="AW21654" s="92">
        <v>-97</v>
      </c>
      <c r="AX21654" s="92">
        <v>-1330</v>
      </c>
      <c r="AY21654" s="92">
        <v>-241</v>
      </c>
    </row>
    <row r="21655" spans="1:51">
      <c r="A21655" s="83" t="s">
        <v>114</v>
      </c>
      <c r="B21655" s="84">
        <v>43088.5</v>
      </c>
      <c r="C21655" s="85">
        <v>43088</v>
      </c>
      <c r="D21655" s="83">
        <v>5</v>
      </c>
      <c r="E21655" s="84">
        <v>43088.208333333336</v>
      </c>
      <c r="F21655" s="86" t="s">
        <v>436</v>
      </c>
      <c r="G21655" s="87" t="s">
        <v>437</v>
      </c>
      <c r="H21655" s="92">
        <v>5345</v>
      </c>
      <c r="I21655" s="92">
        <v>5354</v>
      </c>
      <c r="J21655" s="92">
        <v>6302</v>
      </c>
      <c r="K21655" s="92">
        <v>349</v>
      </c>
      <c r="O21655" s="92">
        <v>5354</v>
      </c>
      <c r="P21655" s="92">
        <v>6302</v>
      </c>
      <c r="Q21655" s="92">
        <v>349</v>
      </c>
      <c r="AS21655" s="92">
        <v>571</v>
      </c>
      <c r="AT21655" s="92">
        <v>999</v>
      </c>
      <c r="AU21655" s="92">
        <v>259</v>
      </c>
      <c r="AV21655" s="92">
        <v>284</v>
      </c>
      <c r="AW21655" s="92">
        <v>-89</v>
      </c>
      <c r="AX21655" s="92">
        <v>-1338</v>
      </c>
      <c r="AY21655" s="92">
        <v>-314</v>
      </c>
    </row>
    <row r="21656" spans="1:51">
      <c r="A21656" s="83" t="s">
        <v>114</v>
      </c>
      <c r="B21656" s="84">
        <v>43088.541666666664</v>
      </c>
      <c r="C21656" s="85">
        <v>43088</v>
      </c>
      <c r="D21656" s="83">
        <v>6</v>
      </c>
      <c r="E21656" s="84">
        <v>43088.25</v>
      </c>
      <c r="F21656" s="86" t="s">
        <v>436</v>
      </c>
      <c r="G21656" s="87" t="s">
        <v>437</v>
      </c>
      <c r="H21656" s="92">
        <v>5580</v>
      </c>
      <c r="I21656" s="92">
        <v>5475</v>
      </c>
      <c r="J21656" s="92">
        <v>6377</v>
      </c>
      <c r="K21656" s="92">
        <v>255</v>
      </c>
      <c r="O21656" s="92">
        <v>5475</v>
      </c>
      <c r="P21656" s="92">
        <v>6377</v>
      </c>
      <c r="Q21656" s="92">
        <v>255</v>
      </c>
      <c r="AS21656" s="92">
        <v>531</v>
      </c>
      <c r="AT21656" s="92">
        <v>929</v>
      </c>
      <c r="AU21656" s="92">
        <v>275</v>
      </c>
      <c r="AV21656" s="92">
        <v>247</v>
      </c>
      <c r="AW21656" s="92">
        <v>-99</v>
      </c>
      <c r="AX21656" s="92">
        <v>-1328</v>
      </c>
      <c r="AY21656" s="92">
        <v>-276</v>
      </c>
    </row>
    <row r="21657" spans="1:51">
      <c r="A21657" s="83" t="s">
        <v>114</v>
      </c>
      <c r="B21657" s="84">
        <v>43088.583333333336</v>
      </c>
      <c r="C21657" s="85">
        <v>43088</v>
      </c>
      <c r="D21657" s="83">
        <v>7</v>
      </c>
      <c r="E21657" s="84">
        <v>43088.291666666664</v>
      </c>
      <c r="F21657" s="86" t="s">
        <v>436</v>
      </c>
      <c r="G21657" s="87" t="s">
        <v>437</v>
      </c>
      <c r="H21657" s="92">
        <v>5985</v>
      </c>
      <c r="I21657" s="92">
        <v>5855</v>
      </c>
      <c r="J21657" s="92">
        <v>6972</v>
      </c>
      <c r="K21657" s="92">
        <v>161</v>
      </c>
      <c r="O21657" s="92">
        <v>5855</v>
      </c>
      <c r="P21657" s="92">
        <v>6972</v>
      </c>
      <c r="Q21657" s="92">
        <v>161</v>
      </c>
      <c r="AS21657" s="92">
        <v>554</v>
      </c>
      <c r="AT21657" s="92">
        <v>874</v>
      </c>
      <c r="AU21657" s="92">
        <v>285</v>
      </c>
      <c r="AV21657" s="92">
        <v>251</v>
      </c>
      <c r="AW21657" s="92">
        <v>-131</v>
      </c>
      <c r="AX21657" s="92">
        <v>-1326</v>
      </c>
      <c r="AY21657" s="92">
        <v>-323</v>
      </c>
    </row>
    <row r="21658" spans="1:51">
      <c r="A21658" s="83" t="s">
        <v>114</v>
      </c>
      <c r="B21658" s="84">
        <v>43088.625</v>
      </c>
      <c r="C21658" s="85">
        <v>43088</v>
      </c>
      <c r="D21658" s="83">
        <v>8</v>
      </c>
      <c r="E21658" s="84">
        <v>43088.333333333336</v>
      </c>
      <c r="F21658" s="86" t="s">
        <v>436</v>
      </c>
      <c r="G21658" s="87" t="s">
        <v>437</v>
      </c>
      <c r="H21658" s="92">
        <v>6324</v>
      </c>
      <c r="I21658" s="92">
        <v>6046</v>
      </c>
      <c r="J21658" s="92">
        <v>7407</v>
      </c>
      <c r="K21658" s="92">
        <v>142</v>
      </c>
      <c r="O21658" s="92">
        <v>6046</v>
      </c>
      <c r="P21658" s="92">
        <v>7407</v>
      </c>
      <c r="Q21658" s="92">
        <v>142</v>
      </c>
      <c r="AS21658" s="92">
        <v>570</v>
      </c>
      <c r="AT21658" s="92">
        <v>827</v>
      </c>
      <c r="AU21658" s="92">
        <v>360</v>
      </c>
      <c r="AV21658" s="92">
        <v>275</v>
      </c>
      <c r="AW21658" s="92">
        <v>-173</v>
      </c>
      <c r="AX21658" s="92">
        <v>-1323</v>
      </c>
      <c r="AY21658" s="92">
        <v>-371</v>
      </c>
    </row>
    <row r="21659" spans="1:51">
      <c r="A21659" s="83" t="s">
        <v>114</v>
      </c>
      <c r="B21659" s="84">
        <v>43088.666666666664</v>
      </c>
      <c r="C21659" s="85">
        <v>43088</v>
      </c>
      <c r="D21659" s="83">
        <v>9</v>
      </c>
      <c r="E21659" s="84">
        <v>43088.375</v>
      </c>
      <c r="F21659" s="86" t="s">
        <v>436</v>
      </c>
      <c r="G21659" s="87" t="s">
        <v>437</v>
      </c>
      <c r="H21659" s="92">
        <v>6297</v>
      </c>
      <c r="I21659" s="92">
        <v>6029</v>
      </c>
      <c r="J21659" s="92">
        <v>7387</v>
      </c>
      <c r="K21659" s="92">
        <v>165</v>
      </c>
      <c r="O21659" s="92">
        <v>6029</v>
      </c>
      <c r="P21659" s="92">
        <v>7387</v>
      </c>
      <c r="Q21659" s="92">
        <v>165</v>
      </c>
      <c r="AS21659" s="92">
        <v>497</v>
      </c>
      <c r="AT21659" s="92">
        <v>1036</v>
      </c>
      <c r="AU21659" s="92">
        <v>352</v>
      </c>
      <c r="AV21659" s="92">
        <v>261</v>
      </c>
      <c r="AW21659" s="92">
        <v>-135</v>
      </c>
      <c r="AX21659" s="92">
        <v>-1303</v>
      </c>
      <c r="AY21659" s="92">
        <v>-520</v>
      </c>
    </row>
    <row r="21660" spans="1:51">
      <c r="A21660" s="83" t="s">
        <v>114</v>
      </c>
      <c r="B21660" s="84">
        <v>43088.708333333336</v>
      </c>
      <c r="C21660" s="85">
        <v>43088</v>
      </c>
      <c r="D21660" s="83">
        <v>10</v>
      </c>
      <c r="E21660" s="84">
        <v>43088.416666666664</v>
      </c>
      <c r="F21660" s="86" t="s">
        <v>436</v>
      </c>
      <c r="G21660" s="87" t="s">
        <v>437</v>
      </c>
      <c r="H21660" s="92">
        <v>6168</v>
      </c>
      <c r="I21660" s="92">
        <v>5968</v>
      </c>
      <c r="J21660" s="92">
        <v>7219</v>
      </c>
      <c r="K21660" s="92">
        <v>264</v>
      </c>
      <c r="O21660" s="92">
        <v>5968</v>
      </c>
      <c r="P21660" s="92">
        <v>7219</v>
      </c>
      <c r="Q21660" s="92">
        <v>264</v>
      </c>
      <c r="AS21660" s="92">
        <v>413</v>
      </c>
      <c r="AT21660" s="92">
        <v>1127</v>
      </c>
      <c r="AU21660" s="92">
        <v>220</v>
      </c>
      <c r="AV21660" s="92">
        <v>246</v>
      </c>
      <c r="AW21660" s="92">
        <v>-146</v>
      </c>
      <c r="AX21660" s="92">
        <v>-1158</v>
      </c>
      <c r="AY21660" s="92">
        <v>-416</v>
      </c>
    </row>
    <row r="21661" spans="1:51">
      <c r="A21661" s="83" t="s">
        <v>114</v>
      </c>
      <c r="B21661" s="84">
        <v>43088.75</v>
      </c>
      <c r="C21661" s="85">
        <v>43088</v>
      </c>
      <c r="D21661" s="83">
        <v>11</v>
      </c>
      <c r="E21661" s="84">
        <v>43088.458333333336</v>
      </c>
      <c r="F21661" s="86" t="s">
        <v>436</v>
      </c>
      <c r="G21661" s="87" t="s">
        <v>437</v>
      </c>
      <c r="H21661" s="92">
        <v>6054</v>
      </c>
      <c r="I21661" s="92">
        <v>5806</v>
      </c>
      <c r="J21661" s="92">
        <v>7016</v>
      </c>
      <c r="K21661" s="92">
        <v>223</v>
      </c>
      <c r="O21661" s="92">
        <v>5806</v>
      </c>
      <c r="P21661" s="92">
        <v>7016</v>
      </c>
      <c r="Q21661" s="92">
        <v>223</v>
      </c>
      <c r="AS21661" s="92">
        <v>323</v>
      </c>
      <c r="AT21661" s="92">
        <v>1034</v>
      </c>
      <c r="AU21661" s="92">
        <v>226</v>
      </c>
      <c r="AV21661" s="92">
        <v>130</v>
      </c>
      <c r="AW21661" s="92">
        <v>-144</v>
      </c>
      <c r="AX21661" s="92">
        <v>-854</v>
      </c>
      <c r="AY21661" s="92">
        <v>-470</v>
      </c>
    </row>
    <row r="21662" spans="1:51">
      <c r="A21662" s="83" t="s">
        <v>114</v>
      </c>
      <c r="B21662" s="84">
        <v>43088.791666666664</v>
      </c>
      <c r="C21662" s="85">
        <v>43088</v>
      </c>
      <c r="D21662" s="83">
        <v>12</v>
      </c>
      <c r="E21662" s="84">
        <v>43088.5</v>
      </c>
      <c r="F21662" s="86" t="s">
        <v>436</v>
      </c>
      <c r="G21662" s="87" t="s">
        <v>437</v>
      </c>
      <c r="H21662" s="92">
        <v>5998</v>
      </c>
      <c r="I21662" s="92">
        <v>5849</v>
      </c>
      <c r="J21662" s="92">
        <v>7301</v>
      </c>
      <c r="K21662" s="92">
        <v>401</v>
      </c>
      <c r="O21662" s="92">
        <v>5849</v>
      </c>
      <c r="P21662" s="92">
        <v>7301</v>
      </c>
      <c r="Q21662" s="92">
        <v>401</v>
      </c>
      <c r="AS21662" s="92">
        <v>320</v>
      </c>
      <c r="AT21662" s="92">
        <v>1259</v>
      </c>
      <c r="AU21662" s="92">
        <v>235</v>
      </c>
      <c r="AV21662" s="92">
        <v>119</v>
      </c>
      <c r="AW21662" s="92">
        <v>-40</v>
      </c>
      <c r="AX21662" s="92">
        <v>-1029</v>
      </c>
      <c r="AY21662" s="92">
        <v>-441</v>
      </c>
    </row>
    <row r="21663" spans="1:51">
      <c r="A21663" s="83" t="s">
        <v>114</v>
      </c>
      <c r="B21663" s="84">
        <v>43088.833333333336</v>
      </c>
      <c r="C21663" s="85">
        <v>43088</v>
      </c>
      <c r="D21663" s="83">
        <v>13</v>
      </c>
      <c r="E21663" s="84">
        <v>43088.541666666664</v>
      </c>
      <c r="F21663" s="86" t="s">
        <v>436</v>
      </c>
      <c r="G21663" s="87" t="s">
        <v>437</v>
      </c>
      <c r="H21663" s="92">
        <v>5970</v>
      </c>
      <c r="I21663" s="92">
        <v>5694</v>
      </c>
      <c r="J21663" s="92">
        <v>7275</v>
      </c>
      <c r="K21663" s="92">
        <v>621</v>
      </c>
      <c r="O21663" s="92">
        <v>5694</v>
      </c>
      <c r="P21663" s="92">
        <v>7275</v>
      </c>
      <c r="Q21663" s="92">
        <v>621</v>
      </c>
      <c r="AS21663" s="92">
        <v>335</v>
      </c>
      <c r="AT21663" s="92">
        <v>1542</v>
      </c>
      <c r="AU21663" s="92">
        <v>232</v>
      </c>
      <c r="AV21663" s="92">
        <v>123</v>
      </c>
      <c r="AW21663" s="92">
        <v>44</v>
      </c>
      <c r="AX21663" s="92">
        <v>-1277</v>
      </c>
      <c r="AY21663" s="92">
        <v>-358</v>
      </c>
    </row>
    <row r="21664" spans="1:51">
      <c r="A21664" s="83" t="s">
        <v>114</v>
      </c>
      <c r="B21664" s="84">
        <v>43088.875</v>
      </c>
      <c r="C21664" s="85">
        <v>43088</v>
      </c>
      <c r="D21664" s="83">
        <v>14</v>
      </c>
      <c r="E21664" s="84">
        <v>43088.583333333336</v>
      </c>
      <c r="F21664" s="86" t="s">
        <v>436</v>
      </c>
      <c r="G21664" s="87" t="s">
        <v>437</v>
      </c>
      <c r="H21664" s="92">
        <v>5930</v>
      </c>
      <c r="I21664" s="92">
        <v>5656</v>
      </c>
      <c r="J21664" s="92">
        <v>7295</v>
      </c>
      <c r="K21664" s="92">
        <v>704</v>
      </c>
      <c r="O21664" s="92">
        <v>5656</v>
      </c>
      <c r="P21664" s="92">
        <v>7295</v>
      </c>
      <c r="Q21664" s="92">
        <v>704</v>
      </c>
      <c r="AS21664" s="92">
        <v>301</v>
      </c>
      <c r="AT21664" s="92">
        <v>1556</v>
      </c>
      <c r="AU21664" s="92">
        <v>232</v>
      </c>
      <c r="AV21664" s="92">
        <v>133</v>
      </c>
      <c r="AW21664" s="92">
        <v>64</v>
      </c>
      <c r="AX21664" s="92">
        <v>-1249</v>
      </c>
      <c r="AY21664" s="92">
        <v>-312</v>
      </c>
    </row>
    <row r="21665" spans="1:51">
      <c r="A21665" s="83" t="s">
        <v>114</v>
      </c>
      <c r="B21665" s="84">
        <v>43088.916666666664</v>
      </c>
      <c r="C21665" s="85">
        <v>43088</v>
      </c>
      <c r="D21665" s="83">
        <v>15</v>
      </c>
      <c r="E21665" s="84">
        <v>43088.625</v>
      </c>
      <c r="F21665" s="86" t="s">
        <v>436</v>
      </c>
      <c r="G21665" s="87" t="s">
        <v>437</v>
      </c>
      <c r="H21665" s="92">
        <v>5962</v>
      </c>
      <c r="I21665" s="92">
        <v>5624</v>
      </c>
      <c r="J21665" s="92">
        <v>7271</v>
      </c>
      <c r="K21665" s="92">
        <v>641</v>
      </c>
      <c r="O21665" s="92">
        <v>5624</v>
      </c>
      <c r="P21665" s="92">
        <v>7271</v>
      </c>
      <c r="Q21665" s="92">
        <v>641</v>
      </c>
      <c r="AS21665" s="92">
        <v>299</v>
      </c>
      <c r="AT21665" s="92">
        <v>1454</v>
      </c>
      <c r="AU21665" s="92">
        <v>228</v>
      </c>
      <c r="AV21665" s="92">
        <v>127</v>
      </c>
      <c r="AW21665" s="92">
        <v>54</v>
      </c>
      <c r="AX21665" s="92">
        <v>-1181</v>
      </c>
      <c r="AY21665" s="92">
        <v>-320</v>
      </c>
    </row>
    <row r="21666" spans="1:51">
      <c r="A21666" s="83" t="s">
        <v>114</v>
      </c>
      <c r="B21666" s="84">
        <v>43088.958333333336</v>
      </c>
      <c r="C21666" s="85">
        <v>43088</v>
      </c>
      <c r="D21666" s="83">
        <v>16</v>
      </c>
      <c r="E21666" s="84">
        <v>43088.666666666664</v>
      </c>
      <c r="F21666" s="86" t="s">
        <v>436</v>
      </c>
      <c r="G21666" s="87" t="s">
        <v>437</v>
      </c>
      <c r="H21666" s="92">
        <v>5958</v>
      </c>
      <c r="I21666" s="92">
        <v>5654</v>
      </c>
      <c r="J21666" s="92">
        <v>7032</v>
      </c>
      <c r="K21666" s="92">
        <v>373</v>
      </c>
      <c r="O21666" s="92">
        <v>5654</v>
      </c>
      <c r="P21666" s="92">
        <v>7032</v>
      </c>
      <c r="Q21666" s="92">
        <v>373</v>
      </c>
      <c r="AS21666" s="92">
        <v>249</v>
      </c>
      <c r="AT21666" s="92">
        <v>1283</v>
      </c>
      <c r="AU21666" s="92">
        <v>213</v>
      </c>
      <c r="AV21666" s="92">
        <v>85</v>
      </c>
      <c r="AW21666" s="92">
        <v>19</v>
      </c>
      <c r="AX21666" s="92">
        <v>-1074</v>
      </c>
      <c r="AY21666" s="92">
        <v>-382</v>
      </c>
    </row>
    <row r="21667" spans="1:51">
      <c r="A21667" s="83" t="s">
        <v>114</v>
      </c>
      <c r="B21667" s="84">
        <v>43089</v>
      </c>
      <c r="C21667" s="85">
        <v>43088</v>
      </c>
      <c r="D21667" s="83">
        <v>17</v>
      </c>
      <c r="E21667" s="84">
        <v>43088.708333333336</v>
      </c>
      <c r="F21667" s="86" t="s">
        <v>436</v>
      </c>
      <c r="G21667" s="87" t="s">
        <v>437</v>
      </c>
      <c r="H21667" s="92">
        <v>6187</v>
      </c>
      <c r="I21667" s="92">
        <v>5851</v>
      </c>
      <c r="J21667" s="92">
        <v>7655</v>
      </c>
      <c r="K21667" s="92">
        <v>492</v>
      </c>
      <c r="O21667" s="92">
        <v>5851</v>
      </c>
      <c r="P21667" s="92">
        <v>7655</v>
      </c>
      <c r="Q21667" s="92">
        <v>492</v>
      </c>
      <c r="AS21667" s="92">
        <v>375</v>
      </c>
      <c r="AT21667" s="92">
        <v>997</v>
      </c>
      <c r="AU21667" s="92">
        <v>280</v>
      </c>
      <c r="AV21667" s="92">
        <v>159</v>
      </c>
      <c r="AW21667" s="92">
        <v>-60</v>
      </c>
      <c r="AX21667" s="92">
        <v>-1027</v>
      </c>
      <c r="AY21667" s="92">
        <v>-211</v>
      </c>
    </row>
    <row r="21668" spans="1:51">
      <c r="A21668" s="83" t="s">
        <v>114</v>
      </c>
      <c r="B21668" s="84">
        <v>43089.041666666664</v>
      </c>
      <c r="C21668" s="85">
        <v>43088</v>
      </c>
      <c r="D21668" s="83">
        <v>18</v>
      </c>
      <c r="E21668" s="84">
        <v>43088.75</v>
      </c>
      <c r="F21668" s="86" t="s">
        <v>436</v>
      </c>
      <c r="G21668" s="87" t="s">
        <v>437</v>
      </c>
      <c r="H21668" s="92">
        <v>6510</v>
      </c>
      <c r="I21668" s="92">
        <v>6222</v>
      </c>
      <c r="J21668" s="92">
        <v>8173</v>
      </c>
      <c r="K21668" s="92">
        <v>548</v>
      </c>
      <c r="O21668" s="92">
        <v>6222</v>
      </c>
      <c r="P21668" s="92">
        <v>8173</v>
      </c>
      <c r="Q21668" s="92">
        <v>548</v>
      </c>
      <c r="AS21668" s="92">
        <v>473</v>
      </c>
      <c r="AT21668" s="92">
        <v>944</v>
      </c>
      <c r="AU21668" s="92">
        <v>335</v>
      </c>
      <c r="AV21668" s="92">
        <v>227</v>
      </c>
      <c r="AW21668" s="92">
        <v>-112</v>
      </c>
      <c r="AX21668" s="92">
        <v>-1052</v>
      </c>
      <c r="AY21668" s="92">
        <v>-246</v>
      </c>
    </row>
    <row r="21669" spans="1:51">
      <c r="A21669" s="83" t="s">
        <v>114</v>
      </c>
      <c r="B21669" s="84">
        <v>43089.083333333336</v>
      </c>
      <c r="C21669" s="85">
        <v>43088</v>
      </c>
      <c r="D21669" s="83">
        <v>19</v>
      </c>
      <c r="E21669" s="84">
        <v>43088.791666666664</v>
      </c>
      <c r="F21669" s="86" t="s">
        <v>436</v>
      </c>
      <c r="G21669" s="87" t="s">
        <v>437</v>
      </c>
      <c r="H21669" s="92">
        <v>6539</v>
      </c>
      <c r="I21669" s="92">
        <v>6195</v>
      </c>
      <c r="J21669" s="92">
        <v>8372</v>
      </c>
      <c r="K21669" s="92">
        <v>721</v>
      </c>
      <c r="O21669" s="92">
        <v>6195</v>
      </c>
      <c r="P21669" s="92">
        <v>8372</v>
      </c>
      <c r="Q21669" s="92">
        <v>721</v>
      </c>
      <c r="AS21669" s="92">
        <v>540</v>
      </c>
      <c r="AT21669" s="92">
        <v>1113</v>
      </c>
      <c r="AU21669" s="92">
        <v>371</v>
      </c>
      <c r="AV21669" s="92">
        <v>269</v>
      </c>
      <c r="AW21669" s="92">
        <v>-102</v>
      </c>
      <c r="AX21669" s="92">
        <v>-1157</v>
      </c>
      <c r="AY21669" s="92">
        <v>-292</v>
      </c>
    </row>
    <row r="21670" spans="1:51">
      <c r="A21670" s="83" t="s">
        <v>114</v>
      </c>
      <c r="B21670" s="84">
        <v>43089.125</v>
      </c>
      <c r="C21670" s="85">
        <v>43088</v>
      </c>
      <c r="D21670" s="83">
        <v>20</v>
      </c>
      <c r="E21670" s="84">
        <v>43088.833333333336</v>
      </c>
      <c r="F21670" s="86" t="s">
        <v>436</v>
      </c>
      <c r="G21670" s="87" t="s">
        <v>437</v>
      </c>
      <c r="H21670" s="92">
        <v>6441</v>
      </c>
      <c r="I21670" s="92">
        <v>6164</v>
      </c>
      <c r="J21670" s="92">
        <v>8180</v>
      </c>
      <c r="K21670" s="92">
        <v>630</v>
      </c>
      <c r="O21670" s="92">
        <v>6164</v>
      </c>
      <c r="P21670" s="92">
        <v>8180</v>
      </c>
      <c r="Q21670" s="92">
        <v>630</v>
      </c>
      <c r="AS21670" s="92">
        <v>515</v>
      </c>
      <c r="AT21670" s="92">
        <v>1150</v>
      </c>
      <c r="AU21670" s="92">
        <v>402</v>
      </c>
      <c r="AV21670" s="92">
        <v>238</v>
      </c>
      <c r="AW21670" s="92">
        <v>-103</v>
      </c>
      <c r="AX21670" s="92">
        <v>-1190</v>
      </c>
      <c r="AY21670" s="92">
        <v>-361</v>
      </c>
    </row>
    <row r="21671" spans="1:51">
      <c r="A21671" s="83" t="s">
        <v>114</v>
      </c>
      <c r="B21671" s="84">
        <v>43089.166666666664</v>
      </c>
      <c r="C21671" s="85">
        <v>43088</v>
      </c>
      <c r="D21671" s="83">
        <v>21</v>
      </c>
      <c r="E21671" s="84">
        <v>43088.875</v>
      </c>
      <c r="F21671" s="86" t="s">
        <v>436</v>
      </c>
      <c r="G21671" s="87" t="s">
        <v>437</v>
      </c>
      <c r="H21671" s="92">
        <v>6355</v>
      </c>
      <c r="I21671" s="92">
        <v>6198</v>
      </c>
      <c r="J21671" s="92">
        <v>7723</v>
      </c>
      <c r="K21671" s="92">
        <v>385</v>
      </c>
      <c r="O21671" s="92">
        <v>6198</v>
      </c>
      <c r="P21671" s="92">
        <v>7723</v>
      </c>
      <c r="Q21671" s="92">
        <v>385</v>
      </c>
      <c r="AS21671" s="92">
        <v>511</v>
      </c>
      <c r="AT21671" s="92">
        <v>1042</v>
      </c>
      <c r="AU21671" s="92">
        <v>372</v>
      </c>
      <c r="AV21671" s="92">
        <v>267</v>
      </c>
      <c r="AW21671" s="92">
        <v>-137</v>
      </c>
      <c r="AX21671" s="92">
        <v>-1285</v>
      </c>
      <c r="AY21671" s="92">
        <v>-363</v>
      </c>
    </row>
    <row r="21672" spans="1:51">
      <c r="A21672" s="83" t="s">
        <v>114</v>
      </c>
      <c r="B21672" s="84">
        <v>43089.208333333336</v>
      </c>
      <c r="C21672" s="85">
        <v>43088</v>
      </c>
      <c r="D21672" s="83">
        <v>22</v>
      </c>
      <c r="E21672" s="84">
        <v>43088.916666666664</v>
      </c>
      <c r="F21672" s="86" t="s">
        <v>436</v>
      </c>
      <c r="G21672" s="87" t="s">
        <v>437</v>
      </c>
      <c r="H21672" s="92">
        <v>6179</v>
      </c>
      <c r="I21672" s="92">
        <v>6026</v>
      </c>
      <c r="J21672" s="92">
        <v>7266</v>
      </c>
      <c r="K21672" s="92">
        <v>303</v>
      </c>
      <c r="O21672" s="92">
        <v>6026</v>
      </c>
      <c r="P21672" s="92">
        <v>7266</v>
      </c>
      <c r="Q21672" s="92">
        <v>303</v>
      </c>
      <c r="AS21672" s="92">
        <v>466</v>
      </c>
      <c r="AT21672" s="92">
        <v>940</v>
      </c>
      <c r="AU21672" s="92">
        <v>356</v>
      </c>
      <c r="AV21672" s="92">
        <v>254</v>
      </c>
      <c r="AW21672" s="92">
        <v>-166</v>
      </c>
      <c r="AX21672" s="92">
        <v>-1193</v>
      </c>
      <c r="AY21672" s="92">
        <v>-333</v>
      </c>
    </row>
    <row r="21673" spans="1:51">
      <c r="A21673" s="83" t="s">
        <v>114</v>
      </c>
      <c r="B21673" s="84">
        <v>43089.25</v>
      </c>
      <c r="C21673" s="85">
        <v>43088</v>
      </c>
      <c r="D21673" s="83">
        <v>23</v>
      </c>
      <c r="E21673" s="84">
        <v>43088.958333333336</v>
      </c>
      <c r="F21673" s="86" t="s">
        <v>436</v>
      </c>
      <c r="G21673" s="87" t="s">
        <v>437</v>
      </c>
      <c r="H21673" s="92">
        <v>5860</v>
      </c>
      <c r="I21673" s="92">
        <v>5793</v>
      </c>
      <c r="J21673" s="92">
        <v>7162</v>
      </c>
      <c r="K21673" s="92">
        <v>445</v>
      </c>
      <c r="O21673" s="92">
        <v>5793</v>
      </c>
      <c r="P21673" s="92">
        <v>7162</v>
      </c>
      <c r="Q21673" s="92">
        <v>445</v>
      </c>
      <c r="AS21673" s="92">
        <v>484</v>
      </c>
      <c r="AT21673" s="92">
        <v>760</v>
      </c>
      <c r="AU21673" s="92">
        <v>344</v>
      </c>
      <c r="AV21673" s="92">
        <v>268</v>
      </c>
      <c r="AW21673" s="92">
        <v>-153</v>
      </c>
      <c r="AX21673" s="92">
        <v>-906</v>
      </c>
      <c r="AY21673" s="92">
        <v>-331</v>
      </c>
    </row>
    <row r="21674" spans="1:51">
      <c r="A21674" s="83" t="s">
        <v>114</v>
      </c>
      <c r="B21674" s="84">
        <v>43089.291666666664</v>
      </c>
      <c r="C21674" s="85">
        <v>43088</v>
      </c>
      <c r="D21674" s="83">
        <v>24</v>
      </c>
      <c r="E21674" s="84">
        <v>43089</v>
      </c>
      <c r="F21674" s="86" t="s">
        <v>436</v>
      </c>
      <c r="G21674" s="87" t="s">
        <v>437</v>
      </c>
      <c r="H21674" s="92">
        <v>5520</v>
      </c>
      <c r="I21674" s="92">
        <v>5436</v>
      </c>
      <c r="J21674" s="92">
        <v>6703</v>
      </c>
      <c r="K21674" s="92">
        <v>530</v>
      </c>
      <c r="O21674" s="92">
        <v>5436</v>
      </c>
      <c r="P21674" s="92">
        <v>6703</v>
      </c>
      <c r="Q21674" s="92">
        <v>530</v>
      </c>
      <c r="AS21674" s="92">
        <v>518</v>
      </c>
      <c r="AT21674" s="92">
        <v>957</v>
      </c>
      <c r="AU21674" s="92">
        <v>366</v>
      </c>
      <c r="AV21674" s="92">
        <v>301</v>
      </c>
      <c r="AW21674" s="92">
        <v>-137</v>
      </c>
      <c r="AX21674" s="92">
        <v>-1197</v>
      </c>
      <c r="AY21674" s="92">
        <v>-256</v>
      </c>
    </row>
    <row r="21675" spans="1:51">
      <c r="A21675" s="83" t="s">
        <v>114</v>
      </c>
      <c r="B21675" s="84">
        <v>43089.333333333336</v>
      </c>
      <c r="C21675" s="85">
        <v>43089</v>
      </c>
      <c r="D21675" s="83">
        <v>1</v>
      </c>
      <c r="E21675" s="84">
        <v>43089.041666666664</v>
      </c>
      <c r="F21675" s="86" t="s">
        <v>436</v>
      </c>
      <c r="G21675" s="87" t="s">
        <v>437</v>
      </c>
      <c r="H21675" s="92">
        <v>5295</v>
      </c>
      <c r="I21675" s="92">
        <v>5198</v>
      </c>
      <c r="J21675" s="92">
        <v>6282</v>
      </c>
      <c r="K21675" s="92">
        <v>525</v>
      </c>
      <c r="O21675" s="92">
        <v>5198</v>
      </c>
      <c r="P21675" s="92">
        <v>6282</v>
      </c>
      <c r="Q21675" s="92">
        <v>525</v>
      </c>
      <c r="AS21675" s="92">
        <v>503</v>
      </c>
      <c r="AT21675" s="92">
        <v>902</v>
      </c>
      <c r="AU21675" s="92">
        <v>348</v>
      </c>
      <c r="AV21675" s="92">
        <v>238</v>
      </c>
      <c r="AW21675" s="92">
        <v>-137</v>
      </c>
      <c r="AX21675" s="92">
        <v>-1058</v>
      </c>
      <c r="AY21675" s="92">
        <v>-250</v>
      </c>
    </row>
    <row r="21676" spans="1:51">
      <c r="A21676" s="83" t="s">
        <v>114</v>
      </c>
      <c r="B21676" s="84">
        <v>43089.375</v>
      </c>
      <c r="C21676" s="85">
        <v>43089</v>
      </c>
      <c r="D21676" s="83">
        <v>2</v>
      </c>
      <c r="E21676" s="84">
        <v>43089.083333333336</v>
      </c>
      <c r="F21676" s="86" t="s">
        <v>436</v>
      </c>
      <c r="G21676" s="87" t="s">
        <v>437</v>
      </c>
      <c r="H21676" s="92">
        <v>5225</v>
      </c>
      <c r="I21676" s="92">
        <v>5070</v>
      </c>
      <c r="J21676" s="92">
        <v>6175</v>
      </c>
      <c r="K21676" s="92">
        <v>562</v>
      </c>
      <c r="O21676" s="92">
        <v>5070</v>
      </c>
      <c r="P21676" s="92">
        <v>6175</v>
      </c>
      <c r="Q21676" s="92">
        <v>562</v>
      </c>
      <c r="AS21676" s="92">
        <v>470</v>
      </c>
      <c r="AT21676" s="92">
        <v>1065</v>
      </c>
      <c r="AU21676" s="92">
        <v>322</v>
      </c>
      <c r="AV21676" s="92">
        <v>205</v>
      </c>
      <c r="AW21676" s="92">
        <v>-79</v>
      </c>
      <c r="AX21676" s="92">
        <v>-1147</v>
      </c>
      <c r="AY21676" s="92">
        <v>-252</v>
      </c>
    </row>
    <row r="21677" spans="1:51">
      <c r="A21677" s="83" t="s">
        <v>114</v>
      </c>
      <c r="B21677" s="84">
        <v>43089.416666666664</v>
      </c>
      <c r="C21677" s="85">
        <v>43089</v>
      </c>
      <c r="D21677" s="83">
        <v>3</v>
      </c>
      <c r="E21677" s="84">
        <v>43089.125</v>
      </c>
      <c r="F21677" s="86" t="s">
        <v>436</v>
      </c>
      <c r="G21677" s="87" t="s">
        <v>437</v>
      </c>
      <c r="H21677" s="92">
        <v>5203</v>
      </c>
      <c r="I21677" s="92">
        <v>4993</v>
      </c>
      <c r="J21677" s="92">
        <v>6009</v>
      </c>
      <c r="K21677" s="92">
        <v>509</v>
      </c>
      <c r="O21677" s="92">
        <v>4993</v>
      </c>
      <c r="P21677" s="92">
        <v>6009</v>
      </c>
      <c r="Q21677" s="92">
        <v>509</v>
      </c>
      <c r="AS21677" s="92">
        <v>462</v>
      </c>
      <c r="AT21677" s="92">
        <v>964</v>
      </c>
      <c r="AU21677" s="92">
        <v>340</v>
      </c>
      <c r="AV21677" s="92">
        <v>184</v>
      </c>
      <c r="AW21677" s="92">
        <v>-95</v>
      </c>
      <c r="AX21677" s="92">
        <v>-1060</v>
      </c>
      <c r="AY21677" s="92">
        <v>-265</v>
      </c>
    </row>
    <row r="21678" spans="1:51">
      <c r="A21678" s="83" t="s">
        <v>114</v>
      </c>
      <c r="B21678" s="84">
        <v>43089.458333333336</v>
      </c>
      <c r="C21678" s="85">
        <v>43089</v>
      </c>
      <c r="D21678" s="83">
        <v>4</v>
      </c>
      <c r="E21678" s="84">
        <v>43089.166666666664</v>
      </c>
      <c r="F21678" s="86" t="s">
        <v>436</v>
      </c>
      <c r="G21678" s="87" t="s">
        <v>437</v>
      </c>
      <c r="H21678" s="92">
        <v>5197</v>
      </c>
      <c r="I21678" s="92">
        <v>4972</v>
      </c>
      <c r="J21678" s="92">
        <v>6050</v>
      </c>
      <c r="K21678" s="92">
        <v>567</v>
      </c>
      <c r="O21678" s="92">
        <v>4972</v>
      </c>
      <c r="P21678" s="92">
        <v>6050</v>
      </c>
      <c r="Q21678" s="92">
        <v>567</v>
      </c>
      <c r="AS21678" s="92">
        <v>468</v>
      </c>
      <c r="AT21678" s="92">
        <v>999</v>
      </c>
      <c r="AU21678" s="92">
        <v>348</v>
      </c>
      <c r="AV21678" s="92">
        <v>194</v>
      </c>
      <c r="AW21678" s="92">
        <v>-80</v>
      </c>
      <c r="AX21678" s="92">
        <v>-1083</v>
      </c>
      <c r="AY21678" s="92">
        <v>-257</v>
      </c>
    </row>
    <row r="21679" spans="1:51">
      <c r="A21679" s="83" t="s">
        <v>114</v>
      </c>
      <c r="B21679" s="84">
        <v>43089.5</v>
      </c>
      <c r="C21679" s="85">
        <v>43089</v>
      </c>
      <c r="D21679" s="83">
        <v>5</v>
      </c>
      <c r="E21679" s="84">
        <v>43089.208333333336</v>
      </c>
      <c r="F21679" s="86" t="s">
        <v>436</v>
      </c>
      <c r="G21679" s="87" t="s">
        <v>437</v>
      </c>
      <c r="H21679" s="92">
        <v>5293</v>
      </c>
      <c r="I21679" s="92">
        <v>5023</v>
      </c>
      <c r="J21679" s="92">
        <v>6217</v>
      </c>
      <c r="K21679" s="92">
        <v>636</v>
      </c>
      <c r="O21679" s="92">
        <v>5023</v>
      </c>
      <c r="P21679" s="92">
        <v>6217</v>
      </c>
      <c r="Q21679" s="92">
        <v>636</v>
      </c>
      <c r="AS21679" s="92">
        <v>479</v>
      </c>
      <c r="AT21679" s="92">
        <v>1107</v>
      </c>
      <c r="AU21679" s="92">
        <v>358</v>
      </c>
      <c r="AV21679" s="92">
        <v>219</v>
      </c>
      <c r="AW21679" s="92">
        <v>-82</v>
      </c>
      <c r="AX21679" s="92">
        <v>-1168</v>
      </c>
      <c r="AY21679" s="92">
        <v>-256</v>
      </c>
    </row>
    <row r="21680" spans="1:51">
      <c r="A21680" s="83" t="s">
        <v>114</v>
      </c>
      <c r="B21680" s="84">
        <v>43089.541666666664</v>
      </c>
      <c r="C21680" s="85">
        <v>43089</v>
      </c>
      <c r="D21680" s="83">
        <v>6</v>
      </c>
      <c r="E21680" s="84">
        <v>43089.25</v>
      </c>
      <c r="F21680" s="86" t="s">
        <v>436</v>
      </c>
      <c r="G21680" s="87" t="s">
        <v>437</v>
      </c>
      <c r="H21680" s="92">
        <v>5488</v>
      </c>
      <c r="I21680" s="92">
        <v>5187</v>
      </c>
      <c r="J21680" s="92">
        <v>6349</v>
      </c>
      <c r="K21680" s="92">
        <v>558</v>
      </c>
      <c r="O21680" s="92">
        <v>5187</v>
      </c>
      <c r="P21680" s="92">
        <v>6349</v>
      </c>
      <c r="Q21680" s="92">
        <v>558</v>
      </c>
      <c r="AS21680" s="92">
        <v>488</v>
      </c>
      <c r="AT21680" s="92">
        <v>1069</v>
      </c>
      <c r="AU21680" s="92">
        <v>365</v>
      </c>
      <c r="AV21680" s="92">
        <v>225</v>
      </c>
      <c r="AW21680" s="92">
        <v>-111</v>
      </c>
      <c r="AX21680" s="92">
        <v>-1245</v>
      </c>
      <c r="AY21680" s="92">
        <v>-212</v>
      </c>
    </row>
    <row r="21681" spans="1:51">
      <c r="A21681" s="83" t="s">
        <v>114</v>
      </c>
      <c r="B21681" s="84">
        <v>43089.583333333336</v>
      </c>
      <c r="C21681" s="85">
        <v>43089</v>
      </c>
      <c r="D21681" s="83">
        <v>7</v>
      </c>
      <c r="E21681" s="84">
        <v>43089.291666666664</v>
      </c>
      <c r="F21681" s="86" t="s">
        <v>436</v>
      </c>
      <c r="G21681" s="87" t="s">
        <v>437</v>
      </c>
      <c r="H21681" s="92">
        <v>5881</v>
      </c>
      <c r="I21681" s="92">
        <v>5548</v>
      </c>
      <c r="J21681" s="92">
        <v>6797</v>
      </c>
      <c r="K21681" s="92">
        <v>391</v>
      </c>
      <c r="O21681" s="92">
        <v>5548</v>
      </c>
      <c r="P21681" s="92">
        <v>6797</v>
      </c>
      <c r="Q21681" s="92">
        <v>391</v>
      </c>
      <c r="AS21681" s="92">
        <v>483</v>
      </c>
      <c r="AT21681" s="92">
        <v>1075</v>
      </c>
      <c r="AU21681" s="92">
        <v>361</v>
      </c>
      <c r="AV21681" s="92">
        <v>194</v>
      </c>
      <c r="AW21681" s="92">
        <v>-128</v>
      </c>
      <c r="AX21681" s="92">
        <v>-1346</v>
      </c>
      <c r="AY21681" s="92">
        <v>-226</v>
      </c>
    </row>
    <row r="21682" spans="1:51">
      <c r="A21682" s="83" t="s">
        <v>114</v>
      </c>
      <c r="B21682" s="84">
        <v>43089.625</v>
      </c>
      <c r="C21682" s="85">
        <v>43089</v>
      </c>
      <c r="D21682" s="83">
        <v>8</v>
      </c>
      <c r="E21682" s="84">
        <v>43089.333333333336</v>
      </c>
      <c r="F21682" s="86" t="s">
        <v>436</v>
      </c>
      <c r="G21682" s="87" t="s">
        <v>437</v>
      </c>
      <c r="H21682" s="92">
        <v>6223</v>
      </c>
      <c r="I21682" s="92">
        <v>5859</v>
      </c>
      <c r="J21682" s="92">
        <v>7225</v>
      </c>
      <c r="K21682" s="92">
        <v>304</v>
      </c>
      <c r="O21682" s="92">
        <v>5859</v>
      </c>
      <c r="P21682" s="92">
        <v>7225</v>
      </c>
      <c r="Q21682" s="92">
        <v>304</v>
      </c>
      <c r="AS21682" s="92">
        <v>460</v>
      </c>
      <c r="AT21682" s="92">
        <v>1101</v>
      </c>
      <c r="AU21682" s="92">
        <v>321</v>
      </c>
      <c r="AV21682" s="92">
        <v>191</v>
      </c>
      <c r="AW21682" s="92">
        <v>-169</v>
      </c>
      <c r="AX21682" s="92">
        <v>-1323</v>
      </c>
      <c r="AY21682" s="92">
        <v>-255</v>
      </c>
    </row>
    <row r="21683" spans="1:51">
      <c r="A21683" s="83" t="s">
        <v>114</v>
      </c>
      <c r="B21683" s="84">
        <v>43089.666666666664</v>
      </c>
      <c r="C21683" s="85">
        <v>43089</v>
      </c>
      <c r="D21683" s="83">
        <v>9</v>
      </c>
      <c r="E21683" s="84">
        <v>43089.375</v>
      </c>
      <c r="F21683" s="86" t="s">
        <v>436</v>
      </c>
      <c r="G21683" s="87" t="s">
        <v>437</v>
      </c>
      <c r="H21683" s="92">
        <v>6253</v>
      </c>
      <c r="I21683" s="92">
        <v>6030</v>
      </c>
      <c r="J21683" s="92">
        <v>7380</v>
      </c>
      <c r="K21683" s="92">
        <v>340</v>
      </c>
      <c r="O21683" s="92">
        <v>6030</v>
      </c>
      <c r="P21683" s="92">
        <v>7380</v>
      </c>
      <c r="Q21683" s="92">
        <v>340</v>
      </c>
      <c r="AS21683" s="92">
        <v>402</v>
      </c>
      <c r="AT21683" s="92">
        <v>1248</v>
      </c>
      <c r="AU21683" s="92">
        <v>310</v>
      </c>
      <c r="AV21683" s="92">
        <v>163</v>
      </c>
      <c r="AW21683" s="92">
        <v>-140</v>
      </c>
      <c r="AX21683" s="92">
        <v>-1308</v>
      </c>
      <c r="AY21683" s="92">
        <v>-313</v>
      </c>
    </row>
    <row r="21684" spans="1:51">
      <c r="A21684" s="83" t="s">
        <v>114</v>
      </c>
      <c r="B21684" s="84">
        <v>43089.708333333336</v>
      </c>
      <c r="C21684" s="85">
        <v>43089</v>
      </c>
      <c r="D21684" s="83">
        <v>10</v>
      </c>
      <c r="E21684" s="84">
        <v>43089.416666666664</v>
      </c>
      <c r="F21684" s="86" t="s">
        <v>436</v>
      </c>
      <c r="G21684" s="87" t="s">
        <v>437</v>
      </c>
      <c r="H21684" s="92">
        <v>6193</v>
      </c>
      <c r="I21684" s="92">
        <v>5878</v>
      </c>
      <c r="J21684" s="92">
        <v>7145</v>
      </c>
      <c r="K21684" s="92">
        <v>336</v>
      </c>
      <c r="O21684" s="92">
        <v>5878</v>
      </c>
      <c r="P21684" s="92">
        <v>7145</v>
      </c>
      <c r="Q21684" s="92">
        <v>336</v>
      </c>
      <c r="AS21684" s="92">
        <v>346</v>
      </c>
      <c r="AT21684" s="92">
        <v>1359</v>
      </c>
      <c r="AU21684" s="92">
        <v>292</v>
      </c>
      <c r="AV21684" s="92">
        <v>147</v>
      </c>
      <c r="AW21684" s="92">
        <v>-88</v>
      </c>
      <c r="AX21684" s="92">
        <v>-1316</v>
      </c>
      <c r="AY21684" s="92">
        <v>-382</v>
      </c>
    </row>
    <row r="21685" spans="1:51">
      <c r="A21685" s="83" t="s">
        <v>114</v>
      </c>
      <c r="B21685" s="84">
        <v>43089.75</v>
      </c>
      <c r="C21685" s="85">
        <v>43089</v>
      </c>
      <c r="D21685" s="83">
        <v>11</v>
      </c>
      <c r="E21685" s="84">
        <v>43089.458333333336</v>
      </c>
      <c r="F21685" s="86" t="s">
        <v>436</v>
      </c>
      <c r="G21685" s="87" t="s">
        <v>437</v>
      </c>
      <c r="H21685" s="92">
        <v>6153</v>
      </c>
      <c r="I21685" s="92">
        <v>5834</v>
      </c>
      <c r="J21685" s="92">
        <v>7244</v>
      </c>
      <c r="K21685" s="92">
        <v>469</v>
      </c>
      <c r="O21685" s="92">
        <v>5834</v>
      </c>
      <c r="P21685" s="92">
        <v>7244</v>
      </c>
      <c r="Q21685" s="92">
        <v>469</v>
      </c>
      <c r="AS21685" s="92">
        <v>311</v>
      </c>
      <c r="AT21685" s="92">
        <v>1515</v>
      </c>
      <c r="AU21685" s="92">
        <v>276</v>
      </c>
      <c r="AV21685" s="92">
        <v>152</v>
      </c>
      <c r="AW21685" s="92">
        <v>-22</v>
      </c>
      <c r="AX21685" s="92">
        <v>-1303</v>
      </c>
      <c r="AY21685" s="92">
        <v>-439</v>
      </c>
    </row>
    <row r="21686" spans="1:51">
      <c r="A21686" s="83" t="s">
        <v>114</v>
      </c>
      <c r="B21686" s="84">
        <v>43089.791666666664</v>
      </c>
      <c r="C21686" s="85">
        <v>43089</v>
      </c>
      <c r="D21686" s="83">
        <v>12</v>
      </c>
      <c r="E21686" s="84">
        <v>43089.5</v>
      </c>
      <c r="F21686" s="86" t="s">
        <v>436</v>
      </c>
      <c r="G21686" s="87" t="s">
        <v>437</v>
      </c>
      <c r="H21686" s="92">
        <v>6071</v>
      </c>
      <c r="I21686" s="92">
        <v>5746</v>
      </c>
      <c r="J21686" s="92">
        <v>7119</v>
      </c>
      <c r="K21686" s="92">
        <v>432</v>
      </c>
      <c r="O21686" s="92">
        <v>5746</v>
      </c>
      <c r="P21686" s="92">
        <v>7119</v>
      </c>
      <c r="Q21686" s="92">
        <v>432</v>
      </c>
      <c r="AS21686" s="92">
        <v>299</v>
      </c>
      <c r="AT21686" s="92">
        <v>1524</v>
      </c>
      <c r="AU21686" s="92">
        <v>270</v>
      </c>
      <c r="AV21686" s="92">
        <v>129</v>
      </c>
      <c r="AW21686" s="92">
        <v>8</v>
      </c>
      <c r="AX21686" s="92">
        <v>-1325</v>
      </c>
      <c r="AY21686" s="92">
        <v>-451</v>
      </c>
    </row>
    <row r="21687" spans="1:51">
      <c r="A21687" s="83" t="s">
        <v>114</v>
      </c>
      <c r="B21687" s="84">
        <v>43089.833333333336</v>
      </c>
      <c r="C21687" s="85">
        <v>43089</v>
      </c>
      <c r="D21687" s="83">
        <v>13</v>
      </c>
      <c r="E21687" s="84">
        <v>43089.541666666664</v>
      </c>
      <c r="F21687" s="86" t="s">
        <v>436</v>
      </c>
      <c r="G21687" s="87" t="s">
        <v>437</v>
      </c>
      <c r="H21687" s="92">
        <v>6045</v>
      </c>
      <c r="I21687" s="92">
        <v>5703</v>
      </c>
      <c r="J21687" s="92">
        <v>7047</v>
      </c>
      <c r="K21687" s="92">
        <v>404</v>
      </c>
      <c r="O21687" s="92">
        <v>5703</v>
      </c>
      <c r="P21687" s="92">
        <v>7047</v>
      </c>
      <c r="Q21687" s="92">
        <v>404</v>
      </c>
      <c r="AS21687" s="92">
        <v>279</v>
      </c>
      <c r="AT21687" s="92">
        <v>1512</v>
      </c>
      <c r="AU21687" s="92">
        <v>253</v>
      </c>
      <c r="AV21687" s="92">
        <v>91</v>
      </c>
      <c r="AW21687" s="92">
        <v>24</v>
      </c>
      <c r="AX21687" s="92">
        <v>-1294</v>
      </c>
      <c r="AY21687" s="92">
        <v>-440</v>
      </c>
    </row>
    <row r="21688" spans="1:51">
      <c r="A21688" s="83" t="s">
        <v>114</v>
      </c>
      <c r="B21688" s="84">
        <v>43089.875</v>
      </c>
      <c r="C21688" s="85">
        <v>43089</v>
      </c>
      <c r="D21688" s="83">
        <v>14</v>
      </c>
      <c r="E21688" s="84">
        <v>43089.583333333336</v>
      </c>
      <c r="F21688" s="86" t="s">
        <v>436</v>
      </c>
      <c r="G21688" s="87" t="s">
        <v>437</v>
      </c>
      <c r="H21688" s="92">
        <v>5995</v>
      </c>
      <c r="I21688" s="92">
        <v>5732</v>
      </c>
      <c r="J21688" s="92">
        <v>7040</v>
      </c>
      <c r="K21688" s="92">
        <v>351</v>
      </c>
      <c r="O21688" s="92">
        <v>5732</v>
      </c>
      <c r="P21688" s="92">
        <v>7040</v>
      </c>
      <c r="Q21688" s="92">
        <v>351</v>
      </c>
      <c r="AS21688" s="92">
        <v>248</v>
      </c>
      <c r="AT21688" s="92">
        <v>1384</v>
      </c>
      <c r="AU21688" s="92">
        <v>228</v>
      </c>
      <c r="AV21688" s="92">
        <v>55</v>
      </c>
      <c r="AW21688" s="92">
        <v>10</v>
      </c>
      <c r="AX21688" s="92">
        <v>-1056</v>
      </c>
      <c r="AY21688" s="92">
        <v>-496</v>
      </c>
    </row>
    <row r="21689" spans="1:51">
      <c r="A21689" s="83" t="s">
        <v>114</v>
      </c>
      <c r="B21689" s="84">
        <v>43089.916666666664</v>
      </c>
      <c r="C21689" s="85">
        <v>43089</v>
      </c>
      <c r="D21689" s="83">
        <v>15</v>
      </c>
      <c r="E21689" s="84">
        <v>43089.625</v>
      </c>
      <c r="F21689" s="86" t="s">
        <v>436</v>
      </c>
      <c r="G21689" s="87" t="s">
        <v>437</v>
      </c>
      <c r="H21689" s="92">
        <v>6002</v>
      </c>
      <c r="I21689" s="92">
        <v>5830</v>
      </c>
      <c r="J21689" s="92">
        <v>7167</v>
      </c>
      <c r="K21689" s="92">
        <v>327</v>
      </c>
      <c r="O21689" s="92">
        <v>5830</v>
      </c>
      <c r="P21689" s="92">
        <v>7167</v>
      </c>
      <c r="Q21689" s="92">
        <v>327</v>
      </c>
      <c r="AS21689" s="92">
        <v>267</v>
      </c>
      <c r="AT21689" s="92">
        <v>1385</v>
      </c>
      <c r="AU21689" s="92">
        <v>230</v>
      </c>
      <c r="AV21689" s="92">
        <v>93</v>
      </c>
      <c r="AW21689" s="92">
        <v>12</v>
      </c>
      <c r="AX21689" s="92">
        <v>-1179</v>
      </c>
      <c r="AY21689" s="92">
        <v>-460</v>
      </c>
    </row>
    <row r="21690" spans="1:51">
      <c r="A21690" s="83" t="s">
        <v>114</v>
      </c>
      <c r="B21690" s="84">
        <v>43089.958333333336</v>
      </c>
      <c r="C21690" s="85">
        <v>43089</v>
      </c>
      <c r="D21690" s="83">
        <v>16</v>
      </c>
      <c r="E21690" s="84">
        <v>43089.666666666664</v>
      </c>
      <c r="F21690" s="86" t="s">
        <v>436</v>
      </c>
      <c r="G21690" s="87" t="s">
        <v>437</v>
      </c>
      <c r="H21690" s="92">
        <v>6050</v>
      </c>
      <c r="I21690" s="92">
        <v>5943</v>
      </c>
      <c r="J21690" s="92">
        <v>7355</v>
      </c>
      <c r="K21690" s="92">
        <v>288</v>
      </c>
      <c r="O21690" s="92">
        <v>5943</v>
      </c>
      <c r="P21690" s="92">
        <v>7355</v>
      </c>
      <c r="Q21690" s="92">
        <v>288</v>
      </c>
      <c r="AS21690" s="92">
        <v>309</v>
      </c>
      <c r="AT21690" s="92">
        <v>1404</v>
      </c>
      <c r="AU21690" s="92">
        <v>229</v>
      </c>
      <c r="AV21690" s="92">
        <v>82</v>
      </c>
      <c r="AW21690" s="92">
        <v>18</v>
      </c>
      <c r="AX21690" s="92">
        <v>-1238</v>
      </c>
      <c r="AY21690" s="92">
        <v>-495</v>
      </c>
    </row>
    <row r="21691" spans="1:51">
      <c r="A21691" s="83" t="s">
        <v>114</v>
      </c>
      <c r="B21691" s="84">
        <v>43090</v>
      </c>
      <c r="C21691" s="85">
        <v>43089</v>
      </c>
      <c r="D21691" s="83">
        <v>17</v>
      </c>
      <c r="E21691" s="84">
        <v>43089.708333333336</v>
      </c>
      <c r="F21691" s="86" t="s">
        <v>436</v>
      </c>
      <c r="G21691" s="87" t="s">
        <v>437</v>
      </c>
      <c r="H21691" s="92">
        <v>6202</v>
      </c>
      <c r="I21691" s="92">
        <v>6130</v>
      </c>
      <c r="J21691" s="92">
        <v>7648</v>
      </c>
      <c r="K21691" s="92">
        <v>165</v>
      </c>
      <c r="O21691" s="92">
        <v>6130</v>
      </c>
      <c r="P21691" s="92">
        <v>7648</v>
      </c>
      <c r="Q21691" s="92">
        <v>165</v>
      </c>
      <c r="AS21691" s="92">
        <v>371</v>
      </c>
      <c r="AT21691" s="92">
        <v>1225</v>
      </c>
      <c r="AU21691" s="92">
        <v>244</v>
      </c>
      <c r="AV21691" s="92">
        <v>104</v>
      </c>
      <c r="AW21691" s="92">
        <v>-51</v>
      </c>
      <c r="AX21691" s="92">
        <v>-1232</v>
      </c>
      <c r="AY21691" s="92">
        <v>-474</v>
      </c>
    </row>
    <row r="21692" spans="1:51">
      <c r="A21692" s="83" t="s">
        <v>114</v>
      </c>
      <c r="B21692" s="84">
        <v>43090.041666666664</v>
      </c>
      <c r="C21692" s="85">
        <v>43089</v>
      </c>
      <c r="D21692" s="83">
        <v>18</v>
      </c>
      <c r="E21692" s="84">
        <v>43089.75</v>
      </c>
      <c r="F21692" s="86" t="s">
        <v>436</v>
      </c>
      <c r="G21692" s="87" t="s">
        <v>437</v>
      </c>
      <c r="H21692" s="92">
        <v>6590</v>
      </c>
      <c r="I21692" s="92">
        <v>6497</v>
      </c>
      <c r="J21692" s="92">
        <v>7704</v>
      </c>
      <c r="K21692" s="92">
        <v>-130</v>
      </c>
      <c r="O21692" s="92">
        <v>6497</v>
      </c>
      <c r="P21692" s="92">
        <v>7704</v>
      </c>
      <c r="Q21692" s="92">
        <v>-130</v>
      </c>
      <c r="AS21692" s="92">
        <v>379</v>
      </c>
      <c r="AT21692" s="92">
        <v>1079</v>
      </c>
      <c r="AU21692" s="92">
        <v>246</v>
      </c>
      <c r="AV21692" s="92">
        <v>97</v>
      </c>
      <c r="AW21692" s="92">
        <v>-84</v>
      </c>
      <c r="AX21692" s="92">
        <v>-1239</v>
      </c>
      <c r="AY21692" s="92">
        <v>-585</v>
      </c>
    </row>
    <row r="21693" spans="1:51">
      <c r="A21693" s="83" t="s">
        <v>114</v>
      </c>
      <c r="B21693" s="84">
        <v>43090.083333333336</v>
      </c>
      <c r="C21693" s="85">
        <v>43089</v>
      </c>
      <c r="D21693" s="83">
        <v>19</v>
      </c>
      <c r="E21693" s="84">
        <v>43089.791666666664</v>
      </c>
      <c r="F21693" s="86" t="s">
        <v>436</v>
      </c>
      <c r="G21693" s="87" t="s">
        <v>437</v>
      </c>
      <c r="H21693" s="92">
        <v>6657</v>
      </c>
      <c r="I21693" s="92">
        <v>6528</v>
      </c>
      <c r="J21693" s="92">
        <v>7853</v>
      </c>
      <c r="K21693" s="92">
        <v>0</v>
      </c>
      <c r="O21693" s="92">
        <v>6528</v>
      </c>
      <c r="P21693" s="92">
        <v>7853</v>
      </c>
      <c r="Q21693" s="92">
        <v>0</v>
      </c>
      <c r="AS21693" s="92">
        <v>390</v>
      </c>
      <c r="AT21693" s="92">
        <v>1110</v>
      </c>
      <c r="AU21693" s="92">
        <v>261</v>
      </c>
      <c r="AV21693" s="92">
        <v>105</v>
      </c>
      <c r="AW21693" s="92">
        <v>-69</v>
      </c>
      <c r="AX21693" s="92">
        <v>-1224</v>
      </c>
      <c r="AY21693" s="92">
        <v>-549</v>
      </c>
    </row>
    <row r="21694" spans="1:51">
      <c r="A21694" s="83" t="s">
        <v>114</v>
      </c>
      <c r="B21694" s="84">
        <v>43090.125</v>
      </c>
      <c r="C21694" s="85">
        <v>43089</v>
      </c>
      <c r="D21694" s="83">
        <v>20</v>
      </c>
      <c r="E21694" s="84">
        <v>43089.833333333336</v>
      </c>
      <c r="F21694" s="86" t="s">
        <v>436</v>
      </c>
      <c r="G21694" s="87" t="s">
        <v>437</v>
      </c>
      <c r="H21694" s="92">
        <v>6564</v>
      </c>
      <c r="I21694" s="92">
        <v>6440</v>
      </c>
      <c r="J21694" s="92">
        <v>7891</v>
      </c>
      <c r="K21694" s="92">
        <v>93</v>
      </c>
      <c r="O21694" s="92">
        <v>6440</v>
      </c>
      <c r="P21694" s="92">
        <v>7891</v>
      </c>
      <c r="Q21694" s="92">
        <v>93</v>
      </c>
      <c r="AS21694" s="92">
        <v>439</v>
      </c>
      <c r="AT21694" s="92">
        <v>1061</v>
      </c>
      <c r="AU21694" s="92">
        <v>251</v>
      </c>
      <c r="AV21694" s="92">
        <v>168</v>
      </c>
      <c r="AW21694" s="92">
        <v>-99</v>
      </c>
      <c r="AX21694" s="92">
        <v>-1220</v>
      </c>
      <c r="AY21694" s="92">
        <v>-484</v>
      </c>
    </row>
    <row r="21695" spans="1:51">
      <c r="A21695" s="83" t="s">
        <v>114</v>
      </c>
      <c r="B21695" s="84">
        <v>43090.166666666664</v>
      </c>
      <c r="C21695" s="85">
        <v>43089</v>
      </c>
      <c r="D21695" s="83">
        <v>21</v>
      </c>
      <c r="E21695" s="84">
        <v>43089.875</v>
      </c>
      <c r="F21695" s="86" t="s">
        <v>436</v>
      </c>
      <c r="G21695" s="87" t="s">
        <v>437</v>
      </c>
      <c r="H21695" s="92">
        <v>6472</v>
      </c>
      <c r="I21695" s="92">
        <v>6367</v>
      </c>
      <c r="J21695" s="92">
        <v>7787</v>
      </c>
      <c r="K21695" s="92">
        <v>-52</v>
      </c>
      <c r="O21695" s="92">
        <v>6367</v>
      </c>
      <c r="P21695" s="92">
        <v>7787</v>
      </c>
      <c r="Q21695" s="92">
        <v>-52</v>
      </c>
      <c r="AS21695" s="92">
        <v>457</v>
      </c>
      <c r="AT21695" s="92">
        <v>1038</v>
      </c>
      <c r="AU21695" s="92">
        <v>211</v>
      </c>
      <c r="AV21695" s="92">
        <v>183</v>
      </c>
      <c r="AW21695" s="92">
        <v>-108</v>
      </c>
      <c r="AX21695" s="92">
        <v>-1285</v>
      </c>
      <c r="AY21695" s="92">
        <v>-525</v>
      </c>
    </row>
    <row r="21696" spans="1:51">
      <c r="A21696" s="83" t="s">
        <v>114</v>
      </c>
      <c r="B21696" s="84">
        <v>43090.208333333336</v>
      </c>
      <c r="C21696" s="85">
        <v>43089</v>
      </c>
      <c r="D21696" s="83">
        <v>22</v>
      </c>
      <c r="E21696" s="84">
        <v>43089.916666666664</v>
      </c>
      <c r="F21696" s="86" t="s">
        <v>436</v>
      </c>
      <c r="G21696" s="87" t="s">
        <v>437</v>
      </c>
      <c r="H21696" s="92">
        <v>6304</v>
      </c>
      <c r="I21696" s="92">
        <v>6209</v>
      </c>
      <c r="J21696" s="92">
        <v>7879</v>
      </c>
      <c r="K21696" s="92">
        <v>148</v>
      </c>
      <c r="O21696" s="92">
        <v>6209</v>
      </c>
      <c r="P21696" s="92">
        <v>7879</v>
      </c>
      <c r="Q21696" s="92">
        <v>148</v>
      </c>
      <c r="AS21696" s="92">
        <v>475</v>
      </c>
      <c r="AT21696" s="92">
        <v>1108</v>
      </c>
      <c r="AU21696" s="92">
        <v>212</v>
      </c>
      <c r="AV21696" s="92">
        <v>201</v>
      </c>
      <c r="AW21696" s="92">
        <v>-95</v>
      </c>
      <c r="AX21696" s="92">
        <v>-1290</v>
      </c>
      <c r="AY21696" s="92">
        <v>-440</v>
      </c>
    </row>
    <row r="21697" spans="1:51">
      <c r="A21697" s="83" t="s">
        <v>114</v>
      </c>
      <c r="B21697" s="84">
        <v>43090.25</v>
      </c>
      <c r="C21697" s="85">
        <v>43089</v>
      </c>
      <c r="D21697" s="83">
        <v>23</v>
      </c>
      <c r="E21697" s="84">
        <v>43089.958333333336</v>
      </c>
      <c r="F21697" s="86" t="s">
        <v>436</v>
      </c>
      <c r="G21697" s="87" t="s">
        <v>437</v>
      </c>
      <c r="H21697" s="92">
        <v>5983</v>
      </c>
      <c r="I21697" s="92">
        <v>5957</v>
      </c>
      <c r="J21697" s="92">
        <v>7200</v>
      </c>
      <c r="K21697" s="92">
        <v>-174</v>
      </c>
      <c r="O21697" s="92">
        <v>5957</v>
      </c>
      <c r="P21697" s="92">
        <v>7200</v>
      </c>
      <c r="Q21697" s="92">
        <v>-174</v>
      </c>
      <c r="AS21697" s="92">
        <v>438</v>
      </c>
      <c r="AT21697" s="92">
        <v>906</v>
      </c>
      <c r="AU21697" s="92">
        <v>211</v>
      </c>
      <c r="AV21697" s="92">
        <v>154</v>
      </c>
      <c r="AW21697" s="92">
        <v>-159</v>
      </c>
      <c r="AX21697" s="92">
        <v>-1158</v>
      </c>
      <c r="AY21697" s="92">
        <v>-543</v>
      </c>
    </row>
    <row r="21698" spans="1:51">
      <c r="A21698" s="83" t="s">
        <v>114</v>
      </c>
      <c r="B21698" s="84">
        <v>43090.291666666664</v>
      </c>
      <c r="C21698" s="85">
        <v>43089</v>
      </c>
      <c r="D21698" s="83">
        <v>24</v>
      </c>
      <c r="E21698" s="84">
        <v>43090</v>
      </c>
      <c r="F21698" s="86" t="s">
        <v>436</v>
      </c>
      <c r="G21698" s="87" t="s">
        <v>437</v>
      </c>
      <c r="H21698" s="92">
        <v>5688</v>
      </c>
      <c r="I21698" s="92">
        <v>5671</v>
      </c>
      <c r="J21698" s="92">
        <v>7158</v>
      </c>
      <c r="K21698" s="92">
        <v>254</v>
      </c>
      <c r="O21698" s="92">
        <v>5671</v>
      </c>
      <c r="P21698" s="92">
        <v>7158</v>
      </c>
      <c r="Q21698" s="92">
        <v>254</v>
      </c>
      <c r="AS21698" s="92">
        <v>460</v>
      </c>
      <c r="AT21698" s="92">
        <v>1219</v>
      </c>
      <c r="AU21698" s="92">
        <v>271</v>
      </c>
      <c r="AV21698" s="92">
        <v>228</v>
      </c>
      <c r="AW21698" s="92">
        <v>-57</v>
      </c>
      <c r="AX21698" s="92">
        <v>-1315</v>
      </c>
      <c r="AY21698" s="92">
        <v>-529</v>
      </c>
    </row>
    <row r="21699" spans="1:51">
      <c r="A21699" s="83" t="s">
        <v>114</v>
      </c>
      <c r="B21699" s="84">
        <v>43090.333333333336</v>
      </c>
      <c r="C21699" s="85">
        <v>43090</v>
      </c>
      <c r="D21699" s="83">
        <v>1</v>
      </c>
      <c r="E21699" s="84">
        <v>43090.041666666664</v>
      </c>
      <c r="F21699" s="86" t="s">
        <v>436</v>
      </c>
      <c r="G21699" s="87" t="s">
        <v>437</v>
      </c>
      <c r="H21699" s="92">
        <v>5421</v>
      </c>
      <c r="I21699" s="92">
        <v>5482</v>
      </c>
      <c r="J21699" s="92">
        <v>6632</v>
      </c>
      <c r="K21699" s="92">
        <v>261</v>
      </c>
      <c r="O21699" s="92">
        <v>5482</v>
      </c>
      <c r="P21699" s="92">
        <v>6632</v>
      </c>
      <c r="Q21699" s="92">
        <v>261</v>
      </c>
      <c r="AS21699" s="92">
        <v>486</v>
      </c>
      <c r="AT21699" s="92">
        <v>1225</v>
      </c>
      <c r="AU21699" s="92">
        <v>270</v>
      </c>
      <c r="AV21699" s="92">
        <v>231</v>
      </c>
      <c r="AW21699" s="92">
        <v>-46</v>
      </c>
      <c r="AX21699" s="92">
        <v>-1342</v>
      </c>
      <c r="AY21699" s="92">
        <v>-540</v>
      </c>
    </row>
    <row r="21700" spans="1:51">
      <c r="A21700" s="83" t="s">
        <v>114</v>
      </c>
      <c r="B21700" s="84">
        <v>43090.375</v>
      </c>
      <c r="C21700" s="85">
        <v>43090</v>
      </c>
      <c r="D21700" s="83">
        <v>2</v>
      </c>
      <c r="E21700" s="84">
        <v>43090.083333333336</v>
      </c>
      <c r="F21700" s="86" t="s">
        <v>436</v>
      </c>
      <c r="G21700" s="87" t="s">
        <v>437</v>
      </c>
      <c r="H21700" s="92">
        <v>5388</v>
      </c>
      <c r="I21700" s="92">
        <v>5383</v>
      </c>
      <c r="J21700" s="92">
        <v>6740</v>
      </c>
      <c r="K21700" s="92">
        <v>423</v>
      </c>
      <c r="O21700" s="92">
        <v>5383</v>
      </c>
      <c r="P21700" s="92">
        <v>6740</v>
      </c>
      <c r="Q21700" s="92">
        <v>423</v>
      </c>
      <c r="AS21700" s="92">
        <v>529</v>
      </c>
      <c r="AT21700" s="92">
        <v>1186</v>
      </c>
      <c r="AU21700" s="92">
        <v>298</v>
      </c>
      <c r="AV21700" s="92">
        <v>222</v>
      </c>
      <c r="AW21700" s="92">
        <v>-51</v>
      </c>
      <c r="AX21700" s="92">
        <v>-1293</v>
      </c>
      <c r="AY21700" s="92">
        <v>-444</v>
      </c>
    </row>
    <row r="21701" spans="1:51">
      <c r="A21701" s="83" t="s">
        <v>114</v>
      </c>
      <c r="B21701" s="84">
        <v>43090.416666666664</v>
      </c>
      <c r="C21701" s="85">
        <v>43090</v>
      </c>
      <c r="D21701" s="83">
        <v>3</v>
      </c>
      <c r="E21701" s="84">
        <v>43090.125</v>
      </c>
      <c r="F21701" s="86" t="s">
        <v>436</v>
      </c>
      <c r="G21701" s="87" t="s">
        <v>437</v>
      </c>
      <c r="H21701" s="92">
        <v>5378</v>
      </c>
      <c r="I21701" s="92">
        <v>5329</v>
      </c>
      <c r="J21701" s="92">
        <v>6627</v>
      </c>
      <c r="K21701" s="92">
        <v>366</v>
      </c>
      <c r="O21701" s="92">
        <v>5329</v>
      </c>
      <c r="P21701" s="92">
        <v>6627</v>
      </c>
      <c r="Q21701" s="92">
        <v>366</v>
      </c>
      <c r="AS21701" s="92">
        <v>532</v>
      </c>
      <c r="AT21701" s="92">
        <v>1081</v>
      </c>
      <c r="AU21701" s="92">
        <v>292</v>
      </c>
      <c r="AV21701" s="92">
        <v>210</v>
      </c>
      <c r="AW21701" s="92">
        <v>-102</v>
      </c>
      <c r="AX21701" s="92">
        <v>-1178</v>
      </c>
      <c r="AY21701" s="92">
        <v>-446</v>
      </c>
    </row>
    <row r="21702" spans="1:51">
      <c r="A21702" s="83" t="s">
        <v>114</v>
      </c>
      <c r="B21702" s="84">
        <v>43090.458333333336</v>
      </c>
      <c r="C21702" s="85">
        <v>43090</v>
      </c>
      <c r="D21702" s="83">
        <v>4</v>
      </c>
      <c r="E21702" s="84">
        <v>43090.166666666664</v>
      </c>
      <c r="F21702" s="86" t="s">
        <v>436</v>
      </c>
      <c r="G21702" s="87" t="s">
        <v>437</v>
      </c>
      <c r="H21702" s="92">
        <v>5388</v>
      </c>
      <c r="I21702" s="92">
        <v>5308</v>
      </c>
      <c r="J21702" s="92">
        <v>6756</v>
      </c>
      <c r="K21702" s="92">
        <v>436</v>
      </c>
      <c r="O21702" s="92">
        <v>5308</v>
      </c>
      <c r="P21702" s="92">
        <v>6756</v>
      </c>
      <c r="Q21702" s="92">
        <v>436</v>
      </c>
      <c r="AS21702" s="92">
        <v>564</v>
      </c>
      <c r="AT21702" s="92">
        <v>1118</v>
      </c>
      <c r="AU21702" s="92">
        <v>306</v>
      </c>
      <c r="AV21702" s="92">
        <v>233</v>
      </c>
      <c r="AW21702" s="92">
        <v>-117</v>
      </c>
      <c r="AX21702" s="92">
        <v>-1264</v>
      </c>
      <c r="AY21702" s="92">
        <v>-381</v>
      </c>
    </row>
    <row r="21703" spans="1:51">
      <c r="A21703" s="83" t="s">
        <v>114</v>
      </c>
      <c r="B21703" s="84">
        <v>43090.5</v>
      </c>
      <c r="C21703" s="85">
        <v>43090</v>
      </c>
      <c r="D21703" s="83">
        <v>5</v>
      </c>
      <c r="E21703" s="84">
        <v>43090.208333333336</v>
      </c>
      <c r="F21703" s="86" t="s">
        <v>436</v>
      </c>
      <c r="G21703" s="87" t="s">
        <v>437</v>
      </c>
      <c r="H21703" s="92">
        <v>5477</v>
      </c>
      <c r="I21703" s="92">
        <v>5447</v>
      </c>
      <c r="J21703" s="92">
        <v>7067</v>
      </c>
      <c r="K21703" s="92">
        <v>513</v>
      </c>
      <c r="O21703" s="92">
        <v>5447</v>
      </c>
      <c r="P21703" s="92">
        <v>7067</v>
      </c>
      <c r="Q21703" s="92">
        <v>513</v>
      </c>
      <c r="AS21703" s="92">
        <v>580</v>
      </c>
      <c r="AT21703" s="92">
        <v>1187</v>
      </c>
      <c r="AU21703" s="92">
        <v>314</v>
      </c>
      <c r="AV21703" s="92">
        <v>242</v>
      </c>
      <c r="AW21703" s="92">
        <v>-118</v>
      </c>
      <c r="AX21703" s="92">
        <v>-1346</v>
      </c>
      <c r="AY21703" s="92">
        <v>-323</v>
      </c>
    </row>
    <row r="21704" spans="1:51">
      <c r="A21704" s="83" t="s">
        <v>114</v>
      </c>
      <c r="B21704" s="84">
        <v>43090.541666666664</v>
      </c>
      <c r="C21704" s="85">
        <v>43090</v>
      </c>
      <c r="D21704" s="83">
        <v>6</v>
      </c>
      <c r="E21704" s="84">
        <v>43090.25</v>
      </c>
      <c r="F21704" s="86" t="s">
        <v>436</v>
      </c>
      <c r="G21704" s="87" t="s">
        <v>437</v>
      </c>
      <c r="H21704" s="92">
        <v>5699</v>
      </c>
      <c r="I21704" s="92">
        <v>5660</v>
      </c>
      <c r="J21704" s="92">
        <v>7213</v>
      </c>
      <c r="K21704" s="92">
        <v>378</v>
      </c>
      <c r="O21704" s="92">
        <v>5660</v>
      </c>
      <c r="P21704" s="92">
        <v>7213</v>
      </c>
      <c r="Q21704" s="92">
        <v>378</v>
      </c>
      <c r="AS21704" s="92">
        <v>580</v>
      </c>
      <c r="AT21704" s="92">
        <v>1144</v>
      </c>
      <c r="AU21704" s="92">
        <v>312</v>
      </c>
      <c r="AV21704" s="92">
        <v>230</v>
      </c>
      <c r="AW21704" s="92">
        <v>-146</v>
      </c>
      <c r="AX21704" s="92">
        <v>-1343</v>
      </c>
      <c r="AY21704" s="92">
        <v>-376</v>
      </c>
    </row>
    <row r="21705" spans="1:51">
      <c r="A21705" s="83" t="s">
        <v>114</v>
      </c>
      <c r="B21705" s="84">
        <v>43090.583333333336</v>
      </c>
      <c r="C21705" s="85">
        <v>43090</v>
      </c>
      <c r="D21705" s="83">
        <v>7</v>
      </c>
      <c r="E21705" s="84">
        <v>43090.291666666664</v>
      </c>
      <c r="F21705" s="86" t="s">
        <v>436</v>
      </c>
      <c r="G21705" s="87" t="s">
        <v>437</v>
      </c>
      <c r="H21705" s="92">
        <v>6060</v>
      </c>
      <c r="I21705" s="92">
        <v>6010</v>
      </c>
      <c r="J21705" s="92">
        <v>7277</v>
      </c>
      <c r="K21705" s="92">
        <v>39</v>
      </c>
      <c r="O21705" s="92">
        <v>6010</v>
      </c>
      <c r="P21705" s="92">
        <v>7277</v>
      </c>
      <c r="Q21705" s="92">
        <v>39</v>
      </c>
      <c r="AS21705" s="92">
        <v>566</v>
      </c>
      <c r="AT21705" s="92">
        <v>997</v>
      </c>
      <c r="AU21705" s="92">
        <v>302</v>
      </c>
      <c r="AV21705" s="92">
        <v>199</v>
      </c>
      <c r="AW21705" s="92">
        <v>-191</v>
      </c>
      <c r="AX21705" s="92">
        <v>-1341</v>
      </c>
      <c r="AY21705" s="92">
        <v>-470</v>
      </c>
    </row>
    <row r="21706" spans="1:51">
      <c r="A21706" s="83" t="s">
        <v>114</v>
      </c>
      <c r="B21706" s="84">
        <v>43090.625</v>
      </c>
      <c r="C21706" s="85">
        <v>43090</v>
      </c>
      <c r="D21706" s="83">
        <v>8</v>
      </c>
      <c r="E21706" s="84">
        <v>43090.333333333336</v>
      </c>
      <c r="F21706" s="86" t="s">
        <v>436</v>
      </c>
      <c r="G21706" s="87" t="s">
        <v>437</v>
      </c>
      <c r="H21706" s="92">
        <v>6452</v>
      </c>
      <c r="I21706" s="92">
        <v>6196</v>
      </c>
      <c r="J21706" s="92">
        <v>7219</v>
      </c>
      <c r="K21706" s="92">
        <v>-221</v>
      </c>
      <c r="O21706" s="92">
        <v>6196</v>
      </c>
      <c r="P21706" s="92">
        <v>7219</v>
      </c>
      <c r="Q21706" s="92">
        <v>-221</v>
      </c>
      <c r="AS21706" s="92">
        <v>536</v>
      </c>
      <c r="AT21706" s="92">
        <v>960</v>
      </c>
      <c r="AU21706" s="92">
        <v>271</v>
      </c>
      <c r="AV21706" s="92">
        <v>193</v>
      </c>
      <c r="AW21706" s="92">
        <v>-282</v>
      </c>
      <c r="AX21706" s="92">
        <v>-1343</v>
      </c>
      <c r="AY21706" s="92">
        <v>-532</v>
      </c>
    </row>
    <row r="21707" spans="1:51">
      <c r="A21707" s="83" t="s">
        <v>114</v>
      </c>
      <c r="B21707" s="84">
        <v>43090.666666666664</v>
      </c>
      <c r="C21707" s="85">
        <v>43090</v>
      </c>
      <c r="D21707" s="83">
        <v>9</v>
      </c>
      <c r="E21707" s="84">
        <v>43090.375</v>
      </c>
      <c r="F21707" s="86" t="s">
        <v>436</v>
      </c>
      <c r="G21707" s="87" t="s">
        <v>437</v>
      </c>
      <c r="H21707" s="92">
        <v>6485</v>
      </c>
      <c r="I21707" s="92">
        <v>6267</v>
      </c>
      <c r="J21707" s="92">
        <v>7166</v>
      </c>
      <c r="K21707" s="92">
        <v>-353</v>
      </c>
      <c r="O21707" s="92">
        <v>6267</v>
      </c>
      <c r="P21707" s="92">
        <v>7166</v>
      </c>
      <c r="Q21707" s="92">
        <v>-353</v>
      </c>
      <c r="AS21707" s="92">
        <v>464</v>
      </c>
      <c r="AT21707" s="92">
        <v>1087</v>
      </c>
      <c r="AU21707" s="92">
        <v>256</v>
      </c>
      <c r="AV21707" s="92">
        <v>125</v>
      </c>
      <c r="AW21707" s="92">
        <v>-263</v>
      </c>
      <c r="AX21707" s="92">
        <v>-1339</v>
      </c>
      <c r="AY21707" s="92">
        <v>-660</v>
      </c>
    </row>
    <row r="21708" spans="1:51">
      <c r="A21708" s="83" t="s">
        <v>114</v>
      </c>
      <c r="B21708" s="84">
        <v>43090.708333333336</v>
      </c>
      <c r="C21708" s="85">
        <v>43090</v>
      </c>
      <c r="D21708" s="83">
        <v>10</v>
      </c>
      <c r="E21708" s="84">
        <v>43090.416666666664</v>
      </c>
      <c r="F21708" s="86" t="s">
        <v>436</v>
      </c>
      <c r="G21708" s="87" t="s">
        <v>437</v>
      </c>
      <c r="H21708" s="92">
        <v>6427</v>
      </c>
      <c r="I21708" s="92">
        <v>6319</v>
      </c>
      <c r="J21708" s="92">
        <v>7081</v>
      </c>
      <c r="K21708" s="92">
        <v>-450</v>
      </c>
      <c r="O21708" s="92">
        <v>6319</v>
      </c>
      <c r="P21708" s="92">
        <v>7081</v>
      </c>
      <c r="Q21708" s="92">
        <v>-450</v>
      </c>
      <c r="AS21708" s="92">
        <v>402</v>
      </c>
      <c r="AT21708" s="92">
        <v>1128</v>
      </c>
      <c r="AU21708" s="92">
        <v>210</v>
      </c>
      <c r="AV21708" s="92">
        <v>25</v>
      </c>
      <c r="AW21708" s="92">
        <v>-192</v>
      </c>
      <c r="AX21708" s="92">
        <v>-1348</v>
      </c>
      <c r="AY21708" s="92">
        <v>-652</v>
      </c>
    </row>
    <row r="21709" spans="1:51">
      <c r="A21709" s="83" t="s">
        <v>114</v>
      </c>
      <c r="B21709" s="84">
        <v>43090.75</v>
      </c>
      <c r="C21709" s="85">
        <v>43090</v>
      </c>
      <c r="D21709" s="83">
        <v>11</v>
      </c>
      <c r="E21709" s="84">
        <v>43090.458333333336</v>
      </c>
      <c r="F21709" s="86" t="s">
        <v>436</v>
      </c>
      <c r="G21709" s="87" t="s">
        <v>437</v>
      </c>
      <c r="H21709" s="92">
        <v>6328</v>
      </c>
      <c r="I21709" s="92">
        <v>6362</v>
      </c>
      <c r="J21709" s="92">
        <v>7009</v>
      </c>
      <c r="K21709" s="92">
        <v>-529</v>
      </c>
      <c r="O21709" s="92">
        <v>6362</v>
      </c>
      <c r="P21709" s="92">
        <v>7009</v>
      </c>
      <c r="Q21709" s="92">
        <v>-529</v>
      </c>
      <c r="AS21709" s="92">
        <v>350</v>
      </c>
      <c r="AT21709" s="92">
        <v>1154</v>
      </c>
      <c r="AU21709" s="92">
        <v>190</v>
      </c>
      <c r="AV21709" s="92">
        <v>-19</v>
      </c>
      <c r="AW21709" s="92">
        <v>-151</v>
      </c>
      <c r="AX21709" s="92">
        <v>-1351</v>
      </c>
      <c r="AY21709" s="92">
        <v>-679</v>
      </c>
    </row>
    <row r="21710" spans="1:51">
      <c r="A21710" s="83" t="s">
        <v>114</v>
      </c>
      <c r="B21710" s="84">
        <v>43090.791666666664</v>
      </c>
      <c r="C21710" s="85">
        <v>43090</v>
      </c>
      <c r="D21710" s="83">
        <v>12</v>
      </c>
      <c r="E21710" s="84">
        <v>43090.5</v>
      </c>
      <c r="F21710" s="86" t="s">
        <v>436</v>
      </c>
      <c r="G21710" s="87" t="s">
        <v>437</v>
      </c>
      <c r="H21710" s="92">
        <v>6230</v>
      </c>
      <c r="I21710" s="92">
        <v>6313</v>
      </c>
      <c r="J21710" s="92">
        <v>6926</v>
      </c>
      <c r="K21710" s="92">
        <v>-507</v>
      </c>
      <c r="O21710" s="92">
        <v>6313</v>
      </c>
      <c r="P21710" s="92">
        <v>6926</v>
      </c>
      <c r="Q21710" s="92">
        <v>-507</v>
      </c>
      <c r="AS21710" s="92">
        <v>351</v>
      </c>
      <c r="AT21710" s="92">
        <v>1191</v>
      </c>
      <c r="AU21710" s="92">
        <v>176</v>
      </c>
      <c r="AV21710" s="92">
        <v>2</v>
      </c>
      <c r="AW21710" s="92">
        <v>-118</v>
      </c>
      <c r="AX21710" s="92">
        <v>-1350</v>
      </c>
      <c r="AY21710" s="92">
        <v>-736</v>
      </c>
    </row>
    <row r="21711" spans="1:51">
      <c r="A21711" s="83" t="s">
        <v>114</v>
      </c>
      <c r="B21711" s="84">
        <v>43090.833333333336</v>
      </c>
      <c r="C21711" s="85">
        <v>43090</v>
      </c>
      <c r="D21711" s="83">
        <v>13</v>
      </c>
      <c r="E21711" s="84">
        <v>43090.541666666664</v>
      </c>
      <c r="F21711" s="86" t="s">
        <v>436</v>
      </c>
      <c r="G21711" s="87" t="s">
        <v>437</v>
      </c>
      <c r="H21711" s="92">
        <v>6146</v>
      </c>
      <c r="I21711" s="92">
        <v>6177</v>
      </c>
      <c r="J21711" s="92">
        <v>6680</v>
      </c>
      <c r="K21711" s="92">
        <v>-491</v>
      </c>
      <c r="O21711" s="92">
        <v>6177</v>
      </c>
      <c r="P21711" s="92">
        <v>6680</v>
      </c>
      <c r="Q21711" s="92">
        <v>-491</v>
      </c>
      <c r="AS21711" s="92">
        <v>330</v>
      </c>
      <c r="AT21711" s="92">
        <v>1030</v>
      </c>
      <c r="AU21711" s="92">
        <v>152</v>
      </c>
      <c r="AV21711" s="92">
        <v>-14</v>
      </c>
      <c r="AW21711" s="92">
        <v>-58</v>
      </c>
      <c r="AX21711" s="92">
        <v>-1190</v>
      </c>
      <c r="AY21711" s="92">
        <v>-718</v>
      </c>
    </row>
    <row r="21712" spans="1:51">
      <c r="A21712" s="83" t="s">
        <v>114</v>
      </c>
      <c r="B21712" s="84">
        <v>43090.875</v>
      </c>
      <c r="C21712" s="85">
        <v>43090</v>
      </c>
      <c r="D21712" s="83">
        <v>14</v>
      </c>
      <c r="E21712" s="84">
        <v>43090.583333333336</v>
      </c>
      <c r="F21712" s="86" t="s">
        <v>436</v>
      </c>
      <c r="G21712" s="87" t="s">
        <v>437</v>
      </c>
      <c r="H21712" s="92">
        <v>6086</v>
      </c>
      <c r="I21712" s="92">
        <v>6066</v>
      </c>
      <c r="J21712" s="92">
        <v>6375</v>
      </c>
      <c r="K21712" s="92">
        <v>-660</v>
      </c>
      <c r="O21712" s="92">
        <v>6066</v>
      </c>
      <c r="P21712" s="92">
        <v>6375</v>
      </c>
      <c r="Q21712" s="92">
        <v>-660</v>
      </c>
      <c r="AS21712" s="92">
        <v>265</v>
      </c>
      <c r="AT21712" s="92">
        <v>783</v>
      </c>
      <c r="AU21712" s="92">
        <v>125</v>
      </c>
      <c r="AV21712" s="92">
        <v>-68</v>
      </c>
      <c r="AW21712" s="92">
        <v>-70</v>
      </c>
      <c r="AX21712" s="92">
        <v>-967</v>
      </c>
      <c r="AY21712" s="92">
        <v>-705</v>
      </c>
    </row>
    <row r="21713" spans="1:51">
      <c r="A21713" s="83" t="s">
        <v>114</v>
      </c>
      <c r="B21713" s="84">
        <v>43090.916666666664</v>
      </c>
      <c r="C21713" s="85">
        <v>43090</v>
      </c>
      <c r="D21713" s="83">
        <v>15</v>
      </c>
      <c r="E21713" s="84">
        <v>43090.625</v>
      </c>
      <c r="F21713" s="86" t="s">
        <v>436</v>
      </c>
      <c r="G21713" s="87" t="s">
        <v>437</v>
      </c>
      <c r="H21713" s="92">
        <v>6072</v>
      </c>
      <c r="I21713" s="92">
        <v>5960</v>
      </c>
      <c r="J21713" s="92">
        <v>6313</v>
      </c>
      <c r="K21713" s="92">
        <v>-639</v>
      </c>
      <c r="O21713" s="92">
        <v>5960</v>
      </c>
      <c r="P21713" s="92">
        <v>6313</v>
      </c>
      <c r="Q21713" s="92">
        <v>-639</v>
      </c>
      <c r="AS21713" s="92">
        <v>247</v>
      </c>
      <c r="AT21713" s="92">
        <v>768</v>
      </c>
      <c r="AU21713" s="92">
        <v>122</v>
      </c>
      <c r="AV21713" s="92">
        <v>-81</v>
      </c>
      <c r="AW21713" s="92">
        <v>-97</v>
      </c>
      <c r="AX21713" s="92">
        <v>-861</v>
      </c>
      <c r="AY21713" s="92">
        <v>-714</v>
      </c>
    </row>
    <row r="21714" spans="1:51">
      <c r="A21714" s="83" t="s">
        <v>114</v>
      </c>
      <c r="B21714" s="84">
        <v>43090.958333333336</v>
      </c>
      <c r="C21714" s="85">
        <v>43090</v>
      </c>
      <c r="D21714" s="83">
        <v>16</v>
      </c>
      <c r="E21714" s="84">
        <v>43090.666666666664</v>
      </c>
      <c r="F21714" s="86" t="s">
        <v>436</v>
      </c>
      <c r="G21714" s="87" t="s">
        <v>437</v>
      </c>
      <c r="H21714" s="92">
        <v>6067</v>
      </c>
      <c r="I21714" s="92">
        <v>6030</v>
      </c>
      <c r="J21714" s="92">
        <v>6476</v>
      </c>
      <c r="K21714" s="92">
        <v>-576</v>
      </c>
      <c r="O21714" s="92">
        <v>6030</v>
      </c>
      <c r="P21714" s="92">
        <v>6476</v>
      </c>
      <c r="Q21714" s="92">
        <v>-576</v>
      </c>
      <c r="AS21714" s="92">
        <v>270</v>
      </c>
      <c r="AT21714" s="92">
        <v>728</v>
      </c>
      <c r="AU21714" s="92">
        <v>133</v>
      </c>
      <c r="AV21714" s="92">
        <v>-34</v>
      </c>
      <c r="AW21714" s="92">
        <v>-109</v>
      </c>
      <c r="AX21714" s="92">
        <v>-935</v>
      </c>
      <c r="AY21714" s="92">
        <v>-605</v>
      </c>
    </row>
    <row r="21715" spans="1:51">
      <c r="A21715" s="83" t="s">
        <v>114</v>
      </c>
      <c r="B21715" s="84">
        <v>43091</v>
      </c>
      <c r="C21715" s="85">
        <v>43090</v>
      </c>
      <c r="D21715" s="83">
        <v>17</v>
      </c>
      <c r="E21715" s="84">
        <v>43090.708333333336</v>
      </c>
      <c r="F21715" s="86" t="s">
        <v>436</v>
      </c>
      <c r="G21715" s="87" t="s">
        <v>437</v>
      </c>
      <c r="H21715" s="92">
        <v>6274</v>
      </c>
      <c r="I21715" s="92">
        <v>6174</v>
      </c>
      <c r="J21715" s="92">
        <v>6991</v>
      </c>
      <c r="K21715" s="92">
        <v>-405</v>
      </c>
      <c r="O21715" s="92">
        <v>6174</v>
      </c>
      <c r="P21715" s="92">
        <v>6991</v>
      </c>
      <c r="Q21715" s="92">
        <v>-405</v>
      </c>
      <c r="AS21715" s="92">
        <v>331</v>
      </c>
      <c r="AT21715" s="92">
        <v>585</v>
      </c>
      <c r="AU21715" s="92">
        <v>170</v>
      </c>
      <c r="AV21715" s="92">
        <v>4</v>
      </c>
      <c r="AW21715" s="92">
        <v>-138</v>
      </c>
      <c r="AX21715" s="92">
        <v>-943</v>
      </c>
      <c r="AY21715" s="92">
        <v>-392</v>
      </c>
    </row>
    <row r="21716" spans="1:51">
      <c r="A21716" s="83" t="s">
        <v>114</v>
      </c>
      <c r="B21716" s="84">
        <v>43091.041666666664</v>
      </c>
      <c r="C21716" s="85">
        <v>43090</v>
      </c>
      <c r="D21716" s="83">
        <v>18</v>
      </c>
      <c r="E21716" s="84">
        <v>43090.75</v>
      </c>
      <c r="F21716" s="86" t="s">
        <v>436</v>
      </c>
      <c r="G21716" s="87" t="s">
        <v>437</v>
      </c>
      <c r="H21716" s="92">
        <v>6646</v>
      </c>
      <c r="I21716" s="92">
        <v>6535</v>
      </c>
      <c r="J21716" s="92">
        <v>7842</v>
      </c>
      <c r="K21716" s="92">
        <v>-158</v>
      </c>
      <c r="O21716" s="92">
        <v>6535</v>
      </c>
      <c r="P21716" s="92">
        <v>7842</v>
      </c>
      <c r="Q21716" s="92">
        <v>-158</v>
      </c>
      <c r="AS21716" s="92">
        <v>451</v>
      </c>
      <c r="AT21716" s="92">
        <v>791</v>
      </c>
      <c r="AU21716" s="92">
        <v>240</v>
      </c>
      <c r="AV21716" s="92">
        <v>127</v>
      </c>
      <c r="AW21716" s="92">
        <v>-195</v>
      </c>
      <c r="AX21716" s="92">
        <v>-1233</v>
      </c>
      <c r="AY21716" s="92">
        <v>-316</v>
      </c>
    </row>
    <row r="21717" spans="1:51">
      <c r="A21717" s="83" t="s">
        <v>114</v>
      </c>
      <c r="B21717" s="84">
        <v>43091.083333333336</v>
      </c>
      <c r="C21717" s="85">
        <v>43090</v>
      </c>
      <c r="D21717" s="83">
        <v>19</v>
      </c>
      <c r="E21717" s="84">
        <v>43090.791666666664</v>
      </c>
      <c r="F21717" s="86" t="s">
        <v>436</v>
      </c>
      <c r="G21717" s="87" t="s">
        <v>437</v>
      </c>
      <c r="H21717" s="92">
        <v>6748</v>
      </c>
      <c r="I21717" s="92">
        <v>6657</v>
      </c>
      <c r="J21717" s="92">
        <v>7878</v>
      </c>
      <c r="K21717" s="92">
        <v>-142</v>
      </c>
      <c r="O21717" s="92">
        <v>6657</v>
      </c>
      <c r="P21717" s="92">
        <v>7878</v>
      </c>
      <c r="Q21717" s="92">
        <v>-142</v>
      </c>
      <c r="AS21717" s="92">
        <v>460</v>
      </c>
      <c r="AT21717" s="92">
        <v>859</v>
      </c>
      <c r="AU21717" s="92">
        <v>332</v>
      </c>
      <c r="AV21717" s="92">
        <v>140</v>
      </c>
      <c r="AW21717" s="92">
        <v>-185</v>
      </c>
      <c r="AX21717" s="92">
        <v>-1338</v>
      </c>
      <c r="AY21717" s="92">
        <v>-388</v>
      </c>
    </row>
    <row r="21718" spans="1:51">
      <c r="A21718" s="83" t="s">
        <v>114</v>
      </c>
      <c r="B21718" s="84">
        <v>43091.125</v>
      </c>
      <c r="C21718" s="85">
        <v>43090</v>
      </c>
      <c r="D21718" s="83">
        <v>20</v>
      </c>
      <c r="E21718" s="84">
        <v>43090.833333333336</v>
      </c>
      <c r="F21718" s="86" t="s">
        <v>436</v>
      </c>
      <c r="G21718" s="87" t="s">
        <v>437</v>
      </c>
      <c r="H21718" s="92">
        <v>6671</v>
      </c>
      <c r="I21718" s="92">
        <v>6500</v>
      </c>
      <c r="J21718" s="92">
        <v>7889</v>
      </c>
      <c r="K21718" s="92">
        <v>64</v>
      </c>
      <c r="O21718" s="92">
        <v>6500</v>
      </c>
      <c r="P21718" s="92">
        <v>7889</v>
      </c>
      <c r="Q21718" s="92">
        <v>64</v>
      </c>
      <c r="AS21718" s="92">
        <v>440</v>
      </c>
      <c r="AT21718" s="92">
        <v>716</v>
      </c>
      <c r="AU21718" s="92">
        <v>346</v>
      </c>
      <c r="AV21718" s="92">
        <v>128</v>
      </c>
      <c r="AW21718" s="92">
        <v>-203</v>
      </c>
      <c r="AX21718" s="92">
        <v>-1028</v>
      </c>
      <c r="AY21718" s="92">
        <v>-312</v>
      </c>
    </row>
    <row r="21719" spans="1:51">
      <c r="A21719" s="83" t="s">
        <v>114</v>
      </c>
      <c r="B21719" s="84">
        <v>43091.166666666664</v>
      </c>
      <c r="C21719" s="85">
        <v>43090</v>
      </c>
      <c r="D21719" s="83">
        <v>21</v>
      </c>
      <c r="E21719" s="84">
        <v>43090.875</v>
      </c>
      <c r="F21719" s="86" t="s">
        <v>436</v>
      </c>
      <c r="G21719" s="87" t="s">
        <v>437</v>
      </c>
      <c r="H21719" s="92">
        <v>6602</v>
      </c>
      <c r="I21719" s="92">
        <v>6483</v>
      </c>
      <c r="J21719" s="92">
        <v>8061</v>
      </c>
      <c r="K21719" s="92">
        <v>222</v>
      </c>
      <c r="O21719" s="92">
        <v>6483</v>
      </c>
      <c r="P21719" s="92">
        <v>8061</v>
      </c>
      <c r="Q21719" s="92">
        <v>222</v>
      </c>
      <c r="AS21719" s="92">
        <v>445</v>
      </c>
      <c r="AT21719" s="92">
        <v>744</v>
      </c>
      <c r="AU21719" s="92">
        <v>276</v>
      </c>
      <c r="AV21719" s="92">
        <v>158</v>
      </c>
      <c r="AW21719" s="92">
        <v>-119</v>
      </c>
      <c r="AX21719" s="92">
        <v>-956</v>
      </c>
      <c r="AY21719" s="92">
        <v>-303</v>
      </c>
    </row>
    <row r="21720" spans="1:51">
      <c r="A21720" s="83" t="s">
        <v>114</v>
      </c>
      <c r="B21720" s="84">
        <v>43091.208333333336</v>
      </c>
      <c r="C21720" s="85">
        <v>43090</v>
      </c>
      <c r="D21720" s="83">
        <v>22</v>
      </c>
      <c r="E21720" s="84">
        <v>43090.916666666664</v>
      </c>
      <c r="F21720" s="86" t="s">
        <v>436</v>
      </c>
      <c r="G21720" s="87" t="s">
        <v>437</v>
      </c>
      <c r="H21720" s="92">
        <v>6444</v>
      </c>
      <c r="I21720" s="92">
        <v>6345</v>
      </c>
      <c r="J21720" s="92">
        <v>8120</v>
      </c>
      <c r="K21720" s="92">
        <v>406</v>
      </c>
      <c r="O21720" s="92">
        <v>6345</v>
      </c>
      <c r="P21720" s="92">
        <v>8120</v>
      </c>
      <c r="Q21720" s="92">
        <v>406</v>
      </c>
      <c r="AS21720" s="92">
        <v>459</v>
      </c>
      <c r="AT21720" s="92">
        <v>767</v>
      </c>
      <c r="AU21720" s="92">
        <v>286</v>
      </c>
      <c r="AV21720" s="92">
        <v>177</v>
      </c>
      <c r="AW21720" s="92">
        <v>-96</v>
      </c>
      <c r="AX21720" s="92">
        <v>-853</v>
      </c>
      <c r="AY21720" s="92">
        <v>-311</v>
      </c>
    </row>
    <row r="21721" spans="1:51">
      <c r="A21721" s="83" t="s">
        <v>114</v>
      </c>
      <c r="B21721" s="84">
        <v>43091.25</v>
      </c>
      <c r="C21721" s="85">
        <v>43090</v>
      </c>
      <c r="D21721" s="83">
        <v>23</v>
      </c>
      <c r="E21721" s="84">
        <v>43090.958333333336</v>
      </c>
      <c r="F21721" s="86" t="s">
        <v>436</v>
      </c>
      <c r="G21721" s="87" t="s">
        <v>437</v>
      </c>
      <c r="H21721" s="92">
        <v>6150</v>
      </c>
      <c r="I21721" s="92">
        <v>6089</v>
      </c>
      <c r="J21721" s="92">
        <v>8108</v>
      </c>
      <c r="K21721" s="92">
        <v>673</v>
      </c>
      <c r="O21721" s="92">
        <v>6089</v>
      </c>
      <c r="P21721" s="92">
        <v>8108</v>
      </c>
      <c r="Q21721" s="92">
        <v>673</v>
      </c>
      <c r="AS21721" s="92">
        <v>478</v>
      </c>
      <c r="AT21721" s="92">
        <v>889</v>
      </c>
      <c r="AU21721" s="92">
        <v>319</v>
      </c>
      <c r="AV21721" s="92">
        <v>205</v>
      </c>
      <c r="AW21721" s="92">
        <v>-62</v>
      </c>
      <c r="AX21721" s="92">
        <v>-908</v>
      </c>
      <c r="AY21721" s="92">
        <v>-224</v>
      </c>
    </row>
    <row r="21722" spans="1:51">
      <c r="A21722" s="83" t="s">
        <v>114</v>
      </c>
      <c r="B21722" s="84">
        <v>43091.291666666664</v>
      </c>
      <c r="C21722" s="85">
        <v>43090</v>
      </c>
      <c r="D21722" s="83">
        <v>24</v>
      </c>
      <c r="E21722" s="84">
        <v>43091</v>
      </c>
      <c r="F21722" s="86" t="s">
        <v>436</v>
      </c>
      <c r="G21722" s="87" t="s">
        <v>437</v>
      </c>
      <c r="H21722" s="92">
        <v>5811</v>
      </c>
      <c r="I21722" s="92">
        <v>5747</v>
      </c>
      <c r="J21722" s="92">
        <v>7988</v>
      </c>
      <c r="K21722" s="92">
        <v>1024</v>
      </c>
      <c r="O21722" s="92">
        <v>5747</v>
      </c>
      <c r="P21722" s="92">
        <v>7988</v>
      </c>
      <c r="Q21722" s="92">
        <v>1024</v>
      </c>
      <c r="AS21722" s="92">
        <v>558</v>
      </c>
      <c r="AT21722" s="92">
        <v>1120</v>
      </c>
      <c r="AU21722" s="92">
        <v>385</v>
      </c>
      <c r="AV21722" s="92">
        <v>281</v>
      </c>
      <c r="AW21722" s="92">
        <v>-1</v>
      </c>
      <c r="AX21722" s="92">
        <v>-1290</v>
      </c>
      <c r="AY21722" s="92">
        <v>-6</v>
      </c>
    </row>
    <row r="21723" spans="1:51">
      <c r="A21723" s="83" t="s">
        <v>114</v>
      </c>
      <c r="B21723" s="84">
        <v>43091.333333333336</v>
      </c>
      <c r="C21723" s="85">
        <v>43091</v>
      </c>
      <c r="D21723" s="83">
        <v>1</v>
      </c>
      <c r="E21723" s="84">
        <v>43091.041666666664</v>
      </c>
      <c r="F21723" s="86" t="s">
        <v>436</v>
      </c>
      <c r="G21723" s="87" t="s">
        <v>437</v>
      </c>
      <c r="H21723" s="92">
        <v>5516</v>
      </c>
      <c r="I21723" s="92">
        <v>5550</v>
      </c>
      <c r="J21723" s="92">
        <v>7436</v>
      </c>
      <c r="K21723" s="92">
        <v>956</v>
      </c>
      <c r="O21723" s="92">
        <v>5550</v>
      </c>
      <c r="P21723" s="92">
        <v>7436</v>
      </c>
      <c r="Q21723" s="92">
        <v>956</v>
      </c>
      <c r="AS21723" s="92">
        <v>559</v>
      </c>
      <c r="AT21723" s="92">
        <v>1153</v>
      </c>
      <c r="AU21723" s="92">
        <v>383</v>
      </c>
      <c r="AV21723" s="92">
        <v>269</v>
      </c>
      <c r="AW21723" s="92">
        <v>-35</v>
      </c>
      <c r="AX21723" s="92">
        <v>-1328</v>
      </c>
      <c r="AY21723" s="92">
        <v>-21</v>
      </c>
    </row>
    <row r="21724" spans="1:51">
      <c r="A21724" s="83" t="s">
        <v>114</v>
      </c>
      <c r="B21724" s="84">
        <v>43091.375</v>
      </c>
      <c r="C21724" s="85">
        <v>43091</v>
      </c>
      <c r="D21724" s="83">
        <v>2</v>
      </c>
      <c r="E21724" s="84">
        <v>43091.083333333336</v>
      </c>
      <c r="F21724" s="86" t="s">
        <v>436</v>
      </c>
      <c r="G21724" s="87" t="s">
        <v>437</v>
      </c>
      <c r="H21724" s="92">
        <v>5419</v>
      </c>
      <c r="I21724" s="92">
        <v>5427</v>
      </c>
      <c r="J21724" s="92">
        <v>7274</v>
      </c>
      <c r="K21724" s="92">
        <v>968</v>
      </c>
      <c r="O21724" s="92">
        <v>5427</v>
      </c>
      <c r="P21724" s="92">
        <v>7274</v>
      </c>
      <c r="Q21724" s="92">
        <v>968</v>
      </c>
      <c r="AS21724" s="92">
        <v>553</v>
      </c>
      <c r="AT21724" s="92">
        <v>1126</v>
      </c>
      <c r="AU21724" s="92">
        <v>364</v>
      </c>
      <c r="AV21724" s="92">
        <v>242</v>
      </c>
      <c r="AW21724" s="92">
        <v>-41</v>
      </c>
      <c r="AX21724" s="92">
        <v>-1308</v>
      </c>
      <c r="AY21724" s="92">
        <v>55</v>
      </c>
    </row>
    <row r="21725" spans="1:51">
      <c r="A21725" s="83" t="s">
        <v>114</v>
      </c>
      <c r="B21725" s="84">
        <v>43091.416666666664</v>
      </c>
      <c r="C21725" s="85">
        <v>43091</v>
      </c>
      <c r="D21725" s="83">
        <v>3</v>
      </c>
      <c r="E21725" s="84">
        <v>43091.125</v>
      </c>
      <c r="F21725" s="86" t="s">
        <v>436</v>
      </c>
      <c r="G21725" s="87" t="s">
        <v>437</v>
      </c>
      <c r="H21725" s="92">
        <v>5358</v>
      </c>
      <c r="I21725" s="92">
        <v>5393</v>
      </c>
      <c r="J21725" s="92">
        <v>7372</v>
      </c>
      <c r="K21725" s="92">
        <v>1073</v>
      </c>
      <c r="O21725" s="92">
        <v>5393</v>
      </c>
      <c r="P21725" s="92">
        <v>7372</v>
      </c>
      <c r="Q21725" s="92">
        <v>1073</v>
      </c>
      <c r="AS21725" s="92">
        <v>553</v>
      </c>
      <c r="AT21725" s="92">
        <v>1078</v>
      </c>
      <c r="AU21725" s="92">
        <v>453</v>
      </c>
      <c r="AV21725" s="92">
        <v>235</v>
      </c>
      <c r="AW21725" s="92">
        <v>-46</v>
      </c>
      <c r="AX21725" s="92">
        <v>-1223</v>
      </c>
      <c r="AY21725" s="92">
        <v>46</v>
      </c>
    </row>
    <row r="21726" spans="1:51">
      <c r="A21726" s="83" t="s">
        <v>114</v>
      </c>
      <c r="B21726" s="84">
        <v>43091.458333333336</v>
      </c>
      <c r="C21726" s="85">
        <v>43091</v>
      </c>
      <c r="D21726" s="83">
        <v>4</v>
      </c>
      <c r="E21726" s="84">
        <v>43091.166666666664</v>
      </c>
      <c r="F21726" s="86" t="s">
        <v>436</v>
      </c>
      <c r="G21726" s="87" t="s">
        <v>437</v>
      </c>
      <c r="H21726" s="92">
        <v>5368</v>
      </c>
      <c r="I21726" s="92">
        <v>5404</v>
      </c>
      <c r="J21726" s="92">
        <v>7260</v>
      </c>
      <c r="K21726" s="92">
        <v>961</v>
      </c>
      <c r="O21726" s="92">
        <v>5404</v>
      </c>
      <c r="P21726" s="92">
        <v>7260</v>
      </c>
      <c r="Q21726" s="92">
        <v>961</v>
      </c>
      <c r="AS21726" s="92">
        <v>515</v>
      </c>
      <c r="AT21726" s="92">
        <v>900</v>
      </c>
      <c r="AU21726" s="92">
        <v>455</v>
      </c>
      <c r="AV21726" s="92">
        <v>170</v>
      </c>
      <c r="AW21726" s="92">
        <v>-65</v>
      </c>
      <c r="AX21726" s="92">
        <v>-957</v>
      </c>
      <c r="AY21726" s="92">
        <v>-34</v>
      </c>
    </row>
    <row r="21727" spans="1:51">
      <c r="A21727" s="83" t="s">
        <v>114</v>
      </c>
      <c r="B21727" s="84">
        <v>43091.5</v>
      </c>
      <c r="C21727" s="85">
        <v>43091</v>
      </c>
      <c r="D21727" s="83">
        <v>5</v>
      </c>
      <c r="E21727" s="84">
        <v>43091.208333333336</v>
      </c>
      <c r="F21727" s="86" t="s">
        <v>436</v>
      </c>
      <c r="G21727" s="87" t="s">
        <v>437</v>
      </c>
      <c r="H21727" s="92">
        <v>5442</v>
      </c>
      <c r="I21727" s="92">
        <v>5482</v>
      </c>
      <c r="J21727" s="92">
        <v>7529</v>
      </c>
      <c r="K21727" s="92">
        <v>1039</v>
      </c>
      <c r="O21727" s="92">
        <v>5482</v>
      </c>
      <c r="P21727" s="92">
        <v>7529</v>
      </c>
      <c r="Q21727" s="92">
        <v>1039</v>
      </c>
      <c r="AS21727" s="92">
        <v>569</v>
      </c>
      <c r="AT21727" s="92">
        <v>858</v>
      </c>
      <c r="AU21727" s="92">
        <v>457</v>
      </c>
      <c r="AV21727" s="92">
        <v>199</v>
      </c>
      <c r="AW21727" s="92">
        <v>-102</v>
      </c>
      <c r="AX21727" s="92">
        <v>-950</v>
      </c>
      <c r="AY21727" s="92">
        <v>31</v>
      </c>
    </row>
    <row r="21728" spans="1:51">
      <c r="A21728" s="83" t="s">
        <v>114</v>
      </c>
      <c r="B21728" s="84">
        <v>43091.541666666664</v>
      </c>
      <c r="C21728" s="85">
        <v>43091</v>
      </c>
      <c r="D21728" s="83">
        <v>6</v>
      </c>
      <c r="E21728" s="84">
        <v>43091.25</v>
      </c>
      <c r="F21728" s="86" t="s">
        <v>436</v>
      </c>
      <c r="G21728" s="87" t="s">
        <v>437</v>
      </c>
      <c r="H21728" s="92">
        <v>5608</v>
      </c>
      <c r="I21728" s="92">
        <v>5642</v>
      </c>
      <c r="J21728" s="92">
        <v>7635</v>
      </c>
      <c r="K21728" s="92">
        <v>972</v>
      </c>
      <c r="O21728" s="92">
        <v>5642</v>
      </c>
      <c r="P21728" s="92">
        <v>7635</v>
      </c>
      <c r="Q21728" s="92">
        <v>972</v>
      </c>
      <c r="AS21728" s="92">
        <v>580</v>
      </c>
      <c r="AT21728" s="92">
        <v>911</v>
      </c>
      <c r="AU21728" s="92">
        <v>379</v>
      </c>
      <c r="AV21728" s="92">
        <v>205</v>
      </c>
      <c r="AW21728" s="92">
        <v>-88</v>
      </c>
      <c r="AX21728" s="92">
        <v>-1064</v>
      </c>
      <c r="AY21728" s="92">
        <v>71</v>
      </c>
    </row>
    <row r="21729" spans="1:51">
      <c r="A21729" s="83" t="s">
        <v>114</v>
      </c>
      <c r="B21729" s="84">
        <v>43091.583333333336</v>
      </c>
      <c r="C21729" s="85">
        <v>43091</v>
      </c>
      <c r="D21729" s="83">
        <v>7</v>
      </c>
      <c r="E21729" s="84">
        <v>43091.291666666664</v>
      </c>
      <c r="F21729" s="86" t="s">
        <v>436</v>
      </c>
      <c r="G21729" s="87" t="s">
        <v>437</v>
      </c>
      <c r="H21729" s="92">
        <v>5985</v>
      </c>
      <c r="I21729" s="92">
        <v>5947</v>
      </c>
      <c r="J21729" s="92">
        <v>7748</v>
      </c>
      <c r="K21729" s="92">
        <v>716</v>
      </c>
      <c r="O21729" s="92">
        <v>5947</v>
      </c>
      <c r="P21729" s="92">
        <v>7748</v>
      </c>
      <c r="Q21729" s="92">
        <v>716</v>
      </c>
      <c r="AS21729" s="92">
        <v>612</v>
      </c>
      <c r="AT21729" s="92">
        <v>772</v>
      </c>
      <c r="AU21729" s="92">
        <v>375</v>
      </c>
      <c r="AV21729" s="92">
        <v>198</v>
      </c>
      <c r="AW21729" s="92">
        <v>-141</v>
      </c>
      <c r="AX21729" s="92">
        <v>-1000</v>
      </c>
      <c r="AY21729" s="92">
        <v>-77</v>
      </c>
    </row>
    <row r="21730" spans="1:51">
      <c r="A21730" s="83" t="s">
        <v>114</v>
      </c>
      <c r="B21730" s="84">
        <v>43091.625</v>
      </c>
      <c r="C21730" s="85">
        <v>43091</v>
      </c>
      <c r="D21730" s="83">
        <v>8</v>
      </c>
      <c r="E21730" s="84">
        <v>43091.333333333336</v>
      </c>
      <c r="F21730" s="86" t="s">
        <v>436</v>
      </c>
      <c r="G21730" s="87" t="s">
        <v>437</v>
      </c>
      <c r="H21730" s="92">
        <v>6312</v>
      </c>
      <c r="I21730" s="92">
        <v>6203</v>
      </c>
      <c r="J21730" s="92">
        <v>7857</v>
      </c>
      <c r="K21730" s="92">
        <v>526</v>
      </c>
      <c r="O21730" s="92">
        <v>6203</v>
      </c>
      <c r="P21730" s="92">
        <v>7857</v>
      </c>
      <c r="Q21730" s="92">
        <v>526</v>
      </c>
      <c r="AS21730" s="92">
        <v>604</v>
      </c>
      <c r="AT21730" s="92">
        <v>803</v>
      </c>
      <c r="AU21730" s="92">
        <v>362</v>
      </c>
      <c r="AV21730" s="92">
        <v>191</v>
      </c>
      <c r="AW21730" s="92">
        <v>-120</v>
      </c>
      <c r="AX21730" s="92">
        <v>-1092</v>
      </c>
      <c r="AY21730" s="92">
        <v>-199</v>
      </c>
    </row>
    <row r="21731" spans="1:51">
      <c r="A21731" s="83" t="s">
        <v>114</v>
      </c>
      <c r="B21731" s="84">
        <v>43091.666666666664</v>
      </c>
      <c r="C21731" s="85">
        <v>43091</v>
      </c>
      <c r="D21731" s="83">
        <v>9</v>
      </c>
      <c r="E21731" s="84">
        <v>43091.375</v>
      </c>
      <c r="F21731" s="86" t="s">
        <v>436</v>
      </c>
      <c r="G21731" s="87" t="s">
        <v>437</v>
      </c>
      <c r="H21731" s="92">
        <v>6358</v>
      </c>
      <c r="I21731" s="92">
        <v>6243</v>
      </c>
      <c r="J21731" s="92">
        <v>7977</v>
      </c>
      <c r="K21731" s="92">
        <v>632</v>
      </c>
      <c r="O21731" s="92">
        <v>6243</v>
      </c>
      <c r="P21731" s="92">
        <v>7977</v>
      </c>
      <c r="Q21731" s="92">
        <v>632</v>
      </c>
      <c r="AS21731" s="92">
        <v>520</v>
      </c>
      <c r="AT21731" s="92">
        <v>1061</v>
      </c>
      <c r="AU21731" s="92">
        <v>355</v>
      </c>
      <c r="AV21731" s="92">
        <v>183</v>
      </c>
      <c r="AW21731" s="92">
        <v>-67</v>
      </c>
      <c r="AX21731" s="92">
        <v>-1153</v>
      </c>
      <c r="AY21731" s="92">
        <v>-245</v>
      </c>
    </row>
    <row r="21732" spans="1:51">
      <c r="A21732" s="83" t="s">
        <v>114</v>
      </c>
      <c r="B21732" s="84">
        <v>43091.708333333336</v>
      </c>
      <c r="C21732" s="85">
        <v>43091</v>
      </c>
      <c r="D21732" s="83">
        <v>10</v>
      </c>
      <c r="E21732" s="84">
        <v>43091.416666666664</v>
      </c>
      <c r="F21732" s="86" t="s">
        <v>436</v>
      </c>
      <c r="G21732" s="87" t="s">
        <v>437</v>
      </c>
      <c r="H21732" s="92">
        <v>6282</v>
      </c>
      <c r="I21732" s="92">
        <v>6261</v>
      </c>
      <c r="J21732" s="92">
        <v>7961</v>
      </c>
      <c r="K21732" s="92">
        <v>695</v>
      </c>
      <c r="O21732" s="92">
        <v>6261</v>
      </c>
      <c r="P21732" s="92">
        <v>7961</v>
      </c>
      <c r="Q21732" s="92">
        <v>695</v>
      </c>
      <c r="AS21732" s="92">
        <v>482</v>
      </c>
      <c r="AT21732" s="92">
        <v>1163</v>
      </c>
      <c r="AU21732" s="92">
        <v>345</v>
      </c>
      <c r="AV21732" s="92">
        <v>219</v>
      </c>
      <c r="AW21732" s="92">
        <v>-16</v>
      </c>
      <c r="AX21732" s="92">
        <v>-1177</v>
      </c>
      <c r="AY21732" s="92">
        <v>-298</v>
      </c>
    </row>
    <row r="21733" spans="1:51">
      <c r="A21733" s="83" t="s">
        <v>114</v>
      </c>
      <c r="B21733" s="84">
        <v>43091.75</v>
      </c>
      <c r="C21733" s="85">
        <v>43091</v>
      </c>
      <c r="D21733" s="83">
        <v>11</v>
      </c>
      <c r="E21733" s="84">
        <v>43091.458333333336</v>
      </c>
      <c r="F21733" s="86" t="s">
        <v>436</v>
      </c>
      <c r="G21733" s="87" t="s">
        <v>437</v>
      </c>
      <c r="H21733" s="92">
        <v>6184</v>
      </c>
      <c r="I21733" s="92">
        <v>6196</v>
      </c>
      <c r="J21733" s="92">
        <v>7950</v>
      </c>
      <c r="K21733" s="92">
        <v>682</v>
      </c>
      <c r="O21733" s="92">
        <v>6196</v>
      </c>
      <c r="P21733" s="92">
        <v>7950</v>
      </c>
      <c r="Q21733" s="92">
        <v>682</v>
      </c>
      <c r="AS21733" s="92">
        <v>454</v>
      </c>
      <c r="AT21733" s="92">
        <v>1224</v>
      </c>
      <c r="AU21733" s="92">
        <v>322</v>
      </c>
      <c r="AV21733" s="92">
        <v>158</v>
      </c>
      <c r="AW21733" s="92">
        <v>25</v>
      </c>
      <c r="AX21733" s="92">
        <v>-1125</v>
      </c>
      <c r="AY21733" s="92">
        <v>-353</v>
      </c>
    </row>
    <row r="21734" spans="1:51">
      <c r="A21734" s="83" t="s">
        <v>114</v>
      </c>
      <c r="B21734" s="84">
        <v>43091.791666666664</v>
      </c>
      <c r="C21734" s="85">
        <v>43091</v>
      </c>
      <c r="D21734" s="83">
        <v>12</v>
      </c>
      <c r="E21734" s="84">
        <v>43091.5</v>
      </c>
      <c r="F21734" s="86" t="s">
        <v>436</v>
      </c>
      <c r="G21734" s="87" t="s">
        <v>437</v>
      </c>
      <c r="H21734" s="92">
        <v>6092</v>
      </c>
      <c r="I21734" s="92">
        <v>6101</v>
      </c>
      <c r="J21734" s="92">
        <v>8031</v>
      </c>
      <c r="K21734" s="92">
        <v>839</v>
      </c>
      <c r="O21734" s="92">
        <v>6101</v>
      </c>
      <c r="P21734" s="92">
        <v>8031</v>
      </c>
      <c r="Q21734" s="92">
        <v>839</v>
      </c>
      <c r="AS21734" s="92">
        <v>460</v>
      </c>
      <c r="AT21734" s="92">
        <v>1372</v>
      </c>
      <c r="AU21734" s="92">
        <v>271</v>
      </c>
      <c r="AV21734" s="92">
        <v>149</v>
      </c>
      <c r="AW21734" s="92">
        <v>74</v>
      </c>
      <c r="AX21734" s="92">
        <v>-1168</v>
      </c>
      <c r="AY21734" s="92">
        <v>-297</v>
      </c>
    </row>
    <row r="21735" spans="1:51">
      <c r="A21735" s="83" t="s">
        <v>114</v>
      </c>
      <c r="B21735" s="84">
        <v>43091.833333333336</v>
      </c>
      <c r="C21735" s="85">
        <v>43091</v>
      </c>
      <c r="D21735" s="83">
        <v>13</v>
      </c>
      <c r="E21735" s="84">
        <v>43091.541666666664</v>
      </c>
      <c r="F21735" s="86" t="s">
        <v>436</v>
      </c>
      <c r="G21735" s="87" t="s">
        <v>437</v>
      </c>
      <c r="H21735" s="92">
        <v>5992</v>
      </c>
      <c r="I21735" s="92">
        <v>5991</v>
      </c>
      <c r="J21735" s="92">
        <v>7742</v>
      </c>
      <c r="K21735" s="92">
        <v>762</v>
      </c>
      <c r="O21735" s="92">
        <v>5991</v>
      </c>
      <c r="P21735" s="92">
        <v>7742</v>
      </c>
      <c r="Q21735" s="92">
        <v>762</v>
      </c>
      <c r="AS21735" s="92">
        <v>434</v>
      </c>
      <c r="AT21735" s="92">
        <v>1367</v>
      </c>
      <c r="AU21735" s="92">
        <v>262</v>
      </c>
      <c r="AV21735" s="92">
        <v>129</v>
      </c>
      <c r="AW21735" s="92">
        <v>64</v>
      </c>
      <c r="AX21735" s="92">
        <v>-1158</v>
      </c>
      <c r="AY21735" s="92">
        <v>-313</v>
      </c>
    </row>
    <row r="21736" spans="1:51">
      <c r="A21736" s="83" t="s">
        <v>114</v>
      </c>
      <c r="B21736" s="84">
        <v>43091.875</v>
      </c>
      <c r="C21736" s="85">
        <v>43091</v>
      </c>
      <c r="D21736" s="83">
        <v>14</v>
      </c>
      <c r="E21736" s="84">
        <v>43091.583333333336</v>
      </c>
      <c r="F21736" s="86" t="s">
        <v>436</v>
      </c>
      <c r="G21736" s="87" t="s">
        <v>437</v>
      </c>
      <c r="H21736" s="92">
        <v>5936</v>
      </c>
      <c r="I21736" s="92">
        <v>5916</v>
      </c>
      <c r="J21736" s="92">
        <v>7557</v>
      </c>
      <c r="K21736" s="92">
        <v>682</v>
      </c>
      <c r="O21736" s="92">
        <v>5916</v>
      </c>
      <c r="P21736" s="92">
        <v>7557</v>
      </c>
      <c r="Q21736" s="92">
        <v>682</v>
      </c>
      <c r="AS21736" s="92">
        <v>381</v>
      </c>
      <c r="AT21736" s="92">
        <v>1221</v>
      </c>
      <c r="AU21736" s="92">
        <v>294</v>
      </c>
      <c r="AV21736" s="92">
        <v>107</v>
      </c>
      <c r="AW21736" s="92">
        <v>9</v>
      </c>
      <c r="AX21736" s="92">
        <v>-1040</v>
      </c>
      <c r="AY21736" s="92">
        <v>-268</v>
      </c>
    </row>
    <row r="21737" spans="1:51">
      <c r="A21737" s="83" t="s">
        <v>114</v>
      </c>
      <c r="B21737" s="84">
        <v>43091.916666666664</v>
      </c>
      <c r="C21737" s="85">
        <v>43091</v>
      </c>
      <c r="D21737" s="83">
        <v>15</v>
      </c>
      <c r="E21737" s="84">
        <v>43091.625</v>
      </c>
      <c r="F21737" s="86" t="s">
        <v>436</v>
      </c>
      <c r="G21737" s="87" t="s">
        <v>437</v>
      </c>
      <c r="H21737" s="92">
        <v>5932</v>
      </c>
      <c r="I21737" s="92">
        <v>5910</v>
      </c>
      <c r="J21737" s="92">
        <v>7530</v>
      </c>
      <c r="K21737" s="92">
        <v>657</v>
      </c>
      <c r="O21737" s="92">
        <v>5910</v>
      </c>
      <c r="P21737" s="92">
        <v>7530</v>
      </c>
      <c r="Q21737" s="92">
        <v>657</v>
      </c>
      <c r="AS21737" s="92">
        <v>355</v>
      </c>
      <c r="AT21737" s="92">
        <v>1186</v>
      </c>
      <c r="AU21737" s="92">
        <v>291</v>
      </c>
      <c r="AV21737" s="92">
        <v>96</v>
      </c>
      <c r="AW21737" s="92">
        <v>17</v>
      </c>
      <c r="AX21737" s="92">
        <v>-1011</v>
      </c>
      <c r="AY21737" s="92">
        <v>-255</v>
      </c>
    </row>
    <row r="21738" spans="1:51">
      <c r="A21738" s="83" t="s">
        <v>114</v>
      </c>
      <c r="B21738" s="84">
        <v>43091.958333333336</v>
      </c>
      <c r="C21738" s="85">
        <v>43091</v>
      </c>
      <c r="D21738" s="83">
        <v>16</v>
      </c>
      <c r="E21738" s="84">
        <v>43091.666666666664</v>
      </c>
      <c r="F21738" s="86" t="s">
        <v>436</v>
      </c>
      <c r="G21738" s="87" t="s">
        <v>437</v>
      </c>
      <c r="H21738" s="92">
        <v>5943</v>
      </c>
      <c r="I21738" s="92">
        <v>5947</v>
      </c>
      <c r="J21738" s="92">
        <v>7798</v>
      </c>
      <c r="K21738" s="92">
        <v>777</v>
      </c>
      <c r="O21738" s="92">
        <v>5947</v>
      </c>
      <c r="P21738" s="92">
        <v>7798</v>
      </c>
      <c r="Q21738" s="92">
        <v>777</v>
      </c>
      <c r="AS21738" s="92">
        <v>383</v>
      </c>
      <c r="AT21738" s="92">
        <v>1156</v>
      </c>
      <c r="AU21738" s="92">
        <v>292</v>
      </c>
      <c r="AV21738" s="92">
        <v>98</v>
      </c>
      <c r="AW21738" s="92">
        <v>-15</v>
      </c>
      <c r="AX21738" s="92">
        <v>-1006</v>
      </c>
      <c r="AY21738" s="92">
        <v>-109</v>
      </c>
    </row>
    <row r="21739" spans="1:51">
      <c r="A21739" s="83" t="s">
        <v>114</v>
      </c>
      <c r="B21739" s="84">
        <v>43092</v>
      </c>
      <c r="C21739" s="85">
        <v>43091</v>
      </c>
      <c r="D21739" s="83">
        <v>17</v>
      </c>
      <c r="E21739" s="84">
        <v>43091.708333333336</v>
      </c>
      <c r="F21739" s="86" t="s">
        <v>436</v>
      </c>
      <c r="G21739" s="87" t="s">
        <v>437</v>
      </c>
      <c r="H21739" s="92">
        <v>6112</v>
      </c>
      <c r="I21739" s="92">
        <v>6106</v>
      </c>
      <c r="J21739" s="92">
        <v>7969</v>
      </c>
      <c r="K21739" s="92">
        <v>599</v>
      </c>
      <c r="O21739" s="92">
        <v>6106</v>
      </c>
      <c r="P21739" s="92">
        <v>7969</v>
      </c>
      <c r="Q21739" s="92">
        <v>599</v>
      </c>
      <c r="AS21739" s="92">
        <v>440</v>
      </c>
      <c r="AT21739" s="92">
        <v>1169</v>
      </c>
      <c r="AU21739" s="92">
        <v>318</v>
      </c>
      <c r="AV21739" s="92">
        <v>75</v>
      </c>
      <c r="AW21739" s="92">
        <v>-37</v>
      </c>
      <c r="AX21739" s="92">
        <v>-1208</v>
      </c>
      <c r="AY21739" s="92">
        <v>-135</v>
      </c>
    </row>
    <row r="21740" spans="1:51">
      <c r="A21740" s="83" t="s">
        <v>114</v>
      </c>
      <c r="B21740" s="84">
        <v>43092.041666666664</v>
      </c>
      <c r="C21740" s="85">
        <v>43091</v>
      </c>
      <c r="D21740" s="83">
        <v>18</v>
      </c>
      <c r="E21740" s="84">
        <v>43091.75</v>
      </c>
      <c r="F21740" s="86" t="s">
        <v>436</v>
      </c>
      <c r="G21740" s="87" t="s">
        <v>437</v>
      </c>
      <c r="H21740" s="92">
        <v>6481</v>
      </c>
      <c r="I21740" s="92">
        <v>6434</v>
      </c>
      <c r="J21740" s="92">
        <v>8225</v>
      </c>
      <c r="K21740" s="92">
        <v>361</v>
      </c>
      <c r="O21740" s="92">
        <v>6434</v>
      </c>
      <c r="P21740" s="92">
        <v>8225</v>
      </c>
      <c r="Q21740" s="92">
        <v>361</v>
      </c>
      <c r="AS21740" s="92">
        <v>531</v>
      </c>
      <c r="AT21740" s="92">
        <v>889</v>
      </c>
      <c r="AU21740" s="92">
        <v>334</v>
      </c>
      <c r="AV21740" s="92">
        <v>116</v>
      </c>
      <c r="AW21740" s="92">
        <v>-120</v>
      </c>
      <c r="AX21740" s="92">
        <v>-1255</v>
      </c>
      <c r="AY21740" s="92">
        <v>-112</v>
      </c>
    </row>
    <row r="21741" spans="1:51">
      <c r="A21741" s="83" t="s">
        <v>114</v>
      </c>
      <c r="B21741" s="84">
        <v>43092.083333333336</v>
      </c>
      <c r="C21741" s="85">
        <v>43091</v>
      </c>
      <c r="D21741" s="83">
        <v>19</v>
      </c>
      <c r="E21741" s="84">
        <v>43091.791666666664</v>
      </c>
      <c r="F21741" s="86" t="s">
        <v>436</v>
      </c>
      <c r="G21741" s="87" t="s">
        <v>437</v>
      </c>
      <c r="H21741" s="92">
        <v>6563</v>
      </c>
      <c r="I21741" s="92">
        <v>6537</v>
      </c>
      <c r="J21741" s="92">
        <v>8907</v>
      </c>
      <c r="K21741" s="92">
        <v>743</v>
      </c>
      <c r="O21741" s="92">
        <v>6537</v>
      </c>
      <c r="P21741" s="92">
        <v>8907</v>
      </c>
      <c r="Q21741" s="92">
        <v>743</v>
      </c>
      <c r="AS21741" s="92">
        <v>639</v>
      </c>
      <c r="AT21741" s="92">
        <v>983</v>
      </c>
      <c r="AU21741" s="92">
        <v>368</v>
      </c>
      <c r="AV21741" s="92">
        <v>221</v>
      </c>
      <c r="AW21741" s="92">
        <v>-91</v>
      </c>
      <c r="AX21741" s="92">
        <v>-1257</v>
      </c>
      <c r="AY21741" s="92">
        <v>-97</v>
      </c>
    </row>
    <row r="21742" spans="1:51">
      <c r="A21742" s="83" t="s">
        <v>114</v>
      </c>
      <c r="B21742" s="84">
        <v>43092.125</v>
      </c>
      <c r="C21742" s="85">
        <v>43091</v>
      </c>
      <c r="D21742" s="83">
        <v>20</v>
      </c>
      <c r="E21742" s="84">
        <v>43091.833333333336</v>
      </c>
      <c r="F21742" s="86" t="s">
        <v>436</v>
      </c>
      <c r="G21742" s="87" t="s">
        <v>437</v>
      </c>
      <c r="H21742" s="92">
        <v>6474</v>
      </c>
      <c r="I21742" s="92">
        <v>6393</v>
      </c>
      <c r="J21742" s="92">
        <v>8172</v>
      </c>
      <c r="K21742" s="92">
        <v>366</v>
      </c>
      <c r="O21742" s="92">
        <v>6393</v>
      </c>
      <c r="P21742" s="92">
        <v>8172</v>
      </c>
      <c r="Q21742" s="92">
        <v>366</v>
      </c>
      <c r="AS21742" s="92">
        <v>506</v>
      </c>
      <c r="AT21742" s="92">
        <v>646</v>
      </c>
      <c r="AU21742" s="92">
        <v>340</v>
      </c>
      <c r="AV21742" s="92">
        <v>197</v>
      </c>
      <c r="AW21742" s="92">
        <v>-182</v>
      </c>
      <c r="AX21742" s="92">
        <v>-922</v>
      </c>
      <c r="AY21742" s="92">
        <v>-197</v>
      </c>
    </row>
    <row r="21743" spans="1:51">
      <c r="A21743" s="83" t="s">
        <v>114</v>
      </c>
      <c r="B21743" s="84">
        <v>43092.166666666664</v>
      </c>
      <c r="C21743" s="85">
        <v>43091</v>
      </c>
      <c r="D21743" s="83">
        <v>21</v>
      </c>
      <c r="E21743" s="84">
        <v>43091.875</v>
      </c>
      <c r="F21743" s="86" t="s">
        <v>436</v>
      </c>
      <c r="G21743" s="87" t="s">
        <v>437</v>
      </c>
      <c r="H21743" s="92">
        <v>6420</v>
      </c>
      <c r="I21743" s="92">
        <v>6373</v>
      </c>
      <c r="J21743" s="92">
        <v>8683</v>
      </c>
      <c r="K21743" s="92">
        <v>845</v>
      </c>
      <c r="O21743" s="92">
        <v>6373</v>
      </c>
      <c r="P21743" s="92">
        <v>8683</v>
      </c>
      <c r="Q21743" s="92">
        <v>845</v>
      </c>
      <c r="AS21743" s="92">
        <v>579</v>
      </c>
      <c r="AT21743" s="92">
        <v>805</v>
      </c>
      <c r="AU21743" s="92">
        <v>360</v>
      </c>
      <c r="AV21743" s="92">
        <v>423</v>
      </c>
      <c r="AW21743" s="92">
        <v>-120</v>
      </c>
      <c r="AX21743" s="92">
        <v>-1046</v>
      </c>
      <c r="AY21743" s="92">
        <v>-133</v>
      </c>
    </row>
    <row r="21744" spans="1:51">
      <c r="A21744" s="83" t="s">
        <v>114</v>
      </c>
      <c r="B21744" s="84">
        <v>43092.208333333336</v>
      </c>
      <c r="C21744" s="85">
        <v>43091</v>
      </c>
      <c r="D21744" s="83">
        <v>22</v>
      </c>
      <c r="E21744" s="84">
        <v>43091.916666666664</v>
      </c>
      <c r="F21744" s="86" t="s">
        <v>436</v>
      </c>
      <c r="G21744" s="87" t="s">
        <v>437</v>
      </c>
      <c r="H21744" s="92">
        <v>6283</v>
      </c>
      <c r="I21744" s="92">
        <v>6201</v>
      </c>
      <c r="J21744" s="92">
        <v>8636</v>
      </c>
      <c r="K21744" s="92">
        <v>1026</v>
      </c>
      <c r="O21744" s="92">
        <v>6201</v>
      </c>
      <c r="P21744" s="92">
        <v>8636</v>
      </c>
      <c r="Q21744" s="92">
        <v>1026</v>
      </c>
      <c r="AS21744" s="92">
        <v>642</v>
      </c>
      <c r="AT21744" s="92">
        <v>841</v>
      </c>
      <c r="AU21744" s="92">
        <v>331</v>
      </c>
      <c r="AV21744" s="92">
        <v>438</v>
      </c>
      <c r="AW21744" s="92">
        <v>-111</v>
      </c>
      <c r="AX21744" s="92">
        <v>-1029</v>
      </c>
      <c r="AY21744" s="92">
        <v>-64</v>
      </c>
    </row>
    <row r="21745" spans="1:51">
      <c r="A21745" s="83" t="s">
        <v>114</v>
      </c>
      <c r="B21745" s="84">
        <v>43092.25</v>
      </c>
      <c r="C21745" s="85">
        <v>43091</v>
      </c>
      <c r="D21745" s="83">
        <v>23</v>
      </c>
      <c r="E21745" s="84">
        <v>43091.958333333336</v>
      </c>
      <c r="F21745" s="86" t="s">
        <v>436</v>
      </c>
      <c r="G21745" s="87" t="s">
        <v>437</v>
      </c>
      <c r="H21745" s="92">
        <v>6018</v>
      </c>
      <c r="I21745" s="92">
        <v>6024</v>
      </c>
      <c r="J21745" s="92">
        <v>8749</v>
      </c>
      <c r="K21745" s="92">
        <v>1285</v>
      </c>
      <c r="O21745" s="92">
        <v>6024</v>
      </c>
      <c r="P21745" s="92">
        <v>8749</v>
      </c>
      <c r="Q21745" s="92">
        <v>1285</v>
      </c>
      <c r="AS21745" s="92">
        <v>674</v>
      </c>
      <c r="AT21745" s="92">
        <v>868</v>
      </c>
      <c r="AU21745" s="92">
        <v>347</v>
      </c>
      <c r="AV21745" s="92">
        <v>483</v>
      </c>
      <c r="AW21745" s="92">
        <v>-141</v>
      </c>
      <c r="AX21745" s="92">
        <v>-901</v>
      </c>
      <c r="AY21745" s="92">
        <v>-22</v>
      </c>
    </row>
    <row r="21746" spans="1:51">
      <c r="A21746" s="83" t="s">
        <v>114</v>
      </c>
      <c r="B21746" s="84">
        <v>43092.291666666664</v>
      </c>
      <c r="C21746" s="85">
        <v>43091</v>
      </c>
      <c r="D21746" s="83">
        <v>24</v>
      </c>
      <c r="E21746" s="84">
        <v>43092</v>
      </c>
      <c r="F21746" s="86" t="s">
        <v>436</v>
      </c>
      <c r="G21746" s="87" t="s">
        <v>437</v>
      </c>
      <c r="H21746" s="92">
        <v>5740</v>
      </c>
      <c r="I21746" s="92">
        <v>5701</v>
      </c>
      <c r="J21746" s="92">
        <v>8341</v>
      </c>
      <c r="K21746" s="92">
        <v>1415</v>
      </c>
      <c r="O21746" s="92">
        <v>5701</v>
      </c>
      <c r="P21746" s="92">
        <v>8341</v>
      </c>
      <c r="Q21746" s="92">
        <v>1415</v>
      </c>
      <c r="AS21746" s="92">
        <v>712</v>
      </c>
      <c r="AT21746" s="92">
        <v>1055</v>
      </c>
      <c r="AU21746" s="92">
        <v>393</v>
      </c>
      <c r="AV21746" s="92">
        <v>494</v>
      </c>
      <c r="AW21746" s="92">
        <v>-81</v>
      </c>
      <c r="AX21746" s="92">
        <v>-1253</v>
      </c>
      <c r="AY21746" s="92">
        <v>117</v>
      </c>
    </row>
    <row r="21747" spans="1:51">
      <c r="A21747" s="83" t="s">
        <v>114</v>
      </c>
      <c r="B21747" s="84">
        <v>43092.333333333336</v>
      </c>
      <c r="C21747" s="85">
        <v>43092</v>
      </c>
      <c r="D21747" s="83">
        <v>1</v>
      </c>
      <c r="E21747" s="84">
        <v>43092.041666666664</v>
      </c>
      <c r="F21747" s="86" t="s">
        <v>436</v>
      </c>
      <c r="G21747" s="87" t="s">
        <v>437</v>
      </c>
      <c r="H21747" s="92">
        <v>5539</v>
      </c>
      <c r="I21747" s="92">
        <v>5469</v>
      </c>
      <c r="J21747" s="92">
        <v>7454</v>
      </c>
      <c r="K21747" s="92">
        <v>1195</v>
      </c>
      <c r="O21747" s="92">
        <v>5469</v>
      </c>
      <c r="P21747" s="92">
        <v>7454</v>
      </c>
      <c r="Q21747" s="92">
        <v>1195</v>
      </c>
      <c r="AS21747" s="92">
        <v>722</v>
      </c>
      <c r="AT21747" s="92">
        <v>906</v>
      </c>
      <c r="AU21747" s="92">
        <v>373</v>
      </c>
      <c r="AV21747" s="92">
        <v>432</v>
      </c>
      <c r="AW21747" s="92">
        <v>-117</v>
      </c>
      <c r="AX21747" s="92">
        <v>-1352</v>
      </c>
      <c r="AY21747" s="92">
        <v>254</v>
      </c>
    </row>
    <row r="21748" spans="1:51">
      <c r="A21748" s="83" t="s">
        <v>114</v>
      </c>
      <c r="B21748" s="84">
        <v>43092.375</v>
      </c>
      <c r="C21748" s="85">
        <v>43092</v>
      </c>
      <c r="D21748" s="83">
        <v>2</v>
      </c>
      <c r="E21748" s="84">
        <v>43092.083333333336</v>
      </c>
      <c r="F21748" s="86" t="s">
        <v>436</v>
      </c>
      <c r="G21748" s="87" t="s">
        <v>437</v>
      </c>
      <c r="H21748" s="92">
        <v>5300</v>
      </c>
      <c r="I21748" s="92">
        <v>5334</v>
      </c>
      <c r="J21748" s="92">
        <v>6988</v>
      </c>
      <c r="K21748" s="92">
        <v>1093</v>
      </c>
      <c r="O21748" s="92">
        <v>5334</v>
      </c>
      <c r="P21748" s="92">
        <v>6988</v>
      </c>
      <c r="Q21748" s="92">
        <v>1093</v>
      </c>
      <c r="AS21748" s="92">
        <v>698</v>
      </c>
      <c r="AT21748" s="92">
        <v>891</v>
      </c>
      <c r="AU21748" s="92">
        <v>382</v>
      </c>
      <c r="AV21748" s="92">
        <v>398</v>
      </c>
      <c r="AW21748" s="92">
        <v>-128</v>
      </c>
      <c r="AX21748" s="92">
        <v>-1337</v>
      </c>
      <c r="AY21748" s="92">
        <v>211</v>
      </c>
    </row>
    <row r="21749" spans="1:51">
      <c r="A21749" s="83" t="s">
        <v>114</v>
      </c>
      <c r="B21749" s="84">
        <v>43092.416666666664</v>
      </c>
      <c r="C21749" s="85">
        <v>43092</v>
      </c>
      <c r="D21749" s="83">
        <v>3</v>
      </c>
      <c r="E21749" s="84">
        <v>43092.125</v>
      </c>
      <c r="F21749" s="86" t="s">
        <v>436</v>
      </c>
      <c r="G21749" s="87" t="s">
        <v>437</v>
      </c>
      <c r="H21749" s="92">
        <v>5203</v>
      </c>
      <c r="I21749" s="92">
        <v>5285</v>
      </c>
      <c r="J21749" s="92">
        <v>6855</v>
      </c>
      <c r="K21749" s="92">
        <v>1037</v>
      </c>
      <c r="O21749" s="92">
        <v>5285</v>
      </c>
      <c r="P21749" s="92">
        <v>6855</v>
      </c>
      <c r="Q21749" s="92">
        <v>1037</v>
      </c>
      <c r="AS21749" s="92">
        <v>681</v>
      </c>
      <c r="AT21749" s="92">
        <v>839</v>
      </c>
      <c r="AU21749" s="92">
        <v>381</v>
      </c>
      <c r="AV21749" s="92">
        <v>394</v>
      </c>
      <c r="AW21749" s="92">
        <v>-133</v>
      </c>
      <c r="AX21749" s="92">
        <v>-1282</v>
      </c>
      <c r="AY21749" s="92">
        <v>180</v>
      </c>
    </row>
    <row r="21750" spans="1:51">
      <c r="A21750" s="83" t="s">
        <v>114</v>
      </c>
      <c r="B21750" s="84">
        <v>43092.458333333336</v>
      </c>
      <c r="C21750" s="85">
        <v>43092</v>
      </c>
      <c r="D21750" s="83">
        <v>4</v>
      </c>
      <c r="E21750" s="84">
        <v>43092.166666666664</v>
      </c>
      <c r="F21750" s="86" t="s">
        <v>436</v>
      </c>
      <c r="G21750" s="87" t="s">
        <v>437</v>
      </c>
      <c r="H21750" s="92">
        <v>5142</v>
      </c>
      <c r="I21750" s="92">
        <v>5241</v>
      </c>
      <c r="J21750" s="92">
        <v>6873</v>
      </c>
      <c r="K21750" s="92">
        <v>1109</v>
      </c>
      <c r="O21750" s="92">
        <v>5241</v>
      </c>
      <c r="P21750" s="92">
        <v>6873</v>
      </c>
      <c r="Q21750" s="92">
        <v>1109</v>
      </c>
      <c r="AS21750" s="92">
        <v>690</v>
      </c>
      <c r="AT21750" s="92">
        <v>794</v>
      </c>
      <c r="AU21750" s="92">
        <v>384</v>
      </c>
      <c r="AV21750" s="92">
        <v>400</v>
      </c>
      <c r="AW21750" s="92">
        <v>-136</v>
      </c>
      <c r="AX21750" s="92">
        <v>-1179</v>
      </c>
      <c r="AY21750" s="92">
        <v>178</v>
      </c>
    </row>
    <row r="21751" spans="1:51">
      <c r="A21751" s="83" t="s">
        <v>114</v>
      </c>
      <c r="B21751" s="84">
        <v>43092.5</v>
      </c>
      <c r="C21751" s="85">
        <v>43092</v>
      </c>
      <c r="D21751" s="83">
        <v>5</v>
      </c>
      <c r="E21751" s="84">
        <v>43092.208333333336</v>
      </c>
      <c r="F21751" s="86" t="s">
        <v>436</v>
      </c>
      <c r="G21751" s="87" t="s">
        <v>437</v>
      </c>
      <c r="H21751" s="92">
        <v>5203</v>
      </c>
      <c r="I21751" s="92">
        <v>5257</v>
      </c>
      <c r="J21751" s="92">
        <v>6853</v>
      </c>
      <c r="K21751" s="92">
        <v>1068</v>
      </c>
      <c r="O21751" s="92">
        <v>5257</v>
      </c>
      <c r="P21751" s="92">
        <v>6853</v>
      </c>
      <c r="Q21751" s="92">
        <v>1068</v>
      </c>
      <c r="AS21751" s="92">
        <v>691</v>
      </c>
      <c r="AT21751" s="92">
        <v>875</v>
      </c>
      <c r="AU21751" s="92">
        <v>392</v>
      </c>
      <c r="AV21751" s="92">
        <v>418</v>
      </c>
      <c r="AW21751" s="92">
        <v>-119</v>
      </c>
      <c r="AX21751" s="92">
        <v>-1326</v>
      </c>
      <c r="AY21751" s="92">
        <v>160</v>
      </c>
    </row>
    <row r="21752" spans="1:51">
      <c r="A21752" s="83" t="s">
        <v>114</v>
      </c>
      <c r="B21752" s="84">
        <v>43092.541666666664</v>
      </c>
      <c r="C21752" s="85">
        <v>43092</v>
      </c>
      <c r="D21752" s="83">
        <v>6</v>
      </c>
      <c r="E21752" s="84">
        <v>43092.25</v>
      </c>
      <c r="F21752" s="86" t="s">
        <v>436</v>
      </c>
      <c r="G21752" s="87" t="s">
        <v>437</v>
      </c>
      <c r="H21752" s="92">
        <v>5312</v>
      </c>
      <c r="I21752" s="92">
        <v>5328</v>
      </c>
      <c r="J21752" s="92">
        <v>6954</v>
      </c>
      <c r="K21752" s="92">
        <v>1058</v>
      </c>
      <c r="O21752" s="92">
        <v>5328</v>
      </c>
      <c r="P21752" s="92">
        <v>6954</v>
      </c>
      <c r="Q21752" s="92">
        <v>1058</v>
      </c>
      <c r="AS21752" s="92">
        <v>683</v>
      </c>
      <c r="AT21752" s="92">
        <v>885</v>
      </c>
      <c r="AU21752" s="92">
        <v>396</v>
      </c>
      <c r="AV21752" s="92">
        <v>415</v>
      </c>
      <c r="AW21752" s="92">
        <v>-117</v>
      </c>
      <c r="AX21752" s="92">
        <v>-1327</v>
      </c>
      <c r="AY21752" s="92">
        <v>145</v>
      </c>
    </row>
    <row r="21753" spans="1:51">
      <c r="A21753" s="83" t="s">
        <v>114</v>
      </c>
      <c r="B21753" s="84">
        <v>43092.583333333336</v>
      </c>
      <c r="C21753" s="85">
        <v>43092</v>
      </c>
      <c r="D21753" s="83">
        <v>7</v>
      </c>
      <c r="E21753" s="84">
        <v>43092.291666666664</v>
      </c>
      <c r="F21753" s="86" t="s">
        <v>436</v>
      </c>
      <c r="G21753" s="87" t="s">
        <v>437</v>
      </c>
      <c r="H21753" s="92">
        <v>5512</v>
      </c>
      <c r="I21753" s="92">
        <v>5479</v>
      </c>
      <c r="J21753" s="92">
        <v>6977</v>
      </c>
      <c r="K21753" s="92">
        <v>901</v>
      </c>
      <c r="O21753" s="92">
        <v>5479</v>
      </c>
      <c r="P21753" s="92">
        <v>6977</v>
      </c>
      <c r="Q21753" s="92">
        <v>901</v>
      </c>
      <c r="AS21753" s="92">
        <v>676</v>
      </c>
      <c r="AT21753" s="92">
        <v>841</v>
      </c>
      <c r="AU21753" s="92">
        <v>363</v>
      </c>
      <c r="AV21753" s="92">
        <v>408</v>
      </c>
      <c r="AW21753" s="92">
        <v>-131</v>
      </c>
      <c r="AX21753" s="92">
        <v>-1331</v>
      </c>
      <c r="AY21753" s="92">
        <v>98</v>
      </c>
    </row>
    <row r="21754" spans="1:51">
      <c r="A21754" s="83" t="s">
        <v>114</v>
      </c>
      <c r="B21754" s="84">
        <v>43092.625</v>
      </c>
      <c r="C21754" s="85">
        <v>43092</v>
      </c>
      <c r="D21754" s="83">
        <v>8</v>
      </c>
      <c r="E21754" s="84">
        <v>43092.333333333336</v>
      </c>
      <c r="F21754" s="86" t="s">
        <v>436</v>
      </c>
      <c r="G21754" s="87" t="s">
        <v>437</v>
      </c>
      <c r="H21754" s="92">
        <v>5648</v>
      </c>
      <c r="I21754" s="92">
        <v>5600</v>
      </c>
      <c r="J21754" s="92">
        <v>6941</v>
      </c>
      <c r="K21754" s="92">
        <v>748</v>
      </c>
      <c r="O21754" s="92">
        <v>5600</v>
      </c>
      <c r="P21754" s="92">
        <v>6941</v>
      </c>
      <c r="Q21754" s="92">
        <v>748</v>
      </c>
      <c r="AS21754" s="92">
        <v>654</v>
      </c>
      <c r="AT21754" s="92">
        <v>790</v>
      </c>
      <c r="AU21754" s="92">
        <v>350</v>
      </c>
      <c r="AV21754" s="92">
        <v>392</v>
      </c>
      <c r="AW21754" s="92">
        <v>-176</v>
      </c>
      <c r="AX21754" s="92">
        <v>-1341</v>
      </c>
      <c r="AY21754" s="92">
        <v>101</v>
      </c>
    </row>
    <row r="21755" spans="1:51">
      <c r="A21755" s="83" t="s">
        <v>114</v>
      </c>
      <c r="B21755" s="84">
        <v>43092.666666666664</v>
      </c>
      <c r="C21755" s="85">
        <v>43092</v>
      </c>
      <c r="D21755" s="83">
        <v>9</v>
      </c>
      <c r="E21755" s="84">
        <v>43092.375</v>
      </c>
      <c r="F21755" s="86" t="s">
        <v>436</v>
      </c>
      <c r="G21755" s="87" t="s">
        <v>437</v>
      </c>
      <c r="H21755" s="92">
        <v>5719</v>
      </c>
      <c r="I21755" s="92">
        <v>5791</v>
      </c>
      <c r="J21755" s="92">
        <v>7072</v>
      </c>
      <c r="K21755" s="92">
        <v>679</v>
      </c>
      <c r="O21755" s="92">
        <v>5791</v>
      </c>
      <c r="P21755" s="92">
        <v>7072</v>
      </c>
      <c r="Q21755" s="92">
        <v>679</v>
      </c>
      <c r="AS21755" s="92">
        <v>379</v>
      </c>
      <c r="AT21755" s="92">
        <v>914</v>
      </c>
      <c r="AU21755" s="92">
        <v>309</v>
      </c>
      <c r="AV21755" s="92">
        <v>414</v>
      </c>
      <c r="AW21755" s="92">
        <v>-136</v>
      </c>
      <c r="AX21755" s="92">
        <v>-1327</v>
      </c>
      <c r="AY21755" s="92">
        <v>149</v>
      </c>
    </row>
    <row r="21756" spans="1:51">
      <c r="A21756" s="83" t="s">
        <v>114</v>
      </c>
      <c r="B21756" s="84">
        <v>43092.708333333336</v>
      </c>
      <c r="C21756" s="85">
        <v>43092</v>
      </c>
      <c r="D21756" s="83">
        <v>10</v>
      </c>
      <c r="E21756" s="84">
        <v>43092.416666666664</v>
      </c>
      <c r="F21756" s="86" t="s">
        <v>436</v>
      </c>
      <c r="G21756" s="87" t="s">
        <v>437</v>
      </c>
      <c r="H21756" s="92">
        <v>5790</v>
      </c>
      <c r="I21756" s="92">
        <v>5906</v>
      </c>
      <c r="J21756" s="92">
        <v>7184</v>
      </c>
      <c r="K21756" s="92">
        <v>658</v>
      </c>
      <c r="O21756" s="92">
        <v>5906</v>
      </c>
      <c r="P21756" s="92">
        <v>7184</v>
      </c>
      <c r="Q21756" s="92">
        <v>658</v>
      </c>
      <c r="AS21756" s="92">
        <v>285</v>
      </c>
      <c r="AT21756" s="92">
        <v>984</v>
      </c>
      <c r="AU21756" s="92">
        <v>278</v>
      </c>
      <c r="AV21756" s="92">
        <v>426</v>
      </c>
      <c r="AW21756" s="92">
        <v>-77</v>
      </c>
      <c r="AX21756" s="92">
        <v>-1251</v>
      </c>
      <c r="AY21756" s="92">
        <v>35</v>
      </c>
    </row>
    <row r="21757" spans="1:51">
      <c r="A21757" s="83" t="s">
        <v>114</v>
      </c>
      <c r="B21757" s="84">
        <v>43092.75</v>
      </c>
      <c r="C21757" s="85">
        <v>43092</v>
      </c>
      <c r="D21757" s="83">
        <v>11</v>
      </c>
      <c r="E21757" s="84">
        <v>43092.458333333336</v>
      </c>
      <c r="F21757" s="86" t="s">
        <v>436</v>
      </c>
      <c r="G21757" s="87" t="s">
        <v>437</v>
      </c>
      <c r="H21757" s="92">
        <v>5825</v>
      </c>
      <c r="I21757" s="92">
        <v>5939</v>
      </c>
      <c r="J21757" s="92">
        <v>7256</v>
      </c>
      <c r="K21757" s="92">
        <v>704</v>
      </c>
      <c r="O21757" s="92">
        <v>5939</v>
      </c>
      <c r="P21757" s="92">
        <v>7256</v>
      </c>
      <c r="Q21757" s="92">
        <v>704</v>
      </c>
      <c r="AS21757" s="92">
        <v>289</v>
      </c>
      <c r="AT21757" s="92">
        <v>1057</v>
      </c>
      <c r="AU21757" s="92">
        <v>249</v>
      </c>
      <c r="AV21757" s="92">
        <v>425</v>
      </c>
      <c r="AW21757" s="92">
        <v>-3</v>
      </c>
      <c r="AX21757" s="92">
        <v>-1338</v>
      </c>
      <c r="AY21757" s="92">
        <v>48</v>
      </c>
    </row>
    <row r="21758" spans="1:51">
      <c r="A21758" s="83" t="s">
        <v>114</v>
      </c>
      <c r="B21758" s="84">
        <v>43092.791666666664</v>
      </c>
      <c r="C21758" s="85">
        <v>43092</v>
      </c>
      <c r="D21758" s="83">
        <v>12</v>
      </c>
      <c r="E21758" s="84">
        <v>43092.5</v>
      </c>
      <c r="F21758" s="86" t="s">
        <v>436</v>
      </c>
      <c r="G21758" s="87" t="s">
        <v>437</v>
      </c>
      <c r="H21758" s="92">
        <v>5791</v>
      </c>
      <c r="I21758" s="92">
        <v>5945</v>
      </c>
      <c r="J21758" s="92">
        <v>7160</v>
      </c>
      <c r="K21758" s="92">
        <v>626</v>
      </c>
      <c r="O21758" s="92">
        <v>5945</v>
      </c>
      <c r="P21758" s="92">
        <v>7160</v>
      </c>
      <c r="Q21758" s="92">
        <v>626</v>
      </c>
      <c r="AS21758" s="92">
        <v>292</v>
      </c>
      <c r="AT21758" s="92">
        <v>1012</v>
      </c>
      <c r="AU21758" s="92">
        <v>252</v>
      </c>
      <c r="AV21758" s="92">
        <v>402</v>
      </c>
      <c r="AW21758" s="92">
        <v>29</v>
      </c>
      <c r="AX21758" s="92">
        <v>-1286</v>
      </c>
      <c r="AY21758" s="92">
        <v>-53</v>
      </c>
    </row>
    <row r="21759" spans="1:51">
      <c r="A21759" s="83" t="s">
        <v>114</v>
      </c>
      <c r="B21759" s="84">
        <v>43092.833333333336</v>
      </c>
      <c r="C21759" s="85">
        <v>43092</v>
      </c>
      <c r="D21759" s="83">
        <v>13</v>
      </c>
      <c r="E21759" s="84">
        <v>43092.541666666664</v>
      </c>
      <c r="F21759" s="86" t="s">
        <v>436</v>
      </c>
      <c r="G21759" s="87" t="s">
        <v>437</v>
      </c>
      <c r="H21759" s="92">
        <v>5735</v>
      </c>
      <c r="I21759" s="92">
        <v>5976</v>
      </c>
      <c r="J21759" s="92">
        <v>7148</v>
      </c>
      <c r="K21759" s="92">
        <v>526</v>
      </c>
      <c r="O21759" s="92">
        <v>5976</v>
      </c>
      <c r="P21759" s="92">
        <v>7148</v>
      </c>
      <c r="Q21759" s="92">
        <v>526</v>
      </c>
      <c r="AS21759" s="92">
        <v>292</v>
      </c>
      <c r="AT21759" s="92">
        <v>912</v>
      </c>
      <c r="AU21759" s="92">
        <v>248</v>
      </c>
      <c r="AV21759" s="92">
        <v>366</v>
      </c>
      <c r="AW21759" s="92">
        <v>-7</v>
      </c>
      <c r="AX21759" s="92">
        <v>-1174</v>
      </c>
      <c r="AY21759" s="92">
        <v>-89</v>
      </c>
    </row>
    <row r="21760" spans="1:51">
      <c r="A21760" s="83" t="s">
        <v>114</v>
      </c>
      <c r="B21760" s="84">
        <v>43092.875</v>
      </c>
      <c r="C21760" s="85">
        <v>43092</v>
      </c>
      <c r="D21760" s="83">
        <v>14</v>
      </c>
      <c r="E21760" s="84">
        <v>43092.583333333336</v>
      </c>
      <c r="F21760" s="86" t="s">
        <v>436</v>
      </c>
      <c r="G21760" s="87" t="s">
        <v>437</v>
      </c>
      <c r="H21760" s="92">
        <v>5702</v>
      </c>
      <c r="I21760" s="92">
        <v>5935</v>
      </c>
      <c r="J21760" s="92">
        <v>6951</v>
      </c>
      <c r="K21760" s="92">
        <v>372</v>
      </c>
      <c r="O21760" s="92">
        <v>5935</v>
      </c>
      <c r="P21760" s="92">
        <v>6951</v>
      </c>
      <c r="Q21760" s="92">
        <v>372</v>
      </c>
      <c r="AS21760" s="92">
        <v>308</v>
      </c>
      <c r="AT21760" s="92">
        <v>768</v>
      </c>
      <c r="AU21760" s="92">
        <v>243</v>
      </c>
      <c r="AV21760" s="92">
        <v>292</v>
      </c>
      <c r="AW21760" s="92">
        <v>11</v>
      </c>
      <c r="AX21760" s="92">
        <v>-1009</v>
      </c>
      <c r="AY21760" s="92">
        <v>-220</v>
      </c>
    </row>
    <row r="21761" spans="1:51">
      <c r="A21761" s="83" t="s">
        <v>114</v>
      </c>
      <c r="B21761" s="84">
        <v>43092.916666666664</v>
      </c>
      <c r="C21761" s="85">
        <v>43092</v>
      </c>
      <c r="D21761" s="83">
        <v>15</v>
      </c>
      <c r="E21761" s="84">
        <v>43092.625</v>
      </c>
      <c r="F21761" s="86" t="s">
        <v>436</v>
      </c>
      <c r="G21761" s="87" t="s">
        <v>437</v>
      </c>
      <c r="H21761" s="92">
        <v>5673</v>
      </c>
      <c r="I21761" s="92">
        <v>5940</v>
      </c>
      <c r="J21761" s="92">
        <v>7063</v>
      </c>
      <c r="K21761" s="92">
        <v>416</v>
      </c>
      <c r="O21761" s="92">
        <v>5940</v>
      </c>
      <c r="P21761" s="92">
        <v>7063</v>
      </c>
      <c r="Q21761" s="92">
        <v>416</v>
      </c>
      <c r="AS21761" s="92">
        <v>324</v>
      </c>
      <c r="AT21761" s="92">
        <v>815</v>
      </c>
      <c r="AU21761" s="92">
        <v>251</v>
      </c>
      <c r="AV21761" s="92">
        <v>298</v>
      </c>
      <c r="AW21761" s="92">
        <v>11</v>
      </c>
      <c r="AX21761" s="92">
        <v>-1026</v>
      </c>
      <c r="AY21761" s="92">
        <v>-235</v>
      </c>
    </row>
    <row r="21762" spans="1:51">
      <c r="A21762" s="83" t="s">
        <v>114</v>
      </c>
      <c r="B21762" s="84">
        <v>43092.958333333336</v>
      </c>
      <c r="C21762" s="85">
        <v>43092</v>
      </c>
      <c r="D21762" s="83">
        <v>16</v>
      </c>
      <c r="E21762" s="84">
        <v>43092.666666666664</v>
      </c>
      <c r="F21762" s="86" t="s">
        <v>436</v>
      </c>
      <c r="G21762" s="87" t="s">
        <v>437</v>
      </c>
      <c r="H21762" s="92">
        <v>5723</v>
      </c>
      <c r="I21762" s="92">
        <v>5909</v>
      </c>
      <c r="J21762" s="92">
        <v>7299</v>
      </c>
      <c r="K21762" s="92">
        <v>481</v>
      </c>
      <c r="O21762" s="92">
        <v>5909</v>
      </c>
      <c r="P21762" s="92">
        <v>7299</v>
      </c>
      <c r="Q21762" s="92">
        <v>481</v>
      </c>
      <c r="AS21762" s="92">
        <v>319</v>
      </c>
      <c r="AT21762" s="92">
        <v>788</v>
      </c>
      <c r="AU21762" s="92">
        <v>257</v>
      </c>
      <c r="AV21762" s="92">
        <v>305</v>
      </c>
      <c r="AW21762" s="92">
        <v>-57</v>
      </c>
      <c r="AX21762" s="92">
        <v>-1012</v>
      </c>
      <c r="AY21762" s="92">
        <v>-96</v>
      </c>
    </row>
    <row r="21763" spans="1:51">
      <c r="A21763" s="83" t="s">
        <v>114</v>
      </c>
      <c r="B21763" s="84">
        <v>43093</v>
      </c>
      <c r="C21763" s="85">
        <v>43092</v>
      </c>
      <c r="D21763" s="83">
        <v>17</v>
      </c>
      <c r="E21763" s="84">
        <v>43092.708333333336</v>
      </c>
      <c r="F21763" s="86" t="s">
        <v>436</v>
      </c>
      <c r="G21763" s="87" t="s">
        <v>437</v>
      </c>
      <c r="H21763" s="92">
        <v>5884</v>
      </c>
      <c r="I21763" s="92">
        <v>6061</v>
      </c>
      <c r="J21763" s="92">
        <v>7792</v>
      </c>
      <c r="K21763" s="92">
        <v>524</v>
      </c>
      <c r="O21763" s="92">
        <v>6061</v>
      </c>
      <c r="P21763" s="92">
        <v>7792</v>
      </c>
      <c r="Q21763" s="92">
        <v>524</v>
      </c>
      <c r="AS21763" s="92">
        <v>302</v>
      </c>
      <c r="AT21763" s="92">
        <v>771</v>
      </c>
      <c r="AU21763" s="92">
        <v>270</v>
      </c>
      <c r="AV21763" s="92">
        <v>345</v>
      </c>
      <c r="AW21763" s="92">
        <v>-104</v>
      </c>
      <c r="AX21763" s="92">
        <v>-1005</v>
      </c>
      <c r="AY21763" s="92">
        <v>-33</v>
      </c>
    </row>
    <row r="21764" spans="1:51">
      <c r="A21764" s="83" t="s">
        <v>114</v>
      </c>
      <c r="B21764" s="84">
        <v>43093.041666666664</v>
      </c>
      <c r="C21764" s="85">
        <v>43092</v>
      </c>
      <c r="D21764" s="83">
        <v>18</v>
      </c>
      <c r="E21764" s="84">
        <v>43092.75</v>
      </c>
      <c r="F21764" s="86" t="s">
        <v>436</v>
      </c>
      <c r="G21764" s="87" t="s">
        <v>437</v>
      </c>
      <c r="H21764" s="92">
        <v>6250</v>
      </c>
      <c r="I21764" s="92">
        <v>6350</v>
      </c>
      <c r="J21764" s="92">
        <v>8239</v>
      </c>
      <c r="K21764" s="92">
        <v>402</v>
      </c>
      <c r="O21764" s="92">
        <v>6350</v>
      </c>
      <c r="P21764" s="92">
        <v>8239</v>
      </c>
      <c r="Q21764" s="92">
        <v>402</v>
      </c>
      <c r="AS21764" s="92">
        <v>459</v>
      </c>
      <c r="AT21764" s="92">
        <v>522</v>
      </c>
      <c r="AU21764" s="92">
        <v>260</v>
      </c>
      <c r="AV21764" s="92">
        <v>336</v>
      </c>
      <c r="AW21764" s="92">
        <v>-184</v>
      </c>
      <c r="AX21764" s="92">
        <v>-866</v>
      </c>
      <c r="AY21764" s="92">
        <v>-103</v>
      </c>
    </row>
    <row r="21765" spans="1:51">
      <c r="A21765" s="83" t="s">
        <v>114</v>
      </c>
      <c r="B21765" s="84">
        <v>43093.083333333336</v>
      </c>
      <c r="C21765" s="85">
        <v>43092</v>
      </c>
      <c r="D21765" s="83">
        <v>19</v>
      </c>
      <c r="E21765" s="84">
        <v>43092.791666666664</v>
      </c>
      <c r="F21765" s="86" t="s">
        <v>436</v>
      </c>
      <c r="G21765" s="87" t="s">
        <v>437</v>
      </c>
      <c r="H21765" s="92">
        <v>6383</v>
      </c>
      <c r="I21765" s="92">
        <v>6392</v>
      </c>
      <c r="J21765" s="92">
        <v>8560</v>
      </c>
      <c r="K21765" s="92">
        <v>563</v>
      </c>
      <c r="O21765" s="92">
        <v>6392</v>
      </c>
      <c r="P21765" s="92">
        <v>8560</v>
      </c>
      <c r="Q21765" s="92">
        <v>563</v>
      </c>
      <c r="AS21765" s="92">
        <v>572</v>
      </c>
      <c r="AT21765" s="92">
        <v>664</v>
      </c>
      <c r="AU21765" s="92">
        <v>253</v>
      </c>
      <c r="AV21765" s="92">
        <v>386</v>
      </c>
      <c r="AW21765" s="92">
        <v>-156</v>
      </c>
      <c r="AX21765" s="92">
        <v>-1098</v>
      </c>
      <c r="AY21765" s="92">
        <v>-35</v>
      </c>
    </row>
    <row r="21766" spans="1:51">
      <c r="A21766" s="83" t="s">
        <v>114</v>
      </c>
      <c r="B21766" s="84">
        <v>43093.125</v>
      </c>
      <c r="C21766" s="85">
        <v>43092</v>
      </c>
      <c r="D21766" s="83">
        <v>20</v>
      </c>
      <c r="E21766" s="84">
        <v>43092.833333333336</v>
      </c>
      <c r="F21766" s="86" t="s">
        <v>436</v>
      </c>
      <c r="G21766" s="87" t="s">
        <v>437</v>
      </c>
      <c r="H21766" s="92">
        <v>6317</v>
      </c>
      <c r="I21766" s="92">
        <v>6358</v>
      </c>
      <c r="J21766" s="92">
        <v>8330</v>
      </c>
      <c r="K21766" s="92">
        <v>431</v>
      </c>
      <c r="O21766" s="92">
        <v>6358</v>
      </c>
      <c r="P21766" s="92">
        <v>8330</v>
      </c>
      <c r="Q21766" s="92">
        <v>431</v>
      </c>
      <c r="AS21766" s="92">
        <v>590</v>
      </c>
      <c r="AT21766" s="92">
        <v>567</v>
      </c>
      <c r="AU21766" s="92">
        <v>247</v>
      </c>
      <c r="AV21766" s="92">
        <v>407</v>
      </c>
      <c r="AW21766" s="92">
        <v>-147</v>
      </c>
      <c r="AX21766" s="92">
        <v>-1157</v>
      </c>
      <c r="AY21766" s="92">
        <v>-53</v>
      </c>
    </row>
    <row r="21767" spans="1:51">
      <c r="A21767" s="83" t="s">
        <v>114</v>
      </c>
      <c r="B21767" s="84">
        <v>43093.166666666664</v>
      </c>
      <c r="C21767" s="85">
        <v>43092</v>
      </c>
      <c r="D21767" s="83">
        <v>21</v>
      </c>
      <c r="E21767" s="84">
        <v>43092.875</v>
      </c>
      <c r="F21767" s="86" t="s">
        <v>436</v>
      </c>
      <c r="G21767" s="87" t="s">
        <v>437</v>
      </c>
      <c r="H21767" s="92">
        <v>6291</v>
      </c>
      <c r="I21767" s="92">
        <v>6279</v>
      </c>
      <c r="J21767" s="92">
        <v>8301</v>
      </c>
      <c r="K21767" s="92">
        <v>459</v>
      </c>
      <c r="O21767" s="92">
        <v>6279</v>
      </c>
      <c r="P21767" s="92">
        <v>8301</v>
      </c>
      <c r="Q21767" s="92">
        <v>459</v>
      </c>
      <c r="AS21767" s="92">
        <v>604</v>
      </c>
      <c r="AT21767" s="92">
        <v>540</v>
      </c>
      <c r="AU21767" s="92">
        <v>218</v>
      </c>
      <c r="AV21767" s="92">
        <v>433</v>
      </c>
      <c r="AW21767" s="92">
        <v>-136</v>
      </c>
      <c r="AX21767" s="92">
        <v>-1165</v>
      </c>
      <c r="AY21767" s="92">
        <v>-12</v>
      </c>
    </row>
    <row r="21768" spans="1:51">
      <c r="A21768" s="83" t="s">
        <v>114</v>
      </c>
      <c r="B21768" s="84">
        <v>43093.208333333336</v>
      </c>
      <c r="C21768" s="85">
        <v>43092</v>
      </c>
      <c r="D21768" s="83">
        <v>22</v>
      </c>
      <c r="E21768" s="84">
        <v>43092.916666666664</v>
      </c>
      <c r="F21768" s="86" t="s">
        <v>436</v>
      </c>
      <c r="G21768" s="87" t="s">
        <v>437</v>
      </c>
      <c r="H21768" s="92">
        <v>6181</v>
      </c>
      <c r="I21768" s="92">
        <v>6230</v>
      </c>
      <c r="J21768" s="92">
        <v>8379</v>
      </c>
      <c r="K21768" s="92">
        <v>596</v>
      </c>
      <c r="O21768" s="92">
        <v>6230</v>
      </c>
      <c r="P21768" s="92">
        <v>8379</v>
      </c>
      <c r="Q21768" s="92">
        <v>596</v>
      </c>
      <c r="AS21768" s="92">
        <v>616</v>
      </c>
      <c r="AT21768" s="92">
        <v>605</v>
      </c>
      <c r="AU21768" s="92">
        <v>223</v>
      </c>
      <c r="AV21768" s="92">
        <v>460</v>
      </c>
      <c r="AW21768" s="92">
        <v>-120</v>
      </c>
      <c r="AX21768" s="92">
        <v>-1163</v>
      </c>
      <c r="AY21768" s="92">
        <v>-2</v>
      </c>
    </row>
    <row r="21769" spans="1:51">
      <c r="A21769" s="83" t="s">
        <v>114</v>
      </c>
      <c r="B21769" s="84">
        <v>43093.25</v>
      </c>
      <c r="C21769" s="85">
        <v>43092</v>
      </c>
      <c r="D21769" s="83">
        <v>23</v>
      </c>
      <c r="E21769" s="84">
        <v>43092.958333333336</v>
      </c>
      <c r="F21769" s="86" t="s">
        <v>436</v>
      </c>
      <c r="G21769" s="87" t="s">
        <v>437</v>
      </c>
      <c r="H21769" s="92">
        <v>5975</v>
      </c>
      <c r="I21769" s="92">
        <v>6021</v>
      </c>
      <c r="J21769" s="92">
        <v>8545</v>
      </c>
      <c r="K21769" s="92">
        <v>993</v>
      </c>
      <c r="O21769" s="92">
        <v>6021</v>
      </c>
      <c r="P21769" s="92">
        <v>8545</v>
      </c>
      <c r="Q21769" s="92">
        <v>993</v>
      </c>
      <c r="AS21769" s="92">
        <v>665</v>
      </c>
      <c r="AT21769" s="92">
        <v>735</v>
      </c>
      <c r="AU21769" s="92">
        <v>284</v>
      </c>
      <c r="AV21769" s="92">
        <v>488</v>
      </c>
      <c r="AW21769" s="92">
        <v>-79</v>
      </c>
      <c r="AX21769" s="92">
        <v>-1113</v>
      </c>
      <c r="AY21769" s="92">
        <v>36</v>
      </c>
    </row>
    <row r="21770" spans="1:51">
      <c r="A21770" s="83" t="s">
        <v>114</v>
      </c>
      <c r="B21770" s="84">
        <v>43093.291666666664</v>
      </c>
      <c r="C21770" s="85">
        <v>43092</v>
      </c>
      <c r="D21770" s="83">
        <v>24</v>
      </c>
      <c r="E21770" s="84">
        <v>43093</v>
      </c>
      <c r="F21770" s="86" t="s">
        <v>436</v>
      </c>
      <c r="G21770" s="87" t="s">
        <v>437</v>
      </c>
      <c r="H21770" s="92">
        <v>5720</v>
      </c>
      <c r="I21770" s="92">
        <v>5882</v>
      </c>
      <c r="J21770" s="92">
        <v>8290</v>
      </c>
      <c r="K21770" s="92">
        <v>1125</v>
      </c>
      <c r="O21770" s="92">
        <v>5882</v>
      </c>
      <c r="P21770" s="92">
        <v>8290</v>
      </c>
      <c r="Q21770" s="92">
        <v>1125</v>
      </c>
      <c r="AS21770" s="92">
        <v>653</v>
      </c>
      <c r="AT21770" s="92">
        <v>812</v>
      </c>
      <c r="AU21770" s="92">
        <v>299</v>
      </c>
      <c r="AV21770" s="92">
        <v>450</v>
      </c>
      <c r="AW21770" s="92">
        <v>-61</v>
      </c>
      <c r="AX21770" s="92">
        <v>-1090</v>
      </c>
      <c r="AY21770" s="92">
        <v>86</v>
      </c>
    </row>
    <row r="21771" spans="1:51">
      <c r="A21771" s="83" t="s">
        <v>114</v>
      </c>
      <c r="B21771" s="84">
        <v>43093.333333333336</v>
      </c>
      <c r="C21771" s="85">
        <v>43093</v>
      </c>
      <c r="D21771" s="83">
        <v>1</v>
      </c>
      <c r="E21771" s="84">
        <v>43093.041666666664</v>
      </c>
      <c r="F21771" s="86" t="s">
        <v>436</v>
      </c>
      <c r="G21771" s="87" t="s">
        <v>437</v>
      </c>
      <c r="H21771" s="92">
        <v>5440</v>
      </c>
      <c r="I21771" s="92">
        <v>5683</v>
      </c>
      <c r="J21771" s="92">
        <v>7583</v>
      </c>
      <c r="K21771" s="92">
        <v>1071</v>
      </c>
      <c r="O21771" s="92">
        <v>5683</v>
      </c>
      <c r="P21771" s="92">
        <v>7583</v>
      </c>
      <c r="Q21771" s="92">
        <v>1071</v>
      </c>
      <c r="AS21771" s="92">
        <v>608</v>
      </c>
      <c r="AT21771" s="92">
        <v>875</v>
      </c>
      <c r="AU21771" s="92">
        <v>319</v>
      </c>
      <c r="AV21771" s="92">
        <v>420</v>
      </c>
      <c r="AW21771" s="92">
        <v>-82</v>
      </c>
      <c r="AX21771" s="92">
        <v>-1099</v>
      </c>
      <c r="AY21771" s="92">
        <v>53</v>
      </c>
    </row>
    <row r="21772" spans="1:51">
      <c r="A21772" s="83" t="s">
        <v>114</v>
      </c>
      <c r="B21772" s="84">
        <v>43093.375</v>
      </c>
      <c r="C21772" s="85">
        <v>43093</v>
      </c>
      <c r="D21772" s="83">
        <v>2</v>
      </c>
      <c r="E21772" s="84">
        <v>43093.083333333336</v>
      </c>
      <c r="F21772" s="86" t="s">
        <v>436</v>
      </c>
      <c r="G21772" s="87" t="s">
        <v>437</v>
      </c>
      <c r="H21772" s="92">
        <v>5333</v>
      </c>
      <c r="I21772" s="92">
        <v>5447</v>
      </c>
      <c r="J21772" s="92">
        <v>7108</v>
      </c>
      <c r="K21772" s="92">
        <v>1058</v>
      </c>
      <c r="O21772" s="92">
        <v>5447</v>
      </c>
      <c r="P21772" s="92">
        <v>7108</v>
      </c>
      <c r="Q21772" s="92">
        <v>1058</v>
      </c>
      <c r="AS21772" s="92">
        <v>598</v>
      </c>
      <c r="AT21772" s="92">
        <v>844</v>
      </c>
      <c r="AU21772" s="92">
        <v>319</v>
      </c>
      <c r="AV21772" s="92">
        <v>405</v>
      </c>
      <c r="AW21772" s="92">
        <v>-85</v>
      </c>
      <c r="AX21772" s="92">
        <v>-1097</v>
      </c>
      <c r="AY21772" s="92">
        <v>98</v>
      </c>
    </row>
    <row r="21773" spans="1:51">
      <c r="A21773" s="83" t="s">
        <v>114</v>
      </c>
      <c r="B21773" s="84">
        <v>43093.416666666664</v>
      </c>
      <c r="C21773" s="85">
        <v>43093</v>
      </c>
      <c r="D21773" s="83">
        <v>3</v>
      </c>
      <c r="E21773" s="84">
        <v>43093.125</v>
      </c>
      <c r="F21773" s="86" t="s">
        <v>436</v>
      </c>
      <c r="G21773" s="87" t="s">
        <v>437</v>
      </c>
      <c r="H21773" s="92">
        <v>5193</v>
      </c>
      <c r="I21773" s="92">
        <v>5281</v>
      </c>
      <c r="J21773" s="92">
        <v>7026</v>
      </c>
      <c r="K21773" s="92">
        <v>1190</v>
      </c>
      <c r="O21773" s="92">
        <v>5281</v>
      </c>
      <c r="P21773" s="92">
        <v>7026</v>
      </c>
      <c r="Q21773" s="92">
        <v>1190</v>
      </c>
      <c r="AS21773" s="92">
        <v>591</v>
      </c>
      <c r="AT21773" s="92">
        <v>867</v>
      </c>
      <c r="AU21773" s="92">
        <v>328</v>
      </c>
      <c r="AV21773" s="92">
        <v>418</v>
      </c>
      <c r="AW21773" s="92">
        <v>-69</v>
      </c>
      <c r="AX21773" s="92">
        <v>-1044</v>
      </c>
      <c r="AY21773" s="92">
        <v>122</v>
      </c>
    </row>
    <row r="21774" spans="1:51">
      <c r="A21774" s="83" t="s">
        <v>114</v>
      </c>
      <c r="B21774" s="84">
        <v>43093.458333333336</v>
      </c>
      <c r="C21774" s="85">
        <v>43093</v>
      </c>
      <c r="D21774" s="83">
        <v>4</v>
      </c>
      <c r="E21774" s="84">
        <v>43093.166666666664</v>
      </c>
      <c r="F21774" s="86" t="s">
        <v>436</v>
      </c>
      <c r="G21774" s="87" t="s">
        <v>437</v>
      </c>
      <c r="H21774" s="92">
        <v>5139</v>
      </c>
      <c r="I21774" s="92">
        <v>5519</v>
      </c>
      <c r="J21774" s="92">
        <v>7338</v>
      </c>
      <c r="K21774" s="92">
        <v>1266</v>
      </c>
      <c r="O21774" s="92">
        <v>5519</v>
      </c>
      <c r="P21774" s="92">
        <v>7338</v>
      </c>
      <c r="Q21774" s="92">
        <v>1266</v>
      </c>
      <c r="AS21774" s="92">
        <v>584</v>
      </c>
      <c r="AT21774" s="92">
        <v>881</v>
      </c>
      <c r="AU21774" s="92">
        <v>314</v>
      </c>
      <c r="AV21774" s="92">
        <v>414</v>
      </c>
      <c r="AW21774" s="92">
        <v>-51</v>
      </c>
      <c r="AX21774" s="92">
        <v>-971</v>
      </c>
      <c r="AY21774" s="92">
        <v>118</v>
      </c>
    </row>
    <row r="21775" spans="1:51">
      <c r="A21775" s="83" t="s">
        <v>114</v>
      </c>
      <c r="B21775" s="84">
        <v>43093.5</v>
      </c>
      <c r="C21775" s="85">
        <v>43093</v>
      </c>
      <c r="D21775" s="83">
        <v>5</v>
      </c>
      <c r="E21775" s="84">
        <v>43093.208333333336</v>
      </c>
      <c r="F21775" s="86" t="s">
        <v>436</v>
      </c>
      <c r="G21775" s="87" t="s">
        <v>437</v>
      </c>
      <c r="H21775" s="92">
        <v>5159</v>
      </c>
      <c r="I21775" s="92">
        <v>5263</v>
      </c>
      <c r="J21775" s="92">
        <v>7088</v>
      </c>
      <c r="K21775" s="92">
        <v>1279</v>
      </c>
      <c r="O21775" s="92">
        <v>5263</v>
      </c>
      <c r="P21775" s="92">
        <v>7088</v>
      </c>
      <c r="Q21775" s="92">
        <v>1279</v>
      </c>
      <c r="AS21775" s="92">
        <v>579</v>
      </c>
      <c r="AT21775" s="92">
        <v>852</v>
      </c>
      <c r="AU21775" s="92">
        <v>289</v>
      </c>
      <c r="AV21775" s="92">
        <v>404</v>
      </c>
      <c r="AW21775" s="92">
        <v>-43</v>
      </c>
      <c r="AX21775" s="92">
        <v>-967</v>
      </c>
      <c r="AY21775" s="92">
        <v>188</v>
      </c>
    </row>
    <row r="21776" spans="1:51">
      <c r="A21776" s="83" t="s">
        <v>114</v>
      </c>
      <c r="B21776" s="84">
        <v>43093.541666666664</v>
      </c>
      <c r="C21776" s="85">
        <v>43093</v>
      </c>
      <c r="D21776" s="83">
        <v>6</v>
      </c>
      <c r="E21776" s="84">
        <v>43093.25</v>
      </c>
      <c r="F21776" s="86" t="s">
        <v>436</v>
      </c>
      <c r="G21776" s="87" t="s">
        <v>437</v>
      </c>
      <c r="H21776" s="92">
        <v>5195</v>
      </c>
      <c r="I21776" s="92">
        <v>5426</v>
      </c>
      <c r="J21776" s="92">
        <v>7196</v>
      </c>
      <c r="K21776" s="92">
        <v>1230</v>
      </c>
      <c r="O21776" s="92">
        <v>5426</v>
      </c>
      <c r="P21776" s="92">
        <v>7196</v>
      </c>
      <c r="Q21776" s="92">
        <v>1230</v>
      </c>
      <c r="AS21776" s="92">
        <v>584</v>
      </c>
      <c r="AT21776" s="92">
        <v>828</v>
      </c>
      <c r="AU21776" s="92">
        <v>308</v>
      </c>
      <c r="AV21776" s="92">
        <v>395</v>
      </c>
      <c r="AW21776" s="92">
        <v>-51</v>
      </c>
      <c r="AX21776" s="92">
        <v>-969</v>
      </c>
      <c r="AY21776" s="92">
        <v>159</v>
      </c>
    </row>
    <row r="21777" spans="1:51">
      <c r="A21777" s="83" t="s">
        <v>114</v>
      </c>
      <c r="B21777" s="84">
        <v>43093.583333333336</v>
      </c>
      <c r="C21777" s="85">
        <v>43093</v>
      </c>
      <c r="D21777" s="83">
        <v>7</v>
      </c>
      <c r="E21777" s="84">
        <v>43093.291666666664</v>
      </c>
      <c r="F21777" s="86" t="s">
        <v>436</v>
      </c>
      <c r="G21777" s="87" t="s">
        <v>437</v>
      </c>
      <c r="H21777" s="92">
        <v>5257</v>
      </c>
      <c r="I21777" s="92">
        <v>5513</v>
      </c>
      <c r="J21777" s="92">
        <v>7122</v>
      </c>
      <c r="K21777" s="92">
        <v>1050</v>
      </c>
      <c r="O21777" s="92">
        <v>5513</v>
      </c>
      <c r="P21777" s="92">
        <v>7122</v>
      </c>
      <c r="Q21777" s="92">
        <v>1050</v>
      </c>
      <c r="AS21777" s="92">
        <v>580</v>
      </c>
      <c r="AT21777" s="92">
        <v>769</v>
      </c>
      <c r="AU21777" s="92">
        <v>285</v>
      </c>
      <c r="AV21777" s="92">
        <v>370</v>
      </c>
      <c r="AW21777" s="92">
        <v>-51</v>
      </c>
      <c r="AX21777" s="92">
        <v>-973</v>
      </c>
      <c r="AY21777" s="92">
        <v>93</v>
      </c>
    </row>
    <row r="21778" spans="1:51">
      <c r="A21778" s="83" t="s">
        <v>114</v>
      </c>
      <c r="B21778" s="84">
        <v>43093.625</v>
      </c>
      <c r="C21778" s="85">
        <v>43093</v>
      </c>
      <c r="D21778" s="83">
        <v>8</v>
      </c>
      <c r="E21778" s="84">
        <v>43093.333333333336</v>
      </c>
      <c r="F21778" s="86" t="s">
        <v>436</v>
      </c>
      <c r="G21778" s="87" t="s">
        <v>437</v>
      </c>
      <c r="H21778" s="92">
        <v>5260</v>
      </c>
      <c r="I21778" s="92">
        <v>5834</v>
      </c>
      <c r="J21778" s="92">
        <v>7320</v>
      </c>
      <c r="K21778" s="92">
        <v>909</v>
      </c>
      <c r="O21778" s="92">
        <v>5834</v>
      </c>
      <c r="P21778" s="92">
        <v>7320</v>
      </c>
      <c r="Q21778" s="92">
        <v>909</v>
      </c>
      <c r="AS21778" s="92">
        <v>563</v>
      </c>
      <c r="AT21778" s="92">
        <v>779</v>
      </c>
      <c r="AU21778" s="92">
        <v>271</v>
      </c>
      <c r="AV21778" s="92">
        <v>357</v>
      </c>
      <c r="AW21778" s="92">
        <v>-83</v>
      </c>
      <c r="AX21778" s="92">
        <v>-958</v>
      </c>
      <c r="AY21778" s="92">
        <v>3</v>
      </c>
    </row>
    <row r="21779" spans="1:51">
      <c r="A21779" s="83" t="s">
        <v>114</v>
      </c>
      <c r="B21779" s="84">
        <v>43093.666666666664</v>
      </c>
      <c r="C21779" s="85">
        <v>43093</v>
      </c>
      <c r="D21779" s="83">
        <v>9</v>
      </c>
      <c r="E21779" s="84">
        <v>43093.375</v>
      </c>
      <c r="F21779" s="86" t="s">
        <v>436</v>
      </c>
      <c r="G21779" s="87" t="s">
        <v>437</v>
      </c>
      <c r="H21779" s="92">
        <v>5342</v>
      </c>
      <c r="I21779" s="92">
        <v>5689</v>
      </c>
      <c r="J21779" s="92">
        <v>7176</v>
      </c>
      <c r="K21779" s="92">
        <v>922</v>
      </c>
      <c r="O21779" s="92">
        <v>5689</v>
      </c>
      <c r="P21779" s="92">
        <v>7176</v>
      </c>
      <c r="Q21779" s="92">
        <v>922</v>
      </c>
      <c r="AS21779" s="92">
        <v>522</v>
      </c>
      <c r="AT21779" s="92">
        <v>895</v>
      </c>
      <c r="AU21779" s="92">
        <v>264</v>
      </c>
      <c r="AV21779" s="92">
        <v>333</v>
      </c>
      <c r="AW21779" s="92">
        <v>-75</v>
      </c>
      <c r="AX21779" s="92">
        <v>-975</v>
      </c>
      <c r="AY21779" s="92">
        <v>-19</v>
      </c>
    </row>
    <row r="21780" spans="1:51">
      <c r="A21780" s="83" t="s">
        <v>114</v>
      </c>
      <c r="B21780" s="84">
        <v>43093.708333333336</v>
      </c>
      <c r="C21780" s="85">
        <v>43093</v>
      </c>
      <c r="D21780" s="83">
        <v>10</v>
      </c>
      <c r="E21780" s="84">
        <v>43093.416666666664</v>
      </c>
      <c r="F21780" s="86" t="s">
        <v>436</v>
      </c>
      <c r="G21780" s="87" t="s">
        <v>437</v>
      </c>
      <c r="H21780" s="92">
        <v>5459</v>
      </c>
      <c r="I21780" s="92">
        <v>5912</v>
      </c>
      <c r="J21780" s="92">
        <v>7431</v>
      </c>
      <c r="K21780" s="92">
        <v>955</v>
      </c>
      <c r="O21780" s="92">
        <v>5912</v>
      </c>
      <c r="P21780" s="92">
        <v>7431</v>
      </c>
      <c r="Q21780" s="92">
        <v>955</v>
      </c>
      <c r="AS21780" s="92">
        <v>477</v>
      </c>
      <c r="AT21780" s="92">
        <v>963</v>
      </c>
      <c r="AU21780" s="92">
        <v>277</v>
      </c>
      <c r="AV21780" s="92">
        <v>328</v>
      </c>
      <c r="AW21780" s="92">
        <v>-66</v>
      </c>
      <c r="AX21780" s="92">
        <v>-974</v>
      </c>
      <c r="AY21780" s="92">
        <v>-27</v>
      </c>
    </row>
    <row r="21781" spans="1:51">
      <c r="A21781" s="83" t="s">
        <v>114</v>
      </c>
      <c r="B21781" s="84">
        <v>43093.75</v>
      </c>
      <c r="C21781" s="85">
        <v>43093</v>
      </c>
      <c r="D21781" s="83">
        <v>11</v>
      </c>
      <c r="E21781" s="84">
        <v>43093.458333333336</v>
      </c>
      <c r="F21781" s="86" t="s">
        <v>436</v>
      </c>
      <c r="G21781" s="87" t="s">
        <v>437</v>
      </c>
      <c r="H21781" s="92">
        <v>5483</v>
      </c>
      <c r="I21781" s="92">
        <v>5735</v>
      </c>
      <c r="J21781" s="92">
        <v>7284</v>
      </c>
      <c r="K21781" s="92">
        <v>978</v>
      </c>
      <c r="O21781" s="92">
        <v>5735</v>
      </c>
      <c r="P21781" s="92">
        <v>7284</v>
      </c>
      <c r="Q21781" s="92">
        <v>978</v>
      </c>
      <c r="AS21781" s="92">
        <v>444</v>
      </c>
      <c r="AT21781" s="92">
        <v>1116</v>
      </c>
      <c r="AU21781" s="92">
        <v>244</v>
      </c>
      <c r="AV21781" s="92">
        <v>279</v>
      </c>
      <c r="AW21781" s="92">
        <v>-32</v>
      </c>
      <c r="AX21781" s="92">
        <v>-969</v>
      </c>
      <c r="AY21781" s="92">
        <v>-82</v>
      </c>
    </row>
    <row r="21782" spans="1:51">
      <c r="A21782" s="83" t="s">
        <v>114</v>
      </c>
      <c r="B21782" s="84">
        <v>43093.791666666664</v>
      </c>
      <c r="C21782" s="85">
        <v>43093</v>
      </c>
      <c r="D21782" s="83">
        <v>12</v>
      </c>
      <c r="E21782" s="84">
        <v>43093.5</v>
      </c>
      <c r="F21782" s="86" t="s">
        <v>436</v>
      </c>
      <c r="G21782" s="87" t="s">
        <v>437</v>
      </c>
      <c r="H21782" s="92">
        <v>5419</v>
      </c>
      <c r="I21782" s="92">
        <v>5534</v>
      </c>
      <c r="J21782" s="92">
        <v>7088</v>
      </c>
      <c r="K21782" s="92">
        <v>1001</v>
      </c>
      <c r="O21782" s="92">
        <v>5534</v>
      </c>
      <c r="P21782" s="92">
        <v>7088</v>
      </c>
      <c r="Q21782" s="92">
        <v>1001</v>
      </c>
      <c r="AS21782" s="92">
        <v>427</v>
      </c>
      <c r="AT21782" s="92">
        <v>1178</v>
      </c>
      <c r="AU21782" s="92">
        <v>246</v>
      </c>
      <c r="AV21782" s="92">
        <v>267</v>
      </c>
      <c r="AW21782" s="92">
        <v>17</v>
      </c>
      <c r="AX21782" s="92">
        <v>-974</v>
      </c>
      <c r="AY21782" s="92">
        <v>-137</v>
      </c>
    </row>
    <row r="21783" spans="1:51">
      <c r="A21783" s="83" t="s">
        <v>114</v>
      </c>
      <c r="B21783" s="84">
        <v>43093.833333333336</v>
      </c>
      <c r="C21783" s="85">
        <v>43093</v>
      </c>
      <c r="D21783" s="83">
        <v>13</v>
      </c>
      <c r="E21783" s="84">
        <v>43093.541666666664</v>
      </c>
      <c r="F21783" s="86" t="s">
        <v>436</v>
      </c>
      <c r="G21783" s="87" t="s">
        <v>437</v>
      </c>
      <c r="H21783" s="92">
        <v>5362</v>
      </c>
      <c r="I21783" s="92">
        <v>5773</v>
      </c>
      <c r="J21783" s="92">
        <v>7264</v>
      </c>
      <c r="K21783" s="92">
        <v>937</v>
      </c>
      <c r="O21783" s="92">
        <v>5773</v>
      </c>
      <c r="P21783" s="92">
        <v>7264</v>
      </c>
      <c r="Q21783" s="92">
        <v>937</v>
      </c>
      <c r="AS21783" s="92">
        <v>400</v>
      </c>
      <c r="AT21783" s="92">
        <v>1141</v>
      </c>
      <c r="AU21783" s="92">
        <v>242</v>
      </c>
      <c r="AV21783" s="92">
        <v>248</v>
      </c>
      <c r="AW21783" s="92">
        <v>52</v>
      </c>
      <c r="AX21783" s="92">
        <v>-977</v>
      </c>
      <c r="AY21783" s="92">
        <v>-147</v>
      </c>
    </row>
    <row r="21784" spans="1:51">
      <c r="A21784" s="83" t="s">
        <v>114</v>
      </c>
      <c r="B21784" s="84">
        <v>43093.875</v>
      </c>
      <c r="C21784" s="85">
        <v>43093</v>
      </c>
      <c r="D21784" s="83">
        <v>14</v>
      </c>
      <c r="E21784" s="84">
        <v>43093.583333333336</v>
      </c>
      <c r="F21784" s="86" t="s">
        <v>436</v>
      </c>
      <c r="G21784" s="87" t="s">
        <v>437</v>
      </c>
      <c r="H21784" s="92">
        <v>5334</v>
      </c>
      <c r="I21784" s="92">
        <v>5752</v>
      </c>
      <c r="J21784" s="92">
        <v>7354</v>
      </c>
      <c r="K21784" s="92">
        <v>1036</v>
      </c>
      <c r="O21784" s="92">
        <v>5752</v>
      </c>
      <c r="P21784" s="92">
        <v>7354</v>
      </c>
      <c r="Q21784" s="92">
        <v>1036</v>
      </c>
      <c r="AS21784" s="92">
        <v>410</v>
      </c>
      <c r="AT21784" s="92">
        <v>1175</v>
      </c>
      <c r="AU21784" s="92">
        <v>249</v>
      </c>
      <c r="AV21784" s="92">
        <v>272</v>
      </c>
      <c r="AW21784" s="92">
        <v>48</v>
      </c>
      <c r="AX21784" s="92">
        <v>-978</v>
      </c>
      <c r="AY21784" s="92">
        <v>-118</v>
      </c>
    </row>
    <row r="21785" spans="1:51">
      <c r="A21785" s="83" t="s">
        <v>114</v>
      </c>
      <c r="B21785" s="84">
        <v>43093.916666666664</v>
      </c>
      <c r="C21785" s="85">
        <v>43093</v>
      </c>
      <c r="D21785" s="83">
        <v>15</v>
      </c>
      <c r="E21785" s="84">
        <v>43093.625</v>
      </c>
      <c r="F21785" s="86" t="s">
        <v>436</v>
      </c>
      <c r="G21785" s="87" t="s">
        <v>437</v>
      </c>
      <c r="H21785" s="92">
        <v>5302</v>
      </c>
      <c r="I21785" s="92">
        <v>5730</v>
      </c>
      <c r="J21785" s="92">
        <v>7470</v>
      </c>
      <c r="K21785" s="92">
        <v>1104</v>
      </c>
      <c r="O21785" s="92">
        <v>5730</v>
      </c>
      <c r="P21785" s="92">
        <v>7470</v>
      </c>
      <c r="Q21785" s="92">
        <v>1104</v>
      </c>
      <c r="AS21785" s="92">
        <v>440</v>
      </c>
      <c r="AT21785" s="92">
        <v>1122</v>
      </c>
      <c r="AU21785" s="92">
        <v>258</v>
      </c>
      <c r="AV21785" s="92">
        <v>305</v>
      </c>
      <c r="AW21785" s="92">
        <v>16</v>
      </c>
      <c r="AX21785" s="92">
        <v>-976</v>
      </c>
      <c r="AY21785" s="92">
        <v>-38</v>
      </c>
    </row>
    <row r="21786" spans="1:51">
      <c r="A21786" s="83" t="s">
        <v>114</v>
      </c>
      <c r="B21786" s="84">
        <v>43093.958333333336</v>
      </c>
      <c r="C21786" s="85">
        <v>43093</v>
      </c>
      <c r="D21786" s="83">
        <v>16</v>
      </c>
      <c r="E21786" s="84">
        <v>43093.666666666664</v>
      </c>
      <c r="F21786" s="86" t="s">
        <v>436</v>
      </c>
      <c r="G21786" s="87" t="s">
        <v>437</v>
      </c>
      <c r="H21786" s="92">
        <v>5396</v>
      </c>
      <c r="I21786" s="92">
        <v>5786</v>
      </c>
      <c r="J21786" s="92">
        <v>7597</v>
      </c>
      <c r="K21786" s="92">
        <v>1000</v>
      </c>
      <c r="O21786" s="92">
        <v>5786</v>
      </c>
      <c r="P21786" s="92">
        <v>7597</v>
      </c>
      <c r="Q21786" s="92">
        <v>1000</v>
      </c>
      <c r="AS21786" s="92">
        <v>450</v>
      </c>
      <c r="AT21786" s="92">
        <v>1144</v>
      </c>
      <c r="AU21786" s="92">
        <v>264</v>
      </c>
      <c r="AV21786" s="92">
        <v>269</v>
      </c>
      <c r="AW21786" s="92">
        <v>14</v>
      </c>
      <c r="AX21786" s="92">
        <v>-1052</v>
      </c>
      <c r="AY21786" s="92">
        <v>-66</v>
      </c>
    </row>
    <row r="21787" spans="1:51">
      <c r="A21787" s="83" t="s">
        <v>114</v>
      </c>
      <c r="B21787" s="84">
        <v>43094</v>
      </c>
      <c r="C21787" s="85">
        <v>43093</v>
      </c>
      <c r="D21787" s="83">
        <v>17</v>
      </c>
      <c r="E21787" s="84">
        <v>43093.708333333336</v>
      </c>
      <c r="F21787" s="86" t="s">
        <v>436</v>
      </c>
      <c r="G21787" s="87" t="s">
        <v>437</v>
      </c>
      <c r="H21787" s="92">
        <v>5550</v>
      </c>
      <c r="I21787" s="92">
        <v>5872</v>
      </c>
      <c r="J21787" s="92">
        <v>8126</v>
      </c>
      <c r="K21787" s="92">
        <v>1137</v>
      </c>
      <c r="O21787" s="92">
        <v>5872</v>
      </c>
      <c r="P21787" s="92">
        <v>8126</v>
      </c>
      <c r="Q21787" s="92">
        <v>1137</v>
      </c>
      <c r="AS21787" s="92">
        <v>521</v>
      </c>
      <c r="AT21787" s="92">
        <v>1026</v>
      </c>
      <c r="AU21787" s="92">
        <v>287</v>
      </c>
      <c r="AV21787" s="92">
        <v>336</v>
      </c>
      <c r="AW21787" s="92">
        <v>-27</v>
      </c>
      <c r="AX21787" s="92">
        <v>-1056</v>
      </c>
      <c r="AY21787" s="92">
        <v>72</v>
      </c>
    </row>
    <row r="21788" spans="1:51">
      <c r="A21788" s="83" t="s">
        <v>114</v>
      </c>
      <c r="B21788" s="84">
        <v>43094.041666666664</v>
      </c>
      <c r="C21788" s="85">
        <v>43093</v>
      </c>
      <c r="D21788" s="83">
        <v>18</v>
      </c>
      <c r="E21788" s="84">
        <v>43093.75</v>
      </c>
      <c r="F21788" s="86" t="s">
        <v>436</v>
      </c>
      <c r="G21788" s="87" t="s">
        <v>437</v>
      </c>
      <c r="H21788" s="92">
        <v>5869</v>
      </c>
      <c r="I21788" s="92">
        <v>6156</v>
      </c>
      <c r="J21788" s="92">
        <v>8578</v>
      </c>
      <c r="K21788" s="92">
        <v>1072</v>
      </c>
      <c r="O21788" s="92">
        <v>6156</v>
      </c>
      <c r="P21788" s="92">
        <v>8578</v>
      </c>
      <c r="Q21788" s="92">
        <v>1072</v>
      </c>
      <c r="AS21788" s="92">
        <v>537</v>
      </c>
      <c r="AT21788" s="92">
        <v>856</v>
      </c>
      <c r="AU21788" s="92">
        <v>413</v>
      </c>
      <c r="AV21788" s="92">
        <v>365</v>
      </c>
      <c r="AW21788" s="92">
        <v>-84</v>
      </c>
      <c r="AX21788" s="92">
        <v>-1041</v>
      </c>
      <c r="AY21788" s="92">
        <v>48</v>
      </c>
    </row>
    <row r="21789" spans="1:51">
      <c r="A21789" s="83" t="s">
        <v>114</v>
      </c>
      <c r="B21789" s="84">
        <v>43094.083333333336</v>
      </c>
      <c r="C21789" s="85">
        <v>43093</v>
      </c>
      <c r="D21789" s="83">
        <v>19</v>
      </c>
      <c r="E21789" s="84">
        <v>43093.791666666664</v>
      </c>
      <c r="F21789" s="86" t="s">
        <v>436</v>
      </c>
      <c r="G21789" s="87" t="s">
        <v>437</v>
      </c>
      <c r="H21789" s="92">
        <v>5925</v>
      </c>
      <c r="I21789" s="92">
        <v>6039</v>
      </c>
      <c r="J21789" s="92">
        <v>8523</v>
      </c>
      <c r="K21789" s="92">
        <v>1053</v>
      </c>
      <c r="O21789" s="92">
        <v>6039</v>
      </c>
      <c r="P21789" s="92">
        <v>8523</v>
      </c>
      <c r="Q21789" s="92">
        <v>1053</v>
      </c>
      <c r="AS21789" s="92">
        <v>555</v>
      </c>
      <c r="AT21789" s="92">
        <v>834</v>
      </c>
      <c r="AU21789" s="92">
        <v>440</v>
      </c>
      <c r="AV21789" s="92">
        <v>431</v>
      </c>
      <c r="AW21789" s="92">
        <v>-111</v>
      </c>
      <c r="AX21789" s="92">
        <v>-1038</v>
      </c>
      <c r="AY21789" s="92">
        <v>-35</v>
      </c>
    </row>
    <row r="21790" spans="1:51">
      <c r="A21790" s="83" t="s">
        <v>114</v>
      </c>
      <c r="B21790" s="84">
        <v>43094.125</v>
      </c>
      <c r="C21790" s="85">
        <v>43093</v>
      </c>
      <c r="D21790" s="83">
        <v>20</v>
      </c>
      <c r="E21790" s="84">
        <v>43093.833333333336</v>
      </c>
      <c r="F21790" s="86" t="s">
        <v>436</v>
      </c>
      <c r="G21790" s="87" t="s">
        <v>437</v>
      </c>
      <c r="H21790" s="92">
        <v>5875</v>
      </c>
      <c r="I21790" s="92">
        <v>5968</v>
      </c>
      <c r="J21790" s="92">
        <v>8407</v>
      </c>
      <c r="K21790" s="92">
        <v>969</v>
      </c>
      <c r="O21790" s="92">
        <v>5968</v>
      </c>
      <c r="P21790" s="92">
        <v>8407</v>
      </c>
      <c r="Q21790" s="92">
        <v>969</v>
      </c>
      <c r="AS21790" s="92">
        <v>573</v>
      </c>
      <c r="AT21790" s="92">
        <v>823</v>
      </c>
      <c r="AU21790" s="92">
        <v>408</v>
      </c>
      <c r="AV21790" s="92">
        <v>438</v>
      </c>
      <c r="AW21790" s="92">
        <v>-194</v>
      </c>
      <c r="AX21790" s="92">
        <v>-1054</v>
      </c>
      <c r="AY21790" s="92">
        <v>-2</v>
      </c>
    </row>
    <row r="21791" spans="1:51">
      <c r="A21791" s="83" t="s">
        <v>114</v>
      </c>
      <c r="B21791" s="84">
        <v>43094.166666666664</v>
      </c>
      <c r="C21791" s="85">
        <v>43093</v>
      </c>
      <c r="D21791" s="83">
        <v>21</v>
      </c>
      <c r="E21791" s="84">
        <v>43093.875</v>
      </c>
      <c r="F21791" s="86" t="s">
        <v>436</v>
      </c>
      <c r="G21791" s="87" t="s">
        <v>437</v>
      </c>
      <c r="H21791" s="92">
        <v>5817</v>
      </c>
      <c r="I21791" s="92">
        <v>5948</v>
      </c>
      <c r="J21791" s="92">
        <v>8418</v>
      </c>
      <c r="K21791" s="92">
        <v>970</v>
      </c>
      <c r="O21791" s="92">
        <v>5948</v>
      </c>
      <c r="P21791" s="92">
        <v>8418</v>
      </c>
      <c r="Q21791" s="92">
        <v>970</v>
      </c>
      <c r="AS21791" s="92">
        <v>631</v>
      </c>
      <c r="AT21791" s="92">
        <v>832</v>
      </c>
      <c r="AU21791" s="92">
        <v>402</v>
      </c>
      <c r="AV21791" s="92">
        <v>440</v>
      </c>
      <c r="AW21791" s="92">
        <v>-215</v>
      </c>
      <c r="AX21791" s="92">
        <v>-1045</v>
      </c>
      <c r="AY21791" s="92">
        <v>-52</v>
      </c>
    </row>
    <row r="21792" spans="1:51">
      <c r="A21792" s="83" t="s">
        <v>114</v>
      </c>
      <c r="B21792" s="84">
        <v>43094.208333333336</v>
      </c>
      <c r="C21792" s="85">
        <v>43093</v>
      </c>
      <c r="D21792" s="83">
        <v>22</v>
      </c>
      <c r="E21792" s="84">
        <v>43093.916666666664</v>
      </c>
      <c r="F21792" s="86" t="s">
        <v>436</v>
      </c>
      <c r="G21792" s="87" t="s">
        <v>437</v>
      </c>
      <c r="H21792" s="92">
        <v>5737</v>
      </c>
      <c r="I21792" s="92">
        <v>5872</v>
      </c>
      <c r="J21792" s="92">
        <v>8263</v>
      </c>
      <c r="K21792" s="92">
        <v>959</v>
      </c>
      <c r="O21792" s="92">
        <v>5872</v>
      </c>
      <c r="P21792" s="92">
        <v>8263</v>
      </c>
      <c r="Q21792" s="92">
        <v>959</v>
      </c>
      <c r="AS21792" s="92">
        <v>636</v>
      </c>
      <c r="AT21792" s="92">
        <v>831</v>
      </c>
      <c r="AU21792" s="92">
        <v>393</v>
      </c>
      <c r="AV21792" s="92">
        <v>438</v>
      </c>
      <c r="AW21792" s="92">
        <v>-195</v>
      </c>
      <c r="AX21792" s="92">
        <v>-1015</v>
      </c>
      <c r="AY21792" s="92">
        <v>-107</v>
      </c>
    </row>
    <row r="21793" spans="1:51">
      <c r="A21793" s="83" t="s">
        <v>114</v>
      </c>
      <c r="B21793" s="84">
        <v>43094.25</v>
      </c>
      <c r="C21793" s="85">
        <v>43093</v>
      </c>
      <c r="D21793" s="83">
        <v>23</v>
      </c>
      <c r="E21793" s="84">
        <v>43093.958333333336</v>
      </c>
      <c r="F21793" s="86" t="s">
        <v>436</v>
      </c>
      <c r="G21793" s="87" t="s">
        <v>437</v>
      </c>
      <c r="H21793" s="92">
        <v>5623</v>
      </c>
      <c r="I21793" s="92">
        <v>5734</v>
      </c>
      <c r="J21793" s="92">
        <v>8211</v>
      </c>
      <c r="K21793" s="92">
        <v>1057</v>
      </c>
      <c r="O21793" s="92">
        <v>5734</v>
      </c>
      <c r="P21793" s="92">
        <v>8211</v>
      </c>
      <c r="Q21793" s="92">
        <v>1057</v>
      </c>
      <c r="AS21793" s="92">
        <v>649</v>
      </c>
      <c r="AT21793" s="92">
        <v>932</v>
      </c>
      <c r="AU21793" s="92">
        <v>352</v>
      </c>
      <c r="AV21793" s="92">
        <v>459</v>
      </c>
      <c r="AW21793" s="92">
        <v>-159</v>
      </c>
      <c r="AX21793" s="92">
        <v>-1072</v>
      </c>
      <c r="AY21793" s="92">
        <v>-81</v>
      </c>
    </row>
    <row r="21794" spans="1:51">
      <c r="A21794" s="83" t="s">
        <v>114</v>
      </c>
      <c r="B21794" s="84">
        <v>43094.291666666664</v>
      </c>
      <c r="C21794" s="85">
        <v>43093</v>
      </c>
      <c r="D21794" s="83">
        <v>24</v>
      </c>
      <c r="E21794" s="84">
        <v>43094</v>
      </c>
      <c r="F21794" s="86" t="s">
        <v>436</v>
      </c>
      <c r="G21794" s="87" t="s">
        <v>437</v>
      </c>
      <c r="H21794" s="92">
        <v>5453</v>
      </c>
      <c r="I21794" s="92">
        <v>5501</v>
      </c>
      <c r="J21794" s="92">
        <v>7794</v>
      </c>
      <c r="K21794" s="92">
        <v>1115</v>
      </c>
      <c r="O21794" s="92">
        <v>5501</v>
      </c>
      <c r="P21794" s="92">
        <v>7794</v>
      </c>
      <c r="Q21794" s="92">
        <v>1115</v>
      </c>
      <c r="AS21794" s="92">
        <v>658</v>
      </c>
      <c r="AT21794" s="92">
        <v>1057</v>
      </c>
      <c r="AU21794" s="92">
        <v>316</v>
      </c>
      <c r="AV21794" s="92">
        <v>472</v>
      </c>
      <c r="AW21794" s="92">
        <v>-140</v>
      </c>
      <c r="AX21794" s="92">
        <v>-1240</v>
      </c>
      <c r="AY21794" s="92">
        <v>15</v>
      </c>
    </row>
    <row r="21795" spans="1:51">
      <c r="A21795" s="83" t="s">
        <v>114</v>
      </c>
      <c r="B21795" s="84">
        <v>43094.333333333336</v>
      </c>
      <c r="C21795" s="85">
        <v>43094</v>
      </c>
      <c r="D21795" s="83">
        <v>1</v>
      </c>
      <c r="E21795" s="84">
        <v>43094.041666666664</v>
      </c>
      <c r="F21795" s="86" t="s">
        <v>436</v>
      </c>
      <c r="G21795" s="87" t="s">
        <v>437</v>
      </c>
      <c r="H21795" s="92">
        <v>5241</v>
      </c>
      <c r="I21795" s="92">
        <v>5276</v>
      </c>
      <c r="J21795" s="92">
        <v>7101</v>
      </c>
      <c r="K21795" s="92">
        <v>987</v>
      </c>
      <c r="O21795" s="92">
        <v>5276</v>
      </c>
      <c r="P21795" s="92">
        <v>7101</v>
      </c>
      <c r="Q21795" s="92">
        <v>987</v>
      </c>
      <c r="AS21795" s="92">
        <v>634</v>
      </c>
      <c r="AT21795" s="92">
        <v>991</v>
      </c>
      <c r="AU21795" s="92">
        <v>296</v>
      </c>
      <c r="AV21795" s="92">
        <v>415</v>
      </c>
      <c r="AW21795" s="92">
        <v>-126</v>
      </c>
      <c r="AX21795" s="92">
        <v>-1323</v>
      </c>
      <c r="AY21795" s="92">
        <v>122</v>
      </c>
    </row>
    <row r="21796" spans="1:51">
      <c r="A21796" s="83" t="s">
        <v>114</v>
      </c>
      <c r="B21796" s="84">
        <v>43094.375</v>
      </c>
      <c r="C21796" s="85">
        <v>43094</v>
      </c>
      <c r="D21796" s="83">
        <v>2</v>
      </c>
      <c r="E21796" s="84">
        <v>43094.083333333336</v>
      </c>
      <c r="F21796" s="86" t="s">
        <v>436</v>
      </c>
      <c r="G21796" s="87" t="s">
        <v>437</v>
      </c>
      <c r="H21796" s="92">
        <v>5029</v>
      </c>
      <c r="I21796" s="92">
        <v>5200</v>
      </c>
      <c r="J21796" s="92">
        <v>6733</v>
      </c>
      <c r="K21796" s="92">
        <v>932</v>
      </c>
      <c r="O21796" s="92">
        <v>5200</v>
      </c>
      <c r="P21796" s="92">
        <v>6733</v>
      </c>
      <c r="Q21796" s="92">
        <v>932</v>
      </c>
      <c r="AS21796" s="92">
        <v>661</v>
      </c>
      <c r="AT21796" s="92">
        <v>938</v>
      </c>
      <c r="AU21796" s="92">
        <v>263</v>
      </c>
      <c r="AV21796" s="92">
        <v>414</v>
      </c>
      <c r="AW21796" s="92">
        <v>-119</v>
      </c>
      <c r="AX21796" s="92">
        <v>-1334</v>
      </c>
      <c r="AY21796" s="92">
        <v>130</v>
      </c>
    </row>
    <row r="21797" spans="1:51">
      <c r="A21797" s="83" t="s">
        <v>114</v>
      </c>
      <c r="B21797" s="84">
        <v>43094.416666666664</v>
      </c>
      <c r="C21797" s="85">
        <v>43094</v>
      </c>
      <c r="D21797" s="83">
        <v>3</v>
      </c>
      <c r="E21797" s="84">
        <v>43094.125</v>
      </c>
      <c r="F21797" s="86" t="s">
        <v>436</v>
      </c>
      <c r="G21797" s="87" t="s">
        <v>437</v>
      </c>
      <c r="H21797" s="92">
        <v>4911</v>
      </c>
      <c r="I21797" s="92">
        <v>5141</v>
      </c>
      <c r="J21797" s="92">
        <v>6799</v>
      </c>
      <c r="K21797" s="92">
        <v>1103</v>
      </c>
      <c r="O21797" s="92">
        <v>5141</v>
      </c>
      <c r="P21797" s="92">
        <v>6799</v>
      </c>
      <c r="Q21797" s="92">
        <v>1103</v>
      </c>
      <c r="AS21797" s="92">
        <v>661</v>
      </c>
      <c r="AT21797" s="92">
        <v>1066</v>
      </c>
      <c r="AU21797" s="92">
        <v>277</v>
      </c>
      <c r="AV21797" s="92">
        <v>444</v>
      </c>
      <c r="AW21797" s="92">
        <v>-73</v>
      </c>
      <c r="AX21797" s="92">
        <v>-1343</v>
      </c>
      <c r="AY21797" s="92">
        <v>94</v>
      </c>
    </row>
    <row r="21798" spans="1:51">
      <c r="A21798" s="83" t="s">
        <v>114</v>
      </c>
      <c r="B21798" s="84">
        <v>43094.458333333336</v>
      </c>
      <c r="C21798" s="85">
        <v>43094</v>
      </c>
      <c r="D21798" s="83">
        <v>4</v>
      </c>
      <c r="E21798" s="84">
        <v>43094.166666666664</v>
      </c>
      <c r="F21798" s="86" t="s">
        <v>436</v>
      </c>
      <c r="G21798" s="87" t="s">
        <v>437</v>
      </c>
      <c r="H21798" s="92">
        <v>4835</v>
      </c>
      <c r="I21798" s="92">
        <v>5108</v>
      </c>
      <c r="J21798" s="92">
        <v>6859</v>
      </c>
      <c r="K21798" s="92">
        <v>1196</v>
      </c>
      <c r="O21798" s="92">
        <v>5108</v>
      </c>
      <c r="P21798" s="92">
        <v>6859</v>
      </c>
      <c r="Q21798" s="92">
        <v>1196</v>
      </c>
      <c r="AS21798" s="92">
        <v>659</v>
      </c>
      <c r="AT21798" s="92">
        <v>1132</v>
      </c>
      <c r="AU21798" s="92">
        <v>263</v>
      </c>
      <c r="AV21798" s="92">
        <v>451</v>
      </c>
      <c r="AW21798" s="92">
        <v>-20</v>
      </c>
      <c r="AX21798" s="92">
        <v>-1324</v>
      </c>
      <c r="AY21798" s="92">
        <v>57</v>
      </c>
    </row>
    <row r="21799" spans="1:51">
      <c r="A21799" s="83" t="s">
        <v>114</v>
      </c>
      <c r="B21799" s="84">
        <v>43094.5</v>
      </c>
      <c r="C21799" s="85">
        <v>43094</v>
      </c>
      <c r="D21799" s="83">
        <v>5</v>
      </c>
      <c r="E21799" s="84">
        <v>43094.208333333336</v>
      </c>
      <c r="F21799" s="86" t="s">
        <v>436</v>
      </c>
      <c r="G21799" s="87" t="s">
        <v>437</v>
      </c>
      <c r="H21799" s="92">
        <v>4875</v>
      </c>
      <c r="I21799" s="92">
        <v>5103</v>
      </c>
      <c r="J21799" s="92">
        <v>6749</v>
      </c>
      <c r="K21799" s="92">
        <v>1092</v>
      </c>
      <c r="O21799" s="92">
        <v>5103</v>
      </c>
      <c r="P21799" s="92">
        <v>6749</v>
      </c>
      <c r="Q21799" s="92">
        <v>1092</v>
      </c>
      <c r="AS21799" s="92">
        <v>653</v>
      </c>
      <c r="AT21799" s="92">
        <v>1113</v>
      </c>
      <c r="AU21799" s="92">
        <v>261</v>
      </c>
      <c r="AV21799" s="92">
        <v>443</v>
      </c>
      <c r="AW21799" s="92">
        <v>1</v>
      </c>
      <c r="AX21799" s="92">
        <v>-1343</v>
      </c>
      <c r="AY21799" s="92">
        <v>-14</v>
      </c>
    </row>
    <row r="21800" spans="1:51">
      <c r="A21800" s="83" t="s">
        <v>114</v>
      </c>
      <c r="B21800" s="84">
        <v>43094.541666666664</v>
      </c>
      <c r="C21800" s="85">
        <v>43094</v>
      </c>
      <c r="D21800" s="83">
        <v>6</v>
      </c>
      <c r="E21800" s="84">
        <v>43094.25</v>
      </c>
      <c r="F21800" s="86" t="s">
        <v>436</v>
      </c>
      <c r="G21800" s="87" t="s">
        <v>437</v>
      </c>
      <c r="H21800" s="92">
        <v>5006</v>
      </c>
      <c r="I21800" s="92">
        <v>5157</v>
      </c>
      <c r="J21800" s="92">
        <v>6716</v>
      </c>
      <c r="K21800" s="92">
        <v>1001</v>
      </c>
      <c r="O21800" s="92">
        <v>5157</v>
      </c>
      <c r="P21800" s="92">
        <v>6716</v>
      </c>
      <c r="Q21800" s="92">
        <v>1001</v>
      </c>
      <c r="AS21800" s="92">
        <v>650</v>
      </c>
      <c r="AT21800" s="92">
        <v>1064</v>
      </c>
      <c r="AU21800" s="92">
        <v>251</v>
      </c>
      <c r="AV21800" s="92">
        <v>434</v>
      </c>
      <c r="AW21800" s="92">
        <v>-27</v>
      </c>
      <c r="AX21800" s="92">
        <v>-1349</v>
      </c>
      <c r="AY21800" s="92">
        <v>1</v>
      </c>
    </row>
    <row r="21801" spans="1:51">
      <c r="A21801" s="83" t="s">
        <v>114</v>
      </c>
      <c r="B21801" s="84">
        <v>43094.583333333336</v>
      </c>
      <c r="C21801" s="85">
        <v>43094</v>
      </c>
      <c r="D21801" s="83">
        <v>7</v>
      </c>
      <c r="E21801" s="84">
        <v>43094.291666666664</v>
      </c>
      <c r="F21801" s="86" t="s">
        <v>436</v>
      </c>
      <c r="G21801" s="87" t="s">
        <v>437</v>
      </c>
      <c r="H21801" s="92">
        <v>5188</v>
      </c>
      <c r="I21801" s="92">
        <v>5322</v>
      </c>
      <c r="J21801" s="92">
        <v>6812</v>
      </c>
      <c r="K21801" s="92">
        <v>931</v>
      </c>
      <c r="O21801" s="92">
        <v>5322</v>
      </c>
      <c r="P21801" s="92">
        <v>6812</v>
      </c>
      <c r="Q21801" s="92">
        <v>931</v>
      </c>
      <c r="AS21801" s="92">
        <v>660</v>
      </c>
      <c r="AT21801" s="92">
        <v>1030</v>
      </c>
      <c r="AU21801" s="92">
        <v>253</v>
      </c>
      <c r="AV21801" s="92">
        <v>431</v>
      </c>
      <c r="AW21801" s="92">
        <v>-38</v>
      </c>
      <c r="AX21801" s="92">
        <v>-1337</v>
      </c>
      <c r="AY21801" s="92">
        <v>-46</v>
      </c>
    </row>
    <row r="21802" spans="1:51">
      <c r="A21802" s="83" t="s">
        <v>114</v>
      </c>
      <c r="B21802" s="84">
        <v>43094.625</v>
      </c>
      <c r="C21802" s="85">
        <v>43094</v>
      </c>
      <c r="D21802" s="83">
        <v>8</v>
      </c>
      <c r="E21802" s="84">
        <v>43094.333333333336</v>
      </c>
      <c r="F21802" s="86" t="s">
        <v>436</v>
      </c>
      <c r="G21802" s="87" t="s">
        <v>437</v>
      </c>
      <c r="H21802" s="92">
        <v>5314</v>
      </c>
      <c r="I21802" s="92">
        <v>5431</v>
      </c>
      <c r="J21802" s="92">
        <v>6893</v>
      </c>
      <c r="K21802" s="92">
        <v>838</v>
      </c>
      <c r="O21802" s="92">
        <v>5431</v>
      </c>
      <c r="P21802" s="92">
        <v>6893</v>
      </c>
      <c r="Q21802" s="92">
        <v>838</v>
      </c>
      <c r="AS21802" s="92">
        <v>654</v>
      </c>
      <c r="AT21802" s="92">
        <v>887</v>
      </c>
      <c r="AU21802" s="92">
        <v>244</v>
      </c>
      <c r="AV21802" s="92">
        <v>409</v>
      </c>
      <c r="AW21802" s="92">
        <v>-72</v>
      </c>
      <c r="AX21802" s="92">
        <v>-1158</v>
      </c>
      <c r="AY21802" s="92">
        <v>-103</v>
      </c>
    </row>
    <row r="21803" spans="1:51">
      <c r="A21803" s="83" t="s">
        <v>114</v>
      </c>
      <c r="B21803" s="84">
        <v>43094.666666666664</v>
      </c>
      <c r="C21803" s="85">
        <v>43094</v>
      </c>
      <c r="D21803" s="83">
        <v>9</v>
      </c>
      <c r="E21803" s="84">
        <v>43094.375</v>
      </c>
      <c r="F21803" s="86" t="s">
        <v>436</v>
      </c>
      <c r="G21803" s="87" t="s">
        <v>437</v>
      </c>
      <c r="H21803" s="92">
        <v>5435</v>
      </c>
      <c r="I21803" s="92">
        <v>5513</v>
      </c>
      <c r="J21803" s="92">
        <v>6986</v>
      </c>
      <c r="K21803" s="92">
        <v>888</v>
      </c>
      <c r="O21803" s="92">
        <v>5513</v>
      </c>
      <c r="P21803" s="92">
        <v>6986</v>
      </c>
      <c r="Q21803" s="92">
        <v>888</v>
      </c>
      <c r="AS21803" s="92">
        <v>613</v>
      </c>
      <c r="AT21803" s="92">
        <v>1073</v>
      </c>
      <c r="AU21803" s="92">
        <v>297</v>
      </c>
      <c r="AV21803" s="92">
        <v>422</v>
      </c>
      <c r="AW21803" s="92">
        <v>-34</v>
      </c>
      <c r="AX21803" s="92">
        <v>-1304</v>
      </c>
      <c r="AY21803" s="92">
        <v>-156</v>
      </c>
    </row>
    <row r="21804" spans="1:51">
      <c r="A21804" s="83" t="s">
        <v>114</v>
      </c>
      <c r="B21804" s="84">
        <v>43094.708333333336</v>
      </c>
      <c r="C21804" s="85">
        <v>43094</v>
      </c>
      <c r="D21804" s="83">
        <v>10</v>
      </c>
      <c r="E21804" s="84">
        <v>43094.416666666664</v>
      </c>
      <c r="F21804" s="86" t="s">
        <v>436</v>
      </c>
      <c r="G21804" s="87" t="s">
        <v>437</v>
      </c>
      <c r="H21804" s="92">
        <v>5438</v>
      </c>
      <c r="I21804" s="92">
        <v>5455</v>
      </c>
      <c r="J21804" s="92">
        <v>7218</v>
      </c>
      <c r="K21804" s="92">
        <v>1191</v>
      </c>
      <c r="O21804" s="92">
        <v>5455</v>
      </c>
      <c r="P21804" s="92">
        <v>7218</v>
      </c>
      <c r="Q21804" s="92">
        <v>1191</v>
      </c>
      <c r="AS21804" s="92">
        <v>580</v>
      </c>
      <c r="AT21804" s="92">
        <v>1266</v>
      </c>
      <c r="AU21804" s="92">
        <v>302</v>
      </c>
      <c r="AV21804" s="92">
        <v>523</v>
      </c>
      <c r="AW21804" s="92">
        <v>21</v>
      </c>
      <c r="AX21804" s="92">
        <v>-1307</v>
      </c>
      <c r="AY21804" s="92">
        <v>-171</v>
      </c>
    </row>
    <row r="21805" spans="1:51">
      <c r="A21805" s="83" t="s">
        <v>114</v>
      </c>
      <c r="B21805" s="84">
        <v>43094.75</v>
      </c>
      <c r="C21805" s="85">
        <v>43094</v>
      </c>
      <c r="D21805" s="83">
        <v>11</v>
      </c>
      <c r="E21805" s="84">
        <v>43094.458333333336</v>
      </c>
      <c r="F21805" s="86" t="s">
        <v>436</v>
      </c>
      <c r="G21805" s="87" t="s">
        <v>437</v>
      </c>
      <c r="H21805" s="92">
        <v>5377</v>
      </c>
      <c r="I21805" s="92">
        <v>5431</v>
      </c>
      <c r="J21805" s="92">
        <v>7286</v>
      </c>
      <c r="K21805" s="92">
        <v>1313</v>
      </c>
      <c r="O21805" s="92">
        <v>5431</v>
      </c>
      <c r="P21805" s="92">
        <v>7286</v>
      </c>
      <c r="Q21805" s="92">
        <v>1313</v>
      </c>
      <c r="AS21805" s="92">
        <v>542</v>
      </c>
      <c r="AT21805" s="92">
        <v>1323</v>
      </c>
      <c r="AU21805" s="92">
        <v>295</v>
      </c>
      <c r="AV21805" s="92">
        <v>510</v>
      </c>
      <c r="AW21805" s="92">
        <v>75</v>
      </c>
      <c r="AX21805" s="92">
        <v>-1332</v>
      </c>
      <c r="AY21805" s="92">
        <v>-78</v>
      </c>
    </row>
    <row r="21806" spans="1:51">
      <c r="A21806" s="83" t="s">
        <v>114</v>
      </c>
      <c r="B21806" s="84">
        <v>43094.791666666664</v>
      </c>
      <c r="C21806" s="85">
        <v>43094</v>
      </c>
      <c r="D21806" s="83">
        <v>12</v>
      </c>
      <c r="E21806" s="84">
        <v>43094.5</v>
      </c>
      <c r="F21806" s="86" t="s">
        <v>436</v>
      </c>
      <c r="G21806" s="87" t="s">
        <v>437</v>
      </c>
      <c r="H21806" s="92">
        <v>5318</v>
      </c>
      <c r="I21806" s="92">
        <v>5360</v>
      </c>
      <c r="J21806" s="92">
        <v>7203</v>
      </c>
      <c r="K21806" s="92">
        <v>1294</v>
      </c>
      <c r="O21806" s="92">
        <v>5360</v>
      </c>
      <c r="P21806" s="92">
        <v>7203</v>
      </c>
      <c r="Q21806" s="92">
        <v>1294</v>
      </c>
      <c r="AS21806" s="92">
        <v>505</v>
      </c>
      <c r="AT21806" s="92">
        <v>1390</v>
      </c>
      <c r="AU21806" s="92">
        <v>285</v>
      </c>
      <c r="AV21806" s="92">
        <v>460</v>
      </c>
      <c r="AW21806" s="92">
        <v>119</v>
      </c>
      <c r="AX21806" s="92">
        <v>-1300</v>
      </c>
      <c r="AY21806" s="92">
        <v>-143</v>
      </c>
    </row>
    <row r="21807" spans="1:51">
      <c r="A21807" s="83" t="s">
        <v>114</v>
      </c>
      <c r="B21807" s="84">
        <v>43094.833333333336</v>
      </c>
      <c r="C21807" s="85">
        <v>43094</v>
      </c>
      <c r="D21807" s="83">
        <v>13</v>
      </c>
      <c r="E21807" s="84">
        <v>43094.541666666664</v>
      </c>
      <c r="F21807" s="86" t="s">
        <v>436</v>
      </c>
      <c r="G21807" s="87" t="s">
        <v>437</v>
      </c>
      <c r="H21807" s="92">
        <v>5285</v>
      </c>
      <c r="I21807" s="92">
        <v>5333</v>
      </c>
      <c r="J21807" s="92">
        <v>7011</v>
      </c>
      <c r="K21807" s="92">
        <v>1125</v>
      </c>
      <c r="O21807" s="92">
        <v>5333</v>
      </c>
      <c r="P21807" s="92">
        <v>7011</v>
      </c>
      <c r="Q21807" s="92">
        <v>1125</v>
      </c>
      <c r="AS21807" s="92">
        <v>429</v>
      </c>
      <c r="AT21807" s="92">
        <v>1372</v>
      </c>
      <c r="AU21807" s="92">
        <v>266</v>
      </c>
      <c r="AV21807" s="92">
        <v>361</v>
      </c>
      <c r="AW21807" s="92">
        <v>112</v>
      </c>
      <c r="AX21807" s="92">
        <v>-1138</v>
      </c>
      <c r="AY21807" s="92">
        <v>-255</v>
      </c>
    </row>
    <row r="21808" spans="1:51">
      <c r="A21808" s="83" t="s">
        <v>114</v>
      </c>
      <c r="B21808" s="84">
        <v>43094.875</v>
      </c>
      <c r="C21808" s="85">
        <v>43094</v>
      </c>
      <c r="D21808" s="83">
        <v>14</v>
      </c>
      <c r="E21808" s="84">
        <v>43094.583333333336</v>
      </c>
      <c r="F21808" s="86" t="s">
        <v>436</v>
      </c>
      <c r="G21808" s="87" t="s">
        <v>437</v>
      </c>
      <c r="H21808" s="92">
        <v>5237</v>
      </c>
      <c r="I21808" s="92">
        <v>5323</v>
      </c>
      <c r="J21808" s="92">
        <v>7126</v>
      </c>
      <c r="K21808" s="92">
        <v>1234</v>
      </c>
      <c r="O21808" s="92">
        <v>5323</v>
      </c>
      <c r="P21808" s="92">
        <v>7126</v>
      </c>
      <c r="Q21808" s="92">
        <v>1234</v>
      </c>
      <c r="AS21808" s="92">
        <v>421</v>
      </c>
      <c r="AT21808" s="92">
        <v>1382</v>
      </c>
      <c r="AU21808" s="92">
        <v>252</v>
      </c>
      <c r="AV21808" s="92">
        <v>376</v>
      </c>
      <c r="AW21808" s="92">
        <v>109</v>
      </c>
      <c r="AX21808" s="92">
        <v>-1124</v>
      </c>
      <c r="AY21808" s="92">
        <v>-161</v>
      </c>
    </row>
    <row r="21809" spans="1:51">
      <c r="A21809" s="83" t="s">
        <v>114</v>
      </c>
      <c r="B21809" s="84">
        <v>43094.916666666664</v>
      </c>
      <c r="C21809" s="85">
        <v>43094</v>
      </c>
      <c r="D21809" s="83">
        <v>15</v>
      </c>
      <c r="E21809" s="84">
        <v>43094.625</v>
      </c>
      <c r="F21809" s="86" t="s">
        <v>436</v>
      </c>
      <c r="G21809" s="87" t="s">
        <v>437</v>
      </c>
      <c r="H21809" s="92">
        <v>5190</v>
      </c>
      <c r="I21809" s="92">
        <v>5266</v>
      </c>
      <c r="J21809" s="92">
        <v>7261</v>
      </c>
      <c r="K21809" s="92">
        <v>1366</v>
      </c>
      <c r="O21809" s="92">
        <v>5266</v>
      </c>
      <c r="P21809" s="92">
        <v>7261</v>
      </c>
      <c r="Q21809" s="92">
        <v>1366</v>
      </c>
      <c r="AS21809" s="92">
        <v>426</v>
      </c>
      <c r="AT21809" s="92">
        <v>1330</v>
      </c>
      <c r="AU21809" s="92">
        <v>273</v>
      </c>
      <c r="AV21809" s="92">
        <v>396</v>
      </c>
      <c r="AW21809" s="92">
        <v>102</v>
      </c>
      <c r="AX21809" s="92">
        <v>-1034</v>
      </c>
      <c r="AY21809" s="92">
        <v>-105</v>
      </c>
    </row>
    <row r="21810" spans="1:51">
      <c r="A21810" s="83" t="s">
        <v>114</v>
      </c>
      <c r="B21810" s="84">
        <v>43094.958333333336</v>
      </c>
      <c r="C21810" s="85">
        <v>43094</v>
      </c>
      <c r="D21810" s="83">
        <v>16</v>
      </c>
      <c r="E21810" s="84">
        <v>43094.666666666664</v>
      </c>
      <c r="F21810" s="86" t="s">
        <v>436</v>
      </c>
      <c r="G21810" s="87" t="s">
        <v>437</v>
      </c>
      <c r="H21810" s="92">
        <v>5193</v>
      </c>
      <c r="I21810" s="92">
        <v>5269</v>
      </c>
      <c r="J21810" s="92">
        <v>7622</v>
      </c>
      <c r="K21810" s="92">
        <v>1559</v>
      </c>
      <c r="O21810" s="92">
        <v>5269</v>
      </c>
      <c r="P21810" s="92">
        <v>7622</v>
      </c>
      <c r="Q21810" s="92">
        <v>1559</v>
      </c>
      <c r="AS21810" s="92">
        <v>486</v>
      </c>
      <c r="AT21810" s="92">
        <v>1425</v>
      </c>
      <c r="AU21810" s="92">
        <v>292</v>
      </c>
      <c r="AV21810" s="92">
        <v>477</v>
      </c>
      <c r="AW21810" s="92">
        <v>114</v>
      </c>
      <c r="AX21810" s="92">
        <v>-1195</v>
      </c>
      <c r="AY21810" s="92">
        <v>-19</v>
      </c>
    </row>
    <row r="21811" spans="1:51">
      <c r="A21811" s="83" t="s">
        <v>114</v>
      </c>
      <c r="B21811" s="84">
        <v>43095</v>
      </c>
      <c r="C21811" s="85">
        <v>43094</v>
      </c>
      <c r="D21811" s="83">
        <v>17</v>
      </c>
      <c r="E21811" s="84">
        <v>43094.708333333336</v>
      </c>
      <c r="F21811" s="86" t="s">
        <v>436</v>
      </c>
      <c r="G21811" s="87" t="s">
        <v>437</v>
      </c>
      <c r="H21811" s="92">
        <v>5285</v>
      </c>
      <c r="I21811" s="92">
        <v>5372</v>
      </c>
      <c r="J21811" s="92">
        <v>7674</v>
      </c>
      <c r="K21811" s="92">
        <v>1206</v>
      </c>
      <c r="O21811" s="92">
        <v>5372</v>
      </c>
      <c r="P21811" s="92">
        <v>7674</v>
      </c>
      <c r="Q21811" s="92">
        <v>1206</v>
      </c>
      <c r="AS21811" s="92">
        <v>527</v>
      </c>
      <c r="AT21811" s="92">
        <v>1181</v>
      </c>
      <c r="AU21811" s="92">
        <v>296</v>
      </c>
      <c r="AV21811" s="92">
        <v>419</v>
      </c>
      <c r="AW21811" s="92">
        <v>5</v>
      </c>
      <c r="AX21811" s="92">
        <v>-1203</v>
      </c>
      <c r="AY21811" s="92">
        <v>3</v>
      </c>
    </row>
    <row r="21812" spans="1:51">
      <c r="A21812" s="83" t="s">
        <v>114</v>
      </c>
      <c r="B21812" s="84">
        <v>43095.041666666664</v>
      </c>
      <c r="C21812" s="85">
        <v>43094</v>
      </c>
      <c r="D21812" s="83">
        <v>18</v>
      </c>
      <c r="E21812" s="84">
        <v>43094.75</v>
      </c>
      <c r="F21812" s="86" t="s">
        <v>436</v>
      </c>
      <c r="G21812" s="87" t="s">
        <v>437</v>
      </c>
      <c r="H21812" s="92">
        <v>5606</v>
      </c>
      <c r="I21812" s="92">
        <v>5726</v>
      </c>
      <c r="J21812" s="92">
        <v>7987</v>
      </c>
      <c r="K21812" s="92">
        <v>936</v>
      </c>
      <c r="O21812" s="92">
        <v>5726</v>
      </c>
      <c r="P21812" s="92">
        <v>7987</v>
      </c>
      <c r="Q21812" s="92">
        <v>936</v>
      </c>
      <c r="AS21812" s="92">
        <v>612</v>
      </c>
      <c r="AT21812" s="92">
        <v>908</v>
      </c>
      <c r="AU21812" s="92">
        <v>292</v>
      </c>
      <c r="AV21812" s="92">
        <v>433</v>
      </c>
      <c r="AW21812" s="92">
        <v>-75</v>
      </c>
      <c r="AX21812" s="92">
        <v>-1188</v>
      </c>
      <c r="AY21812" s="92">
        <v>-24</v>
      </c>
    </row>
    <row r="21813" spans="1:51">
      <c r="A21813" s="83" t="s">
        <v>114</v>
      </c>
      <c r="B21813" s="84">
        <v>43095.083333333336</v>
      </c>
      <c r="C21813" s="85">
        <v>43094</v>
      </c>
      <c r="D21813" s="83">
        <v>19</v>
      </c>
      <c r="E21813" s="84">
        <v>43094.791666666664</v>
      </c>
      <c r="F21813" s="86" t="s">
        <v>436</v>
      </c>
      <c r="G21813" s="87" t="s">
        <v>437</v>
      </c>
      <c r="H21813" s="92">
        <v>5773</v>
      </c>
      <c r="I21813" s="92">
        <v>5794</v>
      </c>
      <c r="J21813" s="92">
        <v>8222</v>
      </c>
      <c r="K21813" s="92">
        <v>1028</v>
      </c>
      <c r="O21813" s="92">
        <v>5794</v>
      </c>
      <c r="P21813" s="92">
        <v>8222</v>
      </c>
      <c r="Q21813" s="92">
        <v>1028</v>
      </c>
      <c r="AS21813" s="92">
        <v>666</v>
      </c>
      <c r="AT21813" s="92">
        <v>941</v>
      </c>
      <c r="AU21813" s="92">
        <v>324</v>
      </c>
      <c r="AV21813" s="92">
        <v>495</v>
      </c>
      <c r="AW21813" s="92">
        <v>-84</v>
      </c>
      <c r="AX21813" s="92">
        <v>-1223</v>
      </c>
      <c r="AY21813" s="92">
        <v>-68</v>
      </c>
    </row>
    <row r="21814" spans="1:51">
      <c r="A21814" s="83" t="s">
        <v>114</v>
      </c>
      <c r="B21814" s="84">
        <v>43095.125</v>
      </c>
      <c r="C21814" s="85">
        <v>43094</v>
      </c>
      <c r="D21814" s="83">
        <v>20</v>
      </c>
      <c r="E21814" s="84">
        <v>43094.833333333336</v>
      </c>
      <c r="F21814" s="86" t="s">
        <v>436</v>
      </c>
      <c r="G21814" s="87" t="s">
        <v>437</v>
      </c>
      <c r="H21814" s="92">
        <v>5794</v>
      </c>
      <c r="I21814" s="92">
        <v>5775</v>
      </c>
      <c r="J21814" s="92">
        <v>8142</v>
      </c>
      <c r="K21814" s="92">
        <v>971</v>
      </c>
      <c r="O21814" s="92">
        <v>5775</v>
      </c>
      <c r="P21814" s="92">
        <v>8142</v>
      </c>
      <c r="Q21814" s="92">
        <v>971</v>
      </c>
      <c r="AS21814" s="92">
        <v>663</v>
      </c>
      <c r="AT21814" s="92">
        <v>924</v>
      </c>
      <c r="AU21814" s="92">
        <v>328</v>
      </c>
      <c r="AV21814" s="92">
        <v>488</v>
      </c>
      <c r="AW21814" s="92">
        <v>-92</v>
      </c>
      <c r="AX21814" s="92">
        <v>-1212</v>
      </c>
      <c r="AY21814" s="92">
        <v>-107</v>
      </c>
    </row>
    <row r="21815" spans="1:51">
      <c r="A21815" s="83" t="s">
        <v>114</v>
      </c>
      <c r="B21815" s="84">
        <v>43095.166666666664</v>
      </c>
      <c r="C21815" s="85">
        <v>43094</v>
      </c>
      <c r="D21815" s="83">
        <v>21</v>
      </c>
      <c r="E21815" s="84">
        <v>43094.875</v>
      </c>
      <c r="F21815" s="86" t="s">
        <v>436</v>
      </c>
      <c r="G21815" s="87" t="s">
        <v>437</v>
      </c>
      <c r="H21815" s="92">
        <v>5788</v>
      </c>
      <c r="I21815" s="92">
        <v>5795</v>
      </c>
      <c r="J21815" s="92">
        <v>8170</v>
      </c>
      <c r="K21815" s="92">
        <v>940</v>
      </c>
      <c r="O21815" s="92">
        <v>5795</v>
      </c>
      <c r="P21815" s="92">
        <v>8170</v>
      </c>
      <c r="Q21815" s="92">
        <v>940</v>
      </c>
      <c r="AS21815" s="92">
        <v>647</v>
      </c>
      <c r="AT21815" s="92">
        <v>830</v>
      </c>
      <c r="AU21815" s="92">
        <v>347</v>
      </c>
      <c r="AV21815" s="92">
        <v>460</v>
      </c>
      <c r="AW21815" s="92">
        <v>-114</v>
      </c>
      <c r="AX21815" s="92">
        <v>-1083</v>
      </c>
      <c r="AY21815" s="92">
        <v>-125</v>
      </c>
    </row>
    <row r="21816" spans="1:51">
      <c r="A21816" s="83" t="s">
        <v>114</v>
      </c>
      <c r="B21816" s="84">
        <v>43095.208333333336</v>
      </c>
      <c r="C21816" s="85">
        <v>43094</v>
      </c>
      <c r="D21816" s="83">
        <v>22</v>
      </c>
      <c r="E21816" s="84">
        <v>43094.916666666664</v>
      </c>
      <c r="F21816" s="86" t="s">
        <v>436</v>
      </c>
      <c r="G21816" s="87" t="s">
        <v>437</v>
      </c>
      <c r="H21816" s="92">
        <v>5734</v>
      </c>
      <c r="I21816" s="92">
        <v>5696</v>
      </c>
      <c r="J21816" s="92">
        <v>7996</v>
      </c>
      <c r="K21816" s="92">
        <v>940</v>
      </c>
      <c r="O21816" s="92">
        <v>5696</v>
      </c>
      <c r="P21816" s="92">
        <v>7996</v>
      </c>
      <c r="Q21816" s="92">
        <v>940</v>
      </c>
      <c r="AS21816" s="92">
        <v>649</v>
      </c>
      <c r="AT21816" s="92">
        <v>851</v>
      </c>
      <c r="AU21816" s="92">
        <v>312</v>
      </c>
      <c r="AV21816" s="92">
        <v>472</v>
      </c>
      <c r="AW21816" s="92">
        <v>-99</v>
      </c>
      <c r="AX21816" s="92">
        <v>-1159</v>
      </c>
      <c r="AY21816" s="92">
        <v>-64</v>
      </c>
    </row>
    <row r="21817" spans="1:51">
      <c r="A21817" s="83" t="s">
        <v>114</v>
      </c>
      <c r="B21817" s="84">
        <v>43095.25</v>
      </c>
      <c r="C21817" s="85">
        <v>43094</v>
      </c>
      <c r="D21817" s="83">
        <v>23</v>
      </c>
      <c r="E21817" s="84">
        <v>43094.958333333336</v>
      </c>
      <c r="F21817" s="86" t="s">
        <v>436</v>
      </c>
      <c r="G21817" s="87" t="s">
        <v>437</v>
      </c>
      <c r="H21817" s="92">
        <v>5578</v>
      </c>
      <c r="I21817" s="92">
        <v>5499</v>
      </c>
      <c r="J21817" s="92">
        <v>8085</v>
      </c>
      <c r="K21817" s="92">
        <v>1195</v>
      </c>
      <c r="O21817" s="92">
        <v>5499</v>
      </c>
      <c r="P21817" s="92">
        <v>8085</v>
      </c>
      <c r="Q21817" s="92">
        <v>1195</v>
      </c>
      <c r="AS21817" s="92">
        <v>647</v>
      </c>
      <c r="AT21817" s="92">
        <v>1010</v>
      </c>
      <c r="AU21817" s="92">
        <v>320</v>
      </c>
      <c r="AV21817" s="92">
        <v>487</v>
      </c>
      <c r="AW21817" s="92">
        <v>-52</v>
      </c>
      <c r="AX21817" s="92">
        <v>-1205</v>
      </c>
      <c r="AY21817" s="92">
        <v>10</v>
      </c>
    </row>
    <row r="21818" spans="1:51">
      <c r="A21818" s="83" t="s">
        <v>114</v>
      </c>
      <c r="B21818" s="84">
        <v>43095.291666666664</v>
      </c>
      <c r="C21818" s="85">
        <v>43094</v>
      </c>
      <c r="D21818" s="83">
        <v>24</v>
      </c>
      <c r="E21818" s="84">
        <v>43095</v>
      </c>
      <c r="F21818" s="86" t="s">
        <v>436</v>
      </c>
      <c r="G21818" s="87" t="s">
        <v>437</v>
      </c>
      <c r="H21818" s="92">
        <v>5351</v>
      </c>
      <c r="I21818" s="92">
        <v>5281</v>
      </c>
      <c r="J21818" s="92">
        <v>7571</v>
      </c>
      <c r="K21818" s="92">
        <v>1114</v>
      </c>
      <c r="O21818" s="92">
        <v>5281</v>
      </c>
      <c r="P21818" s="92">
        <v>7571</v>
      </c>
      <c r="Q21818" s="92">
        <v>1114</v>
      </c>
      <c r="AS21818" s="92">
        <v>620</v>
      </c>
      <c r="AT21818" s="92">
        <v>1022</v>
      </c>
      <c r="AU21818" s="92">
        <v>312</v>
      </c>
      <c r="AV21818" s="92">
        <v>453</v>
      </c>
      <c r="AW21818" s="92">
        <v>-88</v>
      </c>
      <c r="AX21818" s="92">
        <v>-1145</v>
      </c>
      <c r="AY21818" s="92">
        <v>-38</v>
      </c>
    </row>
    <row r="21819" spans="1:51">
      <c r="A21819" s="83" t="s">
        <v>114</v>
      </c>
      <c r="B21819" s="84">
        <v>43095.333333333336</v>
      </c>
      <c r="C21819" s="85">
        <v>43095</v>
      </c>
      <c r="D21819" s="83">
        <v>1</v>
      </c>
      <c r="E21819" s="84">
        <v>43095.041666666664</v>
      </c>
      <c r="F21819" s="86" t="s">
        <v>436</v>
      </c>
      <c r="G21819" s="87" t="s">
        <v>437</v>
      </c>
      <c r="H21819" s="92">
        <v>5361</v>
      </c>
      <c r="I21819" s="92">
        <v>5113</v>
      </c>
      <c r="J21819" s="92">
        <v>6820</v>
      </c>
      <c r="K21819" s="92">
        <v>902</v>
      </c>
      <c r="O21819" s="92">
        <v>5113</v>
      </c>
      <c r="P21819" s="92">
        <v>6820</v>
      </c>
      <c r="Q21819" s="92">
        <v>902</v>
      </c>
      <c r="AS21819" s="92">
        <v>593</v>
      </c>
      <c r="AT21819" s="92">
        <v>891</v>
      </c>
      <c r="AU21819" s="92">
        <v>308</v>
      </c>
      <c r="AV21819" s="92">
        <v>397</v>
      </c>
      <c r="AW21819" s="92">
        <v>-104</v>
      </c>
      <c r="AX21819" s="92">
        <v>-1131</v>
      </c>
      <c r="AY21819" s="92">
        <v>-30</v>
      </c>
    </row>
    <row r="21820" spans="1:51">
      <c r="A21820" s="83" t="s">
        <v>114</v>
      </c>
      <c r="B21820" s="84">
        <v>43095.375</v>
      </c>
      <c r="C21820" s="85">
        <v>43095</v>
      </c>
      <c r="D21820" s="83">
        <v>2</v>
      </c>
      <c r="E21820" s="84">
        <v>43095.083333333336</v>
      </c>
      <c r="F21820" s="86" t="s">
        <v>436</v>
      </c>
      <c r="G21820" s="87" t="s">
        <v>437</v>
      </c>
      <c r="H21820" s="92">
        <v>5258</v>
      </c>
      <c r="I21820" s="92">
        <v>5036</v>
      </c>
      <c r="J21820" s="92">
        <v>6460</v>
      </c>
      <c r="K21820" s="92">
        <v>834</v>
      </c>
      <c r="O21820" s="92">
        <v>5036</v>
      </c>
      <c r="P21820" s="92">
        <v>6460</v>
      </c>
      <c r="Q21820" s="92">
        <v>834</v>
      </c>
      <c r="AS21820" s="92">
        <v>594</v>
      </c>
      <c r="AT21820" s="92">
        <v>883</v>
      </c>
      <c r="AU21820" s="92">
        <v>318</v>
      </c>
      <c r="AV21820" s="92">
        <v>353</v>
      </c>
      <c r="AW21820" s="92">
        <v>-81</v>
      </c>
      <c r="AX21820" s="92">
        <v>-1139</v>
      </c>
      <c r="AY21820" s="92">
        <v>-72</v>
      </c>
    </row>
    <row r="21821" spans="1:51">
      <c r="A21821" s="83" t="s">
        <v>114</v>
      </c>
      <c r="B21821" s="84">
        <v>43095.416666666664</v>
      </c>
      <c r="C21821" s="85">
        <v>43095</v>
      </c>
      <c r="D21821" s="83">
        <v>3</v>
      </c>
      <c r="E21821" s="84">
        <v>43095.125</v>
      </c>
      <c r="F21821" s="86" t="s">
        <v>436</v>
      </c>
      <c r="G21821" s="87" t="s">
        <v>437</v>
      </c>
      <c r="H21821" s="92">
        <v>5212</v>
      </c>
      <c r="I21821" s="92">
        <v>4981</v>
      </c>
      <c r="J21821" s="92">
        <v>6361</v>
      </c>
      <c r="K21821" s="92">
        <v>833</v>
      </c>
      <c r="O21821" s="92">
        <v>4981</v>
      </c>
      <c r="P21821" s="92">
        <v>6361</v>
      </c>
      <c r="Q21821" s="92">
        <v>833</v>
      </c>
      <c r="AS21821" s="92">
        <v>584</v>
      </c>
      <c r="AT21821" s="92">
        <v>886</v>
      </c>
      <c r="AU21821" s="92">
        <v>298</v>
      </c>
      <c r="AV21821" s="92">
        <v>341</v>
      </c>
      <c r="AW21821" s="92">
        <v>-88</v>
      </c>
      <c r="AX21821" s="92">
        <v>-1091</v>
      </c>
      <c r="AY21821" s="92">
        <v>-74</v>
      </c>
    </row>
    <row r="21822" spans="1:51">
      <c r="A21822" s="83" t="s">
        <v>114</v>
      </c>
      <c r="B21822" s="84">
        <v>43095.458333333336</v>
      </c>
      <c r="C21822" s="85">
        <v>43095</v>
      </c>
      <c r="D21822" s="83">
        <v>4</v>
      </c>
      <c r="E21822" s="84">
        <v>43095.166666666664</v>
      </c>
      <c r="F21822" s="86" t="s">
        <v>436</v>
      </c>
      <c r="G21822" s="87" t="s">
        <v>437</v>
      </c>
      <c r="H21822" s="92">
        <v>5219</v>
      </c>
      <c r="I21822" s="92">
        <v>5007</v>
      </c>
      <c r="J21822" s="92">
        <v>6388</v>
      </c>
      <c r="K21822" s="92">
        <v>835</v>
      </c>
      <c r="O21822" s="92">
        <v>5007</v>
      </c>
      <c r="P21822" s="92">
        <v>6388</v>
      </c>
      <c r="Q21822" s="92">
        <v>835</v>
      </c>
      <c r="AS21822" s="92">
        <v>606</v>
      </c>
      <c r="AT21822" s="92">
        <v>946</v>
      </c>
      <c r="AU21822" s="92">
        <v>308</v>
      </c>
      <c r="AV21822" s="92">
        <v>379</v>
      </c>
      <c r="AW21822" s="92">
        <v>-70</v>
      </c>
      <c r="AX21822" s="92">
        <v>-1237</v>
      </c>
      <c r="AY21822" s="92">
        <v>-74</v>
      </c>
    </row>
    <row r="21823" spans="1:51">
      <c r="A21823" s="83" t="s">
        <v>114</v>
      </c>
      <c r="B21823" s="84">
        <v>43095.5</v>
      </c>
      <c r="C21823" s="85">
        <v>43095</v>
      </c>
      <c r="D21823" s="83">
        <v>5</v>
      </c>
      <c r="E21823" s="84">
        <v>43095.208333333336</v>
      </c>
      <c r="F21823" s="86" t="s">
        <v>436</v>
      </c>
      <c r="G21823" s="87" t="s">
        <v>437</v>
      </c>
      <c r="H21823" s="92">
        <v>5314</v>
      </c>
      <c r="I21823" s="92">
        <v>5101</v>
      </c>
      <c r="J21823" s="92">
        <v>6323</v>
      </c>
      <c r="K21823" s="92">
        <v>674</v>
      </c>
      <c r="O21823" s="92">
        <v>5101</v>
      </c>
      <c r="P21823" s="92">
        <v>6323</v>
      </c>
      <c r="Q21823" s="92">
        <v>674</v>
      </c>
      <c r="AS21823" s="92">
        <v>600</v>
      </c>
      <c r="AT21823" s="92">
        <v>933</v>
      </c>
      <c r="AU21823" s="92">
        <v>257</v>
      </c>
      <c r="AV21823" s="92">
        <v>370</v>
      </c>
      <c r="AW21823" s="92">
        <v>-92</v>
      </c>
      <c r="AX21823" s="92">
        <v>-1266</v>
      </c>
      <c r="AY21823" s="92">
        <v>-105</v>
      </c>
    </row>
    <row r="21824" spans="1:51">
      <c r="A21824" s="83" t="s">
        <v>114</v>
      </c>
      <c r="B21824" s="84">
        <v>43095.541666666664</v>
      </c>
      <c r="C21824" s="85">
        <v>43095</v>
      </c>
      <c r="D21824" s="83">
        <v>6</v>
      </c>
      <c r="E21824" s="84">
        <v>43095.25</v>
      </c>
      <c r="F21824" s="86" t="s">
        <v>436</v>
      </c>
      <c r="G21824" s="87" t="s">
        <v>437</v>
      </c>
      <c r="H21824" s="92">
        <v>5502</v>
      </c>
      <c r="I21824" s="92">
        <v>5256</v>
      </c>
      <c r="J21824" s="92">
        <v>6359</v>
      </c>
      <c r="K21824" s="92">
        <v>543</v>
      </c>
      <c r="O21824" s="92">
        <v>5256</v>
      </c>
      <c r="P21824" s="92">
        <v>6359</v>
      </c>
      <c r="Q21824" s="92">
        <v>543</v>
      </c>
      <c r="AS21824" s="92">
        <v>604</v>
      </c>
      <c r="AT21824" s="92">
        <v>920</v>
      </c>
      <c r="AU21824" s="92">
        <v>248</v>
      </c>
      <c r="AV21824" s="92">
        <v>354</v>
      </c>
      <c r="AW21824" s="92">
        <v>-105</v>
      </c>
      <c r="AX21824" s="92">
        <v>-1321</v>
      </c>
      <c r="AY21824" s="92">
        <v>-134</v>
      </c>
    </row>
    <row r="21825" spans="1:51">
      <c r="A21825" s="83" t="s">
        <v>114</v>
      </c>
      <c r="B21825" s="84">
        <v>43095.583333333336</v>
      </c>
      <c r="C21825" s="85">
        <v>43095</v>
      </c>
      <c r="D21825" s="83">
        <v>7</v>
      </c>
      <c r="E21825" s="84">
        <v>43095.291666666664</v>
      </c>
      <c r="F21825" s="86" t="s">
        <v>436</v>
      </c>
      <c r="G21825" s="87" t="s">
        <v>437</v>
      </c>
      <c r="H21825" s="92">
        <v>5826</v>
      </c>
      <c r="I21825" s="92">
        <v>5448</v>
      </c>
      <c r="J21825" s="92">
        <v>6384</v>
      </c>
      <c r="K21825" s="92">
        <v>378</v>
      </c>
      <c r="O21825" s="92">
        <v>5448</v>
      </c>
      <c r="P21825" s="92">
        <v>6384</v>
      </c>
      <c r="Q21825" s="92">
        <v>378</v>
      </c>
      <c r="AS21825" s="92">
        <v>633</v>
      </c>
      <c r="AT21825" s="92">
        <v>833</v>
      </c>
      <c r="AU21825" s="92">
        <v>224</v>
      </c>
      <c r="AV21825" s="92">
        <v>360</v>
      </c>
      <c r="AW21825" s="92">
        <v>-151</v>
      </c>
      <c r="AX21825" s="92">
        <v>-1344</v>
      </c>
      <c r="AY21825" s="92">
        <v>-154</v>
      </c>
    </row>
    <row r="21826" spans="1:51">
      <c r="A21826" s="83" t="s">
        <v>114</v>
      </c>
      <c r="B21826" s="84">
        <v>43095.625</v>
      </c>
      <c r="C21826" s="85">
        <v>43095</v>
      </c>
      <c r="D21826" s="83">
        <v>8</v>
      </c>
      <c r="E21826" s="84">
        <v>43095.333333333336</v>
      </c>
      <c r="F21826" s="86" t="s">
        <v>436</v>
      </c>
      <c r="G21826" s="87" t="s">
        <v>437</v>
      </c>
      <c r="H21826" s="92">
        <v>6075</v>
      </c>
      <c r="I21826" s="92">
        <v>5646</v>
      </c>
      <c r="J21826" s="92">
        <v>6259</v>
      </c>
      <c r="K21826" s="92">
        <v>79</v>
      </c>
      <c r="O21826" s="92">
        <v>5646</v>
      </c>
      <c r="P21826" s="92">
        <v>6259</v>
      </c>
      <c r="Q21826" s="92">
        <v>79</v>
      </c>
      <c r="AS21826" s="92">
        <v>595</v>
      </c>
      <c r="AT21826" s="92">
        <v>728</v>
      </c>
      <c r="AU21826" s="92">
        <v>221</v>
      </c>
      <c r="AV21826" s="92">
        <v>329</v>
      </c>
      <c r="AW21826" s="92">
        <v>-196</v>
      </c>
      <c r="AX21826" s="92">
        <v>-1286</v>
      </c>
      <c r="AY21826" s="92">
        <v>-289</v>
      </c>
    </row>
    <row r="21827" spans="1:51">
      <c r="A21827" s="83" t="s">
        <v>114</v>
      </c>
      <c r="B21827" s="84">
        <v>43095.666666666664</v>
      </c>
      <c r="C21827" s="85">
        <v>43095</v>
      </c>
      <c r="D21827" s="83">
        <v>9</v>
      </c>
      <c r="E21827" s="84">
        <v>43095.375</v>
      </c>
      <c r="F21827" s="86" t="s">
        <v>436</v>
      </c>
      <c r="G21827" s="87" t="s">
        <v>437</v>
      </c>
      <c r="H21827" s="92">
        <v>6209</v>
      </c>
      <c r="I21827" s="92">
        <v>5830</v>
      </c>
      <c r="J21827" s="92">
        <v>6664</v>
      </c>
      <c r="K21827" s="92">
        <v>217</v>
      </c>
      <c r="O21827" s="92">
        <v>5830</v>
      </c>
      <c r="P21827" s="92">
        <v>6664</v>
      </c>
      <c r="Q21827" s="92">
        <v>217</v>
      </c>
      <c r="AS21827" s="92">
        <v>543</v>
      </c>
      <c r="AT21827" s="92">
        <v>852</v>
      </c>
      <c r="AU21827" s="92">
        <v>265</v>
      </c>
      <c r="AV21827" s="92">
        <v>330</v>
      </c>
      <c r="AW21827" s="92">
        <v>-184</v>
      </c>
      <c r="AX21827" s="92">
        <v>-1246</v>
      </c>
      <c r="AY21827" s="92">
        <v>-320</v>
      </c>
    </row>
    <row r="21828" spans="1:51">
      <c r="A21828" s="83" t="s">
        <v>114</v>
      </c>
      <c r="B21828" s="84">
        <v>43095.708333333336</v>
      </c>
      <c r="C21828" s="85">
        <v>43095</v>
      </c>
      <c r="D21828" s="83">
        <v>10</v>
      </c>
      <c r="E21828" s="84">
        <v>43095.416666666664</v>
      </c>
      <c r="F21828" s="86" t="s">
        <v>436</v>
      </c>
      <c r="G21828" s="87" t="s">
        <v>437</v>
      </c>
      <c r="H21828" s="92">
        <v>6250</v>
      </c>
      <c r="I21828" s="92">
        <v>5882</v>
      </c>
      <c r="J21828" s="92">
        <v>6882</v>
      </c>
      <c r="K21828" s="92">
        <v>424</v>
      </c>
      <c r="O21828" s="92">
        <v>5882</v>
      </c>
      <c r="P21828" s="92">
        <v>6882</v>
      </c>
      <c r="Q21828" s="92">
        <v>424</v>
      </c>
      <c r="AS21828" s="92">
        <v>498</v>
      </c>
      <c r="AT21828" s="92">
        <v>1030</v>
      </c>
      <c r="AU21828" s="92">
        <v>250</v>
      </c>
      <c r="AV21828" s="92">
        <v>397</v>
      </c>
      <c r="AW21828" s="92">
        <v>-111</v>
      </c>
      <c r="AX21828" s="92">
        <v>-1325</v>
      </c>
      <c r="AY21828" s="92">
        <v>-293</v>
      </c>
    </row>
    <row r="21829" spans="1:51">
      <c r="A21829" s="83" t="s">
        <v>114</v>
      </c>
      <c r="B21829" s="84">
        <v>43095.75</v>
      </c>
      <c r="C21829" s="85">
        <v>43095</v>
      </c>
      <c r="D21829" s="83">
        <v>11</v>
      </c>
      <c r="E21829" s="84">
        <v>43095.458333333336</v>
      </c>
      <c r="F21829" s="86" t="s">
        <v>436</v>
      </c>
      <c r="G21829" s="87" t="s">
        <v>437</v>
      </c>
      <c r="H21829" s="92">
        <v>6225</v>
      </c>
      <c r="I21829" s="92">
        <v>5894</v>
      </c>
      <c r="J21829" s="92">
        <v>7021</v>
      </c>
      <c r="K21829" s="92">
        <v>553</v>
      </c>
      <c r="O21829" s="92">
        <v>5894</v>
      </c>
      <c r="P21829" s="92">
        <v>7021</v>
      </c>
      <c r="Q21829" s="92">
        <v>553</v>
      </c>
      <c r="AS21829" s="92">
        <v>452</v>
      </c>
      <c r="AT21829" s="92">
        <v>1113</v>
      </c>
      <c r="AU21829" s="92">
        <v>244</v>
      </c>
      <c r="AV21829" s="92">
        <v>409</v>
      </c>
      <c r="AW21829" s="92">
        <v>-71</v>
      </c>
      <c r="AX21829" s="92">
        <v>-1340</v>
      </c>
      <c r="AY21829" s="92">
        <v>-232</v>
      </c>
    </row>
    <row r="21830" spans="1:51">
      <c r="A21830" s="83" t="s">
        <v>114</v>
      </c>
      <c r="B21830" s="84">
        <v>43095.791666666664</v>
      </c>
      <c r="C21830" s="85">
        <v>43095</v>
      </c>
      <c r="D21830" s="83">
        <v>12</v>
      </c>
      <c r="E21830" s="84">
        <v>43095.5</v>
      </c>
      <c r="F21830" s="86" t="s">
        <v>436</v>
      </c>
      <c r="G21830" s="87" t="s">
        <v>437</v>
      </c>
      <c r="H21830" s="92">
        <v>6101</v>
      </c>
      <c r="I21830" s="92">
        <v>5825</v>
      </c>
      <c r="J21830" s="92">
        <v>7071</v>
      </c>
      <c r="K21830" s="92">
        <v>649</v>
      </c>
      <c r="O21830" s="92">
        <v>5825</v>
      </c>
      <c r="P21830" s="92">
        <v>7071</v>
      </c>
      <c r="Q21830" s="92">
        <v>649</v>
      </c>
      <c r="AS21830" s="92">
        <v>429</v>
      </c>
      <c r="AT21830" s="92">
        <v>1165</v>
      </c>
      <c r="AU21830" s="92">
        <v>236</v>
      </c>
      <c r="AV21830" s="92">
        <v>402</v>
      </c>
      <c r="AW21830" s="92">
        <v>-29</v>
      </c>
      <c r="AX21830" s="92">
        <v>-1318</v>
      </c>
      <c r="AY21830" s="92">
        <v>-214</v>
      </c>
    </row>
    <row r="21831" spans="1:51">
      <c r="A21831" s="83" t="s">
        <v>114</v>
      </c>
      <c r="B21831" s="84">
        <v>43095.833333333336</v>
      </c>
      <c r="C21831" s="85">
        <v>43095</v>
      </c>
      <c r="D21831" s="83">
        <v>13</v>
      </c>
      <c r="E21831" s="84">
        <v>43095.541666666664</v>
      </c>
      <c r="F21831" s="86" t="s">
        <v>436</v>
      </c>
      <c r="G21831" s="87" t="s">
        <v>437</v>
      </c>
      <c r="H21831" s="92">
        <v>6017</v>
      </c>
      <c r="I21831" s="92">
        <v>5790</v>
      </c>
      <c r="J21831" s="92">
        <v>7023</v>
      </c>
      <c r="K21831" s="92">
        <v>655</v>
      </c>
      <c r="O21831" s="92">
        <v>5790</v>
      </c>
      <c r="P21831" s="92">
        <v>7023</v>
      </c>
      <c r="Q21831" s="92">
        <v>655</v>
      </c>
      <c r="AS21831" s="92">
        <v>433</v>
      </c>
      <c r="AT21831" s="92">
        <v>1148</v>
      </c>
      <c r="AU21831" s="92">
        <v>232</v>
      </c>
      <c r="AV21831" s="92">
        <v>396</v>
      </c>
      <c r="AW21831" s="92">
        <v>23</v>
      </c>
      <c r="AX21831" s="92">
        <v>-1297</v>
      </c>
      <c r="AY21831" s="92">
        <v>-259</v>
      </c>
    </row>
    <row r="21832" spans="1:51">
      <c r="A21832" s="83" t="s">
        <v>114</v>
      </c>
      <c r="B21832" s="84">
        <v>43095.875</v>
      </c>
      <c r="C21832" s="85">
        <v>43095</v>
      </c>
      <c r="D21832" s="83">
        <v>14</v>
      </c>
      <c r="E21832" s="84">
        <v>43095.583333333336</v>
      </c>
      <c r="F21832" s="86" t="s">
        <v>436</v>
      </c>
      <c r="G21832" s="87" t="s">
        <v>437</v>
      </c>
      <c r="H21832" s="92">
        <v>5979</v>
      </c>
      <c r="I21832" s="92">
        <v>5708</v>
      </c>
      <c r="J21832" s="92">
        <v>7018</v>
      </c>
      <c r="K21832" s="92">
        <v>739</v>
      </c>
      <c r="O21832" s="92">
        <v>5708</v>
      </c>
      <c r="P21832" s="92">
        <v>7018</v>
      </c>
      <c r="Q21832" s="92">
        <v>739</v>
      </c>
      <c r="AS21832" s="92">
        <v>431</v>
      </c>
      <c r="AT21832" s="92">
        <v>1128</v>
      </c>
      <c r="AU21832" s="92">
        <v>227</v>
      </c>
      <c r="AV21832" s="92">
        <v>400</v>
      </c>
      <c r="AW21832" s="92">
        <v>23</v>
      </c>
      <c r="AX21832" s="92">
        <v>-1187</v>
      </c>
      <c r="AY21832" s="92">
        <v>-261</v>
      </c>
    </row>
    <row r="21833" spans="1:51">
      <c r="A21833" s="83" t="s">
        <v>114</v>
      </c>
      <c r="B21833" s="84">
        <v>43095.916666666664</v>
      </c>
      <c r="C21833" s="85">
        <v>43095</v>
      </c>
      <c r="D21833" s="83">
        <v>15</v>
      </c>
      <c r="E21833" s="84">
        <v>43095.625</v>
      </c>
      <c r="F21833" s="86" t="s">
        <v>436</v>
      </c>
      <c r="G21833" s="87" t="s">
        <v>437</v>
      </c>
      <c r="H21833" s="92">
        <v>5950</v>
      </c>
      <c r="I21833" s="92">
        <v>5667</v>
      </c>
      <c r="J21833" s="92">
        <v>6990</v>
      </c>
      <c r="K21833" s="92">
        <v>740</v>
      </c>
      <c r="O21833" s="92">
        <v>5667</v>
      </c>
      <c r="P21833" s="92">
        <v>6990</v>
      </c>
      <c r="Q21833" s="92">
        <v>740</v>
      </c>
      <c r="AS21833" s="92">
        <v>415</v>
      </c>
      <c r="AT21833" s="92">
        <v>1132</v>
      </c>
      <c r="AU21833" s="92">
        <v>216</v>
      </c>
      <c r="AV21833" s="92">
        <v>393</v>
      </c>
      <c r="AW21833" s="92">
        <v>33</v>
      </c>
      <c r="AX21833" s="92">
        <v>-1131</v>
      </c>
      <c r="AY21833" s="92">
        <v>-296</v>
      </c>
    </row>
    <row r="21834" spans="1:51">
      <c r="A21834" s="83" t="s">
        <v>114</v>
      </c>
      <c r="B21834" s="84">
        <v>43095.958333333336</v>
      </c>
      <c r="C21834" s="85">
        <v>43095</v>
      </c>
      <c r="D21834" s="83">
        <v>16</v>
      </c>
      <c r="E21834" s="84">
        <v>43095.666666666664</v>
      </c>
      <c r="F21834" s="86" t="s">
        <v>436</v>
      </c>
      <c r="G21834" s="87" t="s">
        <v>437</v>
      </c>
      <c r="H21834" s="92">
        <v>6011</v>
      </c>
      <c r="I21834" s="92">
        <v>5715</v>
      </c>
      <c r="J21834" s="92">
        <v>7217</v>
      </c>
      <c r="K21834" s="92">
        <v>758</v>
      </c>
      <c r="O21834" s="92">
        <v>5715</v>
      </c>
      <c r="P21834" s="92">
        <v>7217</v>
      </c>
      <c r="Q21834" s="92">
        <v>758</v>
      </c>
      <c r="AS21834" s="92">
        <v>451</v>
      </c>
      <c r="AT21834" s="92">
        <v>1017</v>
      </c>
      <c r="AU21834" s="92">
        <v>217</v>
      </c>
      <c r="AV21834" s="92">
        <v>411</v>
      </c>
      <c r="AW21834" s="92">
        <v>-14</v>
      </c>
      <c r="AX21834" s="92">
        <v>-1050</v>
      </c>
      <c r="AY21834" s="92">
        <v>-251</v>
      </c>
    </row>
    <row r="21835" spans="1:51">
      <c r="A21835" s="83" t="s">
        <v>114</v>
      </c>
      <c r="B21835" s="84">
        <v>43096</v>
      </c>
      <c r="C21835" s="85">
        <v>43095</v>
      </c>
      <c r="D21835" s="83">
        <v>17</v>
      </c>
      <c r="E21835" s="84">
        <v>43095.708333333336</v>
      </c>
      <c r="F21835" s="86" t="s">
        <v>436</v>
      </c>
      <c r="G21835" s="87" t="s">
        <v>437</v>
      </c>
      <c r="H21835" s="92">
        <v>6168</v>
      </c>
      <c r="I21835" s="92">
        <v>5852</v>
      </c>
      <c r="J21835" s="92">
        <v>7777</v>
      </c>
      <c r="K21835" s="92">
        <v>800</v>
      </c>
      <c r="O21835" s="92">
        <v>5852</v>
      </c>
      <c r="P21835" s="92">
        <v>7777</v>
      </c>
      <c r="Q21835" s="92">
        <v>800</v>
      </c>
      <c r="AS21835" s="92">
        <v>522</v>
      </c>
      <c r="AT21835" s="92">
        <v>1072</v>
      </c>
      <c r="AU21835" s="92">
        <v>223</v>
      </c>
      <c r="AV21835" s="92">
        <v>403</v>
      </c>
      <c r="AW21835" s="92">
        <v>-69</v>
      </c>
      <c r="AX21835" s="92">
        <v>-1226</v>
      </c>
      <c r="AY21835" s="92">
        <v>-103</v>
      </c>
    </row>
    <row r="21836" spans="1:51">
      <c r="A21836" s="83" t="s">
        <v>114</v>
      </c>
      <c r="B21836" s="84">
        <v>43096.041666666664</v>
      </c>
      <c r="C21836" s="85">
        <v>43095</v>
      </c>
      <c r="D21836" s="83">
        <v>18</v>
      </c>
      <c r="E21836" s="84">
        <v>43095.75</v>
      </c>
      <c r="F21836" s="86" t="s">
        <v>436</v>
      </c>
      <c r="G21836" s="87" t="s">
        <v>437</v>
      </c>
      <c r="H21836" s="92">
        <v>6545</v>
      </c>
      <c r="I21836" s="92">
        <v>6237</v>
      </c>
      <c r="J21836" s="92">
        <v>8444</v>
      </c>
      <c r="K21836" s="92">
        <v>744</v>
      </c>
      <c r="O21836" s="92">
        <v>6237</v>
      </c>
      <c r="P21836" s="92">
        <v>8444</v>
      </c>
      <c r="Q21836" s="92">
        <v>744</v>
      </c>
      <c r="AS21836" s="92">
        <v>561</v>
      </c>
      <c r="AT21836" s="92">
        <v>1002</v>
      </c>
      <c r="AU21836" s="92">
        <v>244</v>
      </c>
      <c r="AV21836" s="92">
        <v>413</v>
      </c>
      <c r="AW21836" s="92">
        <v>-109</v>
      </c>
      <c r="AX21836" s="92">
        <v>-1328</v>
      </c>
      <c r="AY21836" s="92">
        <v>-16</v>
      </c>
    </row>
    <row r="21837" spans="1:51">
      <c r="A21837" s="83" t="s">
        <v>114</v>
      </c>
      <c r="B21837" s="84">
        <v>43096.083333333336</v>
      </c>
      <c r="C21837" s="85">
        <v>43095</v>
      </c>
      <c r="D21837" s="83">
        <v>19</v>
      </c>
      <c r="E21837" s="84">
        <v>43095.791666666664</v>
      </c>
      <c r="F21837" s="86" t="s">
        <v>436</v>
      </c>
      <c r="G21837" s="87" t="s">
        <v>437</v>
      </c>
      <c r="H21837" s="92">
        <v>6652</v>
      </c>
      <c r="I21837" s="92">
        <v>6381</v>
      </c>
      <c r="J21837" s="92">
        <v>8817</v>
      </c>
      <c r="K21837" s="92">
        <v>849</v>
      </c>
      <c r="O21837" s="92">
        <v>6381</v>
      </c>
      <c r="P21837" s="92">
        <v>8817</v>
      </c>
      <c r="Q21837" s="92">
        <v>849</v>
      </c>
      <c r="AS21837" s="92">
        <v>665</v>
      </c>
      <c r="AT21837" s="92">
        <v>951</v>
      </c>
      <c r="AU21837" s="92">
        <v>264</v>
      </c>
      <c r="AV21837" s="92">
        <v>468</v>
      </c>
      <c r="AW21837" s="92">
        <v>-149</v>
      </c>
      <c r="AX21837" s="92">
        <v>-1349</v>
      </c>
      <c r="AY21837" s="92">
        <v>22</v>
      </c>
    </row>
    <row r="21838" spans="1:51">
      <c r="A21838" s="83" t="s">
        <v>114</v>
      </c>
      <c r="B21838" s="84">
        <v>43096.125</v>
      </c>
      <c r="C21838" s="85">
        <v>43095</v>
      </c>
      <c r="D21838" s="83">
        <v>20</v>
      </c>
      <c r="E21838" s="84">
        <v>43095.833333333336</v>
      </c>
      <c r="F21838" s="86" t="s">
        <v>436</v>
      </c>
      <c r="G21838" s="87" t="s">
        <v>437</v>
      </c>
      <c r="H21838" s="92">
        <v>6563</v>
      </c>
      <c r="I21838" s="92">
        <v>6351</v>
      </c>
      <c r="J21838" s="92">
        <v>8592</v>
      </c>
      <c r="K21838" s="92">
        <v>748</v>
      </c>
      <c r="O21838" s="92">
        <v>6351</v>
      </c>
      <c r="P21838" s="92">
        <v>8592</v>
      </c>
      <c r="Q21838" s="92">
        <v>748</v>
      </c>
      <c r="AS21838" s="92">
        <v>689</v>
      </c>
      <c r="AT21838" s="92">
        <v>900</v>
      </c>
      <c r="AU21838" s="92">
        <v>268</v>
      </c>
      <c r="AV21838" s="92">
        <v>482</v>
      </c>
      <c r="AW21838" s="92">
        <v>-199</v>
      </c>
      <c r="AX21838" s="92">
        <v>-1345</v>
      </c>
      <c r="AY21838" s="92">
        <v>-24</v>
      </c>
    </row>
    <row r="21839" spans="1:51">
      <c r="A21839" s="83" t="s">
        <v>114</v>
      </c>
      <c r="B21839" s="84">
        <v>43096.166666666664</v>
      </c>
      <c r="C21839" s="85">
        <v>43095</v>
      </c>
      <c r="D21839" s="83">
        <v>21</v>
      </c>
      <c r="E21839" s="84">
        <v>43095.875</v>
      </c>
      <c r="F21839" s="86" t="s">
        <v>436</v>
      </c>
      <c r="G21839" s="87" t="s">
        <v>437</v>
      </c>
      <c r="H21839" s="92">
        <v>6525</v>
      </c>
      <c r="I21839" s="92">
        <v>6263</v>
      </c>
      <c r="J21839" s="92">
        <v>8584</v>
      </c>
      <c r="K21839" s="92">
        <v>856</v>
      </c>
      <c r="O21839" s="92">
        <v>6263</v>
      </c>
      <c r="P21839" s="92">
        <v>8584</v>
      </c>
      <c r="Q21839" s="92">
        <v>856</v>
      </c>
      <c r="AS21839" s="92">
        <v>700</v>
      </c>
      <c r="AT21839" s="92">
        <v>967</v>
      </c>
      <c r="AU21839" s="92">
        <v>272</v>
      </c>
      <c r="AV21839" s="92">
        <v>506</v>
      </c>
      <c r="AW21839" s="92">
        <v>-168</v>
      </c>
      <c r="AX21839" s="92">
        <v>-1338</v>
      </c>
      <c r="AY21839" s="92">
        <v>-60</v>
      </c>
    </row>
    <row r="21840" spans="1:51">
      <c r="A21840" s="83" t="s">
        <v>114</v>
      </c>
      <c r="B21840" s="84">
        <v>43096.208333333336</v>
      </c>
      <c r="C21840" s="85">
        <v>43095</v>
      </c>
      <c r="D21840" s="83">
        <v>22</v>
      </c>
      <c r="E21840" s="84">
        <v>43095.916666666664</v>
      </c>
      <c r="F21840" s="86" t="s">
        <v>436</v>
      </c>
      <c r="G21840" s="87" t="s">
        <v>437</v>
      </c>
      <c r="H21840" s="92">
        <v>6379</v>
      </c>
      <c r="I21840" s="92">
        <v>6111</v>
      </c>
      <c r="J21840" s="92">
        <v>8642</v>
      </c>
      <c r="K21840" s="92">
        <v>1060</v>
      </c>
      <c r="O21840" s="92">
        <v>6111</v>
      </c>
      <c r="P21840" s="92">
        <v>8642</v>
      </c>
      <c r="Q21840" s="92">
        <v>1060</v>
      </c>
      <c r="AS21840" s="92">
        <v>695</v>
      </c>
      <c r="AT21840" s="92">
        <v>1109</v>
      </c>
      <c r="AU21840" s="92">
        <v>281</v>
      </c>
      <c r="AV21840" s="92">
        <v>522</v>
      </c>
      <c r="AW21840" s="92">
        <v>-103</v>
      </c>
      <c r="AX21840" s="92">
        <v>-1338</v>
      </c>
      <c r="AY21840" s="92">
        <v>-83</v>
      </c>
    </row>
    <row r="21841" spans="1:51">
      <c r="A21841" s="83" t="s">
        <v>114</v>
      </c>
      <c r="B21841" s="84">
        <v>43096.25</v>
      </c>
      <c r="C21841" s="85">
        <v>43095</v>
      </c>
      <c r="D21841" s="83">
        <v>23</v>
      </c>
      <c r="E21841" s="84">
        <v>43095.958333333336</v>
      </c>
      <c r="F21841" s="86" t="s">
        <v>436</v>
      </c>
      <c r="G21841" s="87" t="s">
        <v>437</v>
      </c>
      <c r="H21841" s="92">
        <v>6085</v>
      </c>
      <c r="I21841" s="92">
        <v>5874</v>
      </c>
      <c r="J21841" s="92">
        <v>8395</v>
      </c>
      <c r="K21841" s="92">
        <v>1166</v>
      </c>
      <c r="O21841" s="92">
        <v>5874</v>
      </c>
      <c r="P21841" s="92">
        <v>8395</v>
      </c>
      <c r="Q21841" s="92">
        <v>1166</v>
      </c>
      <c r="AS21841" s="92">
        <v>685</v>
      </c>
      <c r="AT21841" s="92">
        <v>1122</v>
      </c>
      <c r="AU21841" s="92">
        <v>281</v>
      </c>
      <c r="AV21841" s="92">
        <v>505</v>
      </c>
      <c r="AW21841" s="92">
        <v>-108</v>
      </c>
      <c r="AX21841" s="92">
        <v>-1257</v>
      </c>
      <c r="AY21841" s="92">
        <v>-39</v>
      </c>
    </row>
    <row r="21842" spans="1:51">
      <c r="A21842" s="83" t="s">
        <v>114</v>
      </c>
      <c r="B21842" s="84">
        <v>43096.291666666664</v>
      </c>
      <c r="C21842" s="85">
        <v>43095</v>
      </c>
      <c r="D21842" s="83">
        <v>24</v>
      </c>
      <c r="E21842" s="84">
        <v>43096</v>
      </c>
      <c r="F21842" s="86" t="s">
        <v>436</v>
      </c>
      <c r="G21842" s="87" t="s">
        <v>437</v>
      </c>
      <c r="H21842" s="92">
        <v>5741</v>
      </c>
      <c r="I21842" s="92">
        <v>5547</v>
      </c>
      <c r="J21842" s="92">
        <v>7916</v>
      </c>
      <c r="K21842" s="92">
        <v>1235</v>
      </c>
      <c r="O21842" s="92">
        <v>5547</v>
      </c>
      <c r="P21842" s="92">
        <v>7916</v>
      </c>
      <c r="Q21842" s="92">
        <v>1235</v>
      </c>
      <c r="AS21842" s="92">
        <v>678</v>
      </c>
      <c r="AT21842" s="92">
        <v>1103</v>
      </c>
      <c r="AU21842" s="92">
        <v>288</v>
      </c>
      <c r="AV21842" s="92">
        <v>469</v>
      </c>
      <c r="AW21842" s="92">
        <v>-98</v>
      </c>
      <c r="AX21842" s="92">
        <v>-1321</v>
      </c>
      <c r="AY21842" s="92">
        <v>138</v>
      </c>
    </row>
    <row r="21843" spans="1:51">
      <c r="A21843" s="83" t="s">
        <v>114</v>
      </c>
      <c r="B21843" s="84">
        <v>43096.333333333336</v>
      </c>
      <c r="C21843" s="85">
        <v>43096</v>
      </c>
      <c r="D21843" s="83">
        <v>1</v>
      </c>
      <c r="E21843" s="84">
        <v>43096.041666666664</v>
      </c>
      <c r="F21843" s="86" t="s">
        <v>436</v>
      </c>
      <c r="G21843" s="87" t="s">
        <v>437</v>
      </c>
      <c r="H21843" s="92">
        <v>5508</v>
      </c>
      <c r="I21843" s="92">
        <v>5369</v>
      </c>
      <c r="J21843" s="92">
        <v>7257</v>
      </c>
      <c r="K21843" s="92">
        <v>1062</v>
      </c>
      <c r="O21843" s="92">
        <v>5369</v>
      </c>
      <c r="P21843" s="92">
        <v>7257</v>
      </c>
      <c r="Q21843" s="92">
        <v>1062</v>
      </c>
      <c r="AS21843" s="92">
        <v>664</v>
      </c>
      <c r="AT21843" s="92">
        <v>953</v>
      </c>
      <c r="AU21843" s="92">
        <v>298</v>
      </c>
      <c r="AV21843" s="92">
        <v>447</v>
      </c>
      <c r="AW21843" s="92">
        <v>-149</v>
      </c>
      <c r="AX21843" s="92">
        <v>-1347</v>
      </c>
      <c r="AY21843" s="92">
        <v>219</v>
      </c>
    </row>
    <row r="21844" spans="1:51">
      <c r="A21844" s="83" t="s">
        <v>114</v>
      </c>
      <c r="B21844" s="84">
        <v>43096.375</v>
      </c>
      <c r="C21844" s="85">
        <v>43096</v>
      </c>
      <c r="D21844" s="83">
        <v>2</v>
      </c>
      <c r="E21844" s="84">
        <v>43096.083333333336</v>
      </c>
      <c r="F21844" s="86" t="s">
        <v>436</v>
      </c>
      <c r="G21844" s="87" t="s">
        <v>437</v>
      </c>
      <c r="H21844" s="92">
        <v>5206</v>
      </c>
      <c r="I21844" s="92">
        <v>5408</v>
      </c>
      <c r="J21844" s="92">
        <v>6915</v>
      </c>
      <c r="K21844" s="92">
        <v>921</v>
      </c>
      <c r="O21844" s="92">
        <v>5408</v>
      </c>
      <c r="P21844" s="92">
        <v>6915</v>
      </c>
      <c r="Q21844" s="92">
        <v>921</v>
      </c>
      <c r="AS21844" s="92">
        <v>615</v>
      </c>
      <c r="AT21844" s="92">
        <v>877</v>
      </c>
      <c r="AU21844" s="92">
        <v>312</v>
      </c>
      <c r="AV21844" s="92">
        <v>385</v>
      </c>
      <c r="AW21844" s="92">
        <v>-124</v>
      </c>
      <c r="AX21844" s="92">
        <v>-1342</v>
      </c>
      <c r="AY21844" s="92">
        <v>221</v>
      </c>
    </row>
    <row r="21845" spans="1:51">
      <c r="A21845" s="83" t="s">
        <v>114</v>
      </c>
      <c r="B21845" s="84">
        <v>43096.416666666664</v>
      </c>
      <c r="C21845" s="85">
        <v>43096</v>
      </c>
      <c r="D21845" s="83">
        <v>3</v>
      </c>
      <c r="E21845" s="84">
        <v>43096.125</v>
      </c>
      <c r="F21845" s="86" t="s">
        <v>436</v>
      </c>
      <c r="G21845" s="87" t="s">
        <v>437</v>
      </c>
      <c r="H21845" s="92">
        <v>5138</v>
      </c>
      <c r="I21845" s="92">
        <v>5275</v>
      </c>
      <c r="J21845" s="92">
        <v>6719</v>
      </c>
      <c r="K21845" s="92">
        <v>907</v>
      </c>
      <c r="O21845" s="92">
        <v>5275</v>
      </c>
      <c r="P21845" s="92">
        <v>6719</v>
      </c>
      <c r="Q21845" s="92">
        <v>907</v>
      </c>
      <c r="AS21845" s="92">
        <v>610</v>
      </c>
      <c r="AT21845" s="92">
        <v>881</v>
      </c>
      <c r="AU21845" s="92">
        <v>317</v>
      </c>
      <c r="AV21845" s="92">
        <v>368</v>
      </c>
      <c r="AW21845" s="92">
        <v>-99</v>
      </c>
      <c r="AX21845" s="92">
        <v>-1349</v>
      </c>
      <c r="AY21845" s="92">
        <v>202</v>
      </c>
    </row>
    <row r="21846" spans="1:51">
      <c r="A21846" s="83" t="s">
        <v>114</v>
      </c>
      <c r="B21846" s="84">
        <v>43096.458333333336</v>
      </c>
      <c r="C21846" s="85">
        <v>43096</v>
      </c>
      <c r="D21846" s="83">
        <v>4</v>
      </c>
      <c r="E21846" s="84">
        <v>43096.166666666664</v>
      </c>
      <c r="F21846" s="86" t="s">
        <v>436</v>
      </c>
      <c r="G21846" s="87" t="s">
        <v>437</v>
      </c>
      <c r="H21846" s="92">
        <v>5100</v>
      </c>
      <c r="I21846" s="92">
        <v>5247</v>
      </c>
      <c r="J21846" s="92">
        <v>6726</v>
      </c>
      <c r="K21846" s="92">
        <v>957</v>
      </c>
      <c r="O21846" s="92">
        <v>5247</v>
      </c>
      <c r="P21846" s="92">
        <v>6726</v>
      </c>
      <c r="Q21846" s="92">
        <v>957</v>
      </c>
      <c r="AS21846" s="92">
        <v>611</v>
      </c>
      <c r="AT21846" s="92">
        <v>940</v>
      </c>
      <c r="AU21846" s="92">
        <v>319</v>
      </c>
      <c r="AV21846" s="92">
        <v>384</v>
      </c>
      <c r="AW21846" s="92">
        <v>-76</v>
      </c>
      <c r="AX21846" s="92">
        <v>-1346</v>
      </c>
      <c r="AY21846" s="92">
        <v>148</v>
      </c>
    </row>
    <row r="21847" spans="1:51">
      <c r="A21847" s="83" t="s">
        <v>114</v>
      </c>
      <c r="B21847" s="84">
        <v>43096.5</v>
      </c>
      <c r="C21847" s="85">
        <v>43096</v>
      </c>
      <c r="D21847" s="83">
        <v>5</v>
      </c>
      <c r="E21847" s="84">
        <v>43096.208333333336</v>
      </c>
      <c r="F21847" s="86" t="s">
        <v>436</v>
      </c>
      <c r="G21847" s="87" t="s">
        <v>437</v>
      </c>
      <c r="H21847" s="92">
        <v>5153</v>
      </c>
      <c r="I21847" s="92">
        <v>5349</v>
      </c>
      <c r="J21847" s="92">
        <v>6993</v>
      </c>
      <c r="K21847" s="92">
        <v>1111</v>
      </c>
      <c r="O21847" s="92">
        <v>5349</v>
      </c>
      <c r="P21847" s="92">
        <v>6993</v>
      </c>
      <c r="Q21847" s="92">
        <v>1111</v>
      </c>
      <c r="AS21847" s="92">
        <v>604</v>
      </c>
      <c r="AT21847" s="92">
        <v>1008</v>
      </c>
      <c r="AU21847" s="92">
        <v>330</v>
      </c>
      <c r="AV21847" s="92">
        <v>384</v>
      </c>
      <c r="AW21847" s="92">
        <v>-30</v>
      </c>
      <c r="AX21847" s="92">
        <v>-1344</v>
      </c>
      <c r="AY21847" s="92">
        <v>182</v>
      </c>
    </row>
    <row r="21848" spans="1:51">
      <c r="A21848" s="83" t="s">
        <v>114</v>
      </c>
      <c r="B21848" s="84">
        <v>43096.541666666664</v>
      </c>
      <c r="C21848" s="85">
        <v>43096</v>
      </c>
      <c r="D21848" s="83">
        <v>6</v>
      </c>
      <c r="E21848" s="84">
        <v>43096.25</v>
      </c>
      <c r="F21848" s="86" t="s">
        <v>436</v>
      </c>
      <c r="G21848" s="87" t="s">
        <v>437</v>
      </c>
      <c r="H21848" s="92">
        <v>5306</v>
      </c>
      <c r="I21848" s="92">
        <v>5421</v>
      </c>
      <c r="J21848" s="92">
        <v>7059</v>
      </c>
      <c r="K21848" s="92">
        <v>1111</v>
      </c>
      <c r="O21848" s="92">
        <v>5421</v>
      </c>
      <c r="P21848" s="92">
        <v>7059</v>
      </c>
      <c r="Q21848" s="92">
        <v>1111</v>
      </c>
      <c r="AS21848" s="92">
        <v>586</v>
      </c>
      <c r="AT21848" s="92">
        <v>1015</v>
      </c>
      <c r="AU21848" s="92">
        <v>329</v>
      </c>
      <c r="AV21848" s="92">
        <v>369</v>
      </c>
      <c r="AW21848" s="92">
        <v>-31</v>
      </c>
      <c r="AX21848" s="92">
        <v>-1334</v>
      </c>
      <c r="AY21848" s="92">
        <v>200</v>
      </c>
    </row>
    <row r="21849" spans="1:51">
      <c r="A21849" s="83" t="s">
        <v>114</v>
      </c>
      <c r="B21849" s="84">
        <v>43096.583333333336</v>
      </c>
      <c r="C21849" s="85">
        <v>43096</v>
      </c>
      <c r="D21849" s="83">
        <v>7</v>
      </c>
      <c r="E21849" s="84">
        <v>43096.291666666664</v>
      </c>
      <c r="F21849" s="86" t="s">
        <v>436</v>
      </c>
      <c r="G21849" s="87" t="s">
        <v>437</v>
      </c>
      <c r="H21849" s="92">
        <v>5595</v>
      </c>
      <c r="I21849" s="92">
        <v>5809</v>
      </c>
      <c r="J21849" s="92">
        <v>7364</v>
      </c>
      <c r="K21849" s="92">
        <v>966</v>
      </c>
      <c r="O21849" s="92">
        <v>5809</v>
      </c>
      <c r="P21849" s="92">
        <v>7364</v>
      </c>
      <c r="Q21849" s="92">
        <v>966</v>
      </c>
      <c r="AS21849" s="92">
        <v>593</v>
      </c>
      <c r="AT21849" s="92">
        <v>969</v>
      </c>
      <c r="AU21849" s="92">
        <v>309</v>
      </c>
      <c r="AV21849" s="92">
        <v>340</v>
      </c>
      <c r="AW21849" s="92">
        <v>-48</v>
      </c>
      <c r="AX21849" s="92">
        <v>-1334</v>
      </c>
      <c r="AY21849" s="92">
        <v>160</v>
      </c>
    </row>
    <row r="21850" spans="1:51">
      <c r="A21850" s="83" t="s">
        <v>114</v>
      </c>
      <c r="B21850" s="84">
        <v>43096.625</v>
      </c>
      <c r="C21850" s="85">
        <v>43096</v>
      </c>
      <c r="D21850" s="83">
        <v>8</v>
      </c>
      <c r="E21850" s="84">
        <v>43096.333333333336</v>
      </c>
      <c r="F21850" s="86" t="s">
        <v>436</v>
      </c>
      <c r="G21850" s="87" t="s">
        <v>437</v>
      </c>
      <c r="H21850" s="92">
        <v>5863</v>
      </c>
      <c r="I21850" s="92">
        <v>6026</v>
      </c>
      <c r="J21850" s="92">
        <v>7370</v>
      </c>
      <c r="K21850" s="92">
        <v>740</v>
      </c>
      <c r="O21850" s="92">
        <v>6026</v>
      </c>
      <c r="P21850" s="92">
        <v>7370</v>
      </c>
      <c r="Q21850" s="92">
        <v>740</v>
      </c>
      <c r="AS21850" s="92">
        <v>587</v>
      </c>
      <c r="AT21850" s="92">
        <v>916</v>
      </c>
      <c r="AU21850" s="92">
        <v>334</v>
      </c>
      <c r="AV21850" s="92">
        <v>332</v>
      </c>
      <c r="AW21850" s="92">
        <v>-71</v>
      </c>
      <c r="AX21850" s="92">
        <v>-1334</v>
      </c>
      <c r="AY21850" s="92">
        <v>-2</v>
      </c>
    </row>
    <row r="21851" spans="1:51">
      <c r="A21851" s="83" t="s">
        <v>114</v>
      </c>
      <c r="B21851" s="84">
        <v>43096.666666666664</v>
      </c>
      <c r="C21851" s="85">
        <v>43096</v>
      </c>
      <c r="D21851" s="83">
        <v>9</v>
      </c>
      <c r="E21851" s="84">
        <v>43096.375</v>
      </c>
      <c r="F21851" s="86" t="s">
        <v>436</v>
      </c>
      <c r="G21851" s="87" t="s">
        <v>437</v>
      </c>
      <c r="H21851" s="92">
        <v>6078</v>
      </c>
      <c r="I21851" s="92">
        <v>6108</v>
      </c>
      <c r="J21851" s="92">
        <v>7597</v>
      </c>
      <c r="K21851" s="92">
        <v>852</v>
      </c>
      <c r="O21851" s="92">
        <v>6108</v>
      </c>
      <c r="P21851" s="92">
        <v>7597</v>
      </c>
      <c r="Q21851" s="92">
        <v>852</v>
      </c>
      <c r="AS21851" s="92">
        <v>536</v>
      </c>
      <c r="AT21851" s="92">
        <v>1046</v>
      </c>
      <c r="AU21851" s="92">
        <v>342</v>
      </c>
      <c r="AV21851" s="92">
        <v>366</v>
      </c>
      <c r="AW21851" s="92">
        <v>-48</v>
      </c>
      <c r="AX21851" s="92">
        <v>-1332</v>
      </c>
      <c r="AY21851" s="92">
        <v>-36</v>
      </c>
    </row>
    <row r="21852" spans="1:51">
      <c r="A21852" s="83" t="s">
        <v>114</v>
      </c>
      <c r="B21852" s="84">
        <v>43096.708333333336</v>
      </c>
      <c r="C21852" s="85">
        <v>43096</v>
      </c>
      <c r="D21852" s="83">
        <v>10</v>
      </c>
      <c r="E21852" s="84">
        <v>43096.416666666664</v>
      </c>
      <c r="F21852" s="86" t="s">
        <v>436</v>
      </c>
      <c r="G21852" s="87" t="s">
        <v>437</v>
      </c>
      <c r="H21852" s="92">
        <v>6161</v>
      </c>
      <c r="I21852" s="92">
        <v>6497</v>
      </c>
      <c r="J21852" s="92">
        <v>8188</v>
      </c>
      <c r="K21852" s="92">
        <v>1063</v>
      </c>
      <c r="O21852" s="92">
        <v>6497</v>
      </c>
      <c r="P21852" s="92">
        <v>8188</v>
      </c>
      <c r="Q21852" s="92">
        <v>1063</v>
      </c>
      <c r="AS21852" s="92">
        <v>488</v>
      </c>
      <c r="AT21852" s="92">
        <v>1192</v>
      </c>
      <c r="AU21852" s="92">
        <v>330</v>
      </c>
      <c r="AV21852" s="92">
        <v>402</v>
      </c>
      <c r="AW21852" s="92">
        <v>39</v>
      </c>
      <c r="AX21852" s="92">
        <v>-1286</v>
      </c>
      <c r="AY21852" s="92">
        <v>-80</v>
      </c>
    </row>
    <row r="21853" spans="1:51">
      <c r="A21853" s="83" t="s">
        <v>114</v>
      </c>
      <c r="B21853" s="84">
        <v>43096.75</v>
      </c>
      <c r="C21853" s="85">
        <v>43096</v>
      </c>
      <c r="D21853" s="83">
        <v>11</v>
      </c>
      <c r="E21853" s="84">
        <v>43096.458333333336</v>
      </c>
      <c r="F21853" s="86" t="s">
        <v>436</v>
      </c>
      <c r="G21853" s="87" t="s">
        <v>437</v>
      </c>
      <c r="H21853" s="92">
        <v>6110</v>
      </c>
      <c r="I21853" s="92">
        <v>6033</v>
      </c>
      <c r="J21853" s="92">
        <v>7668</v>
      </c>
      <c r="K21853" s="92">
        <v>1005</v>
      </c>
      <c r="O21853" s="92">
        <v>6033</v>
      </c>
      <c r="P21853" s="92">
        <v>7668</v>
      </c>
      <c r="Q21853" s="92">
        <v>1005</v>
      </c>
      <c r="AS21853" s="92">
        <v>365</v>
      </c>
      <c r="AT21853" s="92">
        <v>1330</v>
      </c>
      <c r="AU21853" s="92">
        <v>308</v>
      </c>
      <c r="AV21853" s="92">
        <v>311</v>
      </c>
      <c r="AW21853" s="92">
        <v>112</v>
      </c>
      <c r="AX21853" s="92">
        <v>-1320</v>
      </c>
      <c r="AY21853" s="92">
        <v>-80</v>
      </c>
    </row>
    <row r="21854" spans="1:51">
      <c r="A21854" s="83" t="s">
        <v>114</v>
      </c>
      <c r="B21854" s="84">
        <v>43096.791666666664</v>
      </c>
      <c r="C21854" s="85">
        <v>43096</v>
      </c>
      <c r="D21854" s="83">
        <v>12</v>
      </c>
      <c r="E21854" s="84">
        <v>43096.5</v>
      </c>
      <c r="F21854" s="86" t="s">
        <v>436</v>
      </c>
      <c r="G21854" s="87" t="s">
        <v>437</v>
      </c>
      <c r="H21854" s="92">
        <v>6057</v>
      </c>
      <c r="I21854" s="92">
        <v>6139</v>
      </c>
      <c r="J21854" s="92">
        <v>7837</v>
      </c>
      <c r="K21854" s="92">
        <v>1054</v>
      </c>
      <c r="O21854" s="92">
        <v>6139</v>
      </c>
      <c r="P21854" s="92">
        <v>7837</v>
      </c>
      <c r="Q21854" s="92">
        <v>1054</v>
      </c>
      <c r="AS21854" s="92">
        <v>356</v>
      </c>
      <c r="AT21854" s="92">
        <v>1380</v>
      </c>
      <c r="AU21854" s="92">
        <v>303</v>
      </c>
      <c r="AV21854" s="92">
        <v>280</v>
      </c>
      <c r="AW21854" s="92">
        <v>140</v>
      </c>
      <c r="AX21854" s="92">
        <v>-1325</v>
      </c>
      <c r="AY21854" s="92">
        <v>-59</v>
      </c>
    </row>
    <row r="21855" spans="1:51">
      <c r="A21855" s="83" t="s">
        <v>114</v>
      </c>
      <c r="B21855" s="84">
        <v>43096.833333333336</v>
      </c>
      <c r="C21855" s="85">
        <v>43096</v>
      </c>
      <c r="D21855" s="83">
        <v>13</v>
      </c>
      <c r="E21855" s="84">
        <v>43096.541666666664</v>
      </c>
      <c r="F21855" s="86" t="s">
        <v>436</v>
      </c>
      <c r="G21855" s="87" t="s">
        <v>437</v>
      </c>
      <c r="H21855" s="92">
        <v>5976</v>
      </c>
      <c r="I21855" s="92">
        <v>6180</v>
      </c>
      <c r="J21855" s="92">
        <v>7801</v>
      </c>
      <c r="K21855" s="92">
        <v>1002</v>
      </c>
      <c r="O21855" s="92">
        <v>6180</v>
      </c>
      <c r="P21855" s="92">
        <v>7801</v>
      </c>
      <c r="Q21855" s="92">
        <v>1002</v>
      </c>
      <c r="AS21855" s="92">
        <v>329</v>
      </c>
      <c r="AT21855" s="92">
        <v>1338</v>
      </c>
      <c r="AU21855" s="92">
        <v>294</v>
      </c>
      <c r="AV21855" s="92">
        <v>244</v>
      </c>
      <c r="AW21855" s="92">
        <v>111</v>
      </c>
      <c r="AX21855" s="92">
        <v>-1145</v>
      </c>
      <c r="AY21855" s="92">
        <v>-149</v>
      </c>
    </row>
    <row r="21856" spans="1:51">
      <c r="A21856" s="83" t="s">
        <v>114</v>
      </c>
      <c r="B21856" s="84">
        <v>43096.875</v>
      </c>
      <c r="C21856" s="85">
        <v>43096</v>
      </c>
      <c r="D21856" s="83">
        <v>14</v>
      </c>
      <c r="E21856" s="84">
        <v>43096.583333333336</v>
      </c>
      <c r="F21856" s="86" t="s">
        <v>436</v>
      </c>
      <c r="G21856" s="87" t="s">
        <v>437</v>
      </c>
      <c r="H21856" s="92">
        <v>5941</v>
      </c>
      <c r="I21856" s="92">
        <v>5878</v>
      </c>
      <c r="J21856" s="92">
        <v>7379</v>
      </c>
      <c r="K21856" s="92">
        <v>863</v>
      </c>
      <c r="O21856" s="92">
        <v>5878</v>
      </c>
      <c r="P21856" s="92">
        <v>7379</v>
      </c>
      <c r="Q21856" s="92">
        <v>863</v>
      </c>
      <c r="AS21856" s="92">
        <v>302</v>
      </c>
      <c r="AT21856" s="92">
        <v>1208</v>
      </c>
      <c r="AU21856" s="92">
        <v>275</v>
      </c>
      <c r="AV21856" s="92">
        <v>231</v>
      </c>
      <c r="AW21856" s="92">
        <v>61</v>
      </c>
      <c r="AX21856" s="92">
        <v>-1007</v>
      </c>
      <c r="AY21856" s="92">
        <v>-187</v>
      </c>
    </row>
    <row r="21857" spans="1:51">
      <c r="A21857" s="83" t="s">
        <v>114</v>
      </c>
      <c r="B21857" s="84">
        <v>43096.916666666664</v>
      </c>
      <c r="C21857" s="85">
        <v>43096</v>
      </c>
      <c r="D21857" s="83">
        <v>15</v>
      </c>
      <c r="E21857" s="84">
        <v>43096.625</v>
      </c>
      <c r="F21857" s="86" t="s">
        <v>436</v>
      </c>
      <c r="G21857" s="87" t="s">
        <v>437</v>
      </c>
      <c r="H21857" s="92">
        <v>5908</v>
      </c>
      <c r="I21857" s="92">
        <v>5839</v>
      </c>
      <c r="J21857" s="92">
        <v>7410</v>
      </c>
      <c r="K21857" s="92">
        <v>861</v>
      </c>
      <c r="O21857" s="92">
        <v>5839</v>
      </c>
      <c r="P21857" s="92">
        <v>7410</v>
      </c>
      <c r="Q21857" s="92">
        <v>861</v>
      </c>
      <c r="AS21857" s="92">
        <v>260</v>
      </c>
      <c r="AT21857" s="92">
        <v>1188</v>
      </c>
      <c r="AU21857" s="92">
        <v>280</v>
      </c>
      <c r="AV21857" s="92">
        <v>218</v>
      </c>
      <c r="AW21857" s="92">
        <v>88</v>
      </c>
      <c r="AX21857" s="92">
        <v>-978</v>
      </c>
      <c r="AY21857" s="92">
        <v>-174</v>
      </c>
    </row>
    <row r="21858" spans="1:51">
      <c r="A21858" s="83" t="s">
        <v>114</v>
      </c>
      <c r="B21858" s="84">
        <v>43096.958333333336</v>
      </c>
      <c r="C21858" s="85">
        <v>43096</v>
      </c>
      <c r="D21858" s="83">
        <v>16</v>
      </c>
      <c r="E21858" s="84">
        <v>43096.666666666664</v>
      </c>
      <c r="F21858" s="86" t="s">
        <v>436</v>
      </c>
      <c r="G21858" s="87" t="s">
        <v>437</v>
      </c>
      <c r="H21858" s="92">
        <v>5969</v>
      </c>
      <c r="I21858" s="92">
        <v>5886</v>
      </c>
      <c r="J21858" s="92">
        <v>7788</v>
      </c>
      <c r="K21858" s="92">
        <v>1021</v>
      </c>
      <c r="O21858" s="92">
        <v>5886</v>
      </c>
      <c r="P21858" s="92">
        <v>7788</v>
      </c>
      <c r="Q21858" s="92">
        <v>1021</v>
      </c>
      <c r="AS21858" s="92">
        <v>307</v>
      </c>
      <c r="AT21858" s="92">
        <v>1276</v>
      </c>
      <c r="AU21858" s="92">
        <v>296</v>
      </c>
      <c r="AV21858" s="92">
        <v>263</v>
      </c>
      <c r="AW21858" s="92">
        <v>103</v>
      </c>
      <c r="AX21858" s="92">
        <v>-1052</v>
      </c>
      <c r="AY21858" s="92">
        <v>-152</v>
      </c>
    </row>
    <row r="21859" spans="1:51">
      <c r="A21859" s="83" t="s">
        <v>114</v>
      </c>
      <c r="B21859" s="84">
        <v>43097</v>
      </c>
      <c r="C21859" s="85">
        <v>43096</v>
      </c>
      <c r="D21859" s="83">
        <v>17</v>
      </c>
      <c r="E21859" s="84">
        <v>43096.708333333336</v>
      </c>
      <c r="F21859" s="86" t="s">
        <v>436</v>
      </c>
      <c r="G21859" s="87" t="s">
        <v>437</v>
      </c>
      <c r="H21859" s="92">
        <v>6125</v>
      </c>
      <c r="I21859" s="92">
        <v>6039</v>
      </c>
      <c r="J21859" s="92">
        <v>8442</v>
      </c>
      <c r="K21859" s="92">
        <v>1162</v>
      </c>
      <c r="O21859" s="92">
        <v>6039</v>
      </c>
      <c r="P21859" s="92">
        <v>8442</v>
      </c>
      <c r="Q21859" s="92">
        <v>1162</v>
      </c>
      <c r="AS21859" s="92">
        <v>430</v>
      </c>
      <c r="AT21859" s="92">
        <v>1282</v>
      </c>
      <c r="AU21859" s="92">
        <v>337</v>
      </c>
      <c r="AV21859" s="92">
        <v>347</v>
      </c>
      <c r="AW21859" s="92">
        <v>49</v>
      </c>
      <c r="AX21859" s="92">
        <v>-1178</v>
      </c>
      <c r="AY21859" s="92">
        <v>-84</v>
      </c>
    </row>
    <row r="21860" spans="1:51">
      <c r="A21860" s="83" t="s">
        <v>114</v>
      </c>
      <c r="B21860" s="84">
        <v>43097.041666666664</v>
      </c>
      <c r="C21860" s="85">
        <v>43096</v>
      </c>
      <c r="D21860" s="83">
        <v>18</v>
      </c>
      <c r="E21860" s="84">
        <v>43096.75</v>
      </c>
      <c r="F21860" s="86" t="s">
        <v>436</v>
      </c>
      <c r="G21860" s="87" t="s">
        <v>437</v>
      </c>
      <c r="H21860" s="92">
        <v>6501</v>
      </c>
      <c r="I21860" s="92">
        <v>6375</v>
      </c>
      <c r="J21860" s="92">
        <v>8761</v>
      </c>
      <c r="K21860" s="92">
        <v>990</v>
      </c>
      <c r="O21860" s="92">
        <v>6375</v>
      </c>
      <c r="P21860" s="92">
        <v>8761</v>
      </c>
      <c r="Q21860" s="92">
        <v>990</v>
      </c>
      <c r="AS21860" s="92">
        <v>534</v>
      </c>
      <c r="AT21860" s="92">
        <v>1166</v>
      </c>
      <c r="AU21860" s="92">
        <v>349</v>
      </c>
      <c r="AV21860" s="92">
        <v>367</v>
      </c>
      <c r="AW21860" s="92">
        <v>-17</v>
      </c>
      <c r="AX21860" s="92">
        <v>-1268</v>
      </c>
      <c r="AY21860" s="92">
        <v>-120</v>
      </c>
    </row>
    <row r="21861" spans="1:51">
      <c r="A21861" s="83" t="s">
        <v>114</v>
      </c>
      <c r="B21861" s="84">
        <v>43097.083333333336</v>
      </c>
      <c r="C21861" s="85">
        <v>43096</v>
      </c>
      <c r="D21861" s="83">
        <v>19</v>
      </c>
      <c r="E21861" s="84">
        <v>43096.791666666664</v>
      </c>
      <c r="F21861" s="86" t="s">
        <v>436</v>
      </c>
      <c r="G21861" s="87" t="s">
        <v>437</v>
      </c>
      <c r="H21861" s="92">
        <v>6603</v>
      </c>
      <c r="I21861" s="92">
        <v>6476</v>
      </c>
      <c r="J21861" s="92">
        <v>9252</v>
      </c>
      <c r="K21861" s="92">
        <v>1226</v>
      </c>
      <c r="O21861" s="92">
        <v>6476</v>
      </c>
      <c r="P21861" s="92">
        <v>9252</v>
      </c>
      <c r="Q21861" s="92">
        <v>1226</v>
      </c>
      <c r="AS21861" s="92">
        <v>635</v>
      </c>
      <c r="AT21861" s="92">
        <v>1221</v>
      </c>
      <c r="AU21861" s="92">
        <v>366</v>
      </c>
      <c r="AV21861" s="92">
        <v>474</v>
      </c>
      <c r="AW21861" s="92">
        <v>-11</v>
      </c>
      <c r="AX21861" s="92">
        <v>-1340</v>
      </c>
      <c r="AY21861" s="92">
        <v>-98</v>
      </c>
    </row>
    <row r="21862" spans="1:51">
      <c r="A21862" s="83" t="s">
        <v>114</v>
      </c>
      <c r="B21862" s="84">
        <v>43097.125</v>
      </c>
      <c r="C21862" s="85">
        <v>43096</v>
      </c>
      <c r="D21862" s="83">
        <v>20</v>
      </c>
      <c r="E21862" s="84">
        <v>43096.833333333336</v>
      </c>
      <c r="F21862" s="86" t="s">
        <v>436</v>
      </c>
      <c r="G21862" s="87" t="s">
        <v>437</v>
      </c>
      <c r="H21862" s="92">
        <v>6507</v>
      </c>
      <c r="I21862" s="92">
        <v>6404</v>
      </c>
      <c r="J21862" s="92">
        <v>9169</v>
      </c>
      <c r="K21862" s="92">
        <v>1269</v>
      </c>
      <c r="O21862" s="92">
        <v>6404</v>
      </c>
      <c r="P21862" s="92">
        <v>9169</v>
      </c>
      <c r="Q21862" s="92">
        <v>1269</v>
      </c>
      <c r="AS21862" s="92">
        <v>627</v>
      </c>
      <c r="AT21862" s="92">
        <v>1209</v>
      </c>
      <c r="AU21862" s="92">
        <v>382</v>
      </c>
      <c r="AV21862" s="92">
        <v>477</v>
      </c>
      <c r="AW21862" s="92">
        <v>-5</v>
      </c>
      <c r="AX21862" s="92">
        <v>-1304</v>
      </c>
      <c r="AY21862" s="92">
        <v>-94</v>
      </c>
    </row>
    <row r="21863" spans="1:51">
      <c r="A21863" s="83" t="s">
        <v>114</v>
      </c>
      <c r="B21863" s="84">
        <v>43097.166666666664</v>
      </c>
      <c r="C21863" s="85">
        <v>43096</v>
      </c>
      <c r="D21863" s="83">
        <v>21</v>
      </c>
      <c r="E21863" s="84">
        <v>43096.875</v>
      </c>
      <c r="F21863" s="86" t="s">
        <v>436</v>
      </c>
      <c r="G21863" s="87" t="s">
        <v>437</v>
      </c>
      <c r="H21863" s="92">
        <v>6465</v>
      </c>
      <c r="I21863" s="92">
        <v>6332</v>
      </c>
      <c r="J21863" s="92">
        <v>9127</v>
      </c>
      <c r="K21863" s="92">
        <v>1282</v>
      </c>
      <c r="O21863" s="92">
        <v>6332</v>
      </c>
      <c r="P21863" s="92">
        <v>9127</v>
      </c>
      <c r="Q21863" s="92">
        <v>1282</v>
      </c>
      <c r="AS21863" s="92">
        <v>629</v>
      </c>
      <c r="AT21863" s="92">
        <v>996</v>
      </c>
      <c r="AU21863" s="92">
        <v>378</v>
      </c>
      <c r="AV21863" s="92">
        <v>461</v>
      </c>
      <c r="AW21863" s="92">
        <v>-103</v>
      </c>
      <c r="AX21863" s="92">
        <v>-974</v>
      </c>
      <c r="AY21863" s="92">
        <v>-83</v>
      </c>
    </row>
    <row r="21864" spans="1:51">
      <c r="A21864" s="83" t="s">
        <v>114</v>
      </c>
      <c r="B21864" s="84">
        <v>43097.208333333336</v>
      </c>
      <c r="C21864" s="85">
        <v>43096</v>
      </c>
      <c r="D21864" s="83">
        <v>22</v>
      </c>
      <c r="E21864" s="84">
        <v>43096.916666666664</v>
      </c>
      <c r="F21864" s="86" t="s">
        <v>436</v>
      </c>
      <c r="G21864" s="87" t="s">
        <v>437</v>
      </c>
      <c r="H21864" s="92">
        <v>6317</v>
      </c>
      <c r="I21864" s="92">
        <v>6172</v>
      </c>
      <c r="J21864" s="92">
        <v>8930</v>
      </c>
      <c r="K21864" s="92">
        <v>1335</v>
      </c>
      <c r="O21864" s="92">
        <v>6172</v>
      </c>
      <c r="P21864" s="92">
        <v>8930</v>
      </c>
      <c r="Q21864" s="92">
        <v>1335</v>
      </c>
      <c r="AS21864" s="92">
        <v>642</v>
      </c>
      <c r="AT21864" s="92">
        <v>1042</v>
      </c>
      <c r="AU21864" s="92">
        <v>386</v>
      </c>
      <c r="AV21864" s="92">
        <v>494</v>
      </c>
      <c r="AW21864" s="92">
        <v>-105</v>
      </c>
      <c r="AX21864" s="92">
        <v>-1083</v>
      </c>
      <c r="AY21864" s="92">
        <v>-19</v>
      </c>
    </row>
    <row r="21865" spans="1:51">
      <c r="A21865" s="83" t="s">
        <v>114</v>
      </c>
      <c r="B21865" s="84">
        <v>43097.25</v>
      </c>
      <c r="C21865" s="85">
        <v>43096</v>
      </c>
      <c r="D21865" s="83">
        <v>23</v>
      </c>
      <c r="E21865" s="84">
        <v>43096.958333333336</v>
      </c>
      <c r="F21865" s="86" t="s">
        <v>436</v>
      </c>
      <c r="G21865" s="87" t="s">
        <v>437</v>
      </c>
      <c r="H21865" s="92">
        <v>6023</v>
      </c>
      <c r="I21865" s="92">
        <v>5891</v>
      </c>
      <c r="J21865" s="92">
        <v>8592</v>
      </c>
      <c r="K21865" s="92">
        <v>1432</v>
      </c>
      <c r="O21865" s="92">
        <v>5891</v>
      </c>
      <c r="P21865" s="92">
        <v>8592</v>
      </c>
      <c r="Q21865" s="92">
        <v>1432</v>
      </c>
      <c r="AS21865" s="92">
        <v>604</v>
      </c>
      <c r="AT21865" s="92">
        <v>1034</v>
      </c>
      <c r="AU21865" s="92">
        <v>373</v>
      </c>
      <c r="AV21865" s="92">
        <v>465</v>
      </c>
      <c r="AW21865" s="92">
        <v>-118</v>
      </c>
      <c r="AX21865" s="92">
        <v>-957</v>
      </c>
      <c r="AY21865" s="92">
        <v>53</v>
      </c>
    </row>
    <row r="21866" spans="1:51">
      <c r="A21866" s="83" t="s">
        <v>114</v>
      </c>
      <c r="B21866" s="84">
        <v>43097.291666666664</v>
      </c>
      <c r="C21866" s="85">
        <v>43096</v>
      </c>
      <c r="D21866" s="83">
        <v>24</v>
      </c>
      <c r="E21866" s="84">
        <v>43097</v>
      </c>
      <c r="F21866" s="86" t="s">
        <v>436</v>
      </c>
      <c r="G21866" s="87" t="s">
        <v>437</v>
      </c>
      <c r="H21866" s="92">
        <v>5697</v>
      </c>
      <c r="I21866" s="92">
        <v>5567</v>
      </c>
      <c r="J21866" s="92">
        <v>8171</v>
      </c>
      <c r="K21866" s="92">
        <v>1494</v>
      </c>
      <c r="O21866" s="92">
        <v>5567</v>
      </c>
      <c r="P21866" s="92">
        <v>8171</v>
      </c>
      <c r="Q21866" s="92">
        <v>1494</v>
      </c>
      <c r="AS21866" s="92">
        <v>559</v>
      </c>
      <c r="AT21866" s="92">
        <v>1188</v>
      </c>
      <c r="AU21866" s="92">
        <v>355</v>
      </c>
      <c r="AV21866" s="92">
        <v>490</v>
      </c>
      <c r="AW21866" s="92">
        <v>-64</v>
      </c>
      <c r="AX21866" s="92">
        <v>-1122</v>
      </c>
      <c r="AY21866" s="92">
        <v>111</v>
      </c>
    </row>
    <row r="21867" spans="1:51">
      <c r="A21867" s="83" t="s">
        <v>114</v>
      </c>
      <c r="B21867" s="84">
        <v>43097.333333333336</v>
      </c>
      <c r="C21867" s="85">
        <v>43097</v>
      </c>
      <c r="D21867" s="83">
        <v>1</v>
      </c>
      <c r="E21867" s="84">
        <v>43097.041666666664</v>
      </c>
      <c r="F21867" s="86" t="s">
        <v>436</v>
      </c>
      <c r="G21867" s="87" t="s">
        <v>437</v>
      </c>
      <c r="H21867" s="92">
        <v>5440</v>
      </c>
      <c r="I21867" s="92">
        <v>5365</v>
      </c>
      <c r="J21867" s="92">
        <v>7590</v>
      </c>
      <c r="K21867" s="92">
        <v>1374</v>
      </c>
      <c r="O21867" s="92">
        <v>5365</v>
      </c>
      <c r="P21867" s="92">
        <v>7590</v>
      </c>
      <c r="Q21867" s="92">
        <v>1374</v>
      </c>
      <c r="AS21867" s="92">
        <v>567</v>
      </c>
      <c r="AT21867" s="92">
        <v>1227</v>
      </c>
      <c r="AU21867" s="92">
        <v>362</v>
      </c>
      <c r="AV21867" s="92">
        <v>469</v>
      </c>
      <c r="AW21867" s="92">
        <v>-46</v>
      </c>
      <c r="AX21867" s="92">
        <v>-1281</v>
      </c>
      <c r="AY21867" s="92">
        <v>99</v>
      </c>
    </row>
    <row r="21868" spans="1:51">
      <c r="A21868" s="83" t="s">
        <v>114</v>
      </c>
      <c r="B21868" s="84">
        <v>43097.375</v>
      </c>
      <c r="C21868" s="85">
        <v>43097</v>
      </c>
      <c r="D21868" s="83">
        <v>2</v>
      </c>
      <c r="E21868" s="84">
        <v>43097.083333333336</v>
      </c>
      <c r="F21868" s="86" t="s">
        <v>436</v>
      </c>
      <c r="G21868" s="87" t="s">
        <v>437</v>
      </c>
      <c r="H21868" s="92">
        <v>5325</v>
      </c>
      <c r="I21868" s="92">
        <v>5234</v>
      </c>
      <c r="J21868" s="92">
        <v>6944</v>
      </c>
      <c r="K21868" s="92">
        <v>1126</v>
      </c>
      <c r="O21868" s="92">
        <v>5234</v>
      </c>
      <c r="P21868" s="92">
        <v>6944</v>
      </c>
      <c r="Q21868" s="92">
        <v>1126</v>
      </c>
      <c r="AS21868" s="92">
        <v>551</v>
      </c>
      <c r="AT21868" s="92">
        <v>1189</v>
      </c>
      <c r="AU21868" s="92">
        <v>343</v>
      </c>
      <c r="AV21868" s="92">
        <v>437</v>
      </c>
      <c r="AW21868" s="92">
        <v>-56</v>
      </c>
      <c r="AX21868" s="92">
        <v>-1341</v>
      </c>
      <c r="AY21868" s="92">
        <v>26</v>
      </c>
    </row>
    <row r="21869" spans="1:51">
      <c r="A21869" s="83" t="s">
        <v>114</v>
      </c>
      <c r="B21869" s="84">
        <v>43097.416666666664</v>
      </c>
      <c r="C21869" s="85">
        <v>43097</v>
      </c>
      <c r="D21869" s="83">
        <v>3</v>
      </c>
      <c r="E21869" s="84">
        <v>43097.125</v>
      </c>
      <c r="F21869" s="86" t="s">
        <v>436</v>
      </c>
      <c r="G21869" s="87" t="s">
        <v>437</v>
      </c>
      <c r="H21869" s="92">
        <v>5206</v>
      </c>
      <c r="I21869" s="92">
        <v>5200</v>
      </c>
      <c r="J21869" s="92">
        <v>6892</v>
      </c>
      <c r="K21869" s="92">
        <v>1144</v>
      </c>
      <c r="O21869" s="92">
        <v>5200</v>
      </c>
      <c r="P21869" s="92">
        <v>6892</v>
      </c>
      <c r="Q21869" s="92">
        <v>1144</v>
      </c>
      <c r="AS21869" s="92">
        <v>558</v>
      </c>
      <c r="AT21869" s="92">
        <v>1179</v>
      </c>
      <c r="AU21869" s="92">
        <v>343</v>
      </c>
      <c r="AV21869" s="92">
        <v>445</v>
      </c>
      <c r="AW21869" s="92">
        <v>-31</v>
      </c>
      <c r="AX21869" s="92">
        <v>-1346</v>
      </c>
      <c r="AY21869" s="92">
        <v>19</v>
      </c>
    </row>
    <row r="21870" spans="1:51">
      <c r="A21870" s="83" t="s">
        <v>114</v>
      </c>
      <c r="B21870" s="84">
        <v>43097.458333333336</v>
      </c>
      <c r="C21870" s="85">
        <v>43097</v>
      </c>
      <c r="D21870" s="83">
        <v>4</v>
      </c>
      <c r="E21870" s="84">
        <v>43097.166666666664</v>
      </c>
      <c r="F21870" s="86" t="s">
        <v>436</v>
      </c>
      <c r="G21870" s="87" t="s">
        <v>437</v>
      </c>
      <c r="H21870" s="92">
        <v>5175</v>
      </c>
      <c r="I21870" s="92">
        <v>5199</v>
      </c>
      <c r="J21870" s="92">
        <v>6866</v>
      </c>
      <c r="K21870" s="92">
        <v>1136</v>
      </c>
      <c r="O21870" s="92">
        <v>5199</v>
      </c>
      <c r="P21870" s="92">
        <v>6866</v>
      </c>
      <c r="Q21870" s="92">
        <v>1136</v>
      </c>
      <c r="AS21870" s="92">
        <v>546</v>
      </c>
      <c r="AT21870" s="92">
        <v>1183</v>
      </c>
      <c r="AU21870" s="92">
        <v>342</v>
      </c>
      <c r="AV21870" s="92">
        <v>435</v>
      </c>
      <c r="AW21870" s="92">
        <v>-3</v>
      </c>
      <c r="AX21870" s="92">
        <v>-1349</v>
      </c>
      <c r="AY21870" s="92">
        <v>5</v>
      </c>
    </row>
    <row r="21871" spans="1:51">
      <c r="A21871" s="83" t="s">
        <v>114</v>
      </c>
      <c r="B21871" s="84">
        <v>43097.5</v>
      </c>
      <c r="C21871" s="85">
        <v>43097</v>
      </c>
      <c r="D21871" s="83">
        <v>5</v>
      </c>
      <c r="E21871" s="84">
        <v>43097.208333333336</v>
      </c>
      <c r="F21871" s="86" t="s">
        <v>436</v>
      </c>
      <c r="G21871" s="87" t="s">
        <v>437</v>
      </c>
      <c r="H21871" s="92">
        <v>5275</v>
      </c>
      <c r="I21871" s="92">
        <v>5289</v>
      </c>
      <c r="J21871" s="92">
        <v>6864</v>
      </c>
      <c r="K21871" s="92">
        <v>1032</v>
      </c>
      <c r="O21871" s="92">
        <v>5289</v>
      </c>
      <c r="P21871" s="92">
        <v>6864</v>
      </c>
      <c r="Q21871" s="92">
        <v>1032</v>
      </c>
      <c r="AS21871" s="92">
        <v>531</v>
      </c>
      <c r="AT21871" s="92">
        <v>1177</v>
      </c>
      <c r="AU21871" s="92">
        <v>334</v>
      </c>
      <c r="AV21871" s="92">
        <v>406</v>
      </c>
      <c r="AW21871" s="92">
        <v>5</v>
      </c>
      <c r="AX21871" s="92">
        <v>-1348</v>
      </c>
      <c r="AY21871" s="92">
        <v>-50</v>
      </c>
    </row>
    <row r="21872" spans="1:51">
      <c r="A21872" s="83" t="s">
        <v>114</v>
      </c>
      <c r="B21872" s="84">
        <v>43097.541666666664</v>
      </c>
      <c r="C21872" s="85">
        <v>43097</v>
      </c>
      <c r="D21872" s="83">
        <v>6</v>
      </c>
      <c r="E21872" s="84">
        <v>43097.25</v>
      </c>
      <c r="F21872" s="86" t="s">
        <v>436</v>
      </c>
      <c r="G21872" s="87" t="s">
        <v>437</v>
      </c>
      <c r="H21872" s="92">
        <v>5408</v>
      </c>
      <c r="I21872" s="92">
        <v>5364</v>
      </c>
      <c r="J21872" s="92">
        <v>6823</v>
      </c>
      <c r="K21872" s="92">
        <v>891</v>
      </c>
      <c r="O21872" s="92">
        <v>5364</v>
      </c>
      <c r="P21872" s="92">
        <v>6823</v>
      </c>
      <c r="Q21872" s="92">
        <v>891</v>
      </c>
      <c r="AS21872" s="92">
        <v>502</v>
      </c>
      <c r="AT21872" s="92">
        <v>1101</v>
      </c>
      <c r="AU21872" s="92">
        <v>329</v>
      </c>
      <c r="AV21872" s="92">
        <v>374</v>
      </c>
      <c r="AW21872" s="92">
        <v>-13</v>
      </c>
      <c r="AX21872" s="92">
        <v>-1342</v>
      </c>
      <c r="AY21872" s="92">
        <v>-37</v>
      </c>
    </row>
    <row r="21873" spans="1:51">
      <c r="A21873" s="83" t="s">
        <v>114</v>
      </c>
      <c r="B21873" s="84">
        <v>43097.583333333336</v>
      </c>
      <c r="C21873" s="85">
        <v>43097</v>
      </c>
      <c r="D21873" s="83">
        <v>7</v>
      </c>
      <c r="E21873" s="84">
        <v>43097.291666666664</v>
      </c>
      <c r="F21873" s="86" t="s">
        <v>436</v>
      </c>
      <c r="G21873" s="87" t="s">
        <v>437</v>
      </c>
      <c r="H21873" s="92">
        <v>5750</v>
      </c>
      <c r="I21873" s="92">
        <v>5640</v>
      </c>
      <c r="J21873" s="92">
        <v>7000</v>
      </c>
      <c r="K21873" s="92">
        <v>723</v>
      </c>
      <c r="O21873" s="92">
        <v>5640</v>
      </c>
      <c r="P21873" s="92">
        <v>7000</v>
      </c>
      <c r="Q21873" s="92">
        <v>723</v>
      </c>
      <c r="AS21873" s="92">
        <v>550</v>
      </c>
      <c r="AT21873" s="92">
        <v>1008</v>
      </c>
      <c r="AU21873" s="92">
        <v>323</v>
      </c>
      <c r="AV21873" s="92">
        <v>354</v>
      </c>
      <c r="AW21873" s="92">
        <v>-76</v>
      </c>
      <c r="AX21873" s="92">
        <v>-1336</v>
      </c>
      <c r="AY21873" s="92">
        <v>-77</v>
      </c>
    </row>
    <row r="21874" spans="1:51">
      <c r="A21874" s="83" t="s">
        <v>114</v>
      </c>
      <c r="B21874" s="84">
        <v>43097.625</v>
      </c>
      <c r="C21874" s="85">
        <v>43097</v>
      </c>
      <c r="D21874" s="83">
        <v>8</v>
      </c>
      <c r="E21874" s="84">
        <v>43097.333333333336</v>
      </c>
      <c r="F21874" s="86" t="s">
        <v>436</v>
      </c>
      <c r="G21874" s="87" t="s">
        <v>437</v>
      </c>
      <c r="H21874" s="92">
        <v>5981</v>
      </c>
      <c r="I21874" s="92">
        <v>5738</v>
      </c>
      <c r="J21874" s="92">
        <v>7153</v>
      </c>
      <c r="K21874" s="92">
        <v>756</v>
      </c>
      <c r="O21874" s="92">
        <v>5738</v>
      </c>
      <c r="P21874" s="92">
        <v>7153</v>
      </c>
      <c r="Q21874" s="92">
        <v>756</v>
      </c>
      <c r="AS21874" s="92">
        <v>549</v>
      </c>
      <c r="AT21874" s="92">
        <v>1133</v>
      </c>
      <c r="AU21874" s="92">
        <v>350</v>
      </c>
      <c r="AV21874" s="92">
        <v>373</v>
      </c>
      <c r="AW21874" s="92">
        <v>-35</v>
      </c>
      <c r="AX21874" s="92">
        <v>-1337</v>
      </c>
      <c r="AY21874" s="92">
        <v>-254</v>
      </c>
    </row>
    <row r="21875" spans="1:51">
      <c r="A21875" s="83" t="s">
        <v>114</v>
      </c>
      <c r="B21875" s="84">
        <v>43097.666666666664</v>
      </c>
      <c r="C21875" s="85">
        <v>43097</v>
      </c>
      <c r="D21875" s="83">
        <v>9</v>
      </c>
      <c r="E21875" s="84">
        <v>43097.375</v>
      </c>
      <c r="F21875" s="86" t="s">
        <v>436</v>
      </c>
      <c r="G21875" s="87" t="s">
        <v>437</v>
      </c>
      <c r="H21875" s="92">
        <v>6073</v>
      </c>
      <c r="I21875" s="92">
        <v>5888</v>
      </c>
      <c r="J21875" s="92">
        <v>7290</v>
      </c>
      <c r="K21875" s="92">
        <v>746</v>
      </c>
      <c r="O21875" s="92">
        <v>5888</v>
      </c>
      <c r="P21875" s="92">
        <v>7290</v>
      </c>
      <c r="Q21875" s="92">
        <v>746</v>
      </c>
      <c r="AS21875" s="92">
        <v>490</v>
      </c>
      <c r="AT21875" s="92">
        <v>1270</v>
      </c>
      <c r="AU21875" s="92">
        <v>342</v>
      </c>
      <c r="AV21875" s="92">
        <v>359</v>
      </c>
      <c r="AW21875" s="92">
        <v>-14</v>
      </c>
      <c r="AX21875" s="92">
        <v>-1329</v>
      </c>
      <c r="AY21875" s="92">
        <v>-349</v>
      </c>
    </row>
    <row r="21876" spans="1:51">
      <c r="A21876" s="83" t="s">
        <v>114</v>
      </c>
      <c r="B21876" s="84">
        <v>43097.708333333336</v>
      </c>
      <c r="C21876" s="85">
        <v>43097</v>
      </c>
      <c r="D21876" s="83">
        <v>10</v>
      </c>
      <c r="E21876" s="84">
        <v>43097.416666666664</v>
      </c>
      <c r="F21876" s="86" t="s">
        <v>436</v>
      </c>
      <c r="G21876" s="87" t="s">
        <v>437</v>
      </c>
      <c r="H21876" s="92">
        <v>6078</v>
      </c>
      <c r="I21876" s="92">
        <v>5850</v>
      </c>
      <c r="J21876" s="92">
        <v>7482</v>
      </c>
      <c r="K21876" s="92">
        <v>990</v>
      </c>
      <c r="O21876" s="92">
        <v>5850</v>
      </c>
      <c r="P21876" s="92">
        <v>7482</v>
      </c>
      <c r="Q21876" s="92">
        <v>990</v>
      </c>
      <c r="AS21876" s="92">
        <v>449</v>
      </c>
      <c r="AT21876" s="92">
        <v>1413</v>
      </c>
      <c r="AU21876" s="92">
        <v>328</v>
      </c>
      <c r="AV21876" s="92">
        <v>404</v>
      </c>
      <c r="AW21876" s="92">
        <v>52</v>
      </c>
      <c r="AX21876" s="92">
        <v>-1309</v>
      </c>
      <c r="AY21876" s="92">
        <v>-325</v>
      </c>
    </row>
    <row r="21877" spans="1:51">
      <c r="A21877" s="83" t="s">
        <v>114</v>
      </c>
      <c r="B21877" s="84">
        <v>43097.75</v>
      </c>
      <c r="C21877" s="85">
        <v>43097</v>
      </c>
      <c r="D21877" s="83">
        <v>11</v>
      </c>
      <c r="E21877" s="84">
        <v>43097.458333333336</v>
      </c>
      <c r="F21877" s="86" t="s">
        <v>436</v>
      </c>
      <c r="G21877" s="87" t="s">
        <v>437</v>
      </c>
      <c r="H21877" s="92">
        <v>6050</v>
      </c>
      <c r="I21877" s="92">
        <v>5836</v>
      </c>
      <c r="J21877" s="92">
        <v>7517</v>
      </c>
      <c r="K21877" s="92">
        <v>1030</v>
      </c>
      <c r="O21877" s="92">
        <v>5836</v>
      </c>
      <c r="P21877" s="92">
        <v>7517</v>
      </c>
      <c r="Q21877" s="92">
        <v>1030</v>
      </c>
      <c r="AS21877" s="92">
        <v>414</v>
      </c>
      <c r="AT21877" s="92">
        <v>1467</v>
      </c>
      <c r="AU21877" s="92">
        <v>309</v>
      </c>
      <c r="AV21877" s="92">
        <v>339</v>
      </c>
      <c r="AW21877" s="92">
        <v>120</v>
      </c>
      <c r="AX21877" s="92">
        <v>-1324</v>
      </c>
      <c r="AY21877" s="92">
        <v>-273</v>
      </c>
    </row>
    <row r="21878" spans="1:51">
      <c r="A21878" s="83" t="s">
        <v>114</v>
      </c>
      <c r="B21878" s="84">
        <v>43097.791666666664</v>
      </c>
      <c r="C21878" s="85">
        <v>43097</v>
      </c>
      <c r="D21878" s="83">
        <v>12</v>
      </c>
      <c r="E21878" s="84">
        <v>43097.5</v>
      </c>
      <c r="F21878" s="86" t="s">
        <v>436</v>
      </c>
      <c r="G21878" s="87" t="s">
        <v>437</v>
      </c>
      <c r="H21878" s="92">
        <v>5990</v>
      </c>
      <c r="I21878" s="92">
        <v>5831</v>
      </c>
      <c r="J21878" s="92">
        <v>7368</v>
      </c>
      <c r="K21878" s="92">
        <v>885</v>
      </c>
      <c r="O21878" s="92">
        <v>5831</v>
      </c>
      <c r="P21878" s="92">
        <v>7368</v>
      </c>
      <c r="Q21878" s="92">
        <v>885</v>
      </c>
      <c r="AS21878" s="92">
        <v>382</v>
      </c>
      <c r="AT21878" s="92">
        <v>1422</v>
      </c>
      <c r="AU21878" s="92">
        <v>292</v>
      </c>
      <c r="AV21878" s="92">
        <v>310</v>
      </c>
      <c r="AW21878" s="92">
        <v>122</v>
      </c>
      <c r="AX21878" s="92">
        <v>-1323</v>
      </c>
      <c r="AY21878" s="92">
        <v>-299</v>
      </c>
    </row>
    <row r="21879" spans="1:51">
      <c r="A21879" s="83" t="s">
        <v>114</v>
      </c>
      <c r="B21879" s="84">
        <v>43097.833333333336</v>
      </c>
      <c r="C21879" s="85">
        <v>43097</v>
      </c>
      <c r="D21879" s="83">
        <v>13</v>
      </c>
      <c r="E21879" s="84">
        <v>43097.541666666664</v>
      </c>
      <c r="F21879" s="86" t="s">
        <v>436</v>
      </c>
      <c r="G21879" s="87" t="s">
        <v>437</v>
      </c>
      <c r="H21879" s="92">
        <v>5931</v>
      </c>
      <c r="I21879" s="92">
        <v>5792</v>
      </c>
      <c r="J21879" s="92">
        <v>7128</v>
      </c>
      <c r="K21879" s="92">
        <v>725</v>
      </c>
      <c r="O21879" s="92">
        <v>5792</v>
      </c>
      <c r="P21879" s="92">
        <v>7128</v>
      </c>
      <c r="Q21879" s="92">
        <v>725</v>
      </c>
      <c r="AS21879" s="92">
        <v>384</v>
      </c>
      <c r="AT21879" s="92">
        <v>1327</v>
      </c>
      <c r="AU21879" s="92">
        <v>286</v>
      </c>
      <c r="AV21879" s="92">
        <v>291</v>
      </c>
      <c r="AW21879" s="92">
        <v>77</v>
      </c>
      <c r="AX21879" s="92">
        <v>-1303</v>
      </c>
      <c r="AY21879" s="92">
        <v>-316</v>
      </c>
    </row>
    <row r="21880" spans="1:51">
      <c r="A21880" s="83" t="s">
        <v>114</v>
      </c>
      <c r="B21880" s="84">
        <v>43097.875</v>
      </c>
      <c r="C21880" s="85">
        <v>43097</v>
      </c>
      <c r="D21880" s="83">
        <v>14</v>
      </c>
      <c r="E21880" s="84">
        <v>43097.583333333336</v>
      </c>
      <c r="F21880" s="86" t="s">
        <v>436</v>
      </c>
      <c r="G21880" s="87" t="s">
        <v>437</v>
      </c>
      <c r="H21880" s="92">
        <v>5888</v>
      </c>
      <c r="I21880" s="92">
        <v>5827</v>
      </c>
      <c r="J21880" s="92">
        <v>7283</v>
      </c>
      <c r="K21880" s="92">
        <v>844</v>
      </c>
      <c r="O21880" s="92">
        <v>5827</v>
      </c>
      <c r="P21880" s="92">
        <v>7283</v>
      </c>
      <c r="Q21880" s="92">
        <v>844</v>
      </c>
      <c r="AS21880" s="92">
        <v>375</v>
      </c>
      <c r="AT21880" s="92">
        <v>1359</v>
      </c>
      <c r="AU21880" s="92">
        <v>284</v>
      </c>
      <c r="AV21880" s="92">
        <v>281</v>
      </c>
      <c r="AW21880" s="92">
        <v>110</v>
      </c>
      <c r="AX21880" s="92">
        <v>-1212</v>
      </c>
      <c r="AY21880" s="92">
        <v>-333</v>
      </c>
    </row>
    <row r="21881" spans="1:51">
      <c r="A21881" s="83" t="s">
        <v>114</v>
      </c>
      <c r="B21881" s="84">
        <v>43097.916666666664</v>
      </c>
      <c r="C21881" s="85">
        <v>43097</v>
      </c>
      <c r="D21881" s="83">
        <v>15</v>
      </c>
      <c r="E21881" s="84">
        <v>43097.625</v>
      </c>
      <c r="F21881" s="86" t="s">
        <v>436</v>
      </c>
      <c r="G21881" s="87" t="s">
        <v>437</v>
      </c>
      <c r="H21881" s="92">
        <v>5855</v>
      </c>
      <c r="I21881" s="92">
        <v>5722</v>
      </c>
      <c r="J21881" s="92">
        <v>7453</v>
      </c>
      <c r="K21881" s="92">
        <v>1041</v>
      </c>
      <c r="O21881" s="92">
        <v>5722</v>
      </c>
      <c r="P21881" s="92">
        <v>7453</v>
      </c>
      <c r="Q21881" s="92">
        <v>1041</v>
      </c>
      <c r="AS21881" s="92">
        <v>379</v>
      </c>
      <c r="AT21881" s="92">
        <v>1422</v>
      </c>
      <c r="AU21881" s="92">
        <v>287</v>
      </c>
      <c r="AV21881" s="92">
        <v>309</v>
      </c>
      <c r="AW21881" s="92">
        <v>123</v>
      </c>
      <c r="AX21881" s="92">
        <v>-1182</v>
      </c>
      <c r="AY21881" s="92">
        <v>-277</v>
      </c>
    </row>
    <row r="21882" spans="1:51">
      <c r="A21882" s="83" t="s">
        <v>114</v>
      </c>
      <c r="B21882" s="84">
        <v>43097.958333333336</v>
      </c>
      <c r="C21882" s="85">
        <v>43097</v>
      </c>
      <c r="D21882" s="83">
        <v>16</v>
      </c>
      <c r="E21882" s="84">
        <v>43097.666666666664</v>
      </c>
      <c r="F21882" s="86" t="s">
        <v>436</v>
      </c>
      <c r="G21882" s="87" t="s">
        <v>437</v>
      </c>
      <c r="H21882" s="92">
        <v>5892</v>
      </c>
      <c r="I21882" s="92">
        <v>5777</v>
      </c>
      <c r="J21882" s="92">
        <v>7794</v>
      </c>
      <c r="K21882" s="92">
        <v>1172</v>
      </c>
      <c r="O21882" s="92">
        <v>5777</v>
      </c>
      <c r="P21882" s="92">
        <v>7794</v>
      </c>
      <c r="Q21882" s="92">
        <v>1172</v>
      </c>
      <c r="AS21882" s="92">
        <v>404</v>
      </c>
      <c r="AT21882" s="92">
        <v>1431</v>
      </c>
      <c r="AU21882" s="92">
        <v>316</v>
      </c>
      <c r="AV21882" s="92">
        <v>350</v>
      </c>
      <c r="AW21882" s="92">
        <v>103</v>
      </c>
      <c r="AX21882" s="92">
        <v>-1182</v>
      </c>
      <c r="AY21882" s="92">
        <v>-230</v>
      </c>
    </row>
    <row r="21883" spans="1:51">
      <c r="A21883" s="83" t="s">
        <v>114</v>
      </c>
      <c r="B21883" s="84">
        <v>43098</v>
      </c>
      <c r="C21883" s="85">
        <v>43097</v>
      </c>
      <c r="D21883" s="83">
        <v>17</v>
      </c>
      <c r="E21883" s="84">
        <v>43097.708333333336</v>
      </c>
      <c r="F21883" s="86" t="s">
        <v>436</v>
      </c>
      <c r="G21883" s="87" t="s">
        <v>437</v>
      </c>
      <c r="H21883" s="92">
        <v>6041</v>
      </c>
      <c r="I21883" s="92">
        <v>6429</v>
      </c>
      <c r="J21883" s="92">
        <v>8645</v>
      </c>
      <c r="K21883" s="92">
        <v>1177</v>
      </c>
      <c r="O21883" s="92">
        <v>6429</v>
      </c>
      <c r="P21883" s="92">
        <v>8645</v>
      </c>
      <c r="Q21883" s="92">
        <v>1177</v>
      </c>
      <c r="AS21883" s="92">
        <v>461</v>
      </c>
      <c r="AT21883" s="92">
        <v>1192</v>
      </c>
      <c r="AU21883" s="92">
        <v>458</v>
      </c>
      <c r="AV21883" s="92">
        <v>344</v>
      </c>
      <c r="AW21883" s="92">
        <v>10</v>
      </c>
      <c r="AX21883" s="92">
        <v>-1274</v>
      </c>
      <c r="AY21883" s="92">
        <v>7</v>
      </c>
    </row>
    <row r="21884" spans="1:51">
      <c r="A21884" s="83" t="s">
        <v>114</v>
      </c>
      <c r="B21884" s="84">
        <v>43098.041666666664</v>
      </c>
      <c r="C21884" s="85">
        <v>43097</v>
      </c>
      <c r="D21884" s="83">
        <v>18</v>
      </c>
      <c r="E21884" s="84">
        <v>43097.75</v>
      </c>
      <c r="F21884" s="86" t="s">
        <v>436</v>
      </c>
      <c r="G21884" s="87" t="s">
        <v>437</v>
      </c>
      <c r="H21884" s="92">
        <v>6401</v>
      </c>
      <c r="I21884" s="92">
        <v>6240</v>
      </c>
      <c r="J21884" s="92">
        <v>8463</v>
      </c>
      <c r="K21884" s="92">
        <v>1029</v>
      </c>
      <c r="O21884" s="92">
        <v>6240</v>
      </c>
      <c r="P21884" s="92">
        <v>8463</v>
      </c>
      <c r="Q21884" s="92">
        <v>1029</v>
      </c>
      <c r="AS21884" s="92">
        <v>524</v>
      </c>
      <c r="AT21884" s="92">
        <v>1042</v>
      </c>
      <c r="AU21884" s="92">
        <v>468</v>
      </c>
      <c r="AV21884" s="92">
        <v>377</v>
      </c>
      <c r="AW21884" s="92">
        <v>-59</v>
      </c>
      <c r="AX21884" s="92">
        <v>-1291</v>
      </c>
      <c r="AY21884" s="92">
        <v>-12</v>
      </c>
    </row>
    <row r="21885" spans="1:51">
      <c r="A21885" s="83" t="s">
        <v>114</v>
      </c>
      <c r="B21885" s="84">
        <v>43098.083333333336</v>
      </c>
      <c r="C21885" s="85">
        <v>43097</v>
      </c>
      <c r="D21885" s="83">
        <v>19</v>
      </c>
      <c r="E21885" s="84">
        <v>43097.791666666664</v>
      </c>
      <c r="F21885" s="86" t="s">
        <v>436</v>
      </c>
      <c r="G21885" s="87" t="s">
        <v>437</v>
      </c>
      <c r="H21885" s="92">
        <v>6490</v>
      </c>
      <c r="I21885" s="92">
        <v>6342</v>
      </c>
      <c r="J21885" s="92">
        <v>8941</v>
      </c>
      <c r="K21885" s="92">
        <v>1276</v>
      </c>
      <c r="O21885" s="92">
        <v>6342</v>
      </c>
      <c r="P21885" s="92">
        <v>8941</v>
      </c>
      <c r="Q21885" s="92">
        <v>1276</v>
      </c>
      <c r="AS21885" s="92">
        <v>569</v>
      </c>
      <c r="AT21885" s="92">
        <v>1130</v>
      </c>
      <c r="AU21885" s="92">
        <v>466</v>
      </c>
      <c r="AV21885" s="92">
        <v>473</v>
      </c>
      <c r="AW21885" s="92">
        <v>-67</v>
      </c>
      <c r="AX21885" s="92">
        <v>-1281</v>
      </c>
      <c r="AY21885" s="92">
        <v>7</v>
      </c>
    </row>
    <row r="21886" spans="1:51">
      <c r="A21886" s="83" t="s">
        <v>114</v>
      </c>
      <c r="B21886" s="84">
        <v>43098.125</v>
      </c>
      <c r="C21886" s="85">
        <v>43097</v>
      </c>
      <c r="D21886" s="83">
        <v>20</v>
      </c>
      <c r="E21886" s="84">
        <v>43097.833333333336</v>
      </c>
      <c r="F21886" s="86" t="s">
        <v>436</v>
      </c>
      <c r="G21886" s="87" t="s">
        <v>437</v>
      </c>
      <c r="H21886" s="92">
        <v>6419</v>
      </c>
      <c r="I21886" s="92">
        <v>6272</v>
      </c>
      <c r="J21886" s="92">
        <v>8963</v>
      </c>
      <c r="K21886" s="92">
        <v>1359</v>
      </c>
      <c r="O21886" s="92">
        <v>6272</v>
      </c>
      <c r="P21886" s="92">
        <v>8963</v>
      </c>
      <c r="Q21886" s="92">
        <v>1359</v>
      </c>
      <c r="AS21886" s="92">
        <v>630</v>
      </c>
      <c r="AT21886" s="92">
        <v>1156</v>
      </c>
      <c r="AU21886" s="92">
        <v>429</v>
      </c>
      <c r="AV21886" s="92">
        <v>492</v>
      </c>
      <c r="AW21886" s="92">
        <v>-41</v>
      </c>
      <c r="AX21886" s="92">
        <v>-1255</v>
      </c>
      <c r="AY21886" s="92">
        <v>-31</v>
      </c>
    </row>
    <row r="21887" spans="1:51">
      <c r="A21887" s="83" t="s">
        <v>114</v>
      </c>
      <c r="B21887" s="84">
        <v>43098.166666666664</v>
      </c>
      <c r="C21887" s="85">
        <v>43097</v>
      </c>
      <c r="D21887" s="83">
        <v>21</v>
      </c>
      <c r="E21887" s="84">
        <v>43097.875</v>
      </c>
      <c r="F21887" s="86" t="s">
        <v>436</v>
      </c>
      <c r="G21887" s="87" t="s">
        <v>437</v>
      </c>
      <c r="H21887" s="92">
        <v>6341</v>
      </c>
      <c r="I21887" s="92">
        <v>6214</v>
      </c>
      <c r="J21887" s="92">
        <v>8702</v>
      </c>
      <c r="K21887" s="92">
        <v>1257</v>
      </c>
      <c r="O21887" s="92">
        <v>6214</v>
      </c>
      <c r="P21887" s="92">
        <v>8702</v>
      </c>
      <c r="Q21887" s="92">
        <v>1257</v>
      </c>
      <c r="AS21887" s="92">
        <v>594</v>
      </c>
      <c r="AT21887" s="92">
        <v>1104</v>
      </c>
      <c r="AU21887" s="92">
        <v>389</v>
      </c>
      <c r="AV21887" s="92">
        <v>446</v>
      </c>
      <c r="AW21887" s="92">
        <v>-70</v>
      </c>
      <c r="AX21887" s="92">
        <v>-1191</v>
      </c>
      <c r="AY21887" s="92">
        <v>7</v>
      </c>
    </row>
    <row r="21888" spans="1:51">
      <c r="A21888" s="83" t="s">
        <v>114</v>
      </c>
      <c r="B21888" s="84">
        <v>43098.208333333336</v>
      </c>
      <c r="C21888" s="85">
        <v>43097</v>
      </c>
      <c r="D21888" s="83">
        <v>22</v>
      </c>
      <c r="E21888" s="84">
        <v>43097.916666666664</v>
      </c>
      <c r="F21888" s="86" t="s">
        <v>436</v>
      </c>
      <c r="G21888" s="87" t="s">
        <v>437</v>
      </c>
      <c r="H21888" s="92">
        <v>6180</v>
      </c>
      <c r="I21888" s="92">
        <v>6005</v>
      </c>
      <c r="J21888" s="92">
        <v>8492</v>
      </c>
      <c r="K21888" s="92">
        <v>1334</v>
      </c>
      <c r="O21888" s="92">
        <v>6005</v>
      </c>
      <c r="P21888" s="92">
        <v>8492</v>
      </c>
      <c r="Q21888" s="92">
        <v>1334</v>
      </c>
      <c r="AS21888" s="92">
        <v>589</v>
      </c>
      <c r="AT21888" s="92">
        <v>1121</v>
      </c>
      <c r="AU21888" s="92">
        <v>380</v>
      </c>
      <c r="AV21888" s="92">
        <v>464</v>
      </c>
      <c r="AW21888" s="92">
        <v>-38</v>
      </c>
      <c r="AX21888" s="92">
        <v>-1110</v>
      </c>
      <c r="AY21888" s="92">
        <v>-51</v>
      </c>
    </row>
    <row r="21889" spans="1:51">
      <c r="A21889" s="83" t="s">
        <v>114</v>
      </c>
      <c r="B21889" s="84">
        <v>43098.25</v>
      </c>
      <c r="C21889" s="85">
        <v>43097</v>
      </c>
      <c r="D21889" s="83">
        <v>23</v>
      </c>
      <c r="E21889" s="84">
        <v>43097.958333333336</v>
      </c>
      <c r="F21889" s="86" t="s">
        <v>436</v>
      </c>
      <c r="G21889" s="87" t="s">
        <v>437</v>
      </c>
      <c r="H21889" s="92">
        <v>5923</v>
      </c>
      <c r="I21889" s="92">
        <v>5738</v>
      </c>
      <c r="J21889" s="92">
        <v>8335</v>
      </c>
      <c r="K21889" s="92">
        <v>1461</v>
      </c>
      <c r="O21889" s="92">
        <v>5738</v>
      </c>
      <c r="P21889" s="92">
        <v>8335</v>
      </c>
      <c r="Q21889" s="92">
        <v>1461</v>
      </c>
      <c r="AS21889" s="92">
        <v>605</v>
      </c>
      <c r="AT21889" s="92">
        <v>1086</v>
      </c>
      <c r="AU21889" s="92">
        <v>384</v>
      </c>
      <c r="AV21889" s="92">
        <v>489</v>
      </c>
      <c r="AW21889" s="92">
        <v>-66</v>
      </c>
      <c r="AX21889" s="92">
        <v>-1048</v>
      </c>
      <c r="AY21889" s="92">
        <v>32</v>
      </c>
    </row>
    <row r="21890" spans="1:51">
      <c r="A21890" s="83" t="s">
        <v>114</v>
      </c>
      <c r="B21890" s="84">
        <v>43098.291666666664</v>
      </c>
      <c r="C21890" s="85">
        <v>43097</v>
      </c>
      <c r="D21890" s="83">
        <v>24</v>
      </c>
      <c r="E21890" s="84">
        <v>43098</v>
      </c>
      <c r="F21890" s="86" t="s">
        <v>436</v>
      </c>
      <c r="G21890" s="87" t="s">
        <v>437</v>
      </c>
      <c r="H21890" s="92">
        <v>5573</v>
      </c>
      <c r="I21890" s="92">
        <v>5511</v>
      </c>
      <c r="J21890" s="92">
        <v>8095</v>
      </c>
      <c r="K21890" s="92">
        <v>1542</v>
      </c>
      <c r="O21890" s="92">
        <v>5511</v>
      </c>
      <c r="P21890" s="92">
        <v>8095</v>
      </c>
      <c r="Q21890" s="92">
        <v>1542</v>
      </c>
      <c r="AS21890" s="92">
        <v>620</v>
      </c>
      <c r="AT21890" s="92">
        <v>1190</v>
      </c>
      <c r="AU21890" s="92">
        <v>363</v>
      </c>
      <c r="AV21890" s="92">
        <v>494</v>
      </c>
      <c r="AW21890" s="92">
        <v>-41</v>
      </c>
      <c r="AX21890" s="92">
        <v>-1187</v>
      </c>
      <c r="AY21890" s="92">
        <v>125</v>
      </c>
    </row>
    <row r="21891" spans="1:51">
      <c r="A21891" s="83" t="s">
        <v>114</v>
      </c>
      <c r="B21891" s="84">
        <v>43098.333333333336</v>
      </c>
      <c r="C21891" s="85">
        <v>43098</v>
      </c>
      <c r="D21891" s="83">
        <v>1</v>
      </c>
      <c r="E21891" s="84">
        <v>43098.041666666664</v>
      </c>
      <c r="F21891" s="86" t="s">
        <v>436</v>
      </c>
      <c r="G21891" s="87" t="s">
        <v>437</v>
      </c>
      <c r="H21891" s="92">
        <v>5411</v>
      </c>
      <c r="I21891" s="92">
        <v>5320</v>
      </c>
      <c r="J21891" s="92">
        <v>7575</v>
      </c>
      <c r="K21891" s="92">
        <v>1522</v>
      </c>
      <c r="O21891" s="92">
        <v>5320</v>
      </c>
      <c r="P21891" s="92">
        <v>7575</v>
      </c>
      <c r="Q21891" s="92">
        <v>1522</v>
      </c>
      <c r="AS21891" s="92">
        <v>604</v>
      </c>
      <c r="AT21891" s="92">
        <v>1169</v>
      </c>
      <c r="AU21891" s="92">
        <v>349</v>
      </c>
      <c r="AV21891" s="92">
        <v>464</v>
      </c>
      <c r="AW21891" s="92">
        <v>-48</v>
      </c>
      <c r="AX21891" s="92">
        <v>-1182</v>
      </c>
      <c r="AY21891" s="92">
        <v>188</v>
      </c>
    </row>
    <row r="21892" spans="1:51">
      <c r="A21892" s="83" t="s">
        <v>114</v>
      </c>
      <c r="B21892" s="84">
        <v>43098.375</v>
      </c>
      <c r="C21892" s="85">
        <v>43098</v>
      </c>
      <c r="D21892" s="83">
        <v>2</v>
      </c>
      <c r="E21892" s="84">
        <v>43098.083333333336</v>
      </c>
      <c r="F21892" s="86" t="s">
        <v>436</v>
      </c>
      <c r="G21892" s="87" t="s">
        <v>437</v>
      </c>
      <c r="H21892" s="92">
        <v>5200</v>
      </c>
      <c r="I21892" s="92">
        <v>5171</v>
      </c>
      <c r="J21892" s="92">
        <v>7065</v>
      </c>
      <c r="K21892" s="92">
        <v>1380</v>
      </c>
      <c r="O21892" s="92">
        <v>5171</v>
      </c>
      <c r="P21892" s="92">
        <v>7065</v>
      </c>
      <c r="Q21892" s="92">
        <v>1380</v>
      </c>
      <c r="AS21892" s="92">
        <v>543</v>
      </c>
      <c r="AT21892" s="92">
        <v>1123</v>
      </c>
      <c r="AU21892" s="92">
        <v>332</v>
      </c>
      <c r="AV21892" s="92">
        <v>399</v>
      </c>
      <c r="AW21892" s="92">
        <v>-30</v>
      </c>
      <c r="AX21892" s="92">
        <v>-1053</v>
      </c>
      <c r="AY21892" s="92">
        <v>89</v>
      </c>
    </row>
    <row r="21893" spans="1:51">
      <c r="A21893" s="83" t="s">
        <v>114</v>
      </c>
      <c r="B21893" s="84">
        <v>43098.416666666664</v>
      </c>
      <c r="C21893" s="85">
        <v>43098</v>
      </c>
      <c r="D21893" s="83">
        <v>3</v>
      </c>
      <c r="E21893" s="84">
        <v>43098.125</v>
      </c>
      <c r="F21893" s="86" t="s">
        <v>436</v>
      </c>
      <c r="G21893" s="87" t="s">
        <v>437</v>
      </c>
      <c r="H21893" s="92">
        <v>5159</v>
      </c>
      <c r="I21893" s="92">
        <v>5132</v>
      </c>
      <c r="J21893" s="92">
        <v>6805</v>
      </c>
      <c r="K21893" s="92">
        <v>1170</v>
      </c>
      <c r="O21893" s="92">
        <v>5132</v>
      </c>
      <c r="P21893" s="92">
        <v>6805</v>
      </c>
      <c r="Q21893" s="92">
        <v>1170</v>
      </c>
      <c r="AS21893" s="92">
        <v>468</v>
      </c>
      <c r="AT21893" s="92">
        <v>1009</v>
      </c>
      <c r="AU21893" s="92">
        <v>370</v>
      </c>
      <c r="AV21893" s="92">
        <v>342</v>
      </c>
      <c r="AW21893" s="92">
        <v>-33</v>
      </c>
      <c r="AX21893" s="92">
        <v>-1053</v>
      </c>
      <c r="AY21893" s="92">
        <v>89</v>
      </c>
    </row>
    <row r="21894" spans="1:51">
      <c r="A21894" s="83" t="s">
        <v>114</v>
      </c>
      <c r="B21894" s="84">
        <v>43098.458333333336</v>
      </c>
      <c r="C21894" s="85">
        <v>43098</v>
      </c>
      <c r="D21894" s="83">
        <v>4</v>
      </c>
      <c r="E21894" s="84">
        <v>43098.166666666664</v>
      </c>
      <c r="F21894" s="86" t="s">
        <v>436</v>
      </c>
      <c r="G21894" s="87" t="s">
        <v>437</v>
      </c>
      <c r="H21894" s="92">
        <v>5150</v>
      </c>
      <c r="I21894" s="92">
        <v>5083</v>
      </c>
      <c r="J21894" s="92">
        <v>6684</v>
      </c>
      <c r="K21894" s="92">
        <v>1095</v>
      </c>
      <c r="O21894" s="92">
        <v>5083</v>
      </c>
      <c r="P21894" s="92">
        <v>6684</v>
      </c>
      <c r="Q21894" s="92">
        <v>1095</v>
      </c>
      <c r="AS21894" s="92">
        <v>467</v>
      </c>
      <c r="AT21894" s="92">
        <v>1016</v>
      </c>
      <c r="AU21894" s="92">
        <v>307</v>
      </c>
      <c r="AV21894" s="92">
        <v>335</v>
      </c>
      <c r="AW21894" s="92">
        <v>-2</v>
      </c>
      <c r="AX21894" s="92">
        <v>-1049</v>
      </c>
      <c r="AY21894" s="92">
        <v>43</v>
      </c>
    </row>
    <row r="21895" spans="1:51">
      <c r="A21895" s="83" t="s">
        <v>114</v>
      </c>
      <c r="B21895" s="84">
        <v>43098.5</v>
      </c>
      <c r="C21895" s="85">
        <v>43098</v>
      </c>
      <c r="D21895" s="83">
        <v>5</v>
      </c>
      <c r="E21895" s="84">
        <v>43098.208333333336</v>
      </c>
      <c r="F21895" s="86" t="s">
        <v>436</v>
      </c>
      <c r="G21895" s="87" t="s">
        <v>437</v>
      </c>
      <c r="H21895" s="92">
        <v>5202</v>
      </c>
      <c r="I21895" s="92">
        <v>5205</v>
      </c>
      <c r="J21895" s="92">
        <v>6780</v>
      </c>
      <c r="K21895" s="92">
        <v>1071</v>
      </c>
      <c r="O21895" s="92">
        <v>5205</v>
      </c>
      <c r="P21895" s="92">
        <v>6780</v>
      </c>
      <c r="Q21895" s="92">
        <v>1071</v>
      </c>
      <c r="AS21895" s="92">
        <v>470</v>
      </c>
      <c r="AT21895" s="92">
        <v>1047</v>
      </c>
      <c r="AU21895" s="92">
        <v>359</v>
      </c>
      <c r="AV21895" s="92">
        <v>334</v>
      </c>
      <c r="AW21895" s="92">
        <v>-4</v>
      </c>
      <c r="AX21895" s="92">
        <v>-1144</v>
      </c>
      <c r="AY21895" s="92">
        <v>32</v>
      </c>
    </row>
    <row r="21896" spans="1:51">
      <c r="A21896" s="83" t="s">
        <v>114</v>
      </c>
      <c r="B21896" s="84">
        <v>43098.541666666664</v>
      </c>
      <c r="C21896" s="85">
        <v>43098</v>
      </c>
      <c r="D21896" s="83">
        <v>6</v>
      </c>
      <c r="E21896" s="84">
        <v>43098.25</v>
      </c>
      <c r="F21896" s="86" t="s">
        <v>436</v>
      </c>
      <c r="G21896" s="87" t="s">
        <v>437</v>
      </c>
      <c r="H21896" s="92">
        <v>5345</v>
      </c>
      <c r="I21896" s="92">
        <v>5377</v>
      </c>
      <c r="J21896" s="92">
        <v>7065</v>
      </c>
      <c r="K21896" s="92">
        <v>1159</v>
      </c>
      <c r="O21896" s="92">
        <v>5377</v>
      </c>
      <c r="P21896" s="92">
        <v>7065</v>
      </c>
      <c r="Q21896" s="92">
        <v>1159</v>
      </c>
      <c r="AS21896" s="92">
        <v>511</v>
      </c>
      <c r="AT21896" s="92">
        <v>1260</v>
      </c>
      <c r="AU21896" s="92">
        <v>328</v>
      </c>
      <c r="AV21896" s="92">
        <v>381</v>
      </c>
      <c r="AW21896" s="92">
        <v>31</v>
      </c>
      <c r="AX21896" s="92">
        <v>-1336</v>
      </c>
      <c r="AY21896" s="92">
        <v>6</v>
      </c>
    </row>
    <row r="21897" spans="1:51">
      <c r="A21897" s="83" t="s">
        <v>114</v>
      </c>
      <c r="B21897" s="84">
        <v>43098.583333333336</v>
      </c>
      <c r="C21897" s="85">
        <v>43098</v>
      </c>
      <c r="D21897" s="83">
        <v>7</v>
      </c>
      <c r="E21897" s="84">
        <v>43098.291666666664</v>
      </c>
      <c r="F21897" s="86" t="s">
        <v>436</v>
      </c>
      <c r="G21897" s="87" t="s">
        <v>437</v>
      </c>
      <c r="H21897" s="92">
        <v>5637</v>
      </c>
      <c r="I21897" s="92">
        <v>5607</v>
      </c>
      <c r="J21897" s="92">
        <v>7349</v>
      </c>
      <c r="K21897" s="92">
        <v>1138</v>
      </c>
      <c r="O21897" s="92">
        <v>5607</v>
      </c>
      <c r="P21897" s="92">
        <v>7349</v>
      </c>
      <c r="Q21897" s="92">
        <v>1138</v>
      </c>
      <c r="AS21897" s="92">
        <v>560</v>
      </c>
      <c r="AT21897" s="92">
        <v>1210</v>
      </c>
      <c r="AU21897" s="92">
        <v>332</v>
      </c>
      <c r="AV21897" s="92">
        <v>397</v>
      </c>
      <c r="AW21897" s="92">
        <v>18</v>
      </c>
      <c r="AX21897" s="92">
        <v>-1342</v>
      </c>
      <c r="AY21897" s="92">
        <v>-14</v>
      </c>
    </row>
    <row r="21898" spans="1:51">
      <c r="A21898" s="83" t="s">
        <v>114</v>
      </c>
      <c r="B21898" s="84">
        <v>43098.625</v>
      </c>
      <c r="C21898" s="85">
        <v>43098</v>
      </c>
      <c r="D21898" s="83">
        <v>8</v>
      </c>
      <c r="E21898" s="84">
        <v>43098.333333333336</v>
      </c>
      <c r="F21898" s="86" t="s">
        <v>436</v>
      </c>
      <c r="G21898" s="87" t="s">
        <v>437</v>
      </c>
      <c r="H21898" s="92">
        <v>5852</v>
      </c>
      <c r="I21898" s="92">
        <v>5801</v>
      </c>
      <c r="J21898" s="92">
        <v>7461</v>
      </c>
      <c r="K21898" s="92">
        <v>1042</v>
      </c>
      <c r="O21898" s="92">
        <v>5801</v>
      </c>
      <c r="P21898" s="92">
        <v>7461</v>
      </c>
      <c r="Q21898" s="92">
        <v>1042</v>
      </c>
      <c r="AS21898" s="92">
        <v>538</v>
      </c>
      <c r="AT21898" s="92">
        <v>1167</v>
      </c>
      <c r="AU21898" s="92">
        <v>356</v>
      </c>
      <c r="AV21898" s="92">
        <v>394</v>
      </c>
      <c r="AW21898" s="92">
        <v>6</v>
      </c>
      <c r="AX21898" s="92">
        <v>-1335</v>
      </c>
      <c r="AY21898" s="92">
        <v>-62</v>
      </c>
    </row>
    <row r="21899" spans="1:51">
      <c r="A21899" s="83" t="s">
        <v>114</v>
      </c>
      <c r="B21899" s="84">
        <v>43098.666666666664</v>
      </c>
      <c r="C21899" s="85">
        <v>43098</v>
      </c>
      <c r="D21899" s="83">
        <v>9</v>
      </c>
      <c r="E21899" s="84">
        <v>43098.375</v>
      </c>
      <c r="F21899" s="86" t="s">
        <v>436</v>
      </c>
      <c r="G21899" s="87" t="s">
        <v>437</v>
      </c>
      <c r="H21899" s="92">
        <v>5988</v>
      </c>
      <c r="I21899" s="92">
        <v>5945</v>
      </c>
      <c r="J21899" s="92">
        <v>7432</v>
      </c>
      <c r="K21899" s="92">
        <v>851</v>
      </c>
      <c r="O21899" s="92">
        <v>5945</v>
      </c>
      <c r="P21899" s="92">
        <v>7432</v>
      </c>
      <c r="Q21899" s="92">
        <v>851</v>
      </c>
      <c r="AS21899" s="92">
        <v>491</v>
      </c>
      <c r="AT21899" s="92">
        <v>1253</v>
      </c>
      <c r="AU21899" s="92">
        <v>346</v>
      </c>
      <c r="AV21899" s="92">
        <v>392</v>
      </c>
      <c r="AW21899" s="92">
        <v>-41</v>
      </c>
      <c r="AX21899" s="92">
        <v>-1332</v>
      </c>
      <c r="AY21899" s="92">
        <v>-236</v>
      </c>
    </row>
    <row r="21900" spans="1:51">
      <c r="A21900" s="83" t="s">
        <v>114</v>
      </c>
      <c r="B21900" s="84">
        <v>43098.708333333336</v>
      </c>
      <c r="C21900" s="85">
        <v>43098</v>
      </c>
      <c r="D21900" s="83">
        <v>10</v>
      </c>
      <c r="E21900" s="84">
        <v>43098.416666666664</v>
      </c>
      <c r="F21900" s="86" t="s">
        <v>436</v>
      </c>
      <c r="G21900" s="87" t="s">
        <v>437</v>
      </c>
      <c r="H21900" s="92">
        <v>6036</v>
      </c>
      <c r="I21900" s="92">
        <v>5890</v>
      </c>
      <c r="J21900" s="92">
        <v>7310</v>
      </c>
      <c r="K21900" s="92">
        <v>838</v>
      </c>
      <c r="O21900" s="92">
        <v>5890</v>
      </c>
      <c r="P21900" s="92">
        <v>7310</v>
      </c>
      <c r="Q21900" s="92">
        <v>838</v>
      </c>
      <c r="AS21900" s="92">
        <v>425</v>
      </c>
      <c r="AT21900" s="92">
        <v>1341</v>
      </c>
      <c r="AU21900" s="92">
        <v>342</v>
      </c>
      <c r="AV21900" s="92">
        <v>389</v>
      </c>
      <c r="AW21900" s="92">
        <v>0</v>
      </c>
      <c r="AX21900" s="92">
        <v>-1316</v>
      </c>
      <c r="AY21900" s="92">
        <v>-321</v>
      </c>
    </row>
    <row r="21901" spans="1:51">
      <c r="A21901" s="83" t="s">
        <v>114</v>
      </c>
      <c r="B21901" s="84">
        <v>43098.75</v>
      </c>
      <c r="C21901" s="85">
        <v>43098</v>
      </c>
      <c r="D21901" s="83">
        <v>11</v>
      </c>
      <c r="E21901" s="84">
        <v>43098.458333333336</v>
      </c>
      <c r="F21901" s="86" t="s">
        <v>436</v>
      </c>
      <c r="G21901" s="87" t="s">
        <v>437</v>
      </c>
      <c r="H21901" s="92">
        <v>5996</v>
      </c>
      <c r="I21901" s="92">
        <v>5826</v>
      </c>
      <c r="J21901" s="92">
        <v>7103</v>
      </c>
      <c r="K21901" s="92">
        <v>694</v>
      </c>
      <c r="O21901" s="92">
        <v>5826</v>
      </c>
      <c r="P21901" s="92">
        <v>7103</v>
      </c>
      <c r="Q21901" s="92">
        <v>694</v>
      </c>
      <c r="AS21901" s="92">
        <v>334</v>
      </c>
      <c r="AT21901" s="92">
        <v>1362</v>
      </c>
      <c r="AU21901" s="92">
        <v>319</v>
      </c>
      <c r="AV21901" s="92">
        <v>256</v>
      </c>
      <c r="AW21901" s="92">
        <v>38</v>
      </c>
      <c r="AX21901" s="92">
        <v>-1220</v>
      </c>
      <c r="AY21901" s="92">
        <v>-375</v>
      </c>
    </row>
    <row r="21902" spans="1:51">
      <c r="A21902" s="83" t="s">
        <v>114</v>
      </c>
      <c r="B21902" s="84">
        <v>43098.791666666664</v>
      </c>
      <c r="C21902" s="85">
        <v>43098</v>
      </c>
      <c r="D21902" s="83">
        <v>12</v>
      </c>
      <c r="E21902" s="84">
        <v>43098.5</v>
      </c>
      <c r="F21902" s="86" t="s">
        <v>436</v>
      </c>
      <c r="G21902" s="87" t="s">
        <v>437</v>
      </c>
      <c r="H21902" s="92">
        <v>5961</v>
      </c>
      <c r="I21902" s="92">
        <v>5716</v>
      </c>
      <c r="J21902" s="92">
        <v>7048</v>
      </c>
      <c r="K21902" s="92">
        <v>737</v>
      </c>
      <c r="O21902" s="92">
        <v>5716</v>
      </c>
      <c r="P21902" s="92">
        <v>7048</v>
      </c>
      <c r="Q21902" s="92">
        <v>737</v>
      </c>
      <c r="AS21902" s="92">
        <v>309</v>
      </c>
      <c r="AT21902" s="92">
        <v>1475</v>
      </c>
      <c r="AU21902" s="92">
        <v>312</v>
      </c>
      <c r="AV21902" s="92">
        <v>213</v>
      </c>
      <c r="AW21902" s="92">
        <v>78</v>
      </c>
      <c r="AX21902" s="92">
        <v>-1207</v>
      </c>
      <c r="AY21902" s="92">
        <v>-423</v>
      </c>
    </row>
    <row r="21903" spans="1:51">
      <c r="A21903" s="83" t="s">
        <v>114</v>
      </c>
      <c r="B21903" s="84">
        <v>43098.833333333336</v>
      </c>
      <c r="C21903" s="85">
        <v>43098</v>
      </c>
      <c r="D21903" s="83">
        <v>13</v>
      </c>
      <c r="E21903" s="84">
        <v>43098.541666666664</v>
      </c>
      <c r="F21903" s="86" t="s">
        <v>436</v>
      </c>
      <c r="G21903" s="87" t="s">
        <v>437</v>
      </c>
      <c r="H21903" s="92">
        <v>5916</v>
      </c>
      <c r="I21903" s="92">
        <v>5576</v>
      </c>
      <c r="J21903" s="92">
        <v>7139</v>
      </c>
      <c r="K21903" s="92">
        <v>894</v>
      </c>
      <c r="O21903" s="92">
        <v>5576</v>
      </c>
      <c r="P21903" s="92">
        <v>7139</v>
      </c>
      <c r="Q21903" s="92">
        <v>894</v>
      </c>
      <c r="AS21903" s="92">
        <v>315</v>
      </c>
      <c r="AT21903" s="92">
        <v>1411</v>
      </c>
      <c r="AU21903" s="92">
        <v>312</v>
      </c>
      <c r="AV21903" s="92">
        <v>215</v>
      </c>
      <c r="AW21903" s="92">
        <v>54</v>
      </c>
      <c r="AX21903" s="92">
        <v>-911</v>
      </c>
      <c r="AY21903" s="92">
        <v>-483</v>
      </c>
    </row>
    <row r="21904" spans="1:51">
      <c r="A21904" s="83" t="s">
        <v>114</v>
      </c>
      <c r="B21904" s="84">
        <v>43098.875</v>
      </c>
      <c r="C21904" s="85">
        <v>43098</v>
      </c>
      <c r="D21904" s="83">
        <v>14</v>
      </c>
      <c r="E21904" s="84">
        <v>43098.583333333336</v>
      </c>
      <c r="F21904" s="86" t="s">
        <v>436</v>
      </c>
      <c r="G21904" s="87" t="s">
        <v>437</v>
      </c>
      <c r="H21904" s="92">
        <v>5824</v>
      </c>
      <c r="I21904" s="92">
        <v>5657</v>
      </c>
      <c r="J21904" s="92">
        <v>7016</v>
      </c>
      <c r="K21904" s="92">
        <v>739</v>
      </c>
      <c r="O21904" s="92">
        <v>5657</v>
      </c>
      <c r="P21904" s="92">
        <v>7016</v>
      </c>
      <c r="Q21904" s="92">
        <v>739</v>
      </c>
      <c r="AS21904" s="92">
        <v>351</v>
      </c>
      <c r="AT21904" s="92">
        <v>1375</v>
      </c>
      <c r="AU21904" s="92">
        <v>272</v>
      </c>
      <c r="AV21904" s="92">
        <v>229</v>
      </c>
      <c r="AW21904" s="92">
        <v>55</v>
      </c>
      <c r="AX21904" s="92">
        <v>-968</v>
      </c>
      <c r="AY21904" s="92">
        <v>-556</v>
      </c>
    </row>
    <row r="21905" spans="1:51">
      <c r="A21905" s="83" t="s">
        <v>114</v>
      </c>
      <c r="B21905" s="84">
        <v>43098.916666666664</v>
      </c>
      <c r="C21905" s="85">
        <v>43098</v>
      </c>
      <c r="D21905" s="83">
        <v>15</v>
      </c>
      <c r="E21905" s="84">
        <v>43098.625</v>
      </c>
      <c r="F21905" s="86" t="s">
        <v>436</v>
      </c>
      <c r="G21905" s="87" t="s">
        <v>437</v>
      </c>
      <c r="H21905" s="92">
        <v>5822</v>
      </c>
      <c r="I21905" s="92">
        <v>5586</v>
      </c>
      <c r="J21905" s="92">
        <v>6909</v>
      </c>
      <c r="K21905" s="92">
        <v>720</v>
      </c>
      <c r="O21905" s="92">
        <v>5586</v>
      </c>
      <c r="P21905" s="92">
        <v>6909</v>
      </c>
      <c r="Q21905" s="92">
        <v>720</v>
      </c>
      <c r="AS21905" s="92">
        <v>367</v>
      </c>
      <c r="AT21905" s="92">
        <v>1337</v>
      </c>
      <c r="AU21905" s="92">
        <v>267</v>
      </c>
      <c r="AV21905" s="92">
        <v>237</v>
      </c>
      <c r="AW21905" s="92">
        <v>66</v>
      </c>
      <c r="AX21905" s="92">
        <v>-954</v>
      </c>
      <c r="AY21905" s="92">
        <v>-581</v>
      </c>
    </row>
    <row r="21906" spans="1:51">
      <c r="A21906" s="83" t="s">
        <v>114</v>
      </c>
      <c r="B21906" s="84">
        <v>43098.958333333336</v>
      </c>
      <c r="C21906" s="85">
        <v>43098</v>
      </c>
      <c r="D21906" s="83">
        <v>16</v>
      </c>
      <c r="E21906" s="84">
        <v>43098.666666666664</v>
      </c>
      <c r="F21906" s="86" t="s">
        <v>436</v>
      </c>
      <c r="G21906" s="87" t="s">
        <v>437</v>
      </c>
      <c r="H21906" s="92">
        <v>5831</v>
      </c>
      <c r="I21906" s="92">
        <v>5659</v>
      </c>
      <c r="J21906" s="92">
        <v>7213</v>
      </c>
      <c r="K21906" s="92">
        <v>750</v>
      </c>
      <c r="O21906" s="92">
        <v>5659</v>
      </c>
      <c r="P21906" s="92">
        <v>7213</v>
      </c>
      <c r="Q21906" s="92">
        <v>750</v>
      </c>
      <c r="AS21906" s="92">
        <v>404</v>
      </c>
      <c r="AT21906" s="92">
        <v>1231</v>
      </c>
      <c r="AU21906" s="92">
        <v>270</v>
      </c>
      <c r="AV21906" s="92">
        <v>265</v>
      </c>
      <c r="AW21906" s="92">
        <v>28</v>
      </c>
      <c r="AX21906" s="92">
        <v>-959</v>
      </c>
      <c r="AY21906" s="92">
        <v>-469</v>
      </c>
    </row>
    <row r="21907" spans="1:51">
      <c r="A21907" s="83" t="s">
        <v>114</v>
      </c>
      <c r="B21907" s="84">
        <v>43099</v>
      </c>
      <c r="C21907" s="85">
        <v>43098</v>
      </c>
      <c r="D21907" s="83">
        <v>17</v>
      </c>
      <c r="E21907" s="84">
        <v>43098.708333333336</v>
      </c>
      <c r="F21907" s="86" t="s">
        <v>436</v>
      </c>
      <c r="G21907" s="87" t="s">
        <v>437</v>
      </c>
      <c r="H21907" s="92">
        <v>5993</v>
      </c>
      <c r="I21907" s="92">
        <v>5722</v>
      </c>
      <c r="J21907" s="92">
        <v>7385</v>
      </c>
      <c r="K21907" s="92">
        <v>664</v>
      </c>
      <c r="O21907" s="92">
        <v>5722</v>
      </c>
      <c r="P21907" s="92">
        <v>7385</v>
      </c>
      <c r="Q21907" s="92">
        <v>664</v>
      </c>
      <c r="AS21907" s="92">
        <v>474</v>
      </c>
      <c r="AT21907" s="92">
        <v>946</v>
      </c>
      <c r="AU21907" s="92">
        <v>320</v>
      </c>
      <c r="AV21907" s="92">
        <v>273</v>
      </c>
      <c r="AW21907" s="92">
        <v>-89</v>
      </c>
      <c r="AX21907" s="92">
        <v>-967</v>
      </c>
      <c r="AY21907" s="92">
        <v>-273</v>
      </c>
    </row>
    <row r="21908" spans="1:51">
      <c r="A21908" s="83" t="s">
        <v>114</v>
      </c>
      <c r="B21908" s="84">
        <v>43099.041666666664</v>
      </c>
      <c r="C21908" s="85">
        <v>43098</v>
      </c>
      <c r="D21908" s="83">
        <v>18</v>
      </c>
      <c r="E21908" s="84">
        <v>43098.75</v>
      </c>
      <c r="F21908" s="86" t="s">
        <v>436</v>
      </c>
      <c r="G21908" s="87" t="s">
        <v>437</v>
      </c>
      <c r="H21908" s="92">
        <v>6304</v>
      </c>
      <c r="I21908" s="92">
        <v>6054</v>
      </c>
      <c r="J21908" s="92">
        <v>7903</v>
      </c>
      <c r="K21908" s="92">
        <v>594</v>
      </c>
      <c r="O21908" s="92">
        <v>6054</v>
      </c>
      <c r="P21908" s="92">
        <v>7903</v>
      </c>
      <c r="Q21908" s="92">
        <v>594</v>
      </c>
      <c r="AS21908" s="92">
        <v>516</v>
      </c>
      <c r="AT21908" s="92">
        <v>827</v>
      </c>
      <c r="AU21908" s="92">
        <v>334</v>
      </c>
      <c r="AV21908" s="92">
        <v>304</v>
      </c>
      <c r="AW21908" s="92">
        <v>-158</v>
      </c>
      <c r="AX21908" s="92">
        <v>-971</v>
      </c>
      <c r="AY21908" s="92">
        <v>-239</v>
      </c>
    </row>
    <row r="21909" spans="1:51">
      <c r="A21909" s="83" t="s">
        <v>114</v>
      </c>
      <c r="B21909" s="84">
        <v>43099.083333333336</v>
      </c>
      <c r="C21909" s="85">
        <v>43098</v>
      </c>
      <c r="D21909" s="83">
        <v>19</v>
      </c>
      <c r="E21909" s="84">
        <v>43098.791666666664</v>
      </c>
      <c r="F21909" s="86" t="s">
        <v>436</v>
      </c>
      <c r="G21909" s="87" t="s">
        <v>437</v>
      </c>
      <c r="H21909" s="92">
        <v>6340</v>
      </c>
      <c r="I21909" s="92">
        <v>6172</v>
      </c>
      <c r="J21909" s="92">
        <v>8028</v>
      </c>
      <c r="K21909" s="92">
        <v>559</v>
      </c>
      <c r="O21909" s="92">
        <v>6172</v>
      </c>
      <c r="P21909" s="92">
        <v>8028</v>
      </c>
      <c r="Q21909" s="92">
        <v>559</v>
      </c>
      <c r="AS21909" s="92">
        <v>527</v>
      </c>
      <c r="AT21909" s="92">
        <v>775</v>
      </c>
      <c r="AU21909" s="92">
        <v>348</v>
      </c>
      <c r="AV21909" s="92">
        <v>353</v>
      </c>
      <c r="AW21909" s="92">
        <v>-168</v>
      </c>
      <c r="AX21909" s="92">
        <v>-976</v>
      </c>
      <c r="AY21909" s="92">
        <v>-280</v>
      </c>
    </row>
    <row r="21910" spans="1:51">
      <c r="A21910" s="83" t="s">
        <v>114</v>
      </c>
      <c r="B21910" s="84">
        <v>43099.125</v>
      </c>
      <c r="C21910" s="85">
        <v>43098</v>
      </c>
      <c r="D21910" s="83">
        <v>20</v>
      </c>
      <c r="E21910" s="84">
        <v>43098.833333333336</v>
      </c>
      <c r="F21910" s="86" t="s">
        <v>436</v>
      </c>
      <c r="G21910" s="87" t="s">
        <v>437</v>
      </c>
      <c r="H21910" s="92">
        <v>6254</v>
      </c>
      <c r="I21910" s="92">
        <v>6113</v>
      </c>
      <c r="J21910" s="92">
        <v>7904</v>
      </c>
      <c r="K21910" s="92">
        <v>550</v>
      </c>
      <c r="O21910" s="92">
        <v>6113</v>
      </c>
      <c r="P21910" s="92">
        <v>7904</v>
      </c>
      <c r="Q21910" s="92">
        <v>550</v>
      </c>
      <c r="AS21910" s="92">
        <v>529</v>
      </c>
      <c r="AT21910" s="92">
        <v>719</v>
      </c>
      <c r="AU21910" s="92">
        <v>366</v>
      </c>
      <c r="AV21910" s="92">
        <v>385</v>
      </c>
      <c r="AW21910" s="92">
        <v>-179</v>
      </c>
      <c r="AX21910" s="92">
        <v>-909</v>
      </c>
      <c r="AY21910" s="92">
        <v>-340</v>
      </c>
    </row>
    <row r="21911" spans="1:51">
      <c r="A21911" s="83" t="s">
        <v>114</v>
      </c>
      <c r="B21911" s="84">
        <v>43099.166666666664</v>
      </c>
      <c r="C21911" s="85">
        <v>43098</v>
      </c>
      <c r="D21911" s="83">
        <v>21</v>
      </c>
      <c r="E21911" s="84">
        <v>43098.875</v>
      </c>
      <c r="F21911" s="86" t="s">
        <v>436</v>
      </c>
      <c r="G21911" s="87" t="s">
        <v>437</v>
      </c>
      <c r="H21911" s="92">
        <v>6152</v>
      </c>
      <c r="I21911" s="92">
        <v>6014</v>
      </c>
      <c r="J21911" s="92">
        <v>7484</v>
      </c>
      <c r="K21911" s="92">
        <v>443</v>
      </c>
      <c r="O21911" s="92">
        <v>6014</v>
      </c>
      <c r="P21911" s="92">
        <v>7484</v>
      </c>
      <c r="Q21911" s="92">
        <v>443</v>
      </c>
      <c r="AS21911" s="92">
        <v>505</v>
      </c>
      <c r="AT21911" s="92">
        <v>561</v>
      </c>
      <c r="AU21911" s="92">
        <v>348</v>
      </c>
      <c r="AV21911" s="92">
        <v>326</v>
      </c>
      <c r="AW21911" s="92">
        <v>-174</v>
      </c>
      <c r="AX21911" s="92">
        <v>-756</v>
      </c>
      <c r="AY21911" s="92">
        <v>-347</v>
      </c>
    </row>
    <row r="21912" spans="1:51">
      <c r="A21912" s="83" t="s">
        <v>114</v>
      </c>
      <c r="B21912" s="84">
        <v>43099.208333333336</v>
      </c>
      <c r="C21912" s="85">
        <v>43098</v>
      </c>
      <c r="D21912" s="83">
        <v>22</v>
      </c>
      <c r="E21912" s="84">
        <v>43098.916666666664</v>
      </c>
      <c r="F21912" s="86" t="s">
        <v>436</v>
      </c>
      <c r="G21912" s="87" t="s">
        <v>437</v>
      </c>
      <c r="H21912" s="92">
        <v>6023</v>
      </c>
      <c r="I21912" s="92">
        <v>5849</v>
      </c>
      <c r="J21912" s="92">
        <v>7024</v>
      </c>
      <c r="K21912" s="92">
        <v>365</v>
      </c>
      <c r="O21912" s="92">
        <v>5849</v>
      </c>
      <c r="P21912" s="92">
        <v>7024</v>
      </c>
      <c r="Q21912" s="92">
        <v>365</v>
      </c>
      <c r="AS21912" s="92">
        <v>500</v>
      </c>
      <c r="AT21912" s="92">
        <v>567</v>
      </c>
      <c r="AU21912" s="92">
        <v>326</v>
      </c>
      <c r="AV21912" s="92">
        <v>312</v>
      </c>
      <c r="AW21912" s="92">
        <v>-130</v>
      </c>
      <c r="AX21912" s="92">
        <v>-877</v>
      </c>
      <c r="AY21912" s="92">
        <v>-312</v>
      </c>
    </row>
    <row r="21913" spans="1:51">
      <c r="A21913" s="83" t="s">
        <v>114</v>
      </c>
      <c r="B21913" s="84">
        <v>43099.25</v>
      </c>
      <c r="C21913" s="85">
        <v>43098</v>
      </c>
      <c r="D21913" s="83">
        <v>23</v>
      </c>
      <c r="E21913" s="84">
        <v>43098.958333333336</v>
      </c>
      <c r="F21913" s="86" t="s">
        <v>436</v>
      </c>
      <c r="G21913" s="87" t="s">
        <v>437</v>
      </c>
      <c r="H21913" s="92">
        <v>5819</v>
      </c>
      <c r="I21913" s="92">
        <v>5638</v>
      </c>
      <c r="J21913" s="92">
        <v>6936</v>
      </c>
      <c r="K21913" s="92">
        <v>491</v>
      </c>
      <c r="O21913" s="92">
        <v>5638</v>
      </c>
      <c r="P21913" s="92">
        <v>6936</v>
      </c>
      <c r="Q21913" s="92">
        <v>491</v>
      </c>
      <c r="AS21913" s="92">
        <v>512</v>
      </c>
      <c r="AT21913" s="92">
        <v>591</v>
      </c>
      <c r="AU21913" s="92">
        <v>328</v>
      </c>
      <c r="AV21913" s="92">
        <v>334</v>
      </c>
      <c r="AW21913" s="92">
        <v>-138</v>
      </c>
      <c r="AX21913" s="92">
        <v>-794</v>
      </c>
      <c r="AY21913" s="92">
        <v>-321</v>
      </c>
    </row>
    <row r="21914" spans="1:51">
      <c r="A21914" s="83" t="s">
        <v>114</v>
      </c>
      <c r="B21914" s="84">
        <v>43099.291666666664</v>
      </c>
      <c r="C21914" s="85">
        <v>43098</v>
      </c>
      <c r="D21914" s="83">
        <v>24</v>
      </c>
      <c r="E21914" s="84">
        <v>43099</v>
      </c>
      <c r="F21914" s="86" t="s">
        <v>436</v>
      </c>
      <c r="G21914" s="87" t="s">
        <v>437</v>
      </c>
      <c r="H21914" s="92">
        <v>5530</v>
      </c>
      <c r="I21914" s="92">
        <v>5360</v>
      </c>
      <c r="J21914" s="92">
        <v>6884</v>
      </c>
      <c r="K21914" s="92">
        <v>756</v>
      </c>
      <c r="O21914" s="92">
        <v>5360</v>
      </c>
      <c r="P21914" s="92">
        <v>6884</v>
      </c>
      <c r="Q21914" s="92">
        <v>756</v>
      </c>
      <c r="AS21914" s="92">
        <v>526</v>
      </c>
      <c r="AT21914" s="92">
        <v>755</v>
      </c>
      <c r="AU21914" s="92">
        <v>314</v>
      </c>
      <c r="AV21914" s="92">
        <v>361</v>
      </c>
      <c r="AW21914" s="92">
        <v>-94</v>
      </c>
      <c r="AX21914" s="92">
        <v>-900</v>
      </c>
      <c r="AY21914" s="92">
        <v>-185</v>
      </c>
    </row>
    <row r="21915" spans="1:51">
      <c r="A21915" s="83" t="s">
        <v>114</v>
      </c>
      <c r="B21915" s="84">
        <v>43099.333333333336</v>
      </c>
      <c r="C21915" s="85">
        <v>43099</v>
      </c>
      <c r="D21915" s="83">
        <v>1</v>
      </c>
      <c r="E21915" s="84">
        <v>43099.041666666664</v>
      </c>
      <c r="F21915" s="86" t="s">
        <v>436</v>
      </c>
      <c r="G21915" s="87" t="s">
        <v>437</v>
      </c>
      <c r="H21915" s="92">
        <v>5312</v>
      </c>
      <c r="I21915" s="92">
        <v>5171</v>
      </c>
      <c r="J21915" s="92">
        <v>5960</v>
      </c>
      <c r="K21915" s="92">
        <v>478</v>
      </c>
      <c r="O21915" s="92">
        <v>5171</v>
      </c>
      <c r="P21915" s="92">
        <v>5960</v>
      </c>
      <c r="Q21915" s="92">
        <v>478</v>
      </c>
      <c r="AS21915" s="92">
        <v>491</v>
      </c>
      <c r="AT21915" s="92">
        <v>486</v>
      </c>
      <c r="AU21915" s="92">
        <v>291</v>
      </c>
      <c r="AV21915" s="92">
        <v>302</v>
      </c>
      <c r="AW21915" s="92">
        <v>-146</v>
      </c>
      <c r="AX21915" s="92">
        <v>-681</v>
      </c>
      <c r="AY21915" s="92">
        <v>-244</v>
      </c>
    </row>
    <row r="21916" spans="1:51">
      <c r="A21916" s="83" t="s">
        <v>114</v>
      </c>
      <c r="B21916" s="84">
        <v>43099.375</v>
      </c>
      <c r="C21916" s="85">
        <v>43099</v>
      </c>
      <c r="D21916" s="83">
        <v>2</v>
      </c>
      <c r="E21916" s="84">
        <v>43099.083333333336</v>
      </c>
      <c r="F21916" s="86" t="s">
        <v>436</v>
      </c>
      <c r="G21916" s="87" t="s">
        <v>437</v>
      </c>
      <c r="H21916" s="92">
        <v>5155</v>
      </c>
      <c r="I21916" s="92">
        <v>5066</v>
      </c>
      <c r="J21916" s="92">
        <v>5692</v>
      </c>
      <c r="K21916" s="92">
        <v>500</v>
      </c>
      <c r="O21916" s="92">
        <v>5066</v>
      </c>
      <c r="P21916" s="92">
        <v>5692</v>
      </c>
      <c r="Q21916" s="92">
        <v>500</v>
      </c>
      <c r="AS21916" s="92">
        <v>463</v>
      </c>
      <c r="AT21916" s="92">
        <v>488</v>
      </c>
      <c r="AU21916" s="92">
        <v>307</v>
      </c>
      <c r="AV21916" s="92">
        <v>281</v>
      </c>
      <c r="AW21916" s="92">
        <v>-120</v>
      </c>
      <c r="AX21916" s="92">
        <v>-633</v>
      </c>
      <c r="AY21916" s="92">
        <v>-264</v>
      </c>
    </row>
    <row r="21917" spans="1:51">
      <c r="A21917" s="83" t="s">
        <v>114</v>
      </c>
      <c r="B21917" s="84">
        <v>43099.416666666664</v>
      </c>
      <c r="C21917" s="85">
        <v>43099</v>
      </c>
      <c r="D21917" s="83">
        <v>3</v>
      </c>
      <c r="E21917" s="84">
        <v>43099.125</v>
      </c>
      <c r="F21917" s="86" t="s">
        <v>436</v>
      </c>
      <c r="G21917" s="87" t="s">
        <v>437</v>
      </c>
      <c r="H21917" s="92">
        <v>5144</v>
      </c>
      <c r="I21917" s="92">
        <v>4986</v>
      </c>
      <c r="J21917" s="92">
        <v>5711</v>
      </c>
      <c r="K21917" s="92">
        <v>607</v>
      </c>
      <c r="O21917" s="92">
        <v>4986</v>
      </c>
      <c r="P21917" s="92">
        <v>5711</v>
      </c>
      <c r="Q21917" s="92">
        <v>607</v>
      </c>
      <c r="AS21917" s="92">
        <v>498</v>
      </c>
      <c r="AT21917" s="92">
        <v>564</v>
      </c>
      <c r="AU21917" s="92">
        <v>315</v>
      </c>
      <c r="AV21917" s="92">
        <v>323</v>
      </c>
      <c r="AW21917" s="92">
        <v>-120</v>
      </c>
      <c r="AX21917" s="92">
        <v>-775</v>
      </c>
      <c r="AY21917" s="92">
        <v>-178</v>
      </c>
    </row>
    <row r="21918" spans="1:51">
      <c r="A21918" s="83" t="s">
        <v>114</v>
      </c>
      <c r="B21918" s="84">
        <v>43099.458333333336</v>
      </c>
      <c r="C21918" s="85">
        <v>43099</v>
      </c>
      <c r="D21918" s="83">
        <v>4</v>
      </c>
      <c r="E21918" s="84">
        <v>43099.166666666664</v>
      </c>
      <c r="F21918" s="86" t="s">
        <v>436</v>
      </c>
      <c r="G21918" s="87" t="s">
        <v>437</v>
      </c>
      <c r="H21918" s="92">
        <v>5046</v>
      </c>
      <c r="I21918" s="92">
        <v>4976</v>
      </c>
      <c r="J21918" s="92">
        <v>5676</v>
      </c>
      <c r="K21918" s="92">
        <v>582</v>
      </c>
      <c r="O21918" s="92">
        <v>4976</v>
      </c>
      <c r="P21918" s="92">
        <v>5676</v>
      </c>
      <c r="Q21918" s="92">
        <v>582</v>
      </c>
      <c r="AS21918" s="92">
        <v>495</v>
      </c>
      <c r="AT21918" s="92">
        <v>596</v>
      </c>
      <c r="AU21918" s="92">
        <v>287</v>
      </c>
      <c r="AV21918" s="92">
        <v>301</v>
      </c>
      <c r="AW21918" s="92">
        <v>-112</v>
      </c>
      <c r="AX21918" s="92">
        <v>-823</v>
      </c>
      <c r="AY21918" s="92">
        <v>-142</v>
      </c>
    </row>
    <row r="21919" spans="1:51">
      <c r="A21919" s="83" t="s">
        <v>114</v>
      </c>
      <c r="B21919" s="84">
        <v>43099.5</v>
      </c>
      <c r="C21919" s="85">
        <v>43099</v>
      </c>
      <c r="D21919" s="83">
        <v>5</v>
      </c>
      <c r="E21919" s="84">
        <v>43099.208333333336</v>
      </c>
      <c r="F21919" s="86" t="s">
        <v>436</v>
      </c>
      <c r="G21919" s="87" t="s">
        <v>437</v>
      </c>
      <c r="H21919" s="92">
        <v>5084</v>
      </c>
      <c r="I21919" s="92">
        <v>4990</v>
      </c>
      <c r="J21919" s="92">
        <v>5777</v>
      </c>
      <c r="K21919" s="92">
        <v>595</v>
      </c>
      <c r="O21919" s="92">
        <v>4990</v>
      </c>
      <c r="P21919" s="92">
        <v>5777</v>
      </c>
      <c r="Q21919" s="92">
        <v>595</v>
      </c>
      <c r="AS21919" s="92">
        <v>514</v>
      </c>
      <c r="AT21919" s="92">
        <v>730</v>
      </c>
      <c r="AU21919" s="92">
        <v>300</v>
      </c>
      <c r="AV21919" s="92">
        <v>327</v>
      </c>
      <c r="AW21919" s="92">
        <v>-69</v>
      </c>
      <c r="AX21919" s="92">
        <v>-1058</v>
      </c>
      <c r="AY21919" s="92">
        <v>-128</v>
      </c>
    </row>
    <row r="21920" spans="1:51">
      <c r="A21920" s="83" t="s">
        <v>114</v>
      </c>
      <c r="B21920" s="84">
        <v>43099.541666666664</v>
      </c>
      <c r="C21920" s="85">
        <v>43099</v>
      </c>
      <c r="D21920" s="83">
        <v>6</v>
      </c>
      <c r="E21920" s="84">
        <v>43099.25</v>
      </c>
      <c r="F21920" s="86" t="s">
        <v>436</v>
      </c>
      <c r="G21920" s="87" t="s">
        <v>437</v>
      </c>
      <c r="H21920" s="92">
        <v>5162</v>
      </c>
      <c r="I21920" s="92">
        <v>5044</v>
      </c>
      <c r="J21920" s="92">
        <v>5888</v>
      </c>
      <c r="K21920" s="92">
        <v>548</v>
      </c>
      <c r="O21920" s="92">
        <v>5044</v>
      </c>
      <c r="P21920" s="92">
        <v>5888</v>
      </c>
      <c r="Q21920" s="92">
        <v>548</v>
      </c>
      <c r="AS21920" s="92">
        <v>492</v>
      </c>
      <c r="AT21920" s="92">
        <v>753</v>
      </c>
      <c r="AU21920" s="92">
        <v>292</v>
      </c>
      <c r="AV21920" s="92">
        <v>298</v>
      </c>
      <c r="AW21920" s="92">
        <v>-73</v>
      </c>
      <c r="AX21920" s="92">
        <v>-1077</v>
      </c>
      <c r="AY21920" s="92">
        <v>-117</v>
      </c>
    </row>
    <row r="21921" spans="1:51">
      <c r="A21921" s="83" t="s">
        <v>114</v>
      </c>
      <c r="B21921" s="84">
        <v>43099.583333333336</v>
      </c>
      <c r="C21921" s="85">
        <v>43099</v>
      </c>
      <c r="D21921" s="83">
        <v>7</v>
      </c>
      <c r="E21921" s="84">
        <v>43099.291666666664</v>
      </c>
      <c r="F21921" s="86" t="s">
        <v>436</v>
      </c>
      <c r="G21921" s="87" t="s">
        <v>437</v>
      </c>
      <c r="H21921" s="92">
        <v>5300</v>
      </c>
      <c r="I21921" s="92">
        <v>5199</v>
      </c>
      <c r="J21921" s="92">
        <v>6151</v>
      </c>
      <c r="K21921" s="92">
        <v>537</v>
      </c>
      <c r="O21921" s="92">
        <v>5199</v>
      </c>
      <c r="P21921" s="92">
        <v>6151</v>
      </c>
      <c r="Q21921" s="92">
        <v>537</v>
      </c>
      <c r="AS21921" s="92">
        <v>497</v>
      </c>
      <c r="AT21921" s="92">
        <v>779</v>
      </c>
      <c r="AU21921" s="92">
        <v>290</v>
      </c>
      <c r="AV21921" s="92">
        <v>287</v>
      </c>
      <c r="AW21921" s="92">
        <v>-59</v>
      </c>
      <c r="AX21921" s="92">
        <v>-1061</v>
      </c>
      <c r="AY21921" s="92">
        <v>-174</v>
      </c>
    </row>
    <row r="21922" spans="1:51">
      <c r="A21922" s="83" t="s">
        <v>114</v>
      </c>
      <c r="B21922" s="84">
        <v>43099.625</v>
      </c>
      <c r="C21922" s="85">
        <v>43099</v>
      </c>
      <c r="D21922" s="83">
        <v>8</v>
      </c>
      <c r="E21922" s="84">
        <v>43099.333333333336</v>
      </c>
      <c r="F21922" s="86" t="s">
        <v>436</v>
      </c>
      <c r="G21922" s="87" t="s">
        <v>437</v>
      </c>
      <c r="H21922" s="92">
        <v>5388</v>
      </c>
      <c r="I21922" s="92">
        <v>5259</v>
      </c>
      <c r="J21922" s="92">
        <v>6347</v>
      </c>
      <c r="K21922" s="92">
        <v>514</v>
      </c>
      <c r="O21922" s="92">
        <v>5259</v>
      </c>
      <c r="P21922" s="92">
        <v>6347</v>
      </c>
      <c r="Q21922" s="92">
        <v>514</v>
      </c>
      <c r="AS21922" s="92">
        <v>496</v>
      </c>
      <c r="AT21922" s="92">
        <v>535</v>
      </c>
      <c r="AU21922" s="92">
        <v>290</v>
      </c>
      <c r="AV21922" s="92">
        <v>274</v>
      </c>
      <c r="AW21922" s="92">
        <v>-111</v>
      </c>
      <c r="AX21922" s="92">
        <v>-771</v>
      </c>
      <c r="AY21922" s="92">
        <v>-178</v>
      </c>
    </row>
    <row r="21923" spans="1:51">
      <c r="A21923" s="83" t="s">
        <v>114</v>
      </c>
      <c r="B21923" s="84">
        <v>43099.666666666664</v>
      </c>
      <c r="C21923" s="85">
        <v>43099</v>
      </c>
      <c r="D21923" s="83">
        <v>9</v>
      </c>
      <c r="E21923" s="84">
        <v>43099.375</v>
      </c>
      <c r="F21923" s="86" t="s">
        <v>436</v>
      </c>
      <c r="G21923" s="87" t="s">
        <v>437</v>
      </c>
      <c r="H21923" s="92">
        <v>5532</v>
      </c>
      <c r="I21923" s="92">
        <v>5447</v>
      </c>
      <c r="J21923" s="92">
        <v>6423</v>
      </c>
      <c r="K21923" s="92">
        <v>430</v>
      </c>
      <c r="O21923" s="92">
        <v>5447</v>
      </c>
      <c r="P21923" s="92">
        <v>6423</v>
      </c>
      <c r="Q21923" s="92">
        <v>430</v>
      </c>
      <c r="AS21923" s="92">
        <v>452</v>
      </c>
      <c r="AT21923" s="92">
        <v>613</v>
      </c>
      <c r="AU21923" s="92">
        <v>291</v>
      </c>
      <c r="AV21923" s="92">
        <v>234</v>
      </c>
      <c r="AW21923" s="92">
        <v>-60</v>
      </c>
      <c r="AX21923" s="92">
        <v>-837</v>
      </c>
      <c r="AY21923" s="92">
        <v>-243</v>
      </c>
    </row>
    <row r="21924" spans="1:51">
      <c r="A21924" s="83" t="s">
        <v>114</v>
      </c>
      <c r="B21924" s="84">
        <v>43099.708333333336</v>
      </c>
      <c r="C21924" s="85">
        <v>43099</v>
      </c>
      <c r="D21924" s="83">
        <v>10</v>
      </c>
      <c r="E21924" s="84">
        <v>43099.416666666664</v>
      </c>
      <c r="F21924" s="86" t="s">
        <v>436</v>
      </c>
      <c r="G21924" s="87" t="s">
        <v>437</v>
      </c>
      <c r="H21924" s="92">
        <v>5640</v>
      </c>
      <c r="I21924" s="92">
        <v>5550</v>
      </c>
      <c r="J21924" s="92">
        <v>6388</v>
      </c>
      <c r="K21924" s="92">
        <v>322</v>
      </c>
      <c r="O21924" s="92">
        <v>5550</v>
      </c>
      <c r="P21924" s="92">
        <v>6388</v>
      </c>
      <c r="Q21924" s="92">
        <v>322</v>
      </c>
      <c r="AS21924" s="92">
        <v>372</v>
      </c>
      <c r="AT21924" s="92">
        <v>647</v>
      </c>
      <c r="AU21924" s="92">
        <v>293</v>
      </c>
      <c r="AV21924" s="92">
        <v>149</v>
      </c>
      <c r="AW21924" s="92">
        <v>-14</v>
      </c>
      <c r="AX21924" s="92">
        <v>-802</v>
      </c>
      <c r="AY21924" s="92">
        <v>-303</v>
      </c>
    </row>
    <row r="21925" spans="1:51">
      <c r="A21925" s="83" t="s">
        <v>114</v>
      </c>
      <c r="B21925" s="84">
        <v>43099.75</v>
      </c>
      <c r="C21925" s="85">
        <v>43099</v>
      </c>
      <c r="D21925" s="83">
        <v>11</v>
      </c>
      <c r="E21925" s="84">
        <v>43099.458333333336</v>
      </c>
      <c r="F21925" s="86" t="s">
        <v>436</v>
      </c>
      <c r="G21925" s="87" t="s">
        <v>437</v>
      </c>
      <c r="H21925" s="92">
        <v>5694</v>
      </c>
      <c r="I21925" s="92">
        <v>5515</v>
      </c>
      <c r="J21925" s="92">
        <v>6174</v>
      </c>
      <c r="K21925" s="92">
        <v>155</v>
      </c>
      <c r="O21925" s="92">
        <v>5515</v>
      </c>
      <c r="P21925" s="92">
        <v>6174</v>
      </c>
      <c r="Q21925" s="92">
        <v>155</v>
      </c>
      <c r="AS21925" s="92">
        <v>303</v>
      </c>
      <c r="AT21925" s="92">
        <v>622</v>
      </c>
      <c r="AU21925" s="92">
        <v>270</v>
      </c>
      <c r="AV21925" s="92">
        <v>80</v>
      </c>
      <c r="AW21925" s="92">
        <v>40</v>
      </c>
      <c r="AX21925" s="92">
        <v>-763</v>
      </c>
      <c r="AY21925" s="92">
        <v>-377</v>
      </c>
    </row>
    <row r="21926" spans="1:51">
      <c r="A21926" s="83" t="s">
        <v>114</v>
      </c>
      <c r="B21926" s="84">
        <v>43099.791666666664</v>
      </c>
      <c r="C21926" s="85">
        <v>43099</v>
      </c>
      <c r="D21926" s="83">
        <v>12</v>
      </c>
      <c r="E21926" s="84">
        <v>43099.5</v>
      </c>
      <c r="F21926" s="86" t="s">
        <v>436</v>
      </c>
      <c r="G21926" s="87" t="s">
        <v>437</v>
      </c>
      <c r="H21926" s="92">
        <v>5700</v>
      </c>
      <c r="I21926" s="92">
        <v>5441</v>
      </c>
      <c r="J21926" s="92">
        <v>6033</v>
      </c>
      <c r="K21926" s="92">
        <v>91</v>
      </c>
      <c r="O21926" s="92">
        <v>5441</v>
      </c>
      <c r="P21926" s="92">
        <v>6033</v>
      </c>
      <c r="Q21926" s="92">
        <v>91</v>
      </c>
      <c r="AS21926" s="92">
        <v>246</v>
      </c>
      <c r="AT21926" s="92">
        <v>587</v>
      </c>
      <c r="AU21926" s="92">
        <v>244</v>
      </c>
      <c r="AV21926" s="92">
        <v>50</v>
      </c>
      <c r="AW21926" s="92">
        <v>54</v>
      </c>
      <c r="AX21926" s="92">
        <v>-674</v>
      </c>
      <c r="AY21926" s="92">
        <v>-396</v>
      </c>
    </row>
    <row r="21927" spans="1:51">
      <c r="A21927" s="83" t="s">
        <v>114</v>
      </c>
      <c r="B21927" s="84">
        <v>43099.833333333336</v>
      </c>
      <c r="C21927" s="85">
        <v>43099</v>
      </c>
      <c r="D21927" s="83">
        <v>13</v>
      </c>
      <c r="E21927" s="84">
        <v>43099.541666666664</v>
      </c>
      <c r="F21927" s="86" t="s">
        <v>436</v>
      </c>
      <c r="G21927" s="87" t="s">
        <v>437</v>
      </c>
      <c r="H21927" s="92">
        <v>5667</v>
      </c>
      <c r="I21927" s="92">
        <v>5431</v>
      </c>
      <c r="J21927" s="92">
        <v>6015</v>
      </c>
      <c r="K21927" s="92">
        <v>86</v>
      </c>
      <c r="O21927" s="92">
        <v>5431</v>
      </c>
      <c r="P21927" s="92">
        <v>6015</v>
      </c>
      <c r="Q21927" s="92">
        <v>86</v>
      </c>
      <c r="AS21927" s="92">
        <v>225</v>
      </c>
      <c r="AT21927" s="92">
        <v>552</v>
      </c>
      <c r="AU21927" s="92">
        <v>243</v>
      </c>
      <c r="AV21927" s="92">
        <v>39</v>
      </c>
      <c r="AW21927" s="92">
        <v>82</v>
      </c>
      <c r="AX21927" s="92">
        <v>-678</v>
      </c>
      <c r="AY21927" s="92">
        <v>-358</v>
      </c>
    </row>
    <row r="21928" spans="1:51">
      <c r="A21928" s="83" t="s">
        <v>114</v>
      </c>
      <c r="B21928" s="84">
        <v>43099.875</v>
      </c>
      <c r="C21928" s="85">
        <v>43099</v>
      </c>
      <c r="D21928" s="83">
        <v>14</v>
      </c>
      <c r="E21928" s="84">
        <v>43099.583333333336</v>
      </c>
      <c r="F21928" s="86" t="s">
        <v>436</v>
      </c>
      <c r="G21928" s="87" t="s">
        <v>437</v>
      </c>
      <c r="H21928" s="92">
        <v>5622</v>
      </c>
      <c r="I21928" s="92">
        <v>5390</v>
      </c>
      <c r="J21928" s="92">
        <v>6041</v>
      </c>
      <c r="K21928" s="92">
        <v>133</v>
      </c>
      <c r="O21928" s="92">
        <v>5390</v>
      </c>
      <c r="P21928" s="92">
        <v>6041</v>
      </c>
      <c r="Q21928" s="92">
        <v>133</v>
      </c>
      <c r="AS21928" s="92">
        <v>219</v>
      </c>
      <c r="AT21928" s="92">
        <v>558</v>
      </c>
      <c r="AU21928" s="92">
        <v>249</v>
      </c>
      <c r="AV21928" s="92">
        <v>32</v>
      </c>
      <c r="AW21928" s="92">
        <v>110</v>
      </c>
      <c r="AX21928" s="92">
        <v>-605</v>
      </c>
      <c r="AY21928" s="92">
        <v>-411</v>
      </c>
    </row>
    <row r="21929" spans="1:51">
      <c r="A21929" s="83" t="s">
        <v>114</v>
      </c>
      <c r="B21929" s="84">
        <v>43099.916666666664</v>
      </c>
      <c r="C21929" s="85">
        <v>43099</v>
      </c>
      <c r="D21929" s="83">
        <v>15</v>
      </c>
      <c r="E21929" s="84">
        <v>43099.625</v>
      </c>
      <c r="F21929" s="86" t="s">
        <v>436</v>
      </c>
      <c r="G21929" s="87" t="s">
        <v>437</v>
      </c>
      <c r="H21929" s="92">
        <v>5594</v>
      </c>
      <c r="I21929" s="92">
        <v>5369</v>
      </c>
      <c r="J21929" s="92">
        <v>6079</v>
      </c>
      <c r="K21929" s="92">
        <v>59</v>
      </c>
      <c r="O21929" s="92">
        <v>5369</v>
      </c>
      <c r="P21929" s="92">
        <v>6079</v>
      </c>
      <c r="Q21929" s="92">
        <v>59</v>
      </c>
      <c r="AS21929" s="92">
        <v>225</v>
      </c>
      <c r="AT21929" s="92">
        <v>587</v>
      </c>
      <c r="AU21929" s="92">
        <v>257</v>
      </c>
      <c r="AV21929" s="92">
        <v>51</v>
      </c>
      <c r="AW21929" s="92">
        <v>21</v>
      </c>
      <c r="AX21929" s="92">
        <v>-571</v>
      </c>
      <c r="AY21929" s="92">
        <v>-491</v>
      </c>
    </row>
    <row r="21930" spans="1:51">
      <c r="A21930" s="83" t="s">
        <v>114</v>
      </c>
      <c r="B21930" s="84">
        <v>43099.958333333336</v>
      </c>
      <c r="C21930" s="85">
        <v>43099</v>
      </c>
      <c r="D21930" s="83">
        <v>16</v>
      </c>
      <c r="E21930" s="84">
        <v>43099.666666666664</v>
      </c>
      <c r="F21930" s="86" t="s">
        <v>436</v>
      </c>
      <c r="G21930" s="87" t="s">
        <v>437</v>
      </c>
      <c r="H21930" s="92">
        <v>5612</v>
      </c>
      <c r="I21930" s="92">
        <v>5453</v>
      </c>
      <c r="J21930" s="92">
        <v>6265</v>
      </c>
      <c r="K21930" s="92">
        <v>10</v>
      </c>
      <c r="O21930" s="92">
        <v>5453</v>
      </c>
      <c r="P21930" s="92">
        <v>6265</v>
      </c>
      <c r="Q21930" s="92">
        <v>10</v>
      </c>
      <c r="AS21930" s="92">
        <v>284</v>
      </c>
      <c r="AT21930" s="92">
        <v>572</v>
      </c>
      <c r="AU21930" s="92">
        <v>264</v>
      </c>
      <c r="AV21930" s="92">
        <v>82</v>
      </c>
      <c r="AW21930" s="92">
        <v>-3</v>
      </c>
      <c r="AX21930" s="92">
        <v>-680</v>
      </c>
      <c r="AY21930" s="92">
        <v>-490</v>
      </c>
    </row>
    <row r="21931" spans="1:51">
      <c r="A21931" s="83" t="s">
        <v>114</v>
      </c>
      <c r="B21931" s="84">
        <v>43100</v>
      </c>
      <c r="C21931" s="85">
        <v>43099</v>
      </c>
      <c r="D21931" s="83">
        <v>17</v>
      </c>
      <c r="E21931" s="84">
        <v>43099.708333333336</v>
      </c>
      <c r="F21931" s="86" t="s">
        <v>436</v>
      </c>
      <c r="G21931" s="87" t="s">
        <v>437</v>
      </c>
      <c r="H21931" s="92">
        <v>5772</v>
      </c>
      <c r="I21931" s="92">
        <v>5603</v>
      </c>
      <c r="J21931" s="92">
        <v>7262</v>
      </c>
      <c r="K21931" s="92">
        <v>531</v>
      </c>
      <c r="O21931" s="92">
        <v>5603</v>
      </c>
      <c r="P21931" s="92">
        <v>7262</v>
      </c>
      <c r="Q21931" s="92">
        <v>531</v>
      </c>
      <c r="AS21931" s="92">
        <v>429</v>
      </c>
      <c r="AT21931" s="92">
        <v>743</v>
      </c>
      <c r="AU21931" s="92">
        <v>313</v>
      </c>
      <c r="AV21931" s="92">
        <v>255</v>
      </c>
      <c r="AW21931" s="92">
        <v>58</v>
      </c>
      <c r="AX21931" s="92">
        <v>-957</v>
      </c>
      <c r="AY21931" s="92">
        <v>-290</v>
      </c>
    </row>
    <row r="21932" spans="1:51">
      <c r="A21932" s="83" t="s">
        <v>114</v>
      </c>
      <c r="B21932" s="84">
        <v>43100.041666666664</v>
      </c>
      <c r="C21932" s="85">
        <v>43099</v>
      </c>
      <c r="D21932" s="83">
        <v>18</v>
      </c>
      <c r="E21932" s="84">
        <v>43099.75</v>
      </c>
      <c r="F21932" s="86" t="s">
        <v>436</v>
      </c>
      <c r="G21932" s="87" t="s">
        <v>437</v>
      </c>
      <c r="H21932" s="92">
        <v>6116</v>
      </c>
      <c r="I21932" s="92">
        <v>5887</v>
      </c>
      <c r="J21932" s="92">
        <v>7270</v>
      </c>
      <c r="K21932" s="92">
        <v>157</v>
      </c>
      <c r="O21932" s="92">
        <v>5887</v>
      </c>
      <c r="P21932" s="92">
        <v>7270</v>
      </c>
      <c r="Q21932" s="92">
        <v>157</v>
      </c>
      <c r="AS21932" s="92">
        <v>476</v>
      </c>
      <c r="AT21932" s="92">
        <v>632</v>
      </c>
      <c r="AU21932" s="92">
        <v>277</v>
      </c>
      <c r="AV21932" s="92">
        <v>271</v>
      </c>
      <c r="AW21932" s="92">
        <v>-21</v>
      </c>
      <c r="AX21932" s="92">
        <v>-1160</v>
      </c>
      <c r="AY21932" s="92">
        <v>-297</v>
      </c>
    </row>
    <row r="21933" spans="1:51">
      <c r="A21933" s="83" t="s">
        <v>114</v>
      </c>
      <c r="B21933" s="84">
        <v>43100.083333333336</v>
      </c>
      <c r="C21933" s="85">
        <v>43099</v>
      </c>
      <c r="D21933" s="83">
        <v>19</v>
      </c>
      <c r="E21933" s="84">
        <v>43099.791666666664</v>
      </c>
      <c r="F21933" s="86" t="s">
        <v>436</v>
      </c>
      <c r="G21933" s="87" t="s">
        <v>437</v>
      </c>
      <c r="H21933" s="92">
        <v>6215</v>
      </c>
      <c r="I21933" s="92">
        <v>5953</v>
      </c>
      <c r="J21933" s="92">
        <v>7310</v>
      </c>
      <c r="K21933" s="92">
        <v>41</v>
      </c>
      <c r="O21933" s="92">
        <v>5953</v>
      </c>
      <c r="P21933" s="92">
        <v>7310</v>
      </c>
      <c r="Q21933" s="92">
        <v>41</v>
      </c>
      <c r="AS21933" s="92">
        <v>503</v>
      </c>
      <c r="AT21933" s="92">
        <v>665</v>
      </c>
      <c r="AU21933" s="92">
        <v>230</v>
      </c>
      <c r="AV21933" s="92">
        <v>332</v>
      </c>
      <c r="AW21933" s="92">
        <v>-89</v>
      </c>
      <c r="AX21933" s="92">
        <v>-1338</v>
      </c>
      <c r="AY21933" s="92">
        <v>-242</v>
      </c>
    </row>
    <row r="21934" spans="1:51">
      <c r="A21934" s="83" t="s">
        <v>114</v>
      </c>
      <c r="B21934" s="84">
        <v>43100.125</v>
      </c>
      <c r="C21934" s="85">
        <v>43099</v>
      </c>
      <c r="D21934" s="83">
        <v>20</v>
      </c>
      <c r="E21934" s="84">
        <v>43099.833333333336</v>
      </c>
      <c r="F21934" s="86" t="s">
        <v>436</v>
      </c>
      <c r="G21934" s="87" t="s">
        <v>437</v>
      </c>
      <c r="H21934" s="92">
        <v>6170</v>
      </c>
      <c r="I21934" s="92">
        <v>5929</v>
      </c>
      <c r="J21934" s="92">
        <v>7199</v>
      </c>
      <c r="K21934" s="92">
        <v>-40</v>
      </c>
      <c r="O21934" s="92">
        <v>5929</v>
      </c>
      <c r="P21934" s="92">
        <v>7199</v>
      </c>
      <c r="Q21934" s="92">
        <v>-40</v>
      </c>
      <c r="AS21934" s="92">
        <v>497</v>
      </c>
      <c r="AT21934" s="92">
        <v>662</v>
      </c>
      <c r="AU21934" s="92">
        <v>236</v>
      </c>
      <c r="AV21934" s="92">
        <v>328</v>
      </c>
      <c r="AW21934" s="92">
        <v>-94</v>
      </c>
      <c r="AX21934" s="92">
        <v>-1354</v>
      </c>
      <c r="AY21934" s="92">
        <v>-295</v>
      </c>
    </row>
    <row r="21935" spans="1:51">
      <c r="A21935" s="83" t="s">
        <v>114</v>
      </c>
      <c r="B21935" s="84">
        <v>43100.166666666664</v>
      </c>
      <c r="C21935" s="85">
        <v>43099</v>
      </c>
      <c r="D21935" s="83">
        <v>21</v>
      </c>
      <c r="E21935" s="84">
        <v>43099.875</v>
      </c>
      <c r="F21935" s="86" t="s">
        <v>436</v>
      </c>
      <c r="G21935" s="87" t="s">
        <v>437</v>
      </c>
      <c r="H21935" s="92">
        <v>6080</v>
      </c>
      <c r="I21935" s="92">
        <v>5830</v>
      </c>
      <c r="J21935" s="92">
        <v>6796</v>
      </c>
      <c r="K21935" s="92">
        <v>-118</v>
      </c>
      <c r="O21935" s="92">
        <v>5830</v>
      </c>
      <c r="P21935" s="92">
        <v>6796</v>
      </c>
      <c r="Q21935" s="92">
        <v>-118</v>
      </c>
      <c r="AS21935" s="92">
        <v>474</v>
      </c>
      <c r="AT21935" s="92">
        <v>619</v>
      </c>
      <c r="AU21935" s="92">
        <v>255</v>
      </c>
      <c r="AV21935" s="92">
        <v>288</v>
      </c>
      <c r="AW21935" s="92">
        <v>-76</v>
      </c>
      <c r="AX21935" s="92">
        <v>-1354</v>
      </c>
      <c r="AY21935" s="92">
        <v>-303</v>
      </c>
    </row>
    <row r="21936" spans="1:51">
      <c r="A21936" s="83" t="s">
        <v>114</v>
      </c>
      <c r="B21936" s="84">
        <v>43100.208333333336</v>
      </c>
      <c r="C21936" s="85">
        <v>43099</v>
      </c>
      <c r="D21936" s="83">
        <v>22</v>
      </c>
      <c r="E21936" s="84">
        <v>43099.916666666664</v>
      </c>
      <c r="F21936" s="86" t="s">
        <v>436</v>
      </c>
      <c r="G21936" s="87" t="s">
        <v>437</v>
      </c>
      <c r="H21936" s="92">
        <v>5955</v>
      </c>
      <c r="I21936" s="92">
        <v>5714</v>
      </c>
      <c r="J21936" s="92">
        <v>6527</v>
      </c>
      <c r="K21936" s="92">
        <v>-93</v>
      </c>
      <c r="O21936" s="92">
        <v>5714</v>
      </c>
      <c r="P21936" s="92">
        <v>6527</v>
      </c>
      <c r="Q21936" s="92">
        <v>-93</v>
      </c>
      <c r="AS21936" s="92">
        <v>449</v>
      </c>
      <c r="AT21936" s="92">
        <v>662</v>
      </c>
      <c r="AU21936" s="92">
        <v>267</v>
      </c>
      <c r="AV21936" s="92">
        <v>278</v>
      </c>
      <c r="AW21936" s="92">
        <v>-84</v>
      </c>
      <c r="AX21936" s="92">
        <v>-1309</v>
      </c>
      <c r="AY21936" s="92">
        <v>-336</v>
      </c>
    </row>
    <row r="21937" spans="1:51">
      <c r="A21937" s="83" t="s">
        <v>114</v>
      </c>
      <c r="B21937" s="84">
        <v>43100.25</v>
      </c>
      <c r="C21937" s="85">
        <v>43099</v>
      </c>
      <c r="D21937" s="83">
        <v>23</v>
      </c>
      <c r="E21937" s="84">
        <v>43099.958333333336</v>
      </c>
      <c r="F21937" s="86" t="s">
        <v>436</v>
      </c>
      <c r="G21937" s="87" t="s">
        <v>437</v>
      </c>
      <c r="H21937" s="92">
        <v>5762</v>
      </c>
      <c r="I21937" s="92">
        <v>5534</v>
      </c>
      <c r="J21937" s="92">
        <v>6327</v>
      </c>
      <c r="K21937" s="92">
        <v>-56</v>
      </c>
      <c r="O21937" s="92">
        <v>5534</v>
      </c>
      <c r="P21937" s="92">
        <v>6327</v>
      </c>
      <c r="Q21937" s="92">
        <v>-56</v>
      </c>
      <c r="AS21937" s="92">
        <v>440</v>
      </c>
      <c r="AT21937" s="92">
        <v>678</v>
      </c>
      <c r="AU21937" s="92">
        <v>238</v>
      </c>
      <c r="AV21937" s="92">
        <v>265</v>
      </c>
      <c r="AW21937" s="92">
        <v>-37</v>
      </c>
      <c r="AX21937" s="92">
        <v>-1311</v>
      </c>
      <c r="AY21937" s="92">
        <v>-307</v>
      </c>
    </row>
    <row r="21938" spans="1:51">
      <c r="A21938" s="83" t="s">
        <v>114</v>
      </c>
      <c r="B21938" s="84">
        <v>43100.291666666664</v>
      </c>
      <c r="C21938" s="85">
        <v>43099</v>
      </c>
      <c r="D21938" s="83">
        <v>24</v>
      </c>
      <c r="E21938" s="84">
        <v>43100</v>
      </c>
      <c r="F21938" s="86" t="s">
        <v>436</v>
      </c>
      <c r="G21938" s="87" t="s">
        <v>437</v>
      </c>
      <c r="H21938" s="92">
        <v>5512</v>
      </c>
      <c r="I21938" s="92">
        <v>5325</v>
      </c>
      <c r="J21938" s="92">
        <v>6318</v>
      </c>
      <c r="K21938" s="92">
        <v>155</v>
      </c>
      <c r="O21938" s="92">
        <v>5325</v>
      </c>
      <c r="P21938" s="92">
        <v>6318</v>
      </c>
      <c r="Q21938" s="92">
        <v>155</v>
      </c>
      <c r="AS21938" s="92">
        <v>450</v>
      </c>
      <c r="AT21938" s="92">
        <v>782</v>
      </c>
      <c r="AU21938" s="92">
        <v>242</v>
      </c>
      <c r="AV21938" s="92">
        <v>283</v>
      </c>
      <c r="AW21938" s="92">
        <v>-15</v>
      </c>
      <c r="AX21938" s="92">
        <v>-1309</v>
      </c>
      <c r="AY21938" s="92">
        <v>-256</v>
      </c>
    </row>
    <row r="21939" spans="1:51">
      <c r="A21939" s="83" t="s">
        <v>114</v>
      </c>
      <c r="B21939" s="84">
        <v>43100.333333333336</v>
      </c>
      <c r="C21939" s="85">
        <v>43100</v>
      </c>
      <c r="D21939" s="83">
        <v>1</v>
      </c>
      <c r="E21939" s="84">
        <v>43100.041666666664</v>
      </c>
      <c r="F21939" s="86" t="s">
        <v>436</v>
      </c>
      <c r="G21939" s="87" t="s">
        <v>437</v>
      </c>
      <c r="H21939" s="92">
        <v>5270</v>
      </c>
      <c r="I21939" s="92">
        <v>5169</v>
      </c>
      <c r="J21939" s="92">
        <v>5341</v>
      </c>
      <c r="K21939" s="92">
        <v>-212</v>
      </c>
      <c r="O21939" s="92">
        <v>5169</v>
      </c>
      <c r="P21939" s="92">
        <v>5341</v>
      </c>
      <c r="Q21939" s="92">
        <v>-212</v>
      </c>
      <c r="AS21939" s="92">
        <v>404</v>
      </c>
      <c r="AT21939" s="92">
        <v>685</v>
      </c>
      <c r="AU21939" s="92">
        <v>224</v>
      </c>
      <c r="AV21939" s="92">
        <v>227</v>
      </c>
      <c r="AW21939" s="92">
        <v>-19</v>
      </c>
      <c r="AX21939" s="92">
        <v>-1314</v>
      </c>
      <c r="AY21939" s="92">
        <v>-396</v>
      </c>
    </row>
    <row r="21940" spans="1:51">
      <c r="A21940" s="83" t="s">
        <v>114</v>
      </c>
      <c r="B21940" s="84">
        <v>43100.375</v>
      </c>
      <c r="C21940" s="85">
        <v>43100</v>
      </c>
      <c r="D21940" s="83">
        <v>2</v>
      </c>
      <c r="E21940" s="84">
        <v>43100.083333333336</v>
      </c>
      <c r="F21940" s="86" t="s">
        <v>436</v>
      </c>
      <c r="G21940" s="87" t="s">
        <v>437</v>
      </c>
      <c r="H21940" s="92">
        <v>5248</v>
      </c>
      <c r="I21940" s="92">
        <v>5063</v>
      </c>
      <c r="J21940" s="92">
        <v>4913</v>
      </c>
      <c r="K21940" s="92">
        <v>-299</v>
      </c>
      <c r="O21940" s="92">
        <v>5063</v>
      </c>
      <c r="P21940" s="92">
        <v>4913</v>
      </c>
      <c r="Q21940" s="92">
        <v>-299</v>
      </c>
      <c r="AS21940" s="92">
        <v>405</v>
      </c>
      <c r="AT21940" s="92">
        <v>663</v>
      </c>
      <c r="AU21940" s="92">
        <v>256</v>
      </c>
      <c r="AV21940" s="92">
        <v>210</v>
      </c>
      <c r="AW21940" s="92">
        <v>-55</v>
      </c>
      <c r="AX21940" s="92">
        <v>-1357</v>
      </c>
      <c r="AY21940" s="92">
        <v>-398</v>
      </c>
    </row>
    <row r="21941" spans="1:51">
      <c r="A21941" s="83" t="s">
        <v>114</v>
      </c>
      <c r="B21941" s="84">
        <v>43100.416666666664</v>
      </c>
      <c r="C21941" s="85">
        <v>43100</v>
      </c>
      <c r="D21941" s="83">
        <v>3</v>
      </c>
      <c r="E21941" s="84">
        <v>43100.125</v>
      </c>
      <c r="F21941" s="86" t="s">
        <v>436</v>
      </c>
      <c r="G21941" s="87" t="s">
        <v>437</v>
      </c>
      <c r="H21941" s="92">
        <v>5165</v>
      </c>
      <c r="I21941" s="92">
        <v>5030</v>
      </c>
      <c r="J21941" s="92">
        <v>4870</v>
      </c>
      <c r="K21941" s="92">
        <v>-292</v>
      </c>
      <c r="O21941" s="92">
        <v>5030</v>
      </c>
      <c r="P21941" s="92">
        <v>4870</v>
      </c>
      <c r="Q21941" s="92">
        <v>-292</v>
      </c>
      <c r="AS21941" s="92">
        <v>400</v>
      </c>
      <c r="AT21941" s="92">
        <v>697</v>
      </c>
      <c r="AU21941" s="92">
        <v>240</v>
      </c>
      <c r="AV21941" s="92">
        <v>206</v>
      </c>
      <c r="AW21941" s="92">
        <v>-64</v>
      </c>
      <c r="AX21941" s="92">
        <v>-1359</v>
      </c>
      <c r="AY21941" s="92">
        <v>-388</v>
      </c>
    </row>
    <row r="21942" spans="1:51">
      <c r="A21942" s="83" t="s">
        <v>114</v>
      </c>
      <c r="B21942" s="84">
        <v>43100.458333333336</v>
      </c>
      <c r="C21942" s="85">
        <v>43100</v>
      </c>
      <c r="D21942" s="83">
        <v>4</v>
      </c>
      <c r="E21942" s="84">
        <v>43100.166666666664</v>
      </c>
      <c r="F21942" s="86" t="s">
        <v>436</v>
      </c>
      <c r="G21942" s="87" t="s">
        <v>437</v>
      </c>
      <c r="H21942" s="92">
        <v>5105</v>
      </c>
      <c r="I21942" s="92">
        <v>5021</v>
      </c>
      <c r="J21942" s="92">
        <v>4759</v>
      </c>
      <c r="K21942" s="92">
        <v>-394</v>
      </c>
      <c r="O21942" s="92">
        <v>5021</v>
      </c>
      <c r="P21942" s="92">
        <v>4759</v>
      </c>
      <c r="Q21942" s="92">
        <v>-394</v>
      </c>
      <c r="AS21942" s="92">
        <v>409</v>
      </c>
      <c r="AT21942" s="92">
        <v>651</v>
      </c>
      <c r="AU21942" s="92">
        <v>208</v>
      </c>
      <c r="AV21942" s="92">
        <v>186</v>
      </c>
      <c r="AW21942" s="92">
        <v>-75</v>
      </c>
      <c r="AX21942" s="92">
        <v>-1358</v>
      </c>
      <c r="AY21942" s="92">
        <v>-392</v>
      </c>
    </row>
    <row r="21943" spans="1:51">
      <c r="A21943" s="83" t="s">
        <v>114</v>
      </c>
      <c r="B21943" s="84">
        <v>43100.5</v>
      </c>
      <c r="C21943" s="85">
        <v>43100</v>
      </c>
      <c r="D21943" s="83">
        <v>5</v>
      </c>
      <c r="E21943" s="84">
        <v>43100.208333333336</v>
      </c>
      <c r="F21943" s="86" t="s">
        <v>436</v>
      </c>
      <c r="G21943" s="87" t="s">
        <v>437</v>
      </c>
      <c r="H21943" s="92">
        <v>5102</v>
      </c>
      <c r="I21943" s="92">
        <v>5061</v>
      </c>
      <c r="J21943" s="92">
        <v>4761</v>
      </c>
      <c r="K21943" s="92">
        <v>-467</v>
      </c>
      <c r="O21943" s="92">
        <v>5061</v>
      </c>
      <c r="P21943" s="92">
        <v>4761</v>
      </c>
      <c r="Q21943" s="92">
        <v>-467</v>
      </c>
      <c r="AS21943" s="92">
        <v>409</v>
      </c>
      <c r="AT21943" s="92">
        <v>617</v>
      </c>
      <c r="AU21943" s="92">
        <v>193</v>
      </c>
      <c r="AV21943" s="92">
        <v>164</v>
      </c>
      <c r="AW21943" s="92">
        <v>-64</v>
      </c>
      <c r="AX21943" s="92">
        <v>-1357</v>
      </c>
      <c r="AY21943" s="92">
        <v>-406</v>
      </c>
    </row>
    <row r="21944" spans="1:51">
      <c r="A21944" s="83" t="s">
        <v>114</v>
      </c>
      <c r="B21944" s="84">
        <v>43100.541666666664</v>
      </c>
      <c r="C21944" s="85">
        <v>43100</v>
      </c>
      <c r="D21944" s="83">
        <v>6</v>
      </c>
      <c r="E21944" s="84">
        <v>43100.25</v>
      </c>
      <c r="F21944" s="86" t="s">
        <v>436</v>
      </c>
      <c r="G21944" s="87" t="s">
        <v>437</v>
      </c>
      <c r="H21944" s="92">
        <v>5091</v>
      </c>
      <c r="I21944" s="92">
        <v>5124</v>
      </c>
      <c r="J21944" s="92">
        <v>5077</v>
      </c>
      <c r="K21944" s="92">
        <v>-369</v>
      </c>
      <c r="O21944" s="92">
        <v>5124</v>
      </c>
      <c r="P21944" s="92">
        <v>5077</v>
      </c>
      <c r="Q21944" s="92">
        <v>-369</v>
      </c>
      <c r="AS21944" s="92">
        <v>433</v>
      </c>
      <c r="AT21944" s="92">
        <v>654</v>
      </c>
      <c r="AU21944" s="92">
        <v>194</v>
      </c>
      <c r="AV21944" s="92">
        <v>187</v>
      </c>
      <c r="AW21944" s="92">
        <v>-77</v>
      </c>
      <c r="AX21944" s="92">
        <v>-1357</v>
      </c>
      <c r="AY21944" s="92">
        <v>-380</v>
      </c>
    </row>
    <row r="21945" spans="1:51">
      <c r="A21945" s="83" t="s">
        <v>114</v>
      </c>
      <c r="B21945" s="84">
        <v>43100.583333333336</v>
      </c>
      <c r="C21945" s="85">
        <v>43100</v>
      </c>
      <c r="D21945" s="83">
        <v>7</v>
      </c>
      <c r="E21945" s="84">
        <v>43100.291666666664</v>
      </c>
      <c r="F21945" s="86" t="s">
        <v>436</v>
      </c>
      <c r="G21945" s="87" t="s">
        <v>437</v>
      </c>
      <c r="H21945" s="92">
        <v>5152</v>
      </c>
      <c r="I21945" s="92">
        <v>5222</v>
      </c>
      <c r="J21945" s="92">
        <v>5462</v>
      </c>
      <c r="K21945" s="92">
        <v>-268</v>
      </c>
      <c r="O21945" s="92">
        <v>5222</v>
      </c>
      <c r="P21945" s="92">
        <v>5462</v>
      </c>
      <c r="Q21945" s="92">
        <v>-268</v>
      </c>
      <c r="AS21945" s="92">
        <v>444</v>
      </c>
      <c r="AT21945" s="92">
        <v>724</v>
      </c>
      <c r="AU21945" s="92">
        <v>192</v>
      </c>
      <c r="AV21945" s="92">
        <v>197</v>
      </c>
      <c r="AW21945" s="92">
        <v>-87</v>
      </c>
      <c r="AX21945" s="92">
        <v>-1359</v>
      </c>
      <c r="AY21945" s="92">
        <v>-356</v>
      </c>
    </row>
    <row r="21946" spans="1:51">
      <c r="A21946" s="83" t="s">
        <v>114</v>
      </c>
      <c r="B21946" s="84">
        <v>43100.625</v>
      </c>
      <c r="C21946" s="85">
        <v>43100</v>
      </c>
      <c r="D21946" s="83">
        <v>8</v>
      </c>
      <c r="E21946" s="84">
        <v>43100.333333333336</v>
      </c>
      <c r="F21946" s="86" t="s">
        <v>436</v>
      </c>
      <c r="G21946" s="87" t="s">
        <v>437</v>
      </c>
      <c r="H21946" s="92">
        <v>5194</v>
      </c>
      <c r="I21946" s="92">
        <v>5346</v>
      </c>
      <c r="J21946" s="92">
        <v>5740</v>
      </c>
      <c r="K21946" s="92">
        <v>-246</v>
      </c>
      <c r="O21946" s="92">
        <v>5346</v>
      </c>
      <c r="P21946" s="92">
        <v>5740</v>
      </c>
      <c r="Q21946" s="92">
        <v>-246</v>
      </c>
      <c r="AS21946" s="92">
        <v>454</v>
      </c>
      <c r="AT21946" s="92">
        <v>749</v>
      </c>
      <c r="AU21946" s="92">
        <v>195</v>
      </c>
      <c r="AV21946" s="92">
        <v>216</v>
      </c>
      <c r="AW21946" s="92">
        <v>-132</v>
      </c>
      <c r="AX21946" s="92">
        <v>-1355</v>
      </c>
      <c r="AY21946" s="92">
        <v>-350</v>
      </c>
    </row>
    <row r="21947" spans="1:51">
      <c r="A21947" s="83" t="s">
        <v>114</v>
      </c>
      <c r="B21947" s="84">
        <v>43100.666666666664</v>
      </c>
      <c r="C21947" s="85">
        <v>43100</v>
      </c>
      <c r="D21947" s="83">
        <v>9</v>
      </c>
      <c r="E21947" s="84">
        <v>43100.375</v>
      </c>
      <c r="F21947" s="86" t="s">
        <v>436</v>
      </c>
      <c r="G21947" s="87" t="s">
        <v>437</v>
      </c>
      <c r="H21947" s="92">
        <v>5291</v>
      </c>
      <c r="I21947" s="92">
        <v>5483</v>
      </c>
      <c r="J21947" s="92">
        <v>5914</v>
      </c>
      <c r="K21947" s="92">
        <v>-265</v>
      </c>
      <c r="O21947" s="92">
        <v>5483</v>
      </c>
      <c r="P21947" s="92">
        <v>5914</v>
      </c>
      <c r="Q21947" s="92">
        <v>-265</v>
      </c>
      <c r="AS21947" s="92">
        <v>444</v>
      </c>
      <c r="AT21947" s="92">
        <v>784</v>
      </c>
      <c r="AU21947" s="92">
        <v>183</v>
      </c>
      <c r="AV21947" s="92">
        <v>231</v>
      </c>
      <c r="AW21947" s="92">
        <v>-149</v>
      </c>
      <c r="AX21947" s="92">
        <v>-1360</v>
      </c>
      <c r="AY21947" s="92">
        <v>-374</v>
      </c>
    </row>
    <row r="21948" spans="1:51">
      <c r="A21948" s="83" t="s">
        <v>114</v>
      </c>
      <c r="B21948" s="84">
        <v>43100.708333333336</v>
      </c>
      <c r="C21948" s="85">
        <v>43100</v>
      </c>
      <c r="D21948" s="83">
        <v>10</v>
      </c>
      <c r="E21948" s="84">
        <v>43100.416666666664</v>
      </c>
      <c r="F21948" s="86" t="s">
        <v>436</v>
      </c>
      <c r="G21948" s="87" t="s">
        <v>437</v>
      </c>
      <c r="H21948" s="92">
        <v>5383</v>
      </c>
      <c r="I21948" s="92">
        <v>5461</v>
      </c>
      <c r="J21948" s="92">
        <v>5982</v>
      </c>
      <c r="K21948" s="92">
        <v>-114</v>
      </c>
      <c r="O21948" s="92">
        <v>5461</v>
      </c>
      <c r="P21948" s="92">
        <v>5982</v>
      </c>
      <c r="Q21948" s="92">
        <v>-114</v>
      </c>
      <c r="AS21948" s="92">
        <v>439</v>
      </c>
      <c r="AT21948" s="92">
        <v>844</v>
      </c>
      <c r="AU21948" s="92">
        <v>160</v>
      </c>
      <c r="AV21948" s="92">
        <v>281</v>
      </c>
      <c r="AW21948" s="92">
        <v>-136</v>
      </c>
      <c r="AX21948" s="92">
        <v>-1350</v>
      </c>
      <c r="AY21948" s="92">
        <v>-330</v>
      </c>
    </row>
    <row r="21949" spans="1:51">
      <c r="A21949" s="83" t="s">
        <v>114</v>
      </c>
      <c r="B21949" s="84">
        <v>43100.75</v>
      </c>
      <c r="C21949" s="85">
        <v>43100</v>
      </c>
      <c r="D21949" s="83">
        <v>11</v>
      </c>
      <c r="E21949" s="84">
        <v>43100.458333333336</v>
      </c>
      <c r="F21949" s="86" t="s">
        <v>436</v>
      </c>
      <c r="G21949" s="87" t="s">
        <v>437</v>
      </c>
      <c r="H21949" s="92">
        <v>5403</v>
      </c>
      <c r="I21949" s="92">
        <v>5407</v>
      </c>
      <c r="J21949" s="92">
        <v>6149</v>
      </c>
      <c r="K21949" s="92">
        <v>94</v>
      </c>
      <c r="O21949" s="92">
        <v>5407</v>
      </c>
      <c r="P21949" s="92">
        <v>6149</v>
      </c>
      <c r="Q21949" s="92">
        <v>94</v>
      </c>
      <c r="AS21949" s="92">
        <v>438</v>
      </c>
      <c r="AT21949" s="92">
        <v>974</v>
      </c>
      <c r="AU21949" s="92">
        <v>160</v>
      </c>
      <c r="AV21949" s="92">
        <v>301</v>
      </c>
      <c r="AW21949" s="92">
        <v>-60</v>
      </c>
      <c r="AX21949" s="92">
        <v>-1352</v>
      </c>
      <c r="AY21949" s="92">
        <v>-344</v>
      </c>
    </row>
    <row r="21950" spans="1:51">
      <c r="A21950" s="83" t="s">
        <v>114</v>
      </c>
      <c r="B21950" s="84">
        <v>43100.791666666664</v>
      </c>
      <c r="C21950" s="85">
        <v>43100</v>
      </c>
      <c r="D21950" s="83">
        <v>12</v>
      </c>
      <c r="E21950" s="84">
        <v>43100.5</v>
      </c>
      <c r="F21950" s="86" t="s">
        <v>436</v>
      </c>
      <c r="G21950" s="87" t="s">
        <v>437</v>
      </c>
      <c r="H21950" s="92">
        <v>5389</v>
      </c>
      <c r="I21950" s="92">
        <v>5366</v>
      </c>
      <c r="J21950" s="92">
        <v>6123</v>
      </c>
      <c r="K21950" s="92">
        <v>122</v>
      </c>
      <c r="O21950" s="92">
        <v>5366</v>
      </c>
      <c r="P21950" s="92">
        <v>6123</v>
      </c>
      <c r="Q21950" s="92">
        <v>122</v>
      </c>
      <c r="AS21950" s="92">
        <v>418</v>
      </c>
      <c r="AT21950" s="92">
        <v>1052</v>
      </c>
      <c r="AU21950" s="92">
        <v>177</v>
      </c>
      <c r="AV21950" s="92">
        <v>230</v>
      </c>
      <c r="AW21950" s="92">
        <v>-23</v>
      </c>
      <c r="AX21950" s="92">
        <v>-1340</v>
      </c>
      <c r="AY21950" s="92">
        <v>-370</v>
      </c>
    </row>
    <row r="21951" spans="1:51">
      <c r="A21951" s="83" t="s">
        <v>114</v>
      </c>
      <c r="B21951" s="84">
        <v>43100.833333333336</v>
      </c>
      <c r="C21951" s="85">
        <v>43100</v>
      </c>
      <c r="D21951" s="83">
        <v>13</v>
      </c>
      <c r="E21951" s="84">
        <v>43100.541666666664</v>
      </c>
      <c r="F21951" s="86" t="s">
        <v>436</v>
      </c>
      <c r="G21951" s="87" t="s">
        <v>437</v>
      </c>
      <c r="H21951" s="92">
        <v>5366</v>
      </c>
      <c r="I21951" s="92">
        <v>5332</v>
      </c>
      <c r="J21951" s="92">
        <v>6225</v>
      </c>
      <c r="K21951" s="92">
        <v>265</v>
      </c>
      <c r="O21951" s="92">
        <v>5332</v>
      </c>
      <c r="P21951" s="92">
        <v>6225</v>
      </c>
      <c r="Q21951" s="92">
        <v>265</v>
      </c>
      <c r="AS21951" s="92">
        <v>401</v>
      </c>
      <c r="AT21951" s="92">
        <v>1137</v>
      </c>
      <c r="AU21951" s="92">
        <v>170</v>
      </c>
      <c r="AV21951" s="92">
        <v>208</v>
      </c>
      <c r="AW21951" s="92">
        <v>45</v>
      </c>
      <c r="AX21951" s="92">
        <v>-1342</v>
      </c>
      <c r="AY21951" s="92">
        <v>-332</v>
      </c>
    </row>
    <row r="21952" spans="1:51">
      <c r="A21952" s="83" t="s">
        <v>114</v>
      </c>
      <c r="B21952" s="84">
        <v>43100.875</v>
      </c>
      <c r="C21952" s="85">
        <v>43100</v>
      </c>
      <c r="D21952" s="83">
        <v>14</v>
      </c>
      <c r="E21952" s="84">
        <v>43100.583333333336</v>
      </c>
      <c r="F21952" s="86" t="s">
        <v>436</v>
      </c>
      <c r="G21952" s="87" t="s">
        <v>437</v>
      </c>
      <c r="H21952" s="92">
        <v>5333</v>
      </c>
      <c r="I21952" s="92">
        <v>5272</v>
      </c>
      <c r="J21952" s="92">
        <v>6379</v>
      </c>
      <c r="K21952" s="92">
        <v>444</v>
      </c>
      <c r="O21952" s="92">
        <v>5272</v>
      </c>
      <c r="P21952" s="92">
        <v>6379</v>
      </c>
      <c r="Q21952" s="92">
        <v>444</v>
      </c>
      <c r="AS21952" s="92">
        <v>396</v>
      </c>
      <c r="AT21952" s="92">
        <v>1216</v>
      </c>
      <c r="AU21952" s="92">
        <v>164</v>
      </c>
      <c r="AV21952" s="92">
        <v>196</v>
      </c>
      <c r="AW21952" s="92">
        <v>81</v>
      </c>
      <c r="AX21952" s="92">
        <v>-1351</v>
      </c>
      <c r="AY21952" s="92">
        <v>-236</v>
      </c>
    </row>
    <row r="21953" spans="1:51">
      <c r="A21953" s="83" t="s">
        <v>114</v>
      </c>
      <c r="B21953" s="84">
        <v>43100.916666666664</v>
      </c>
      <c r="C21953" s="85">
        <v>43100</v>
      </c>
      <c r="D21953" s="83">
        <v>15</v>
      </c>
      <c r="E21953" s="84">
        <v>43100.625</v>
      </c>
      <c r="F21953" s="86" t="s">
        <v>436</v>
      </c>
      <c r="G21953" s="87" t="s">
        <v>437</v>
      </c>
      <c r="H21953" s="92">
        <v>5321</v>
      </c>
      <c r="I21953" s="92">
        <v>5281</v>
      </c>
      <c r="J21953" s="92">
        <v>6580</v>
      </c>
      <c r="K21953" s="92">
        <v>553</v>
      </c>
      <c r="O21953" s="92">
        <v>5281</v>
      </c>
      <c r="P21953" s="92">
        <v>6580</v>
      </c>
      <c r="Q21953" s="92">
        <v>553</v>
      </c>
      <c r="AS21953" s="92">
        <v>404</v>
      </c>
      <c r="AT21953" s="92">
        <v>1269</v>
      </c>
      <c r="AU21953" s="92">
        <v>167</v>
      </c>
      <c r="AV21953" s="92">
        <v>208</v>
      </c>
      <c r="AW21953" s="92">
        <v>96</v>
      </c>
      <c r="AX21953" s="92">
        <v>-1353</v>
      </c>
      <c r="AY21953" s="92">
        <v>-215</v>
      </c>
    </row>
    <row r="21954" spans="1:51">
      <c r="A21954" s="83" t="s">
        <v>114</v>
      </c>
      <c r="B21954" s="84">
        <v>43100.958333333336</v>
      </c>
      <c r="C21954" s="85">
        <v>43100</v>
      </c>
      <c r="D21954" s="83">
        <v>16</v>
      </c>
      <c r="E21954" s="84">
        <v>43100.666666666664</v>
      </c>
      <c r="F21954" s="86" t="s">
        <v>436</v>
      </c>
      <c r="G21954" s="87" t="s">
        <v>437</v>
      </c>
      <c r="H21954" s="92">
        <v>5356</v>
      </c>
      <c r="I21954" s="92">
        <v>5333</v>
      </c>
      <c r="J21954" s="92">
        <v>6666</v>
      </c>
      <c r="K21954" s="92">
        <v>489</v>
      </c>
      <c r="O21954" s="92">
        <v>5333</v>
      </c>
      <c r="P21954" s="92">
        <v>6666</v>
      </c>
      <c r="Q21954" s="92">
        <v>489</v>
      </c>
      <c r="AS21954" s="92">
        <v>443</v>
      </c>
      <c r="AT21954" s="92">
        <v>1088</v>
      </c>
      <c r="AU21954" s="92">
        <v>180</v>
      </c>
      <c r="AV21954" s="92">
        <v>242</v>
      </c>
      <c r="AW21954" s="92">
        <v>23</v>
      </c>
      <c r="AX21954" s="92">
        <v>-1331</v>
      </c>
      <c r="AY21954" s="92">
        <v>-134</v>
      </c>
    </row>
    <row r="21955" spans="1:51">
      <c r="A21955" s="83" t="s">
        <v>114</v>
      </c>
      <c r="B21955" s="84">
        <v>43101</v>
      </c>
      <c r="C21955" s="85">
        <v>43100</v>
      </c>
      <c r="D21955" s="83">
        <v>17</v>
      </c>
      <c r="E21955" s="84">
        <v>43100.708333333336</v>
      </c>
      <c r="F21955" s="86" t="s">
        <v>436</v>
      </c>
      <c r="G21955" s="87" t="s">
        <v>437</v>
      </c>
      <c r="H21955" s="92">
        <v>5512</v>
      </c>
      <c r="I21955" s="92">
        <v>5549</v>
      </c>
      <c r="J21955" s="92">
        <v>6847</v>
      </c>
      <c r="K21955" s="92">
        <v>223</v>
      </c>
      <c r="O21955" s="92">
        <v>5549</v>
      </c>
      <c r="P21955" s="92">
        <v>6847</v>
      </c>
      <c r="Q21955" s="92">
        <v>223</v>
      </c>
      <c r="AS21955" s="92">
        <v>468</v>
      </c>
      <c r="AT21955" s="92">
        <v>918</v>
      </c>
      <c r="AU21955" s="92">
        <v>185</v>
      </c>
      <c r="AV21955" s="92">
        <v>219</v>
      </c>
      <c r="AW21955" s="92">
        <v>-70</v>
      </c>
      <c r="AX21955" s="92">
        <v>-1337</v>
      </c>
      <c r="AY21955" s="92">
        <v>-137</v>
      </c>
    </row>
    <row r="21956" spans="1:51">
      <c r="A21956" s="83" t="s">
        <v>114</v>
      </c>
      <c r="B21956" s="84">
        <v>43101.041666666664</v>
      </c>
      <c r="C21956" s="85">
        <v>43100</v>
      </c>
      <c r="D21956" s="83">
        <v>18</v>
      </c>
      <c r="E21956" s="84">
        <v>43100.75</v>
      </c>
      <c r="F21956" s="86" t="s">
        <v>436</v>
      </c>
      <c r="G21956" s="87" t="s">
        <v>437</v>
      </c>
      <c r="H21956" s="92">
        <v>5840</v>
      </c>
      <c r="I21956" s="92">
        <v>5840</v>
      </c>
      <c r="J21956" s="92">
        <v>7160</v>
      </c>
      <c r="K21956" s="92">
        <v>33</v>
      </c>
      <c r="O21956" s="92">
        <v>5840</v>
      </c>
      <c r="P21956" s="92">
        <v>7160</v>
      </c>
      <c r="Q21956" s="92">
        <v>33</v>
      </c>
      <c r="AS21956" s="92">
        <v>492</v>
      </c>
      <c r="AT21956" s="92">
        <v>754</v>
      </c>
      <c r="AU21956" s="92">
        <v>205</v>
      </c>
      <c r="AV21956" s="92">
        <v>230</v>
      </c>
      <c r="AW21956" s="92">
        <v>-131</v>
      </c>
      <c r="AX21956" s="92">
        <v>-1341</v>
      </c>
      <c r="AY21956" s="92">
        <v>-153</v>
      </c>
    </row>
    <row r="21957" spans="1:51">
      <c r="A21957" s="83" t="s">
        <v>114</v>
      </c>
      <c r="B21957" s="84">
        <v>43101.083333333336</v>
      </c>
      <c r="C21957" s="85">
        <v>43100</v>
      </c>
      <c r="D21957" s="83">
        <v>19</v>
      </c>
      <c r="E21957" s="84">
        <v>43100.791666666664</v>
      </c>
      <c r="F21957" s="86" t="s">
        <v>436</v>
      </c>
      <c r="G21957" s="87" t="s">
        <v>437</v>
      </c>
      <c r="H21957" s="92">
        <v>6013</v>
      </c>
      <c r="I21957" s="92">
        <v>5916</v>
      </c>
      <c r="J21957" s="92">
        <v>7356</v>
      </c>
      <c r="K21957" s="92">
        <v>85</v>
      </c>
      <c r="O21957" s="92">
        <v>5916</v>
      </c>
      <c r="P21957" s="92">
        <v>7356</v>
      </c>
      <c r="Q21957" s="92">
        <v>85</v>
      </c>
      <c r="AS21957" s="92">
        <v>517</v>
      </c>
      <c r="AT21957" s="92">
        <v>722</v>
      </c>
      <c r="AU21957" s="92">
        <v>279</v>
      </c>
      <c r="AV21957" s="92">
        <v>272</v>
      </c>
      <c r="AW21957" s="92">
        <v>-152</v>
      </c>
      <c r="AX21957" s="92">
        <v>-1347</v>
      </c>
      <c r="AY21957" s="92">
        <v>-183</v>
      </c>
    </row>
    <row r="21958" spans="1:51">
      <c r="A21958" s="83" t="s">
        <v>114</v>
      </c>
      <c r="B21958" s="84">
        <v>43101.125</v>
      </c>
      <c r="C21958" s="85">
        <v>43100</v>
      </c>
      <c r="D21958" s="83">
        <v>20</v>
      </c>
      <c r="E21958" s="84">
        <v>43100.833333333336</v>
      </c>
      <c r="F21958" s="86" t="s">
        <v>436</v>
      </c>
      <c r="G21958" s="87" t="s">
        <v>437</v>
      </c>
      <c r="H21958" s="92">
        <v>5969</v>
      </c>
      <c r="I21958" s="92">
        <v>5856</v>
      </c>
      <c r="J21958" s="92">
        <v>7278</v>
      </c>
      <c r="K21958" s="92">
        <v>121</v>
      </c>
      <c r="O21958" s="92">
        <v>5856</v>
      </c>
      <c r="P21958" s="92">
        <v>7278</v>
      </c>
      <c r="Q21958" s="92">
        <v>121</v>
      </c>
      <c r="AS21958" s="92">
        <v>535</v>
      </c>
      <c r="AT21958" s="92">
        <v>748</v>
      </c>
      <c r="AU21958" s="92">
        <v>200</v>
      </c>
      <c r="AV21958" s="92">
        <v>294</v>
      </c>
      <c r="AW21958" s="92">
        <v>-163</v>
      </c>
      <c r="AX21958" s="92">
        <v>-1349</v>
      </c>
      <c r="AY21958" s="92">
        <v>-121</v>
      </c>
    </row>
    <row r="21959" spans="1:51">
      <c r="A21959" s="83" t="s">
        <v>114</v>
      </c>
      <c r="B21959" s="84">
        <v>43101.166666666664</v>
      </c>
      <c r="C21959" s="85">
        <v>43100</v>
      </c>
      <c r="D21959" s="83">
        <v>21</v>
      </c>
      <c r="E21959" s="84">
        <v>43100.875</v>
      </c>
      <c r="F21959" s="86" t="s">
        <v>436</v>
      </c>
      <c r="G21959" s="87" t="s">
        <v>437</v>
      </c>
      <c r="H21959" s="92">
        <v>5857</v>
      </c>
      <c r="I21959" s="92">
        <v>5825</v>
      </c>
      <c r="J21959" s="92">
        <v>6856</v>
      </c>
      <c r="K21959" s="92">
        <v>-33</v>
      </c>
      <c r="O21959" s="92">
        <v>5825</v>
      </c>
      <c r="P21959" s="92">
        <v>6856</v>
      </c>
      <c r="Q21959" s="92">
        <v>-33</v>
      </c>
      <c r="AS21959" s="92">
        <v>516</v>
      </c>
      <c r="AT21959" s="92">
        <v>640</v>
      </c>
      <c r="AU21959" s="92">
        <v>172</v>
      </c>
      <c r="AV21959" s="92">
        <v>275</v>
      </c>
      <c r="AW21959" s="92">
        <v>-179</v>
      </c>
      <c r="AX21959" s="92">
        <v>-1353</v>
      </c>
      <c r="AY21959" s="92">
        <v>-80</v>
      </c>
    </row>
    <row r="21960" spans="1:51">
      <c r="A21960" s="83" t="s">
        <v>114</v>
      </c>
      <c r="B21960" s="84">
        <v>43101.208333333336</v>
      </c>
      <c r="C21960" s="85">
        <v>43100</v>
      </c>
      <c r="D21960" s="83">
        <v>22</v>
      </c>
      <c r="E21960" s="84">
        <v>43100.916666666664</v>
      </c>
      <c r="F21960" s="86" t="s">
        <v>436</v>
      </c>
      <c r="G21960" s="87" t="s">
        <v>437</v>
      </c>
      <c r="H21960" s="92">
        <v>5687</v>
      </c>
      <c r="I21960" s="92">
        <v>5752</v>
      </c>
      <c r="J21960" s="92">
        <v>6886</v>
      </c>
      <c r="K21960" s="92">
        <v>96</v>
      </c>
      <c r="O21960" s="92">
        <v>5752</v>
      </c>
      <c r="P21960" s="92">
        <v>6886</v>
      </c>
      <c r="Q21960" s="92">
        <v>96</v>
      </c>
      <c r="AS21960" s="92">
        <v>508</v>
      </c>
      <c r="AT21960" s="92">
        <v>679</v>
      </c>
      <c r="AU21960" s="92">
        <v>274</v>
      </c>
      <c r="AV21960" s="92">
        <v>265</v>
      </c>
      <c r="AW21960" s="92">
        <v>-173</v>
      </c>
      <c r="AX21960" s="92">
        <v>-1352</v>
      </c>
      <c r="AY21960" s="92">
        <v>-83</v>
      </c>
    </row>
    <row r="21961" spans="1:51">
      <c r="A21961" s="83" t="s">
        <v>114</v>
      </c>
      <c r="B21961" s="84">
        <v>43101.25</v>
      </c>
      <c r="C21961" s="85">
        <v>43100</v>
      </c>
      <c r="D21961" s="83">
        <v>23</v>
      </c>
      <c r="E21961" s="84">
        <v>43100.958333333336</v>
      </c>
      <c r="F21961" s="86" t="s">
        <v>436</v>
      </c>
      <c r="G21961" s="87" t="s">
        <v>437</v>
      </c>
      <c r="H21961" s="92">
        <v>5503</v>
      </c>
      <c r="I21961" s="92">
        <v>5619</v>
      </c>
      <c r="J21961" s="92">
        <v>6890</v>
      </c>
      <c r="K21961" s="92">
        <v>217</v>
      </c>
      <c r="O21961" s="92">
        <v>5619</v>
      </c>
      <c r="P21961" s="92">
        <v>6890</v>
      </c>
      <c r="Q21961" s="92">
        <v>217</v>
      </c>
      <c r="AS21961" s="92">
        <v>523</v>
      </c>
      <c r="AT21961" s="92">
        <v>770</v>
      </c>
      <c r="AU21961" s="92">
        <v>211</v>
      </c>
      <c r="AV21961" s="92">
        <v>291</v>
      </c>
      <c r="AW21961" s="92">
        <v>-141</v>
      </c>
      <c r="AX21961" s="92">
        <v>-1354</v>
      </c>
      <c r="AY21961" s="92">
        <v>-60</v>
      </c>
    </row>
    <row r="21962" spans="1:51">
      <c r="A21962" s="83" t="s">
        <v>114</v>
      </c>
      <c r="B21962" s="84">
        <v>43101.291666666664</v>
      </c>
      <c r="C21962" s="85">
        <v>43100</v>
      </c>
      <c r="D21962" s="83">
        <v>24</v>
      </c>
      <c r="E21962" s="84">
        <v>43101</v>
      </c>
      <c r="F21962" s="86" t="s">
        <v>436</v>
      </c>
      <c r="G21962" s="87" t="s">
        <v>437</v>
      </c>
      <c r="H21962" s="92">
        <v>5343</v>
      </c>
      <c r="I21962" s="92">
        <v>5514</v>
      </c>
      <c r="J21962" s="92">
        <v>6938</v>
      </c>
      <c r="K21962" s="92">
        <v>361</v>
      </c>
      <c r="O21962" s="92">
        <v>5514</v>
      </c>
      <c r="P21962" s="92">
        <v>6938</v>
      </c>
      <c r="Q21962" s="92">
        <v>361</v>
      </c>
      <c r="AS21962" s="92">
        <v>521</v>
      </c>
      <c r="AT21962" s="92">
        <v>866</v>
      </c>
      <c r="AU21962" s="92">
        <v>234</v>
      </c>
      <c r="AV21962" s="92">
        <v>289</v>
      </c>
      <c r="AW21962" s="92">
        <v>-5</v>
      </c>
      <c r="AX21962" s="92">
        <v>-1355</v>
      </c>
      <c r="AY21962" s="92">
        <v>-166</v>
      </c>
    </row>
    <row r="21963" spans="1:51">
      <c r="A21963" s="83" t="s">
        <v>114</v>
      </c>
      <c r="B21963" s="84">
        <v>43101.333333333336</v>
      </c>
      <c r="C21963" s="85">
        <v>43101</v>
      </c>
      <c r="D21963" s="83">
        <v>1</v>
      </c>
      <c r="E21963" s="84">
        <v>43101.041666666664</v>
      </c>
      <c r="F21963" s="86" t="s">
        <v>436</v>
      </c>
      <c r="G21963" s="87" t="s">
        <v>437</v>
      </c>
      <c r="H21963" s="92">
        <v>5280</v>
      </c>
      <c r="I21963" s="92">
        <v>5395</v>
      </c>
      <c r="J21963" s="92">
        <v>6570</v>
      </c>
      <c r="K21963" s="92">
        <v>349</v>
      </c>
      <c r="O21963" s="92">
        <v>5395</v>
      </c>
      <c r="P21963" s="92">
        <v>6570</v>
      </c>
      <c r="Q21963" s="92">
        <v>349</v>
      </c>
      <c r="AS21963" s="92">
        <v>529</v>
      </c>
      <c r="AT21963" s="92">
        <v>836</v>
      </c>
      <c r="AU21963" s="92">
        <v>181</v>
      </c>
      <c r="AV21963" s="92">
        <v>284</v>
      </c>
      <c r="AW21963" s="92">
        <v>3</v>
      </c>
      <c r="AX21963" s="92">
        <v>-1359</v>
      </c>
      <c r="AY21963" s="92">
        <v>-102</v>
      </c>
    </row>
    <row r="21964" spans="1:51">
      <c r="A21964" s="83" t="s">
        <v>114</v>
      </c>
      <c r="B21964" s="84">
        <v>43101.375</v>
      </c>
      <c r="C21964" s="85">
        <v>43101</v>
      </c>
      <c r="D21964" s="83">
        <v>2</v>
      </c>
      <c r="E21964" s="84">
        <v>43101.083333333336</v>
      </c>
      <c r="F21964" s="86" t="s">
        <v>436</v>
      </c>
      <c r="G21964" s="87" t="s">
        <v>437</v>
      </c>
      <c r="H21964" s="92">
        <v>5148</v>
      </c>
      <c r="I21964" s="92">
        <v>5271</v>
      </c>
      <c r="J21964" s="92">
        <v>5791</v>
      </c>
      <c r="K21964" s="92">
        <v>94</v>
      </c>
      <c r="O21964" s="92">
        <v>5271</v>
      </c>
      <c r="P21964" s="92">
        <v>5791</v>
      </c>
      <c r="Q21964" s="92">
        <v>94</v>
      </c>
      <c r="AS21964" s="92">
        <v>531</v>
      </c>
      <c r="AT21964" s="92">
        <v>620</v>
      </c>
      <c r="AU21964" s="92">
        <v>249</v>
      </c>
      <c r="AV21964" s="92">
        <v>233</v>
      </c>
      <c r="AW21964" s="92">
        <v>-67</v>
      </c>
      <c r="AX21964" s="92">
        <v>-1355</v>
      </c>
      <c r="AY21964" s="92">
        <v>-94</v>
      </c>
    </row>
    <row r="21965" spans="1:51">
      <c r="A21965" s="83" t="s">
        <v>114</v>
      </c>
      <c r="B21965" s="84">
        <v>43101.416666666664</v>
      </c>
      <c r="C21965" s="85">
        <v>43101</v>
      </c>
      <c r="D21965" s="83">
        <v>3</v>
      </c>
      <c r="E21965" s="84">
        <v>43101.125</v>
      </c>
      <c r="F21965" s="86" t="s">
        <v>436</v>
      </c>
      <c r="G21965" s="87" t="s">
        <v>437</v>
      </c>
      <c r="H21965" s="92">
        <v>5075</v>
      </c>
      <c r="I21965" s="92">
        <v>5203</v>
      </c>
      <c r="J21965" s="92">
        <v>5687</v>
      </c>
      <c r="K21965" s="92">
        <v>111</v>
      </c>
      <c r="O21965" s="92">
        <v>5203</v>
      </c>
      <c r="P21965" s="92">
        <v>5687</v>
      </c>
      <c r="Q21965" s="92">
        <v>111</v>
      </c>
      <c r="AS21965" s="92">
        <v>541</v>
      </c>
      <c r="AT21965" s="92">
        <v>598</v>
      </c>
      <c r="AU21965" s="92">
        <v>256</v>
      </c>
      <c r="AV21965" s="92">
        <v>229</v>
      </c>
      <c r="AW21965" s="92">
        <v>-70</v>
      </c>
      <c r="AX21965" s="92">
        <v>-1360</v>
      </c>
      <c r="AY21965" s="92">
        <v>-59</v>
      </c>
    </row>
    <row r="21966" spans="1:51">
      <c r="A21966" s="83" t="s">
        <v>114</v>
      </c>
      <c r="B21966" s="84">
        <v>43101.458333333336</v>
      </c>
      <c r="C21966" s="85">
        <v>43101</v>
      </c>
      <c r="D21966" s="83">
        <v>4</v>
      </c>
      <c r="E21966" s="84">
        <v>43101.166666666664</v>
      </c>
      <c r="F21966" s="86" t="s">
        <v>436</v>
      </c>
      <c r="G21966" s="87" t="s">
        <v>437</v>
      </c>
      <c r="H21966" s="92">
        <v>5018</v>
      </c>
      <c r="I21966" s="92">
        <v>5144</v>
      </c>
      <c r="J21966" s="92">
        <v>5720</v>
      </c>
      <c r="K21966" s="92">
        <v>211</v>
      </c>
      <c r="O21966" s="92">
        <v>5144</v>
      </c>
      <c r="P21966" s="92">
        <v>5720</v>
      </c>
      <c r="Q21966" s="92">
        <v>211</v>
      </c>
      <c r="AS21966" s="92">
        <v>549</v>
      </c>
      <c r="AT21966" s="92">
        <v>668</v>
      </c>
      <c r="AU21966" s="92">
        <v>267</v>
      </c>
      <c r="AV21966" s="92">
        <v>257</v>
      </c>
      <c r="AW21966" s="92">
        <v>-52</v>
      </c>
      <c r="AX21966" s="92">
        <v>-1354</v>
      </c>
      <c r="AY21966" s="92">
        <v>-101</v>
      </c>
    </row>
    <row r="21967" spans="1:51">
      <c r="A21967" s="83" t="s">
        <v>114</v>
      </c>
      <c r="B21967" s="84">
        <v>43101.5</v>
      </c>
      <c r="C21967" s="85">
        <v>43101</v>
      </c>
      <c r="D21967" s="83">
        <v>5</v>
      </c>
      <c r="E21967" s="84">
        <v>43101.208333333336</v>
      </c>
      <c r="F21967" s="86" t="s">
        <v>436</v>
      </c>
      <c r="G21967" s="87" t="s">
        <v>437</v>
      </c>
      <c r="H21967" s="92">
        <v>5032</v>
      </c>
      <c r="I21967" s="92">
        <v>5212</v>
      </c>
      <c r="J21967" s="92">
        <v>5802</v>
      </c>
      <c r="K21967" s="92">
        <v>204</v>
      </c>
      <c r="O21967" s="92">
        <v>5212</v>
      </c>
      <c r="P21967" s="92">
        <v>5802</v>
      </c>
      <c r="Q21967" s="92">
        <v>204</v>
      </c>
      <c r="AS21967" s="92">
        <v>550</v>
      </c>
      <c r="AT21967" s="92">
        <v>637</v>
      </c>
      <c r="AU21967" s="92">
        <v>251</v>
      </c>
      <c r="AV21967" s="92">
        <v>255</v>
      </c>
      <c r="AW21967" s="92">
        <v>-56</v>
      </c>
      <c r="AX21967" s="92">
        <v>-1360</v>
      </c>
      <c r="AY21967" s="92">
        <v>-50</v>
      </c>
    </row>
    <row r="21968" spans="1:51">
      <c r="A21968" s="83" t="s">
        <v>114</v>
      </c>
      <c r="B21968" s="84">
        <v>43101.541666666664</v>
      </c>
      <c r="C21968" s="85">
        <v>43101</v>
      </c>
      <c r="D21968" s="83">
        <v>6</v>
      </c>
      <c r="E21968" s="84">
        <v>43101.25</v>
      </c>
      <c r="F21968" s="86" t="s">
        <v>436</v>
      </c>
      <c r="G21968" s="87" t="s">
        <v>437</v>
      </c>
      <c r="H21968" s="92">
        <v>5126</v>
      </c>
      <c r="I21968" s="92">
        <v>5233</v>
      </c>
      <c r="J21968" s="92">
        <v>5863</v>
      </c>
      <c r="K21968" s="92">
        <v>185</v>
      </c>
      <c r="O21968" s="92">
        <v>5233</v>
      </c>
      <c r="P21968" s="92">
        <v>5863</v>
      </c>
      <c r="Q21968" s="92">
        <v>185</v>
      </c>
      <c r="AS21968" s="92">
        <v>546</v>
      </c>
      <c r="AT21968" s="92">
        <v>665</v>
      </c>
      <c r="AU21968" s="92">
        <v>254</v>
      </c>
      <c r="AV21968" s="92">
        <v>266</v>
      </c>
      <c r="AW21968" s="92">
        <v>-35</v>
      </c>
      <c r="AX21968" s="92">
        <v>-1353</v>
      </c>
      <c r="AY21968" s="92">
        <v>-135</v>
      </c>
    </row>
    <row r="21969" spans="1:51">
      <c r="A21969" s="83" t="s">
        <v>114</v>
      </c>
      <c r="B21969" s="84">
        <v>43101.583333333336</v>
      </c>
      <c r="C21969" s="85">
        <v>43101</v>
      </c>
      <c r="D21969" s="83">
        <v>7</v>
      </c>
      <c r="E21969" s="84">
        <v>43101.291666666664</v>
      </c>
      <c r="F21969" s="86" t="s">
        <v>436</v>
      </c>
      <c r="G21969" s="87" t="s">
        <v>437</v>
      </c>
      <c r="H21969" s="92">
        <v>5281</v>
      </c>
      <c r="I21969" s="92">
        <v>5358</v>
      </c>
      <c r="J21969" s="92">
        <v>6230</v>
      </c>
      <c r="K21969" s="92">
        <v>238</v>
      </c>
      <c r="O21969" s="92">
        <v>5358</v>
      </c>
      <c r="P21969" s="92">
        <v>6230</v>
      </c>
      <c r="Q21969" s="92">
        <v>238</v>
      </c>
      <c r="AS21969" s="92">
        <v>574</v>
      </c>
      <c r="AT21969" s="92">
        <v>692</v>
      </c>
      <c r="AU21969" s="92">
        <v>243</v>
      </c>
      <c r="AV21969" s="92">
        <v>306</v>
      </c>
      <c r="AW21969" s="92">
        <v>-46</v>
      </c>
      <c r="AX21969" s="92">
        <v>-1357</v>
      </c>
      <c r="AY21969" s="92">
        <v>-151</v>
      </c>
    </row>
    <row r="21970" spans="1:51">
      <c r="A21970" s="83" t="s">
        <v>114</v>
      </c>
      <c r="B21970" s="84">
        <v>43101.625</v>
      </c>
      <c r="C21970" s="85">
        <v>43101</v>
      </c>
      <c r="D21970" s="83">
        <v>8</v>
      </c>
      <c r="E21970" s="84">
        <v>43101.333333333336</v>
      </c>
      <c r="F21970" s="86" t="s">
        <v>436</v>
      </c>
      <c r="G21970" s="87" t="s">
        <v>437</v>
      </c>
      <c r="H21970" s="92">
        <v>5360</v>
      </c>
      <c r="I21970" s="92">
        <v>5444</v>
      </c>
      <c r="J21970" s="92">
        <v>6238</v>
      </c>
      <c r="K21970" s="92">
        <v>153</v>
      </c>
      <c r="O21970" s="92">
        <v>5444</v>
      </c>
      <c r="P21970" s="92">
        <v>6238</v>
      </c>
      <c r="Q21970" s="92">
        <v>153</v>
      </c>
      <c r="AS21970" s="92">
        <v>588</v>
      </c>
      <c r="AT21970" s="92">
        <v>617</v>
      </c>
      <c r="AU21970" s="92">
        <v>198</v>
      </c>
      <c r="AV21970" s="92">
        <v>310</v>
      </c>
      <c r="AW21970" s="92">
        <v>-87</v>
      </c>
      <c r="AX21970" s="92">
        <v>-1357</v>
      </c>
      <c r="AY21970" s="92">
        <v>-93</v>
      </c>
    </row>
    <row r="21971" spans="1:51">
      <c r="A21971" s="83" t="s">
        <v>114</v>
      </c>
      <c r="B21971" s="84">
        <v>43101.666666666664</v>
      </c>
      <c r="C21971" s="85">
        <v>43101</v>
      </c>
      <c r="D21971" s="83">
        <v>9</v>
      </c>
      <c r="E21971" s="84">
        <v>43101.375</v>
      </c>
      <c r="F21971" s="86" t="s">
        <v>436</v>
      </c>
      <c r="G21971" s="87" t="s">
        <v>437</v>
      </c>
      <c r="H21971" s="92">
        <v>5440</v>
      </c>
      <c r="I21971" s="92">
        <v>5485</v>
      </c>
      <c r="J21971" s="92">
        <v>6341</v>
      </c>
      <c r="K21971" s="92">
        <v>247</v>
      </c>
      <c r="O21971" s="92">
        <v>5485</v>
      </c>
      <c r="P21971" s="92">
        <v>6341</v>
      </c>
      <c r="Q21971" s="92">
        <v>247</v>
      </c>
      <c r="AS21971" s="92">
        <v>550</v>
      </c>
      <c r="AT21971" s="92">
        <v>760</v>
      </c>
      <c r="AU21971" s="92">
        <v>188</v>
      </c>
      <c r="AV21971" s="92">
        <v>314</v>
      </c>
      <c r="AW21971" s="92">
        <v>-36</v>
      </c>
      <c r="AX21971" s="92">
        <v>-1360</v>
      </c>
      <c r="AY21971" s="92">
        <v>-146</v>
      </c>
    </row>
    <row r="21972" spans="1:51">
      <c r="A21972" s="83" t="s">
        <v>114</v>
      </c>
      <c r="B21972" s="84">
        <v>43101.708333333336</v>
      </c>
      <c r="C21972" s="85">
        <v>43101</v>
      </c>
      <c r="D21972" s="83">
        <v>10</v>
      </c>
      <c r="E21972" s="84">
        <v>43101.416666666664</v>
      </c>
      <c r="F21972" s="86" t="s">
        <v>436</v>
      </c>
      <c r="G21972" s="87" t="s">
        <v>437</v>
      </c>
      <c r="H21972" s="92">
        <v>5471</v>
      </c>
      <c r="I21972" s="92">
        <v>5502</v>
      </c>
      <c r="J21972" s="92">
        <v>6532</v>
      </c>
      <c r="K21972" s="92">
        <v>472</v>
      </c>
      <c r="O21972" s="92">
        <v>5502</v>
      </c>
      <c r="P21972" s="92">
        <v>6532</v>
      </c>
      <c r="Q21972" s="92">
        <v>472</v>
      </c>
      <c r="AS21972" s="92">
        <v>499</v>
      </c>
      <c r="AT21972" s="92">
        <v>839</v>
      </c>
      <c r="AU21972" s="92">
        <v>168</v>
      </c>
      <c r="AV21972" s="92">
        <v>335</v>
      </c>
      <c r="AW21972" s="92">
        <v>30</v>
      </c>
      <c r="AX21972" s="92">
        <v>-1280</v>
      </c>
      <c r="AY21972" s="92">
        <v>-97</v>
      </c>
    </row>
    <row r="21973" spans="1:51">
      <c r="A21973" s="83" t="s">
        <v>114</v>
      </c>
      <c r="B21973" s="84">
        <v>43101.75</v>
      </c>
      <c r="C21973" s="85">
        <v>43101</v>
      </c>
      <c r="D21973" s="83">
        <v>11</v>
      </c>
      <c r="E21973" s="84">
        <v>43101.458333333336</v>
      </c>
      <c r="F21973" s="86" t="s">
        <v>436</v>
      </c>
      <c r="G21973" s="87" t="s">
        <v>437</v>
      </c>
      <c r="H21973" s="92">
        <v>5516</v>
      </c>
      <c r="I21973" s="92">
        <v>5502</v>
      </c>
      <c r="J21973" s="92">
        <v>6454</v>
      </c>
      <c r="K21973" s="92">
        <v>441</v>
      </c>
      <c r="O21973" s="92">
        <v>5502</v>
      </c>
      <c r="P21973" s="92">
        <v>6454</v>
      </c>
      <c r="Q21973" s="92">
        <v>441</v>
      </c>
      <c r="AS21973" s="92">
        <v>435</v>
      </c>
      <c r="AT21973" s="92">
        <v>1019</v>
      </c>
      <c r="AU21973" s="92">
        <v>147</v>
      </c>
      <c r="AV21973" s="92">
        <v>258</v>
      </c>
      <c r="AW21973" s="92">
        <v>140</v>
      </c>
      <c r="AX21973" s="92">
        <v>-1326</v>
      </c>
      <c r="AY21973" s="92">
        <v>-210</v>
      </c>
    </row>
    <row r="21974" spans="1:51">
      <c r="A21974" s="83" t="s">
        <v>114</v>
      </c>
      <c r="B21974" s="84">
        <v>43101.791666666664</v>
      </c>
      <c r="C21974" s="85">
        <v>43101</v>
      </c>
      <c r="D21974" s="83">
        <v>12</v>
      </c>
      <c r="E21974" s="84">
        <v>43101.5</v>
      </c>
      <c r="F21974" s="86" t="s">
        <v>436</v>
      </c>
      <c r="G21974" s="87" t="s">
        <v>437</v>
      </c>
      <c r="H21974" s="92">
        <v>5520</v>
      </c>
      <c r="I21974" s="92">
        <v>5461</v>
      </c>
      <c r="J21974" s="92">
        <v>6174</v>
      </c>
      <c r="K21974" s="92">
        <v>190</v>
      </c>
      <c r="O21974" s="92">
        <v>5461</v>
      </c>
      <c r="P21974" s="92">
        <v>6174</v>
      </c>
      <c r="Q21974" s="92">
        <v>190</v>
      </c>
      <c r="AS21974" s="92">
        <v>380</v>
      </c>
      <c r="AT21974" s="92">
        <v>1020</v>
      </c>
      <c r="AU21974" s="92">
        <v>124</v>
      </c>
      <c r="AV21974" s="92">
        <v>181</v>
      </c>
      <c r="AW21974" s="92">
        <v>129</v>
      </c>
      <c r="AX21974" s="92">
        <v>-1335</v>
      </c>
      <c r="AY21974" s="92">
        <v>-288</v>
      </c>
    </row>
    <row r="21975" spans="1:51">
      <c r="A21975" s="83" t="s">
        <v>114</v>
      </c>
      <c r="B21975" s="84">
        <v>43101.833333333336</v>
      </c>
      <c r="C21975" s="85">
        <v>43101</v>
      </c>
      <c r="D21975" s="83">
        <v>13</v>
      </c>
      <c r="E21975" s="84">
        <v>43101.541666666664</v>
      </c>
      <c r="F21975" s="86" t="s">
        <v>436</v>
      </c>
      <c r="G21975" s="87" t="s">
        <v>437</v>
      </c>
      <c r="H21975" s="92">
        <v>5510</v>
      </c>
      <c r="I21975" s="92">
        <v>5447</v>
      </c>
      <c r="J21975" s="92">
        <v>6336</v>
      </c>
      <c r="K21975" s="92">
        <v>380</v>
      </c>
      <c r="O21975" s="92">
        <v>5447</v>
      </c>
      <c r="P21975" s="92">
        <v>6336</v>
      </c>
      <c r="Q21975" s="92">
        <v>380</v>
      </c>
      <c r="AS21975" s="92">
        <v>399</v>
      </c>
      <c r="AT21975" s="92">
        <v>1071</v>
      </c>
      <c r="AU21975" s="92">
        <v>132</v>
      </c>
      <c r="AV21975" s="92">
        <v>203</v>
      </c>
      <c r="AW21975" s="92">
        <v>126</v>
      </c>
      <c r="AX21975" s="92">
        <v>-1227</v>
      </c>
      <c r="AY21975" s="92">
        <v>-302</v>
      </c>
    </row>
    <row r="21976" spans="1:51">
      <c r="A21976" s="83" t="s">
        <v>114</v>
      </c>
      <c r="B21976" s="84">
        <v>43101.875</v>
      </c>
      <c r="C21976" s="85">
        <v>43101</v>
      </c>
      <c r="D21976" s="83">
        <v>14</v>
      </c>
      <c r="E21976" s="84">
        <v>43101.583333333336</v>
      </c>
      <c r="F21976" s="86" t="s">
        <v>436</v>
      </c>
      <c r="G21976" s="87" t="s">
        <v>437</v>
      </c>
      <c r="H21976" s="92">
        <v>5475</v>
      </c>
      <c r="I21976" s="92">
        <v>5395</v>
      </c>
      <c r="J21976" s="92">
        <v>6268</v>
      </c>
      <c r="K21976" s="92">
        <v>373</v>
      </c>
      <c r="O21976" s="92">
        <v>5395</v>
      </c>
      <c r="P21976" s="92">
        <v>6268</v>
      </c>
      <c r="Q21976" s="92">
        <v>373</v>
      </c>
      <c r="AS21976" s="92">
        <v>388</v>
      </c>
      <c r="AT21976" s="92">
        <v>966</v>
      </c>
      <c r="AU21976" s="92">
        <v>124</v>
      </c>
      <c r="AV21976" s="92">
        <v>182</v>
      </c>
      <c r="AW21976" s="92">
        <v>72</v>
      </c>
      <c r="AX21976" s="92">
        <v>-1075</v>
      </c>
      <c r="AY21976" s="92">
        <v>-262</v>
      </c>
    </row>
    <row r="21977" spans="1:51">
      <c r="A21977" s="83" t="s">
        <v>114</v>
      </c>
      <c r="B21977" s="84">
        <v>43101.916666666664</v>
      </c>
      <c r="C21977" s="85">
        <v>43101</v>
      </c>
      <c r="D21977" s="83">
        <v>15</v>
      </c>
      <c r="E21977" s="84">
        <v>43101.625</v>
      </c>
      <c r="F21977" s="86" t="s">
        <v>436</v>
      </c>
      <c r="G21977" s="87" t="s">
        <v>437</v>
      </c>
      <c r="H21977" s="92">
        <v>5436</v>
      </c>
      <c r="I21977" s="92">
        <v>5316</v>
      </c>
      <c r="J21977" s="92">
        <v>6351</v>
      </c>
      <c r="K21977" s="92">
        <v>507</v>
      </c>
      <c r="O21977" s="92">
        <v>5316</v>
      </c>
      <c r="P21977" s="92">
        <v>6351</v>
      </c>
      <c r="Q21977" s="92">
        <v>507</v>
      </c>
      <c r="AS21977" s="92">
        <v>419</v>
      </c>
      <c r="AT21977" s="92">
        <v>968</v>
      </c>
      <c r="AU21977" s="92">
        <v>129</v>
      </c>
      <c r="AV21977" s="92">
        <v>238</v>
      </c>
      <c r="AW21977" s="92">
        <v>79</v>
      </c>
      <c r="AX21977" s="92">
        <v>-1081</v>
      </c>
      <c r="AY21977" s="92">
        <v>-223</v>
      </c>
    </row>
    <row r="21978" spans="1:51">
      <c r="A21978" s="83" t="s">
        <v>114</v>
      </c>
      <c r="B21978" s="84">
        <v>43101.958333333336</v>
      </c>
      <c r="C21978" s="85">
        <v>43101</v>
      </c>
      <c r="D21978" s="83">
        <v>16</v>
      </c>
      <c r="E21978" s="84">
        <v>43101.666666666664</v>
      </c>
      <c r="F21978" s="86" t="s">
        <v>436</v>
      </c>
      <c r="G21978" s="87" t="s">
        <v>437</v>
      </c>
      <c r="H21978" s="92">
        <v>5422</v>
      </c>
      <c r="I21978" s="92">
        <v>5344</v>
      </c>
      <c r="J21978" s="92">
        <v>6768</v>
      </c>
      <c r="K21978" s="92">
        <v>779</v>
      </c>
      <c r="O21978" s="92">
        <v>5344</v>
      </c>
      <c r="P21978" s="92">
        <v>6768</v>
      </c>
      <c r="Q21978" s="92">
        <v>779</v>
      </c>
      <c r="AS21978" s="92">
        <v>505</v>
      </c>
      <c r="AT21978" s="92">
        <v>1046</v>
      </c>
      <c r="AU21978" s="92">
        <v>154</v>
      </c>
      <c r="AV21978" s="92">
        <v>347</v>
      </c>
      <c r="AW21978" s="92">
        <v>69</v>
      </c>
      <c r="AX21978" s="92">
        <v>-1214</v>
      </c>
      <c r="AY21978" s="92">
        <v>-106</v>
      </c>
    </row>
    <row r="21979" spans="1:51">
      <c r="A21979" s="83" t="s">
        <v>114</v>
      </c>
      <c r="B21979" s="84">
        <v>43102</v>
      </c>
      <c r="C21979" s="85">
        <v>43101</v>
      </c>
      <c r="D21979" s="83">
        <v>17</v>
      </c>
      <c r="E21979" s="84">
        <v>43101.708333333336</v>
      </c>
      <c r="F21979" s="86" t="s">
        <v>436</v>
      </c>
      <c r="G21979" s="87" t="s">
        <v>437</v>
      </c>
      <c r="H21979" s="92">
        <v>5594</v>
      </c>
      <c r="I21979" s="92">
        <v>5515</v>
      </c>
      <c r="J21979" s="92">
        <v>6930</v>
      </c>
      <c r="K21979" s="92">
        <v>552</v>
      </c>
      <c r="O21979" s="92">
        <v>5515</v>
      </c>
      <c r="P21979" s="92">
        <v>6930</v>
      </c>
      <c r="Q21979" s="92">
        <v>552</v>
      </c>
      <c r="AS21979" s="92">
        <v>572</v>
      </c>
      <c r="AT21979" s="92">
        <v>905</v>
      </c>
      <c r="AU21979" s="92">
        <v>174</v>
      </c>
      <c r="AV21979" s="92">
        <v>341</v>
      </c>
      <c r="AW21979" s="92">
        <v>-52</v>
      </c>
      <c r="AX21979" s="92">
        <v>-1331</v>
      </c>
      <c r="AY21979" s="92">
        <v>-35</v>
      </c>
    </row>
    <row r="21980" spans="1:51">
      <c r="A21980" s="83" t="s">
        <v>114</v>
      </c>
      <c r="B21980" s="84">
        <v>43102.041666666664</v>
      </c>
      <c r="C21980" s="85">
        <v>43101</v>
      </c>
      <c r="D21980" s="83">
        <v>18</v>
      </c>
      <c r="E21980" s="84">
        <v>43101.75</v>
      </c>
      <c r="F21980" s="86" t="s">
        <v>436</v>
      </c>
      <c r="G21980" s="87" t="s">
        <v>437</v>
      </c>
      <c r="H21980" s="92">
        <v>5813</v>
      </c>
      <c r="I21980" s="92">
        <v>5961</v>
      </c>
      <c r="J21980" s="92">
        <v>7437</v>
      </c>
      <c r="K21980" s="92">
        <v>278</v>
      </c>
      <c r="O21980" s="92">
        <v>5961</v>
      </c>
      <c r="P21980" s="92">
        <v>7437</v>
      </c>
      <c r="Q21980" s="92">
        <v>278</v>
      </c>
      <c r="AS21980" s="92">
        <v>608</v>
      </c>
      <c r="AT21980" s="92">
        <v>656</v>
      </c>
      <c r="AU21980" s="92">
        <v>172</v>
      </c>
      <c r="AV21980" s="92">
        <v>307</v>
      </c>
      <c r="AW21980" s="92">
        <v>-152</v>
      </c>
      <c r="AX21980" s="92">
        <v>-1353</v>
      </c>
      <c r="AY21980" s="92">
        <v>63</v>
      </c>
    </row>
    <row r="21981" spans="1:51">
      <c r="A21981" s="83" t="s">
        <v>114</v>
      </c>
      <c r="B21981" s="84">
        <v>43102.083333333336</v>
      </c>
      <c r="C21981" s="85">
        <v>43101</v>
      </c>
      <c r="D21981" s="83">
        <v>19</v>
      </c>
      <c r="E21981" s="84">
        <v>43101.791666666664</v>
      </c>
      <c r="F21981" s="86" t="s">
        <v>436</v>
      </c>
      <c r="G21981" s="87" t="s">
        <v>437</v>
      </c>
      <c r="H21981" s="92">
        <v>6067</v>
      </c>
      <c r="I21981" s="92">
        <v>6087</v>
      </c>
      <c r="J21981" s="92">
        <v>7652</v>
      </c>
      <c r="K21981" s="92">
        <v>252</v>
      </c>
      <c r="O21981" s="92">
        <v>6087</v>
      </c>
      <c r="P21981" s="92">
        <v>7652</v>
      </c>
      <c r="Q21981" s="92">
        <v>252</v>
      </c>
      <c r="AS21981" s="92">
        <v>619</v>
      </c>
      <c r="AT21981" s="92">
        <v>654</v>
      </c>
      <c r="AU21981" s="92">
        <v>210</v>
      </c>
      <c r="AV21981" s="92">
        <v>335</v>
      </c>
      <c r="AW21981" s="92">
        <v>-183</v>
      </c>
      <c r="AX21981" s="92">
        <v>-1355</v>
      </c>
      <c r="AY21981" s="92">
        <v>-5</v>
      </c>
    </row>
    <row r="21982" spans="1:51">
      <c r="A21982" s="83" t="s">
        <v>114</v>
      </c>
      <c r="B21982" s="84">
        <v>43102.125</v>
      </c>
      <c r="C21982" s="85">
        <v>43101</v>
      </c>
      <c r="D21982" s="83">
        <v>20</v>
      </c>
      <c r="E21982" s="84">
        <v>43101.833333333336</v>
      </c>
      <c r="F21982" s="86" t="s">
        <v>436</v>
      </c>
      <c r="G21982" s="87" t="s">
        <v>437</v>
      </c>
      <c r="H21982" s="92">
        <v>6120</v>
      </c>
      <c r="I21982" s="92">
        <v>5953</v>
      </c>
      <c r="J21982" s="92">
        <v>7443</v>
      </c>
      <c r="K21982" s="92">
        <v>177</v>
      </c>
      <c r="O21982" s="92">
        <v>5953</v>
      </c>
      <c r="P21982" s="92">
        <v>7443</v>
      </c>
      <c r="Q21982" s="92">
        <v>177</v>
      </c>
      <c r="AS21982" s="92">
        <v>618</v>
      </c>
      <c r="AT21982" s="92">
        <v>585</v>
      </c>
      <c r="AU21982" s="92">
        <v>215</v>
      </c>
      <c r="AV21982" s="92">
        <v>329</v>
      </c>
      <c r="AW21982" s="92">
        <v>-217</v>
      </c>
      <c r="AX21982" s="92">
        <v>-1352</v>
      </c>
      <c r="AY21982" s="92">
        <v>-43</v>
      </c>
    </row>
    <row r="21983" spans="1:51">
      <c r="A21983" s="83" t="s">
        <v>114</v>
      </c>
      <c r="B21983" s="84">
        <v>43102.166666666664</v>
      </c>
      <c r="C21983" s="85">
        <v>43101</v>
      </c>
      <c r="D21983" s="83">
        <v>21</v>
      </c>
      <c r="E21983" s="84">
        <v>43101.875</v>
      </c>
      <c r="F21983" s="86" t="s">
        <v>436</v>
      </c>
      <c r="G21983" s="87" t="s">
        <v>437</v>
      </c>
      <c r="H21983" s="92">
        <v>6030</v>
      </c>
      <c r="I21983" s="92">
        <v>6020</v>
      </c>
      <c r="J21983" s="92">
        <v>7413</v>
      </c>
      <c r="K21983" s="92">
        <v>36</v>
      </c>
      <c r="O21983" s="92">
        <v>6020</v>
      </c>
      <c r="P21983" s="92">
        <v>7413</v>
      </c>
      <c r="Q21983" s="92">
        <v>36</v>
      </c>
      <c r="AS21983" s="92">
        <v>615</v>
      </c>
      <c r="AT21983" s="92">
        <v>619</v>
      </c>
      <c r="AU21983" s="92">
        <v>233</v>
      </c>
      <c r="AV21983" s="92">
        <v>335</v>
      </c>
      <c r="AW21983" s="92">
        <v>-211</v>
      </c>
      <c r="AX21983" s="92">
        <v>-1359</v>
      </c>
      <c r="AY21983" s="92">
        <v>-108</v>
      </c>
    </row>
    <row r="21984" spans="1:51">
      <c r="A21984" s="83" t="s">
        <v>114</v>
      </c>
      <c r="B21984" s="84">
        <v>43102.208333333336</v>
      </c>
      <c r="C21984" s="85">
        <v>43101</v>
      </c>
      <c r="D21984" s="83">
        <v>22</v>
      </c>
      <c r="E21984" s="84">
        <v>43101.916666666664</v>
      </c>
      <c r="F21984" s="86" t="s">
        <v>436</v>
      </c>
      <c r="G21984" s="87" t="s">
        <v>437</v>
      </c>
      <c r="H21984" s="92">
        <v>5875</v>
      </c>
      <c r="I21984" s="92">
        <v>5807</v>
      </c>
      <c r="J21984" s="92">
        <v>7272</v>
      </c>
      <c r="K21984" s="92">
        <v>127</v>
      </c>
      <c r="O21984" s="92">
        <v>5807</v>
      </c>
      <c r="P21984" s="92">
        <v>7272</v>
      </c>
      <c r="Q21984" s="92">
        <v>127</v>
      </c>
      <c r="AS21984" s="92">
        <v>628</v>
      </c>
      <c r="AT21984" s="92">
        <v>668</v>
      </c>
      <c r="AU21984" s="92">
        <v>227</v>
      </c>
      <c r="AV21984" s="92">
        <v>359</v>
      </c>
      <c r="AW21984" s="92">
        <v>-229</v>
      </c>
      <c r="AX21984" s="92">
        <v>-1357</v>
      </c>
      <c r="AY21984" s="92">
        <v>-146</v>
      </c>
    </row>
    <row r="21985" spans="1:51">
      <c r="A21985" s="83" t="s">
        <v>114</v>
      </c>
      <c r="B21985" s="84">
        <v>43102.25</v>
      </c>
      <c r="C21985" s="85">
        <v>43101</v>
      </c>
      <c r="D21985" s="83">
        <v>23</v>
      </c>
      <c r="E21985" s="84">
        <v>43101.958333333336</v>
      </c>
      <c r="F21985" s="86" t="s">
        <v>436</v>
      </c>
      <c r="G21985" s="87" t="s">
        <v>437</v>
      </c>
      <c r="H21985" s="92">
        <v>5675</v>
      </c>
      <c r="I21985" s="92">
        <v>5541</v>
      </c>
      <c r="J21985" s="92">
        <v>7135</v>
      </c>
      <c r="K21985" s="92">
        <v>291</v>
      </c>
      <c r="O21985" s="92">
        <v>5541</v>
      </c>
      <c r="P21985" s="92">
        <v>7135</v>
      </c>
      <c r="Q21985" s="92">
        <v>291</v>
      </c>
      <c r="AS21985" s="92">
        <v>627</v>
      </c>
      <c r="AT21985" s="92">
        <v>754</v>
      </c>
      <c r="AU21985" s="92">
        <v>229</v>
      </c>
      <c r="AV21985" s="92">
        <v>412</v>
      </c>
      <c r="AW21985" s="92">
        <v>-201</v>
      </c>
      <c r="AX21985" s="92">
        <v>-1358</v>
      </c>
      <c r="AY21985" s="92">
        <v>-149</v>
      </c>
    </row>
    <row r="21986" spans="1:51">
      <c r="A21986" s="83" t="s">
        <v>114</v>
      </c>
      <c r="B21986" s="84">
        <v>43102.291666666664</v>
      </c>
      <c r="C21986" s="85">
        <v>43101</v>
      </c>
      <c r="D21986" s="83">
        <v>24</v>
      </c>
      <c r="E21986" s="84">
        <v>43102</v>
      </c>
      <c r="F21986" s="86" t="s">
        <v>436</v>
      </c>
      <c r="G21986" s="87" t="s">
        <v>437</v>
      </c>
      <c r="H21986" s="92">
        <v>5438</v>
      </c>
      <c r="I21986" s="92">
        <v>5310</v>
      </c>
      <c r="J21986" s="92">
        <v>7105</v>
      </c>
      <c r="K21986" s="92">
        <v>539</v>
      </c>
      <c r="O21986" s="92">
        <v>5310</v>
      </c>
      <c r="P21986" s="92">
        <v>7105</v>
      </c>
      <c r="Q21986" s="92">
        <v>539</v>
      </c>
      <c r="AS21986" s="92">
        <v>633</v>
      </c>
      <c r="AT21986" s="92">
        <v>856</v>
      </c>
      <c r="AU21986" s="92">
        <v>229</v>
      </c>
      <c r="AV21986" s="92">
        <v>440</v>
      </c>
      <c r="AW21986" s="92">
        <v>-193</v>
      </c>
      <c r="AX21986" s="92">
        <v>-1352</v>
      </c>
      <c r="AY21986" s="92">
        <v>-51</v>
      </c>
    </row>
    <row r="21987" spans="1:51">
      <c r="A21987" s="83" t="s">
        <v>114</v>
      </c>
      <c r="B21987" s="84">
        <v>43102.333333333336</v>
      </c>
      <c r="C21987" s="85">
        <v>43102</v>
      </c>
      <c r="D21987" s="83">
        <v>1</v>
      </c>
      <c r="E21987" s="84">
        <v>43102.041666666664</v>
      </c>
      <c r="F21987" s="86" t="s">
        <v>436</v>
      </c>
      <c r="G21987" s="87" t="s">
        <v>437</v>
      </c>
      <c r="H21987" s="92">
        <v>5291</v>
      </c>
      <c r="I21987" s="92">
        <v>5174</v>
      </c>
      <c r="J21987" s="92">
        <v>6430</v>
      </c>
      <c r="K21987" s="92">
        <v>390</v>
      </c>
      <c r="O21987" s="92">
        <v>5174</v>
      </c>
      <c r="P21987" s="92">
        <v>6430</v>
      </c>
      <c r="Q21987" s="92">
        <v>390</v>
      </c>
      <c r="AS21987" s="92">
        <v>598</v>
      </c>
      <c r="AT21987" s="92">
        <v>806</v>
      </c>
      <c r="AU21987" s="92">
        <v>217</v>
      </c>
      <c r="AV21987" s="92">
        <v>386</v>
      </c>
      <c r="AW21987" s="92">
        <v>-190</v>
      </c>
      <c r="AX21987" s="92">
        <v>-1356</v>
      </c>
      <c r="AY21987" s="92">
        <v>-48</v>
      </c>
    </row>
    <row r="21988" spans="1:51">
      <c r="A21988" s="83" t="s">
        <v>114</v>
      </c>
      <c r="B21988" s="84">
        <v>43102.375</v>
      </c>
      <c r="C21988" s="85">
        <v>43102</v>
      </c>
      <c r="D21988" s="83">
        <v>2</v>
      </c>
      <c r="E21988" s="84">
        <v>43102.083333333336</v>
      </c>
      <c r="F21988" s="86" t="s">
        <v>436</v>
      </c>
      <c r="G21988" s="87" t="s">
        <v>437</v>
      </c>
      <c r="H21988" s="92">
        <v>5176</v>
      </c>
      <c r="I21988" s="92">
        <v>5124</v>
      </c>
      <c r="J21988" s="92">
        <v>5772</v>
      </c>
      <c r="K21988" s="92">
        <v>91</v>
      </c>
      <c r="O21988" s="92">
        <v>5124</v>
      </c>
      <c r="P21988" s="92">
        <v>5772</v>
      </c>
      <c r="Q21988" s="92">
        <v>91</v>
      </c>
      <c r="AS21988" s="92">
        <v>543</v>
      </c>
      <c r="AT21988" s="92">
        <v>783</v>
      </c>
      <c r="AU21988" s="92">
        <v>247</v>
      </c>
      <c r="AV21988" s="92">
        <v>314</v>
      </c>
      <c r="AW21988" s="92">
        <v>-130</v>
      </c>
      <c r="AX21988" s="92">
        <v>-1341</v>
      </c>
      <c r="AY21988" s="92">
        <v>-302</v>
      </c>
    </row>
    <row r="21989" spans="1:51">
      <c r="A21989" s="83" t="s">
        <v>114</v>
      </c>
      <c r="B21989" s="84">
        <v>43102.416666666664</v>
      </c>
      <c r="C21989" s="85">
        <v>43102</v>
      </c>
      <c r="D21989" s="83">
        <v>3</v>
      </c>
      <c r="E21989" s="84">
        <v>43102.125</v>
      </c>
      <c r="F21989" s="86" t="s">
        <v>436</v>
      </c>
      <c r="G21989" s="87" t="s">
        <v>437</v>
      </c>
      <c r="H21989" s="92">
        <v>5150</v>
      </c>
      <c r="I21989" s="92">
        <v>5169</v>
      </c>
      <c r="J21989" s="92">
        <v>5786</v>
      </c>
      <c r="K21989" s="92">
        <v>107</v>
      </c>
      <c r="O21989" s="92">
        <v>5169</v>
      </c>
      <c r="P21989" s="92">
        <v>5786</v>
      </c>
      <c r="Q21989" s="92">
        <v>107</v>
      </c>
      <c r="AS21989" s="92">
        <v>563</v>
      </c>
      <c r="AT21989" s="92">
        <v>800</v>
      </c>
      <c r="AU21989" s="92">
        <v>208</v>
      </c>
      <c r="AV21989" s="92">
        <v>330</v>
      </c>
      <c r="AW21989" s="92">
        <v>-95</v>
      </c>
      <c r="AX21989" s="92">
        <v>-1349</v>
      </c>
      <c r="AY21989" s="92">
        <v>-327</v>
      </c>
    </row>
    <row r="21990" spans="1:51">
      <c r="A21990" s="83" t="s">
        <v>114</v>
      </c>
      <c r="B21990" s="84">
        <v>43102.458333333336</v>
      </c>
      <c r="C21990" s="85">
        <v>43102</v>
      </c>
      <c r="D21990" s="83">
        <v>4</v>
      </c>
      <c r="E21990" s="84">
        <v>43102.166666666664</v>
      </c>
      <c r="F21990" s="86" t="s">
        <v>436</v>
      </c>
      <c r="G21990" s="87" t="s">
        <v>437</v>
      </c>
      <c r="H21990" s="92">
        <v>5166</v>
      </c>
      <c r="I21990" s="92">
        <v>5205</v>
      </c>
      <c r="J21990" s="92">
        <v>5915</v>
      </c>
      <c r="K21990" s="92">
        <v>210</v>
      </c>
      <c r="O21990" s="92">
        <v>5205</v>
      </c>
      <c r="P21990" s="92">
        <v>5915</v>
      </c>
      <c r="Q21990" s="92">
        <v>210</v>
      </c>
      <c r="AS21990" s="92">
        <v>565</v>
      </c>
      <c r="AT21990" s="92">
        <v>765</v>
      </c>
      <c r="AU21990" s="92">
        <v>206</v>
      </c>
      <c r="AV21990" s="92">
        <v>321</v>
      </c>
      <c r="AW21990" s="92">
        <v>-82</v>
      </c>
      <c r="AX21990" s="92">
        <v>-1353</v>
      </c>
      <c r="AY21990" s="92">
        <v>-189</v>
      </c>
    </row>
    <row r="21991" spans="1:51">
      <c r="A21991" s="83" t="s">
        <v>114</v>
      </c>
      <c r="B21991" s="84">
        <v>43102.5</v>
      </c>
      <c r="C21991" s="85">
        <v>43102</v>
      </c>
      <c r="D21991" s="83">
        <v>5</v>
      </c>
      <c r="E21991" s="84">
        <v>43102.208333333336</v>
      </c>
      <c r="F21991" s="86" t="s">
        <v>436</v>
      </c>
      <c r="G21991" s="87" t="s">
        <v>437</v>
      </c>
      <c r="H21991" s="92">
        <v>5245</v>
      </c>
      <c r="I21991" s="92">
        <v>5307</v>
      </c>
      <c r="J21991" s="92">
        <v>6161</v>
      </c>
      <c r="K21991" s="92">
        <v>358</v>
      </c>
      <c r="O21991" s="92">
        <v>5307</v>
      </c>
      <c r="P21991" s="92">
        <v>6161</v>
      </c>
      <c r="Q21991" s="92">
        <v>358</v>
      </c>
      <c r="AS21991" s="92">
        <v>575</v>
      </c>
      <c r="AT21991" s="92">
        <v>749</v>
      </c>
      <c r="AU21991" s="92">
        <v>204</v>
      </c>
      <c r="AV21991" s="92">
        <v>316</v>
      </c>
      <c r="AW21991" s="92">
        <v>-66</v>
      </c>
      <c r="AX21991" s="92">
        <v>-1349</v>
      </c>
      <c r="AY21991" s="92">
        <v>-48</v>
      </c>
    </row>
    <row r="21992" spans="1:51">
      <c r="A21992" s="83" t="s">
        <v>114</v>
      </c>
      <c r="B21992" s="84">
        <v>43102.541666666664</v>
      </c>
      <c r="C21992" s="85">
        <v>43102</v>
      </c>
      <c r="D21992" s="83">
        <v>6</v>
      </c>
      <c r="E21992" s="84">
        <v>43102.25</v>
      </c>
      <c r="F21992" s="86" t="s">
        <v>436</v>
      </c>
      <c r="G21992" s="87" t="s">
        <v>437</v>
      </c>
      <c r="H21992" s="92">
        <v>5392</v>
      </c>
      <c r="I21992" s="92">
        <v>5526</v>
      </c>
      <c r="J21992" s="92">
        <v>6297</v>
      </c>
      <c r="K21992" s="92">
        <v>268</v>
      </c>
      <c r="O21992" s="92">
        <v>5526</v>
      </c>
      <c r="P21992" s="92">
        <v>6297</v>
      </c>
      <c r="Q21992" s="92">
        <v>268</v>
      </c>
      <c r="AS21992" s="92">
        <v>552</v>
      </c>
      <c r="AT21992" s="92">
        <v>710</v>
      </c>
      <c r="AU21992" s="92">
        <v>196</v>
      </c>
      <c r="AV21992" s="92">
        <v>279</v>
      </c>
      <c r="AW21992" s="92">
        <v>-78</v>
      </c>
      <c r="AX21992" s="92">
        <v>-1349</v>
      </c>
      <c r="AY21992" s="92">
        <v>-18</v>
      </c>
    </row>
    <row r="21993" spans="1:51">
      <c r="A21993" s="83" t="s">
        <v>114</v>
      </c>
      <c r="B21993" s="84">
        <v>43102.583333333336</v>
      </c>
      <c r="C21993" s="85">
        <v>43102</v>
      </c>
      <c r="D21993" s="83">
        <v>7</v>
      </c>
      <c r="E21993" s="84">
        <v>43102.291666666664</v>
      </c>
      <c r="F21993" s="86" t="s">
        <v>436</v>
      </c>
      <c r="G21993" s="87" t="s">
        <v>437</v>
      </c>
      <c r="H21993" s="92">
        <v>5666</v>
      </c>
      <c r="I21993" s="92">
        <v>5874</v>
      </c>
      <c r="J21993" s="92">
        <v>6469</v>
      </c>
      <c r="K21993" s="92">
        <v>85</v>
      </c>
      <c r="O21993" s="92">
        <v>5874</v>
      </c>
      <c r="P21993" s="92">
        <v>6469</v>
      </c>
      <c r="Q21993" s="92">
        <v>85</v>
      </c>
      <c r="AS21993" s="92">
        <v>531</v>
      </c>
      <c r="AT21993" s="92">
        <v>616</v>
      </c>
      <c r="AU21993" s="92">
        <v>138</v>
      </c>
      <c r="AV21993" s="92">
        <v>234</v>
      </c>
      <c r="AW21993" s="92">
        <v>-103</v>
      </c>
      <c r="AX21993" s="92">
        <v>-1340</v>
      </c>
      <c r="AY21993" s="92">
        <v>32</v>
      </c>
    </row>
    <row r="21994" spans="1:51">
      <c r="A21994" s="83" t="s">
        <v>114</v>
      </c>
      <c r="B21994" s="84">
        <v>43102.625</v>
      </c>
      <c r="C21994" s="85">
        <v>43102</v>
      </c>
      <c r="D21994" s="83">
        <v>8</v>
      </c>
      <c r="E21994" s="84">
        <v>43102.333333333336</v>
      </c>
      <c r="F21994" s="86" t="s">
        <v>436</v>
      </c>
      <c r="G21994" s="87" t="s">
        <v>437</v>
      </c>
      <c r="H21994" s="92">
        <v>5943</v>
      </c>
      <c r="I21994" s="92">
        <v>6063</v>
      </c>
      <c r="J21994" s="92">
        <v>6671</v>
      </c>
      <c r="K21994" s="92">
        <v>26</v>
      </c>
      <c r="O21994" s="92">
        <v>6063</v>
      </c>
      <c r="P21994" s="92">
        <v>6671</v>
      </c>
      <c r="Q21994" s="92">
        <v>26</v>
      </c>
      <c r="AS21994" s="92">
        <v>543</v>
      </c>
      <c r="AT21994" s="92">
        <v>600</v>
      </c>
      <c r="AU21994" s="92">
        <v>69</v>
      </c>
      <c r="AV21994" s="92">
        <v>243</v>
      </c>
      <c r="AW21994" s="92">
        <v>-137</v>
      </c>
      <c r="AX21994" s="92">
        <v>-1339</v>
      </c>
      <c r="AY21994" s="92">
        <v>70</v>
      </c>
    </row>
    <row r="21995" spans="1:51">
      <c r="A21995" s="83" t="s">
        <v>114</v>
      </c>
      <c r="B21995" s="84">
        <v>43102.666666666664</v>
      </c>
      <c r="C21995" s="85">
        <v>43102</v>
      </c>
      <c r="D21995" s="83">
        <v>9</v>
      </c>
      <c r="E21995" s="84">
        <v>43102.375</v>
      </c>
      <c r="F21995" s="86" t="s">
        <v>436</v>
      </c>
      <c r="G21995" s="87" t="s">
        <v>437</v>
      </c>
      <c r="H21995" s="92">
        <v>6136</v>
      </c>
      <c r="I21995" s="92">
        <v>6124</v>
      </c>
      <c r="J21995" s="92">
        <v>6746</v>
      </c>
      <c r="K21995" s="92">
        <v>28</v>
      </c>
      <c r="O21995" s="92">
        <v>6124</v>
      </c>
      <c r="P21995" s="92">
        <v>6746</v>
      </c>
      <c r="Q21995" s="92">
        <v>28</v>
      </c>
      <c r="AS21995" s="92">
        <v>514</v>
      </c>
      <c r="AT21995" s="92">
        <v>651</v>
      </c>
      <c r="AU21995" s="92">
        <v>55</v>
      </c>
      <c r="AV21995" s="92">
        <v>272</v>
      </c>
      <c r="AW21995" s="92">
        <v>-117</v>
      </c>
      <c r="AX21995" s="92">
        <v>-1338</v>
      </c>
      <c r="AY21995" s="92">
        <v>13</v>
      </c>
    </row>
    <row r="21996" spans="1:51">
      <c r="A21996" s="83" t="s">
        <v>114</v>
      </c>
      <c r="B21996" s="84">
        <v>43102.708333333336</v>
      </c>
      <c r="C21996" s="85">
        <v>43102</v>
      </c>
      <c r="D21996" s="83">
        <v>10</v>
      </c>
      <c r="E21996" s="84">
        <v>43102.416666666664</v>
      </c>
      <c r="F21996" s="86" t="s">
        <v>436</v>
      </c>
      <c r="G21996" s="87" t="s">
        <v>437</v>
      </c>
      <c r="H21996" s="92">
        <v>6152</v>
      </c>
      <c r="I21996" s="92">
        <v>6045</v>
      </c>
      <c r="J21996" s="92">
        <v>6597</v>
      </c>
      <c r="K21996" s="92">
        <v>-43</v>
      </c>
      <c r="O21996" s="92">
        <v>6045</v>
      </c>
      <c r="P21996" s="92">
        <v>6597</v>
      </c>
      <c r="Q21996" s="92">
        <v>-43</v>
      </c>
      <c r="AS21996" s="92">
        <v>467</v>
      </c>
      <c r="AT21996" s="92">
        <v>660</v>
      </c>
      <c r="AU21996" s="92">
        <v>118</v>
      </c>
      <c r="AV21996" s="92">
        <v>272</v>
      </c>
      <c r="AW21996" s="92">
        <v>-132</v>
      </c>
      <c r="AX21996" s="92">
        <v>-1347</v>
      </c>
      <c r="AY21996" s="92">
        <v>-58</v>
      </c>
    </row>
    <row r="21997" spans="1:51">
      <c r="A21997" s="83" t="s">
        <v>114</v>
      </c>
      <c r="B21997" s="84">
        <v>43102.75</v>
      </c>
      <c r="C21997" s="85">
        <v>43102</v>
      </c>
      <c r="D21997" s="83">
        <v>11</v>
      </c>
      <c r="E21997" s="84">
        <v>43102.458333333336</v>
      </c>
      <c r="F21997" s="86" t="s">
        <v>436</v>
      </c>
      <c r="G21997" s="87" t="s">
        <v>437</v>
      </c>
      <c r="H21997" s="92">
        <v>6082</v>
      </c>
      <c r="I21997" s="92">
        <v>6167</v>
      </c>
      <c r="J21997" s="92">
        <v>6896</v>
      </c>
      <c r="K21997" s="92">
        <v>134</v>
      </c>
      <c r="O21997" s="92">
        <v>6167</v>
      </c>
      <c r="P21997" s="92">
        <v>6896</v>
      </c>
      <c r="Q21997" s="92">
        <v>134</v>
      </c>
      <c r="AS21997" s="92">
        <v>452</v>
      </c>
      <c r="AT21997" s="92">
        <v>756</v>
      </c>
      <c r="AU21997" s="92">
        <v>113</v>
      </c>
      <c r="AV21997" s="92">
        <v>324</v>
      </c>
      <c r="AW21997" s="92">
        <v>-64</v>
      </c>
      <c r="AX21997" s="92">
        <v>-1351</v>
      </c>
      <c r="AY21997" s="92">
        <v>-73</v>
      </c>
    </row>
    <row r="21998" spans="1:51">
      <c r="A21998" s="83" t="s">
        <v>114</v>
      </c>
      <c r="B21998" s="84">
        <v>43102.791666666664</v>
      </c>
      <c r="C21998" s="85">
        <v>43102</v>
      </c>
      <c r="D21998" s="83">
        <v>12</v>
      </c>
      <c r="E21998" s="84">
        <v>43102.5</v>
      </c>
      <c r="F21998" s="86" t="s">
        <v>436</v>
      </c>
      <c r="G21998" s="87" t="s">
        <v>437</v>
      </c>
      <c r="H21998" s="92">
        <v>6064</v>
      </c>
      <c r="I21998" s="92">
        <v>6101</v>
      </c>
      <c r="J21998" s="92">
        <v>7045</v>
      </c>
      <c r="K21998" s="92">
        <v>354</v>
      </c>
      <c r="O21998" s="92">
        <v>6101</v>
      </c>
      <c r="P21998" s="92">
        <v>7045</v>
      </c>
      <c r="Q21998" s="92">
        <v>354</v>
      </c>
      <c r="AS21998" s="92">
        <v>441</v>
      </c>
      <c r="AT21998" s="92">
        <v>961</v>
      </c>
      <c r="AU21998" s="92">
        <v>110</v>
      </c>
      <c r="AV21998" s="92">
        <v>315</v>
      </c>
      <c r="AW21998" s="92">
        <v>9</v>
      </c>
      <c r="AX21998" s="92">
        <v>-1339</v>
      </c>
      <c r="AY21998" s="92">
        <v>-121</v>
      </c>
    </row>
    <row r="21999" spans="1:51">
      <c r="A21999" s="83" t="s">
        <v>114</v>
      </c>
      <c r="B21999" s="84">
        <v>43102.833333333336</v>
      </c>
      <c r="C21999" s="85">
        <v>43102</v>
      </c>
      <c r="D21999" s="83">
        <v>13</v>
      </c>
      <c r="E21999" s="84">
        <v>43102.541666666664</v>
      </c>
      <c r="F21999" s="86" t="s">
        <v>436</v>
      </c>
      <c r="G21999" s="87" t="s">
        <v>437</v>
      </c>
      <c r="H21999" s="92">
        <v>5981</v>
      </c>
      <c r="I21999" s="92">
        <v>6033</v>
      </c>
      <c r="J21999" s="92">
        <v>7002</v>
      </c>
      <c r="K21999" s="92">
        <v>379</v>
      </c>
      <c r="O21999" s="92">
        <v>6033</v>
      </c>
      <c r="P21999" s="92">
        <v>7002</v>
      </c>
      <c r="Q21999" s="92">
        <v>379</v>
      </c>
      <c r="AS21999" s="92">
        <v>445</v>
      </c>
      <c r="AT21999" s="92">
        <v>1033</v>
      </c>
      <c r="AU21999" s="92">
        <v>112</v>
      </c>
      <c r="AV21999" s="92">
        <v>318</v>
      </c>
      <c r="AW21999" s="92">
        <v>43</v>
      </c>
      <c r="AX21999" s="92">
        <v>-1339</v>
      </c>
      <c r="AY21999" s="92">
        <v>-210</v>
      </c>
    </row>
    <row r="22000" spans="1:51">
      <c r="A22000" s="83" t="s">
        <v>114</v>
      </c>
      <c r="B22000" s="84">
        <v>43102.875</v>
      </c>
      <c r="C22000" s="85">
        <v>43102</v>
      </c>
      <c r="D22000" s="83">
        <v>14</v>
      </c>
      <c r="E22000" s="84">
        <v>43102.583333333336</v>
      </c>
      <c r="F22000" s="86" t="s">
        <v>436</v>
      </c>
      <c r="G22000" s="87" t="s">
        <v>437</v>
      </c>
      <c r="H22000" s="92">
        <v>5905</v>
      </c>
      <c r="I22000" s="92">
        <v>5973</v>
      </c>
      <c r="J22000" s="92">
        <v>6852</v>
      </c>
      <c r="K22000" s="92">
        <v>328</v>
      </c>
      <c r="O22000" s="92">
        <v>5973</v>
      </c>
      <c r="P22000" s="92">
        <v>6852</v>
      </c>
      <c r="Q22000" s="92">
        <v>328</v>
      </c>
      <c r="AS22000" s="92">
        <v>456</v>
      </c>
      <c r="AT22000" s="92">
        <v>1026</v>
      </c>
      <c r="AU22000" s="92">
        <v>114</v>
      </c>
      <c r="AV22000" s="92">
        <v>318</v>
      </c>
      <c r="AW22000" s="92">
        <v>60</v>
      </c>
      <c r="AX22000" s="92">
        <v>-1339</v>
      </c>
      <c r="AY22000" s="92">
        <v>-285</v>
      </c>
    </row>
    <row r="22001" spans="1:51">
      <c r="A22001" s="83" t="s">
        <v>114</v>
      </c>
      <c r="B22001" s="84">
        <v>43102.916666666664</v>
      </c>
      <c r="C22001" s="85">
        <v>43102</v>
      </c>
      <c r="D22001" s="83">
        <v>15</v>
      </c>
      <c r="E22001" s="84">
        <v>43102.625</v>
      </c>
      <c r="F22001" s="86" t="s">
        <v>436</v>
      </c>
      <c r="G22001" s="87" t="s">
        <v>437</v>
      </c>
      <c r="H22001" s="92">
        <v>5858</v>
      </c>
      <c r="I22001" s="92">
        <v>6358</v>
      </c>
      <c r="J22001" s="92">
        <v>7271</v>
      </c>
      <c r="K22001" s="92">
        <v>270</v>
      </c>
      <c r="O22001" s="92">
        <v>6358</v>
      </c>
      <c r="P22001" s="92">
        <v>7271</v>
      </c>
      <c r="Q22001" s="92">
        <v>270</v>
      </c>
      <c r="AS22001" s="92">
        <v>480</v>
      </c>
      <c r="AT22001" s="92">
        <v>981</v>
      </c>
      <c r="AU22001" s="92">
        <v>116</v>
      </c>
      <c r="AV22001" s="92">
        <v>317</v>
      </c>
      <c r="AW22001" s="92">
        <v>44</v>
      </c>
      <c r="AX22001" s="92">
        <v>-1337</v>
      </c>
      <c r="AY22001" s="92">
        <v>-309</v>
      </c>
    </row>
    <row r="22002" spans="1:51">
      <c r="A22002" s="83" t="s">
        <v>114</v>
      </c>
      <c r="B22002" s="84">
        <v>43102.958333333336</v>
      </c>
      <c r="C22002" s="85">
        <v>43102</v>
      </c>
      <c r="D22002" s="83">
        <v>16</v>
      </c>
      <c r="E22002" s="84">
        <v>43102.666666666664</v>
      </c>
      <c r="F22002" s="86" t="s">
        <v>436</v>
      </c>
      <c r="G22002" s="87" t="s">
        <v>437</v>
      </c>
      <c r="H22002" s="92">
        <v>5856</v>
      </c>
      <c r="I22002" s="92">
        <v>5898</v>
      </c>
      <c r="J22002" s="92">
        <v>7018</v>
      </c>
      <c r="K22002" s="92">
        <v>303</v>
      </c>
      <c r="O22002" s="92">
        <v>5898</v>
      </c>
      <c r="P22002" s="92">
        <v>7018</v>
      </c>
      <c r="Q22002" s="92">
        <v>303</v>
      </c>
      <c r="AS22002" s="92">
        <v>510</v>
      </c>
      <c r="AT22002" s="92">
        <v>922</v>
      </c>
      <c r="AU22002" s="92">
        <v>120</v>
      </c>
      <c r="AV22002" s="92">
        <v>323</v>
      </c>
      <c r="AW22002" s="92">
        <v>20</v>
      </c>
      <c r="AX22002" s="92">
        <v>-1340</v>
      </c>
      <c r="AY22002" s="92">
        <v>-229</v>
      </c>
    </row>
    <row r="22003" spans="1:51">
      <c r="A22003" s="83" t="s">
        <v>114</v>
      </c>
      <c r="B22003" s="84">
        <v>43103</v>
      </c>
      <c r="C22003" s="85">
        <v>43102</v>
      </c>
      <c r="D22003" s="83">
        <v>17</v>
      </c>
      <c r="E22003" s="84">
        <v>43102.708333333336</v>
      </c>
      <c r="F22003" s="86" t="s">
        <v>436</v>
      </c>
      <c r="G22003" s="87" t="s">
        <v>437</v>
      </c>
      <c r="H22003" s="92">
        <v>6003</v>
      </c>
      <c r="I22003" s="92">
        <v>5952</v>
      </c>
      <c r="J22003" s="92">
        <v>7391</v>
      </c>
      <c r="K22003" s="92">
        <v>366</v>
      </c>
      <c r="O22003" s="92">
        <v>5952</v>
      </c>
      <c r="P22003" s="92">
        <v>7391</v>
      </c>
      <c r="Q22003" s="92">
        <v>366</v>
      </c>
      <c r="AS22003" s="92">
        <v>537</v>
      </c>
      <c r="AT22003" s="92">
        <v>830</v>
      </c>
      <c r="AU22003" s="92">
        <v>132</v>
      </c>
      <c r="AV22003" s="92">
        <v>297</v>
      </c>
      <c r="AW22003" s="92">
        <v>-21</v>
      </c>
      <c r="AX22003" s="92">
        <v>-1329</v>
      </c>
      <c r="AY22003" s="92">
        <v>-56</v>
      </c>
    </row>
    <row r="22004" spans="1:51">
      <c r="A22004" s="83" t="s">
        <v>114</v>
      </c>
      <c r="B22004" s="84">
        <v>43103.041666666664</v>
      </c>
      <c r="C22004" s="85">
        <v>43102</v>
      </c>
      <c r="D22004" s="83">
        <v>18</v>
      </c>
      <c r="E22004" s="84">
        <v>43102.75</v>
      </c>
      <c r="F22004" s="86" t="s">
        <v>436</v>
      </c>
      <c r="G22004" s="87" t="s">
        <v>437</v>
      </c>
      <c r="H22004" s="92">
        <v>6244</v>
      </c>
      <c r="I22004" s="92">
        <v>6254</v>
      </c>
      <c r="J22004" s="92">
        <v>7909</v>
      </c>
      <c r="K22004" s="92">
        <v>346</v>
      </c>
      <c r="O22004" s="92">
        <v>6254</v>
      </c>
      <c r="P22004" s="92">
        <v>7909</v>
      </c>
      <c r="Q22004" s="92">
        <v>346</v>
      </c>
      <c r="AS22004" s="92">
        <v>560</v>
      </c>
      <c r="AT22004" s="92">
        <v>789</v>
      </c>
      <c r="AU22004" s="92">
        <v>128</v>
      </c>
      <c r="AV22004" s="92">
        <v>316</v>
      </c>
      <c r="AW22004" s="92">
        <v>-60</v>
      </c>
      <c r="AX22004" s="92">
        <v>-1332</v>
      </c>
      <c r="AY22004" s="92">
        <v>-32</v>
      </c>
    </row>
    <row r="22005" spans="1:51">
      <c r="A22005" s="83" t="s">
        <v>114</v>
      </c>
      <c r="B22005" s="84">
        <v>43103.083333333336</v>
      </c>
      <c r="C22005" s="85">
        <v>43102</v>
      </c>
      <c r="D22005" s="83">
        <v>19</v>
      </c>
      <c r="E22005" s="84">
        <v>43102.791666666664</v>
      </c>
      <c r="F22005" s="86" t="s">
        <v>436</v>
      </c>
      <c r="G22005" s="87" t="s">
        <v>437</v>
      </c>
      <c r="H22005" s="92">
        <v>6347</v>
      </c>
      <c r="I22005" s="92">
        <v>6299</v>
      </c>
      <c r="J22005" s="92">
        <v>8186</v>
      </c>
      <c r="K22005" s="92">
        <v>442</v>
      </c>
      <c r="O22005" s="92">
        <v>6299</v>
      </c>
      <c r="P22005" s="92">
        <v>8186</v>
      </c>
      <c r="Q22005" s="92">
        <v>442</v>
      </c>
      <c r="AS22005" s="92">
        <v>575</v>
      </c>
      <c r="AT22005" s="92">
        <v>814</v>
      </c>
      <c r="AU22005" s="92">
        <v>178</v>
      </c>
      <c r="AV22005" s="92">
        <v>357</v>
      </c>
      <c r="AW22005" s="92">
        <v>-65</v>
      </c>
      <c r="AX22005" s="92">
        <v>-1324</v>
      </c>
      <c r="AY22005" s="92">
        <v>-70</v>
      </c>
    </row>
    <row r="22006" spans="1:51">
      <c r="A22006" s="83" t="s">
        <v>114</v>
      </c>
      <c r="B22006" s="84">
        <v>43103.125</v>
      </c>
      <c r="C22006" s="85">
        <v>43102</v>
      </c>
      <c r="D22006" s="83">
        <v>20</v>
      </c>
      <c r="E22006" s="84">
        <v>43102.833333333336</v>
      </c>
      <c r="F22006" s="86" t="s">
        <v>436</v>
      </c>
      <c r="G22006" s="87" t="s">
        <v>437</v>
      </c>
      <c r="H22006" s="92">
        <v>6383</v>
      </c>
      <c r="I22006" s="92">
        <v>6206</v>
      </c>
      <c r="J22006" s="92">
        <v>7960</v>
      </c>
      <c r="K22006" s="92">
        <v>392</v>
      </c>
      <c r="O22006" s="92">
        <v>6206</v>
      </c>
      <c r="P22006" s="92">
        <v>7960</v>
      </c>
      <c r="Q22006" s="92">
        <v>392</v>
      </c>
      <c r="AS22006" s="92">
        <v>588</v>
      </c>
      <c r="AT22006" s="92">
        <v>787</v>
      </c>
      <c r="AU22006" s="92">
        <v>138</v>
      </c>
      <c r="AV22006" s="92">
        <v>356</v>
      </c>
      <c r="AW22006" s="92">
        <v>-81</v>
      </c>
      <c r="AX22006" s="92">
        <v>-1332</v>
      </c>
      <c r="AY22006" s="92">
        <v>-41</v>
      </c>
    </row>
    <row r="22007" spans="1:51">
      <c r="A22007" s="83" t="s">
        <v>114</v>
      </c>
      <c r="B22007" s="84">
        <v>43103.166666666664</v>
      </c>
      <c r="C22007" s="85">
        <v>43102</v>
      </c>
      <c r="D22007" s="83">
        <v>21</v>
      </c>
      <c r="E22007" s="84">
        <v>43102.875</v>
      </c>
      <c r="F22007" s="86" t="s">
        <v>436</v>
      </c>
      <c r="G22007" s="87" t="s">
        <v>437</v>
      </c>
      <c r="H22007" s="92">
        <v>6309</v>
      </c>
      <c r="I22007" s="92">
        <v>6187</v>
      </c>
      <c r="J22007" s="92">
        <v>7875</v>
      </c>
      <c r="K22007" s="92">
        <v>361</v>
      </c>
      <c r="O22007" s="92">
        <v>6187</v>
      </c>
      <c r="P22007" s="92">
        <v>7875</v>
      </c>
      <c r="Q22007" s="92">
        <v>361</v>
      </c>
      <c r="AS22007" s="92">
        <v>621</v>
      </c>
      <c r="AT22007" s="92">
        <v>736</v>
      </c>
      <c r="AU22007" s="92">
        <v>138</v>
      </c>
      <c r="AV22007" s="92">
        <v>360</v>
      </c>
      <c r="AW22007" s="92">
        <v>-99</v>
      </c>
      <c r="AX22007" s="92">
        <v>-1339</v>
      </c>
      <c r="AY22007" s="92">
        <v>-32</v>
      </c>
    </row>
    <row r="22008" spans="1:51">
      <c r="A22008" s="83" t="s">
        <v>114</v>
      </c>
      <c r="B22008" s="84">
        <v>43103.208333333336</v>
      </c>
      <c r="C22008" s="85">
        <v>43102</v>
      </c>
      <c r="D22008" s="83">
        <v>22</v>
      </c>
      <c r="E22008" s="84">
        <v>43102.916666666664</v>
      </c>
      <c r="F22008" s="86" t="s">
        <v>436</v>
      </c>
      <c r="G22008" s="87" t="s">
        <v>437</v>
      </c>
      <c r="H22008" s="92">
        <v>6129</v>
      </c>
      <c r="I22008" s="92">
        <v>6033</v>
      </c>
      <c r="J22008" s="92">
        <v>7321</v>
      </c>
      <c r="K22008" s="92">
        <v>215</v>
      </c>
      <c r="O22008" s="92">
        <v>6033</v>
      </c>
      <c r="P22008" s="92">
        <v>7321</v>
      </c>
      <c r="Q22008" s="92">
        <v>215</v>
      </c>
      <c r="AS22008" s="92">
        <v>622</v>
      </c>
      <c r="AT22008" s="92">
        <v>654</v>
      </c>
      <c r="AU22008" s="92">
        <v>134</v>
      </c>
      <c r="AV22008" s="92">
        <v>357</v>
      </c>
      <c r="AW22008" s="92">
        <v>-109</v>
      </c>
      <c r="AX22008" s="92">
        <v>-1346</v>
      </c>
      <c r="AY22008" s="92">
        <v>-74</v>
      </c>
    </row>
    <row r="22009" spans="1:51">
      <c r="A22009" s="83" t="s">
        <v>114</v>
      </c>
      <c r="B22009" s="84">
        <v>43103.25</v>
      </c>
      <c r="C22009" s="85">
        <v>43102</v>
      </c>
      <c r="D22009" s="83">
        <v>23</v>
      </c>
      <c r="E22009" s="84">
        <v>43102.958333333336</v>
      </c>
      <c r="F22009" s="86" t="s">
        <v>436</v>
      </c>
      <c r="G22009" s="87" t="s">
        <v>437</v>
      </c>
      <c r="H22009" s="92">
        <v>5888</v>
      </c>
      <c r="I22009" s="92">
        <v>5793</v>
      </c>
      <c r="J22009" s="92">
        <v>7170</v>
      </c>
      <c r="K22009" s="92">
        <v>399</v>
      </c>
      <c r="O22009" s="92">
        <v>5793</v>
      </c>
      <c r="P22009" s="92">
        <v>7170</v>
      </c>
      <c r="Q22009" s="92">
        <v>399</v>
      </c>
      <c r="AS22009" s="92">
        <v>657</v>
      </c>
      <c r="AT22009" s="92">
        <v>739</v>
      </c>
      <c r="AU22009" s="92">
        <v>155</v>
      </c>
      <c r="AV22009" s="92">
        <v>424</v>
      </c>
      <c r="AW22009" s="92">
        <v>-77</v>
      </c>
      <c r="AX22009" s="92">
        <v>-1332</v>
      </c>
      <c r="AY22009" s="92">
        <v>-144</v>
      </c>
    </row>
    <row r="22010" spans="1:51">
      <c r="A22010" s="83" t="s">
        <v>114</v>
      </c>
      <c r="B22010" s="84">
        <v>43103.291666666664</v>
      </c>
      <c r="C22010" s="85">
        <v>43102</v>
      </c>
      <c r="D22010" s="83">
        <v>24</v>
      </c>
      <c r="E22010" s="84">
        <v>43103</v>
      </c>
      <c r="F22010" s="86" t="s">
        <v>436</v>
      </c>
      <c r="G22010" s="87" t="s">
        <v>437</v>
      </c>
      <c r="H22010" s="92">
        <v>5577</v>
      </c>
      <c r="I22010" s="92">
        <v>5581</v>
      </c>
      <c r="J22010" s="92">
        <v>7181</v>
      </c>
      <c r="K22010" s="92">
        <v>616</v>
      </c>
      <c r="O22010" s="92">
        <v>5581</v>
      </c>
      <c r="P22010" s="92">
        <v>7181</v>
      </c>
      <c r="Q22010" s="92">
        <v>616</v>
      </c>
      <c r="AS22010" s="92">
        <v>670</v>
      </c>
      <c r="AT22010" s="92">
        <v>835</v>
      </c>
      <c r="AU22010" s="92">
        <v>216</v>
      </c>
      <c r="AV22010" s="92">
        <v>465</v>
      </c>
      <c r="AW22010" s="92">
        <v>-28</v>
      </c>
      <c r="AX22010" s="92">
        <v>-1341</v>
      </c>
      <c r="AY22010" s="92">
        <v>-177</v>
      </c>
    </row>
    <row r="22011" spans="1:51">
      <c r="A22011" s="83" t="s">
        <v>114</v>
      </c>
      <c r="B22011" s="84">
        <v>43103.333333333336</v>
      </c>
      <c r="C22011" s="85">
        <v>43103</v>
      </c>
      <c r="D22011" s="83">
        <v>1</v>
      </c>
      <c r="E22011" s="84">
        <v>43103.041666666664</v>
      </c>
      <c r="F22011" s="86" t="s">
        <v>436</v>
      </c>
      <c r="G22011" s="87" t="s">
        <v>437</v>
      </c>
      <c r="H22011" s="92">
        <v>5305</v>
      </c>
      <c r="I22011" s="92">
        <v>5454</v>
      </c>
      <c r="J22011" s="92">
        <v>6436</v>
      </c>
      <c r="K22011" s="92">
        <v>369</v>
      </c>
      <c r="O22011" s="92">
        <v>5454</v>
      </c>
      <c r="P22011" s="92">
        <v>6436</v>
      </c>
      <c r="Q22011" s="92">
        <v>369</v>
      </c>
      <c r="AS22011" s="92">
        <v>642</v>
      </c>
      <c r="AT22011" s="92">
        <v>667</v>
      </c>
      <c r="AU22011" s="92">
        <v>207</v>
      </c>
      <c r="AV22011" s="92">
        <v>420</v>
      </c>
      <c r="AW22011" s="92">
        <v>-85</v>
      </c>
      <c r="AX22011" s="92">
        <v>-1343</v>
      </c>
      <c r="AY22011" s="92">
        <v>-116</v>
      </c>
    </row>
    <row r="22012" spans="1:51">
      <c r="A22012" s="83" t="s">
        <v>114</v>
      </c>
      <c r="B22012" s="84">
        <v>43103.375</v>
      </c>
      <c r="C22012" s="85">
        <v>43103</v>
      </c>
      <c r="D22012" s="83">
        <v>2</v>
      </c>
      <c r="E22012" s="84">
        <v>43103.083333333336</v>
      </c>
      <c r="F22012" s="86" t="s">
        <v>436</v>
      </c>
      <c r="G22012" s="87" t="s">
        <v>437</v>
      </c>
      <c r="H22012" s="92">
        <v>5217</v>
      </c>
      <c r="I22012" s="92">
        <v>5386</v>
      </c>
      <c r="J22012" s="92">
        <v>5834</v>
      </c>
      <c r="K22012" s="92">
        <v>141</v>
      </c>
      <c r="O22012" s="92">
        <v>5386</v>
      </c>
      <c r="P22012" s="92">
        <v>5834</v>
      </c>
      <c r="Q22012" s="92">
        <v>141</v>
      </c>
      <c r="AS22012" s="92">
        <v>609</v>
      </c>
      <c r="AT22012" s="92">
        <v>606</v>
      </c>
      <c r="AU22012" s="92">
        <v>133</v>
      </c>
      <c r="AV22012" s="92">
        <v>362</v>
      </c>
      <c r="AW22012" s="92">
        <v>-70</v>
      </c>
      <c r="AX22012" s="92">
        <v>-1342</v>
      </c>
      <c r="AY22012" s="92">
        <v>-134</v>
      </c>
    </row>
    <row r="22013" spans="1:51">
      <c r="A22013" s="83" t="s">
        <v>114</v>
      </c>
      <c r="B22013" s="84">
        <v>43103.416666666664</v>
      </c>
      <c r="C22013" s="85">
        <v>43103</v>
      </c>
      <c r="D22013" s="83">
        <v>3</v>
      </c>
      <c r="E22013" s="84">
        <v>43103.125</v>
      </c>
      <c r="F22013" s="86" t="s">
        <v>436</v>
      </c>
      <c r="G22013" s="87" t="s">
        <v>437</v>
      </c>
      <c r="H22013" s="92">
        <v>5195</v>
      </c>
      <c r="I22013" s="92">
        <v>5341</v>
      </c>
      <c r="J22013" s="92">
        <v>5717</v>
      </c>
      <c r="K22013" s="92">
        <v>73</v>
      </c>
      <c r="O22013" s="92">
        <v>5341</v>
      </c>
      <c r="P22013" s="92">
        <v>5717</v>
      </c>
      <c r="Q22013" s="92">
        <v>73</v>
      </c>
      <c r="AS22013" s="92">
        <v>601</v>
      </c>
      <c r="AT22013" s="92">
        <v>569</v>
      </c>
      <c r="AU22013" s="92">
        <v>127</v>
      </c>
      <c r="AV22013" s="92">
        <v>367</v>
      </c>
      <c r="AW22013" s="92">
        <v>-85</v>
      </c>
      <c r="AX22013" s="92">
        <v>-1345</v>
      </c>
      <c r="AY22013" s="92">
        <v>-137</v>
      </c>
    </row>
    <row r="22014" spans="1:51">
      <c r="A22014" s="83" t="s">
        <v>114</v>
      </c>
      <c r="B22014" s="84">
        <v>43103.458333333336</v>
      </c>
      <c r="C22014" s="85">
        <v>43103</v>
      </c>
      <c r="D22014" s="83">
        <v>4</v>
      </c>
      <c r="E22014" s="84">
        <v>43103.166666666664</v>
      </c>
      <c r="F22014" s="86" t="s">
        <v>436</v>
      </c>
      <c r="G22014" s="87" t="s">
        <v>437</v>
      </c>
      <c r="H22014" s="92">
        <v>5174</v>
      </c>
      <c r="I22014" s="92">
        <v>5361</v>
      </c>
      <c r="J22014" s="92">
        <v>5718</v>
      </c>
      <c r="K22014" s="92">
        <v>55</v>
      </c>
      <c r="O22014" s="92">
        <v>5361</v>
      </c>
      <c r="P22014" s="92">
        <v>5718</v>
      </c>
      <c r="Q22014" s="92">
        <v>55</v>
      </c>
      <c r="AS22014" s="92">
        <v>599</v>
      </c>
      <c r="AT22014" s="92">
        <v>572</v>
      </c>
      <c r="AU22014" s="92">
        <v>91</v>
      </c>
      <c r="AV22014" s="92">
        <v>365</v>
      </c>
      <c r="AW22014" s="92">
        <v>-66</v>
      </c>
      <c r="AX22014" s="92">
        <v>-1348</v>
      </c>
      <c r="AY22014" s="92">
        <v>-135</v>
      </c>
    </row>
    <row r="22015" spans="1:51">
      <c r="A22015" s="83" t="s">
        <v>114</v>
      </c>
      <c r="B22015" s="84">
        <v>43103.5</v>
      </c>
      <c r="C22015" s="85">
        <v>43103</v>
      </c>
      <c r="D22015" s="83">
        <v>5</v>
      </c>
      <c r="E22015" s="84">
        <v>43103.208333333336</v>
      </c>
      <c r="F22015" s="86" t="s">
        <v>436</v>
      </c>
      <c r="G22015" s="87" t="s">
        <v>437</v>
      </c>
      <c r="H22015" s="92">
        <v>5258</v>
      </c>
      <c r="I22015" s="92">
        <v>5427</v>
      </c>
      <c r="J22015" s="92">
        <v>5805</v>
      </c>
      <c r="K22015" s="92">
        <v>74</v>
      </c>
      <c r="O22015" s="92">
        <v>5427</v>
      </c>
      <c r="P22015" s="92">
        <v>5805</v>
      </c>
      <c r="Q22015" s="92">
        <v>74</v>
      </c>
      <c r="AS22015" s="92">
        <v>562</v>
      </c>
      <c r="AT22015" s="92">
        <v>526</v>
      </c>
      <c r="AU22015" s="92">
        <v>88</v>
      </c>
      <c r="AV22015" s="92">
        <v>337</v>
      </c>
      <c r="AW22015" s="92">
        <v>-83</v>
      </c>
      <c r="AX22015" s="92">
        <v>-1346</v>
      </c>
      <c r="AY22015" s="92">
        <v>13</v>
      </c>
    </row>
    <row r="22016" spans="1:51">
      <c r="A22016" s="83" t="s">
        <v>114</v>
      </c>
      <c r="B22016" s="84">
        <v>43103.541666666664</v>
      </c>
      <c r="C22016" s="85">
        <v>43103</v>
      </c>
      <c r="D22016" s="83">
        <v>6</v>
      </c>
      <c r="E22016" s="84">
        <v>43103.25</v>
      </c>
      <c r="F22016" s="86" t="s">
        <v>436</v>
      </c>
      <c r="G22016" s="87" t="s">
        <v>437</v>
      </c>
      <c r="H22016" s="92">
        <v>5500</v>
      </c>
      <c r="I22016" s="92">
        <v>5634</v>
      </c>
      <c r="J22016" s="92">
        <v>5989</v>
      </c>
      <c r="K22016" s="92">
        <v>14</v>
      </c>
      <c r="O22016" s="92">
        <v>5634</v>
      </c>
      <c r="P22016" s="92">
        <v>5989</v>
      </c>
      <c r="Q22016" s="92">
        <v>14</v>
      </c>
      <c r="AS22016" s="92">
        <v>530</v>
      </c>
      <c r="AT22016" s="92">
        <v>453</v>
      </c>
      <c r="AU22016" s="92">
        <v>108</v>
      </c>
      <c r="AV22016" s="92">
        <v>314</v>
      </c>
      <c r="AW22016" s="92">
        <v>-86</v>
      </c>
      <c r="AX22016" s="92">
        <v>-1347</v>
      </c>
      <c r="AY22016" s="92">
        <v>66</v>
      </c>
    </row>
    <row r="22017" spans="1:51">
      <c r="A22017" s="83" t="s">
        <v>114</v>
      </c>
      <c r="B22017" s="84">
        <v>43103.583333333336</v>
      </c>
      <c r="C22017" s="85">
        <v>43103</v>
      </c>
      <c r="D22017" s="83">
        <v>7</v>
      </c>
      <c r="E22017" s="84">
        <v>43103.291666666664</v>
      </c>
      <c r="F22017" s="86" t="s">
        <v>436</v>
      </c>
      <c r="G22017" s="87" t="s">
        <v>437</v>
      </c>
      <c r="H22017" s="92">
        <v>5825</v>
      </c>
      <c r="I22017" s="92">
        <v>5992</v>
      </c>
      <c r="J22017" s="92">
        <v>6307</v>
      </c>
      <c r="K22017" s="92">
        <v>-167</v>
      </c>
      <c r="O22017" s="92">
        <v>5992</v>
      </c>
      <c r="P22017" s="92">
        <v>6307</v>
      </c>
      <c r="Q22017" s="92">
        <v>-167</v>
      </c>
      <c r="AS22017" s="92">
        <v>530</v>
      </c>
      <c r="AT22017" s="92">
        <v>381</v>
      </c>
      <c r="AU22017" s="92">
        <v>108</v>
      </c>
      <c r="AV22017" s="92">
        <v>296</v>
      </c>
      <c r="AW22017" s="92">
        <v>-157</v>
      </c>
      <c r="AX22017" s="92">
        <v>-1348</v>
      </c>
      <c r="AY22017" s="92">
        <v>46</v>
      </c>
    </row>
    <row r="22018" spans="1:51">
      <c r="A22018" s="83" t="s">
        <v>114</v>
      </c>
      <c r="B22018" s="84">
        <v>43103.625</v>
      </c>
      <c r="C22018" s="85">
        <v>43103</v>
      </c>
      <c r="D22018" s="83">
        <v>8</v>
      </c>
      <c r="E22018" s="84">
        <v>43103.333333333336</v>
      </c>
      <c r="F22018" s="86" t="s">
        <v>436</v>
      </c>
      <c r="G22018" s="87" t="s">
        <v>437</v>
      </c>
      <c r="H22018" s="92">
        <v>6200</v>
      </c>
      <c r="I22018" s="92">
        <v>6101</v>
      </c>
      <c r="J22018" s="92">
        <v>6206</v>
      </c>
      <c r="K22018" s="92">
        <v>-417</v>
      </c>
      <c r="O22018" s="92">
        <v>6101</v>
      </c>
      <c r="P22018" s="92">
        <v>6206</v>
      </c>
      <c r="Q22018" s="92">
        <v>-417</v>
      </c>
      <c r="AS22018" s="92">
        <v>511</v>
      </c>
      <c r="AT22018" s="92">
        <v>371</v>
      </c>
      <c r="AU22018" s="92">
        <v>98</v>
      </c>
      <c r="AV22018" s="92">
        <v>281</v>
      </c>
      <c r="AW22018" s="92">
        <v>-252</v>
      </c>
      <c r="AX22018" s="92">
        <v>-1332</v>
      </c>
      <c r="AY22018" s="92">
        <v>-71</v>
      </c>
    </row>
    <row r="22019" spans="1:51">
      <c r="A22019" s="83" t="s">
        <v>114</v>
      </c>
      <c r="B22019" s="84">
        <v>43103.666666666664</v>
      </c>
      <c r="C22019" s="85">
        <v>43103</v>
      </c>
      <c r="D22019" s="83">
        <v>9</v>
      </c>
      <c r="E22019" s="84">
        <v>43103.375</v>
      </c>
      <c r="F22019" s="86" t="s">
        <v>436</v>
      </c>
      <c r="G22019" s="87" t="s">
        <v>437</v>
      </c>
      <c r="H22019" s="92">
        <v>6242</v>
      </c>
      <c r="I22019" s="92">
        <v>6050</v>
      </c>
      <c r="J22019" s="92">
        <v>6252</v>
      </c>
      <c r="K22019" s="92">
        <v>-347</v>
      </c>
      <c r="O22019" s="92">
        <v>6050</v>
      </c>
      <c r="P22019" s="92">
        <v>6252</v>
      </c>
      <c r="Q22019" s="92">
        <v>-347</v>
      </c>
      <c r="AS22019" s="92">
        <v>463</v>
      </c>
      <c r="AT22019" s="92">
        <v>526</v>
      </c>
      <c r="AU22019" s="92">
        <v>90</v>
      </c>
      <c r="AV22019" s="92">
        <v>284</v>
      </c>
      <c r="AW22019" s="92">
        <v>-218</v>
      </c>
      <c r="AX22019" s="92">
        <v>-1335</v>
      </c>
      <c r="AY22019" s="92">
        <v>-133</v>
      </c>
    </row>
    <row r="22020" spans="1:51">
      <c r="A22020" s="83" t="s">
        <v>114</v>
      </c>
      <c r="B22020" s="84">
        <v>43103.708333333336</v>
      </c>
      <c r="C22020" s="85">
        <v>43103</v>
      </c>
      <c r="D22020" s="83">
        <v>10</v>
      </c>
      <c r="E22020" s="84">
        <v>43103.416666666664</v>
      </c>
      <c r="F22020" s="86" t="s">
        <v>436</v>
      </c>
      <c r="G22020" s="87" t="s">
        <v>437</v>
      </c>
      <c r="H22020" s="92">
        <v>6200</v>
      </c>
      <c r="I22020" s="92">
        <v>5967</v>
      </c>
      <c r="J22020" s="92">
        <v>6655</v>
      </c>
      <c r="K22020" s="92">
        <v>115</v>
      </c>
      <c r="O22020" s="92">
        <v>5967</v>
      </c>
      <c r="P22020" s="92">
        <v>6655</v>
      </c>
      <c r="Q22020" s="92">
        <v>115</v>
      </c>
      <c r="AS22020" s="92">
        <v>465</v>
      </c>
      <c r="AT22020" s="92">
        <v>716</v>
      </c>
      <c r="AU22020" s="92">
        <v>94</v>
      </c>
      <c r="AV22020" s="92">
        <v>385</v>
      </c>
      <c r="AW22020" s="92">
        <v>-175</v>
      </c>
      <c r="AX22020" s="92">
        <v>-1340</v>
      </c>
      <c r="AY22020" s="92">
        <v>-7</v>
      </c>
    </row>
    <row r="22021" spans="1:51">
      <c r="A22021" s="83" t="s">
        <v>114</v>
      </c>
      <c r="B22021" s="84">
        <v>43103.75</v>
      </c>
      <c r="C22021" s="85">
        <v>43103</v>
      </c>
      <c r="D22021" s="83">
        <v>11</v>
      </c>
      <c r="E22021" s="84">
        <v>43103.458333333336</v>
      </c>
      <c r="F22021" s="86" t="s">
        <v>436</v>
      </c>
      <c r="G22021" s="87" t="s">
        <v>437</v>
      </c>
      <c r="H22021" s="92">
        <v>6075</v>
      </c>
      <c r="I22021" s="92">
        <v>5879</v>
      </c>
      <c r="J22021" s="92">
        <v>6748</v>
      </c>
      <c r="K22021" s="92">
        <v>301</v>
      </c>
      <c r="O22021" s="92">
        <v>5879</v>
      </c>
      <c r="P22021" s="92">
        <v>6748</v>
      </c>
      <c r="Q22021" s="92">
        <v>301</v>
      </c>
      <c r="AS22021" s="92">
        <v>456</v>
      </c>
      <c r="AT22021" s="92">
        <v>807</v>
      </c>
      <c r="AU22021" s="92">
        <v>108</v>
      </c>
      <c r="AV22021" s="92">
        <v>399</v>
      </c>
      <c r="AW22021" s="92">
        <v>-131</v>
      </c>
      <c r="AX22021" s="92">
        <v>-1336</v>
      </c>
      <c r="AY22021" s="92">
        <v>20</v>
      </c>
    </row>
    <row r="22022" spans="1:51">
      <c r="A22022" s="83" t="s">
        <v>114</v>
      </c>
      <c r="B22022" s="84">
        <v>43103.791666666664</v>
      </c>
      <c r="C22022" s="85">
        <v>43103</v>
      </c>
      <c r="D22022" s="83">
        <v>12</v>
      </c>
      <c r="E22022" s="84">
        <v>43103.5</v>
      </c>
      <c r="F22022" s="86" t="s">
        <v>436</v>
      </c>
      <c r="G22022" s="87" t="s">
        <v>437</v>
      </c>
      <c r="H22022" s="92">
        <v>6004</v>
      </c>
      <c r="I22022" s="92">
        <v>5598</v>
      </c>
      <c r="J22022" s="92">
        <v>6493</v>
      </c>
      <c r="K22022" s="92">
        <v>390</v>
      </c>
      <c r="O22022" s="92">
        <v>5598</v>
      </c>
      <c r="P22022" s="92">
        <v>6493</v>
      </c>
      <c r="Q22022" s="92">
        <v>390</v>
      </c>
      <c r="AS22022" s="92">
        <v>433</v>
      </c>
      <c r="AT22022" s="92">
        <v>905</v>
      </c>
      <c r="AU22022" s="92">
        <v>108</v>
      </c>
      <c r="AV22022" s="92">
        <v>373</v>
      </c>
      <c r="AW22022" s="92">
        <v>-58</v>
      </c>
      <c r="AX22022" s="92">
        <v>-1320</v>
      </c>
      <c r="AY22022" s="92">
        <v>-28</v>
      </c>
    </row>
    <row r="22023" spans="1:51">
      <c r="A22023" s="83" t="s">
        <v>114</v>
      </c>
      <c r="B22023" s="84">
        <v>43103.833333333336</v>
      </c>
      <c r="C22023" s="85">
        <v>43103</v>
      </c>
      <c r="D22023" s="83">
        <v>13</v>
      </c>
      <c r="E22023" s="84">
        <v>43103.541666666664</v>
      </c>
      <c r="F22023" s="86" t="s">
        <v>436</v>
      </c>
      <c r="G22023" s="87" t="s">
        <v>437</v>
      </c>
      <c r="H22023" s="92">
        <v>5939</v>
      </c>
      <c r="I22023" s="92">
        <v>5506</v>
      </c>
      <c r="J22023" s="92">
        <v>6487</v>
      </c>
      <c r="K22023" s="92">
        <v>477</v>
      </c>
      <c r="O22023" s="92">
        <v>5506</v>
      </c>
      <c r="P22023" s="92">
        <v>6487</v>
      </c>
      <c r="Q22023" s="92">
        <v>477</v>
      </c>
      <c r="AS22023" s="92">
        <v>458</v>
      </c>
      <c r="AT22023" s="92">
        <v>988</v>
      </c>
      <c r="AU22023" s="92">
        <v>117</v>
      </c>
      <c r="AV22023" s="92">
        <v>414</v>
      </c>
      <c r="AW22023" s="92">
        <v>-93</v>
      </c>
      <c r="AX22023" s="92">
        <v>-1321</v>
      </c>
      <c r="AY22023" s="92">
        <v>-65</v>
      </c>
    </row>
    <row r="22024" spans="1:51">
      <c r="A22024" s="83" t="s">
        <v>114</v>
      </c>
      <c r="B22024" s="84">
        <v>43103.875</v>
      </c>
      <c r="C22024" s="85">
        <v>43103</v>
      </c>
      <c r="D22024" s="83">
        <v>14</v>
      </c>
      <c r="E22024" s="84">
        <v>43103.583333333336</v>
      </c>
      <c r="F22024" s="86" t="s">
        <v>436</v>
      </c>
      <c r="G22024" s="87" t="s">
        <v>437</v>
      </c>
      <c r="H22024" s="92">
        <v>5889</v>
      </c>
      <c r="I22024" s="92">
        <v>5393</v>
      </c>
      <c r="J22024" s="92">
        <v>6572</v>
      </c>
      <c r="K22024" s="92">
        <v>627</v>
      </c>
      <c r="O22024" s="92">
        <v>5393</v>
      </c>
      <c r="P22024" s="92">
        <v>6572</v>
      </c>
      <c r="Q22024" s="92">
        <v>627</v>
      </c>
      <c r="AS22024" s="92">
        <v>483</v>
      </c>
      <c r="AT22024" s="92">
        <v>983</v>
      </c>
      <c r="AU22024" s="92">
        <v>130</v>
      </c>
      <c r="AV22024" s="92">
        <v>462</v>
      </c>
      <c r="AW22024" s="92">
        <v>-93</v>
      </c>
      <c r="AX22024" s="92">
        <v>-1324</v>
      </c>
      <c r="AY22024" s="92">
        <v>8</v>
      </c>
    </row>
    <row r="22025" spans="1:51">
      <c r="A22025" s="83" t="s">
        <v>114</v>
      </c>
      <c r="B22025" s="84">
        <v>43103.916666666664</v>
      </c>
      <c r="C22025" s="85">
        <v>43103</v>
      </c>
      <c r="D22025" s="83">
        <v>15</v>
      </c>
      <c r="E22025" s="84">
        <v>43103.625</v>
      </c>
      <c r="F22025" s="86" t="s">
        <v>436</v>
      </c>
      <c r="G22025" s="87" t="s">
        <v>437</v>
      </c>
      <c r="H22025" s="92">
        <v>5835</v>
      </c>
      <c r="I22025" s="92">
        <v>5433</v>
      </c>
      <c r="J22025" s="92">
        <v>6934</v>
      </c>
      <c r="K22025" s="92">
        <v>848</v>
      </c>
      <c r="O22025" s="92">
        <v>5433</v>
      </c>
      <c r="P22025" s="92">
        <v>6934</v>
      </c>
      <c r="Q22025" s="92">
        <v>848</v>
      </c>
      <c r="AS22025" s="92">
        <v>515</v>
      </c>
      <c r="AT22025" s="92">
        <v>920</v>
      </c>
      <c r="AU22025" s="92">
        <v>132</v>
      </c>
      <c r="AV22025" s="92">
        <v>538</v>
      </c>
      <c r="AW22025" s="92">
        <v>-113</v>
      </c>
      <c r="AX22025" s="92">
        <v>-1260</v>
      </c>
      <c r="AY22025" s="92">
        <v>137</v>
      </c>
    </row>
    <row r="22026" spans="1:51">
      <c r="A22026" s="83" t="s">
        <v>114</v>
      </c>
      <c r="B22026" s="84">
        <v>43103.958333333336</v>
      </c>
      <c r="C22026" s="85">
        <v>43103</v>
      </c>
      <c r="D22026" s="83">
        <v>16</v>
      </c>
      <c r="E22026" s="84">
        <v>43103.666666666664</v>
      </c>
      <c r="F22026" s="86" t="s">
        <v>436</v>
      </c>
      <c r="G22026" s="87" t="s">
        <v>437</v>
      </c>
      <c r="H22026" s="92">
        <v>5853</v>
      </c>
      <c r="I22026" s="92">
        <v>5953</v>
      </c>
      <c r="J22026" s="92">
        <v>7339</v>
      </c>
      <c r="K22026" s="92">
        <v>631</v>
      </c>
      <c r="O22026" s="92">
        <v>5953</v>
      </c>
      <c r="P22026" s="92">
        <v>7339</v>
      </c>
      <c r="Q22026" s="92">
        <v>631</v>
      </c>
      <c r="AS22026" s="92">
        <v>514</v>
      </c>
      <c r="AT22026" s="92">
        <v>890</v>
      </c>
      <c r="AU22026" s="92">
        <v>132</v>
      </c>
      <c r="AV22026" s="92">
        <v>536</v>
      </c>
      <c r="AW22026" s="92">
        <v>-251</v>
      </c>
      <c r="AX22026" s="92">
        <v>-1278</v>
      </c>
      <c r="AY22026" s="92">
        <v>110</v>
      </c>
    </row>
    <row r="22027" spans="1:51">
      <c r="A22027" s="83" t="s">
        <v>114</v>
      </c>
      <c r="B22027" s="84">
        <v>43104</v>
      </c>
      <c r="C22027" s="85">
        <v>43103</v>
      </c>
      <c r="D22027" s="83">
        <v>17</v>
      </c>
      <c r="E22027" s="84">
        <v>43103.708333333336</v>
      </c>
      <c r="F22027" s="86" t="s">
        <v>436</v>
      </c>
      <c r="G22027" s="87" t="s">
        <v>437</v>
      </c>
      <c r="H22027" s="92">
        <v>5915</v>
      </c>
      <c r="I22027" s="92">
        <v>5651</v>
      </c>
      <c r="J22027" s="92">
        <v>6982</v>
      </c>
      <c r="K22027" s="92">
        <v>436</v>
      </c>
      <c r="O22027" s="92">
        <v>5651</v>
      </c>
      <c r="P22027" s="92">
        <v>6982</v>
      </c>
      <c r="Q22027" s="92">
        <v>436</v>
      </c>
      <c r="AS22027" s="92">
        <v>497</v>
      </c>
      <c r="AT22027" s="92">
        <v>685</v>
      </c>
      <c r="AU22027" s="92">
        <v>126</v>
      </c>
      <c r="AV22027" s="92">
        <v>418</v>
      </c>
      <c r="AW22027" s="92">
        <v>-145</v>
      </c>
      <c r="AX22027" s="92">
        <v>-1216</v>
      </c>
      <c r="AY22027" s="92">
        <v>93</v>
      </c>
    </row>
    <row r="22028" spans="1:51">
      <c r="A22028" s="83" t="s">
        <v>114</v>
      </c>
      <c r="B22028" s="84">
        <v>43104.041666666664</v>
      </c>
      <c r="C22028" s="85">
        <v>43103</v>
      </c>
      <c r="D22028" s="83">
        <v>18</v>
      </c>
      <c r="E22028" s="84">
        <v>43103.75</v>
      </c>
      <c r="F22028" s="86" t="s">
        <v>436</v>
      </c>
      <c r="G22028" s="87" t="s">
        <v>437</v>
      </c>
      <c r="H22028" s="92">
        <v>6141</v>
      </c>
      <c r="I22028" s="92">
        <v>5928</v>
      </c>
      <c r="J22028" s="92">
        <v>7131</v>
      </c>
      <c r="K22028" s="92">
        <v>120</v>
      </c>
      <c r="O22028" s="92">
        <v>5928</v>
      </c>
      <c r="P22028" s="92">
        <v>7131</v>
      </c>
      <c r="Q22028" s="92">
        <v>120</v>
      </c>
      <c r="AS22028" s="92">
        <v>463</v>
      </c>
      <c r="AT22028" s="92">
        <v>598</v>
      </c>
      <c r="AU22028" s="92">
        <v>214</v>
      </c>
      <c r="AV22028" s="92">
        <v>317</v>
      </c>
      <c r="AW22028" s="92">
        <v>-149</v>
      </c>
      <c r="AX22028" s="92">
        <v>-1219</v>
      </c>
      <c r="AY22028" s="92">
        <v>-82</v>
      </c>
    </row>
    <row r="22029" spans="1:51">
      <c r="A22029" s="83" t="s">
        <v>114</v>
      </c>
      <c r="B22029" s="84">
        <v>43104.083333333336</v>
      </c>
      <c r="C22029" s="85">
        <v>43103</v>
      </c>
      <c r="D22029" s="83">
        <v>19</v>
      </c>
      <c r="E22029" s="84">
        <v>43103.791666666664</v>
      </c>
      <c r="F22029" s="86" t="s">
        <v>436</v>
      </c>
      <c r="G22029" s="87" t="s">
        <v>437</v>
      </c>
      <c r="H22029" s="92">
        <v>6275</v>
      </c>
      <c r="I22029" s="92">
        <v>6034</v>
      </c>
      <c r="J22029" s="92">
        <v>7596</v>
      </c>
      <c r="K22029" s="92">
        <v>276</v>
      </c>
      <c r="O22029" s="92">
        <v>6034</v>
      </c>
      <c r="P22029" s="92">
        <v>7596</v>
      </c>
      <c r="Q22029" s="92">
        <v>276</v>
      </c>
      <c r="AS22029" s="92">
        <v>489</v>
      </c>
      <c r="AT22029" s="92">
        <v>734</v>
      </c>
      <c r="AU22029" s="92">
        <v>220</v>
      </c>
      <c r="AV22029" s="92">
        <v>353</v>
      </c>
      <c r="AW22029" s="92">
        <v>-110</v>
      </c>
      <c r="AX22029" s="92">
        <v>-1322</v>
      </c>
      <c r="AY22029" s="92">
        <v>-64</v>
      </c>
    </row>
    <row r="22030" spans="1:51">
      <c r="A22030" s="83" t="s">
        <v>114</v>
      </c>
      <c r="B22030" s="84">
        <v>43104.125</v>
      </c>
      <c r="C22030" s="85">
        <v>43103</v>
      </c>
      <c r="D22030" s="83">
        <v>20</v>
      </c>
      <c r="E22030" s="84">
        <v>43103.833333333336</v>
      </c>
      <c r="F22030" s="86" t="s">
        <v>436</v>
      </c>
      <c r="G22030" s="87" t="s">
        <v>437</v>
      </c>
      <c r="H22030" s="92">
        <v>6316</v>
      </c>
      <c r="I22030" s="92">
        <v>6011</v>
      </c>
      <c r="J22030" s="92">
        <v>6961</v>
      </c>
      <c r="K22030" s="92">
        <v>-157</v>
      </c>
      <c r="O22030" s="92">
        <v>6011</v>
      </c>
      <c r="P22030" s="92">
        <v>6961</v>
      </c>
      <c r="Q22030" s="92">
        <v>-157</v>
      </c>
      <c r="AS22030" s="92">
        <v>464</v>
      </c>
      <c r="AT22030" s="92">
        <v>587</v>
      </c>
      <c r="AU22030" s="92">
        <v>202</v>
      </c>
      <c r="AV22030" s="92">
        <v>307</v>
      </c>
      <c r="AW22030" s="92">
        <v>-191</v>
      </c>
      <c r="AX22030" s="92">
        <v>-1321</v>
      </c>
      <c r="AY22030" s="92">
        <v>-182</v>
      </c>
    </row>
    <row r="22031" spans="1:51">
      <c r="A22031" s="83" t="s">
        <v>114</v>
      </c>
      <c r="B22031" s="84">
        <v>43104.166666666664</v>
      </c>
      <c r="C22031" s="85">
        <v>43103</v>
      </c>
      <c r="D22031" s="83">
        <v>21</v>
      </c>
      <c r="E22031" s="84">
        <v>43103.875</v>
      </c>
      <c r="F22031" s="86" t="s">
        <v>436</v>
      </c>
      <c r="G22031" s="87" t="s">
        <v>437</v>
      </c>
      <c r="H22031" s="92">
        <v>6251</v>
      </c>
      <c r="I22031" s="92">
        <v>5988</v>
      </c>
      <c r="J22031" s="92">
        <v>7215</v>
      </c>
      <c r="K22031" s="92">
        <v>35</v>
      </c>
      <c r="O22031" s="92">
        <v>5988</v>
      </c>
      <c r="P22031" s="92">
        <v>7215</v>
      </c>
      <c r="Q22031" s="92">
        <v>35</v>
      </c>
      <c r="AS22031" s="92">
        <v>482</v>
      </c>
      <c r="AT22031" s="92">
        <v>516</v>
      </c>
      <c r="AU22031" s="92">
        <v>203</v>
      </c>
      <c r="AV22031" s="92">
        <v>349</v>
      </c>
      <c r="AW22031" s="92">
        <v>-200</v>
      </c>
      <c r="AX22031" s="92">
        <v>-1054</v>
      </c>
      <c r="AY22031" s="92">
        <v>-238</v>
      </c>
    </row>
    <row r="22032" spans="1:51">
      <c r="A22032" s="83" t="s">
        <v>114</v>
      </c>
      <c r="B22032" s="84">
        <v>43104.208333333336</v>
      </c>
      <c r="C22032" s="85">
        <v>43103</v>
      </c>
      <c r="D22032" s="83">
        <v>22</v>
      </c>
      <c r="E22032" s="84">
        <v>43103.916666666664</v>
      </c>
      <c r="F22032" s="86" t="s">
        <v>436</v>
      </c>
      <c r="G22032" s="87" t="s">
        <v>437</v>
      </c>
      <c r="H22032" s="92">
        <v>6091</v>
      </c>
      <c r="I22032" s="92">
        <v>5837</v>
      </c>
      <c r="J22032" s="92">
        <v>7075</v>
      </c>
      <c r="K22032" s="92">
        <v>68</v>
      </c>
      <c r="O22032" s="92">
        <v>5837</v>
      </c>
      <c r="P22032" s="92">
        <v>7075</v>
      </c>
      <c r="Q22032" s="92">
        <v>68</v>
      </c>
      <c r="AS22032" s="92">
        <v>505</v>
      </c>
      <c r="AT22032" s="92">
        <v>588</v>
      </c>
      <c r="AU22032" s="92">
        <v>210</v>
      </c>
      <c r="AV22032" s="92">
        <v>380</v>
      </c>
      <c r="AW22032" s="92">
        <v>-190</v>
      </c>
      <c r="AX22032" s="92">
        <v>-1149</v>
      </c>
      <c r="AY22032" s="92">
        <v>-253</v>
      </c>
    </row>
    <row r="22033" spans="1:51">
      <c r="A22033" s="83" t="s">
        <v>114</v>
      </c>
      <c r="B22033" s="84">
        <v>43104.25</v>
      </c>
      <c r="C22033" s="85">
        <v>43103</v>
      </c>
      <c r="D22033" s="83">
        <v>23</v>
      </c>
      <c r="E22033" s="84">
        <v>43103.958333333336</v>
      </c>
      <c r="F22033" s="86" t="s">
        <v>436</v>
      </c>
      <c r="G22033" s="87" t="s">
        <v>437</v>
      </c>
      <c r="H22033" s="92">
        <v>5841</v>
      </c>
      <c r="I22033" s="92">
        <v>5605</v>
      </c>
      <c r="J22033" s="92">
        <v>6744</v>
      </c>
      <c r="K22033" s="92">
        <v>84</v>
      </c>
      <c r="O22033" s="92">
        <v>5605</v>
      </c>
      <c r="P22033" s="92">
        <v>6744</v>
      </c>
      <c r="Q22033" s="92">
        <v>84</v>
      </c>
      <c r="AS22033" s="92">
        <v>534</v>
      </c>
      <c r="AT22033" s="92">
        <v>568</v>
      </c>
      <c r="AU22033" s="92">
        <v>196</v>
      </c>
      <c r="AV22033" s="92">
        <v>415</v>
      </c>
      <c r="AW22033" s="92">
        <v>-200</v>
      </c>
      <c r="AX22033" s="92">
        <v>-1159</v>
      </c>
      <c r="AY22033" s="92">
        <v>-247</v>
      </c>
    </row>
    <row r="22034" spans="1:51">
      <c r="A22034" s="83" t="s">
        <v>114</v>
      </c>
      <c r="B22034" s="84">
        <v>43104.291666666664</v>
      </c>
      <c r="C22034" s="85">
        <v>43103</v>
      </c>
      <c r="D22034" s="83">
        <v>24</v>
      </c>
      <c r="E22034" s="84">
        <v>43104</v>
      </c>
      <c r="F22034" s="86" t="s">
        <v>436</v>
      </c>
      <c r="G22034" s="87" t="s">
        <v>437</v>
      </c>
      <c r="H22034" s="92">
        <v>5528</v>
      </c>
      <c r="I22034" s="92">
        <v>5441</v>
      </c>
      <c r="J22034" s="92">
        <v>6743</v>
      </c>
      <c r="K22034" s="92">
        <v>215</v>
      </c>
      <c r="O22034" s="92">
        <v>5441</v>
      </c>
      <c r="P22034" s="92">
        <v>6743</v>
      </c>
      <c r="Q22034" s="92">
        <v>215</v>
      </c>
      <c r="AS22034" s="92">
        <v>620</v>
      </c>
      <c r="AT22034" s="92">
        <v>519</v>
      </c>
      <c r="AU22034" s="92">
        <v>179</v>
      </c>
      <c r="AV22034" s="92">
        <v>487</v>
      </c>
      <c r="AW22034" s="92">
        <v>-234</v>
      </c>
      <c r="AX22034" s="92">
        <v>-1176</v>
      </c>
      <c r="AY22034" s="92">
        <v>-157</v>
      </c>
    </row>
    <row r="22035" spans="1:51">
      <c r="A22035" s="83" t="s">
        <v>114</v>
      </c>
      <c r="B22035" s="84">
        <v>43104.333333333336</v>
      </c>
      <c r="C22035" s="85">
        <v>43104</v>
      </c>
      <c r="D22035" s="83">
        <v>1</v>
      </c>
      <c r="E22035" s="84">
        <v>43104.041666666664</v>
      </c>
      <c r="F22035" s="86" t="s">
        <v>436</v>
      </c>
      <c r="G22035" s="87" t="s">
        <v>437</v>
      </c>
      <c r="H22035" s="92">
        <v>5322</v>
      </c>
      <c r="I22035" s="92">
        <v>5388</v>
      </c>
      <c r="J22035" s="92">
        <v>5961</v>
      </c>
      <c r="K22035" s="92">
        <v>-129</v>
      </c>
      <c r="O22035" s="92">
        <v>5388</v>
      </c>
      <c r="P22035" s="92">
        <v>5961</v>
      </c>
      <c r="Q22035" s="92">
        <v>-129</v>
      </c>
      <c r="AS22035" s="92">
        <v>556</v>
      </c>
      <c r="AT22035" s="92">
        <v>352</v>
      </c>
      <c r="AU22035" s="92">
        <v>158</v>
      </c>
      <c r="AV22035" s="92">
        <v>411</v>
      </c>
      <c r="AW22035" s="92">
        <v>-302</v>
      </c>
      <c r="AX22035" s="92">
        <v>-1111</v>
      </c>
      <c r="AY22035" s="92">
        <v>-170</v>
      </c>
    </row>
    <row r="22036" spans="1:51">
      <c r="A22036" s="83" t="s">
        <v>114</v>
      </c>
      <c r="B22036" s="84">
        <v>43104.375</v>
      </c>
      <c r="C22036" s="85">
        <v>43104</v>
      </c>
      <c r="D22036" s="83">
        <v>2</v>
      </c>
      <c r="E22036" s="84">
        <v>43104.083333333336</v>
      </c>
      <c r="F22036" s="86" t="s">
        <v>436</v>
      </c>
      <c r="G22036" s="87" t="s">
        <v>437</v>
      </c>
      <c r="H22036" s="92">
        <v>5350</v>
      </c>
      <c r="I22036" s="92">
        <v>5317</v>
      </c>
      <c r="J22036" s="92">
        <v>5753</v>
      </c>
      <c r="K22036" s="92">
        <v>-141</v>
      </c>
      <c r="O22036" s="92">
        <v>5317</v>
      </c>
      <c r="P22036" s="92">
        <v>5753</v>
      </c>
      <c r="Q22036" s="92">
        <v>-141</v>
      </c>
      <c r="AS22036" s="92">
        <v>554</v>
      </c>
      <c r="AT22036" s="92">
        <v>317</v>
      </c>
      <c r="AU22036" s="92">
        <v>181</v>
      </c>
      <c r="AV22036" s="92">
        <v>408</v>
      </c>
      <c r="AW22036" s="92">
        <v>-298</v>
      </c>
      <c r="AX22036" s="92">
        <v>-1174</v>
      </c>
      <c r="AY22036" s="92">
        <v>-106</v>
      </c>
    </row>
    <row r="22037" spans="1:51">
      <c r="A22037" s="83" t="s">
        <v>114</v>
      </c>
      <c r="B22037" s="84">
        <v>43104.416666666664</v>
      </c>
      <c r="C22037" s="85">
        <v>43104</v>
      </c>
      <c r="D22037" s="83">
        <v>3</v>
      </c>
      <c r="E22037" s="84">
        <v>43104.125</v>
      </c>
      <c r="F22037" s="86" t="s">
        <v>436</v>
      </c>
      <c r="G22037" s="87" t="s">
        <v>437</v>
      </c>
      <c r="H22037" s="92">
        <v>5320</v>
      </c>
      <c r="I22037" s="92">
        <v>5277</v>
      </c>
      <c r="J22037" s="92">
        <v>5619</v>
      </c>
      <c r="K22037" s="92">
        <v>-159</v>
      </c>
      <c r="O22037" s="92">
        <v>5277</v>
      </c>
      <c r="P22037" s="92">
        <v>5619</v>
      </c>
      <c r="Q22037" s="92">
        <v>-159</v>
      </c>
      <c r="AS22037" s="92">
        <v>538</v>
      </c>
      <c r="AT22037" s="92">
        <v>372</v>
      </c>
      <c r="AU22037" s="92">
        <v>182</v>
      </c>
      <c r="AV22037" s="92">
        <v>409</v>
      </c>
      <c r="AW22037" s="92">
        <v>-245</v>
      </c>
      <c r="AX22037" s="92">
        <v>-1180</v>
      </c>
      <c r="AY22037" s="92">
        <v>-212</v>
      </c>
    </row>
    <row r="22038" spans="1:51">
      <c r="A22038" s="83" t="s">
        <v>114</v>
      </c>
      <c r="B22038" s="84">
        <v>43104.458333333336</v>
      </c>
      <c r="C22038" s="85">
        <v>43104</v>
      </c>
      <c r="D22038" s="83">
        <v>4</v>
      </c>
      <c r="E22038" s="84">
        <v>43104.166666666664</v>
      </c>
      <c r="F22038" s="86" t="s">
        <v>436</v>
      </c>
      <c r="G22038" s="87" t="s">
        <v>437</v>
      </c>
      <c r="H22038" s="92">
        <v>5350</v>
      </c>
      <c r="I22038" s="92">
        <v>5287</v>
      </c>
      <c r="J22038" s="92">
        <v>5649</v>
      </c>
      <c r="K22038" s="92">
        <v>-135</v>
      </c>
      <c r="O22038" s="92">
        <v>5287</v>
      </c>
      <c r="P22038" s="92">
        <v>5649</v>
      </c>
      <c r="Q22038" s="92">
        <v>-135</v>
      </c>
      <c r="AS22038" s="92">
        <v>538</v>
      </c>
      <c r="AT22038" s="92">
        <v>365</v>
      </c>
      <c r="AU22038" s="92">
        <v>181</v>
      </c>
      <c r="AV22038" s="92">
        <v>390</v>
      </c>
      <c r="AW22038" s="92">
        <v>-238</v>
      </c>
      <c r="AX22038" s="92">
        <v>-1176</v>
      </c>
      <c r="AY22038" s="92">
        <v>-172</v>
      </c>
    </row>
    <row r="22039" spans="1:51">
      <c r="A22039" s="83" t="s">
        <v>114</v>
      </c>
      <c r="B22039" s="84">
        <v>43104.5</v>
      </c>
      <c r="C22039" s="85">
        <v>43104</v>
      </c>
      <c r="D22039" s="83">
        <v>5</v>
      </c>
      <c r="E22039" s="84">
        <v>43104.208333333336</v>
      </c>
      <c r="F22039" s="86" t="s">
        <v>436</v>
      </c>
      <c r="G22039" s="87" t="s">
        <v>437</v>
      </c>
      <c r="H22039" s="92">
        <v>5400</v>
      </c>
      <c r="I22039" s="92">
        <v>5359</v>
      </c>
      <c r="J22039" s="92">
        <v>5656</v>
      </c>
      <c r="K22039" s="92">
        <v>-213</v>
      </c>
      <c r="O22039" s="92">
        <v>5359</v>
      </c>
      <c r="P22039" s="92">
        <v>5656</v>
      </c>
      <c r="Q22039" s="92">
        <v>-213</v>
      </c>
      <c r="AS22039" s="92">
        <v>540</v>
      </c>
      <c r="AT22039" s="92">
        <v>267</v>
      </c>
      <c r="AU22039" s="92">
        <v>175</v>
      </c>
      <c r="AV22039" s="92">
        <v>372</v>
      </c>
      <c r="AW22039" s="92">
        <v>-288</v>
      </c>
      <c r="AX22039" s="92">
        <v>-1180</v>
      </c>
      <c r="AY22039" s="92">
        <v>-76</v>
      </c>
    </row>
    <row r="22040" spans="1:51">
      <c r="A22040" s="83" t="s">
        <v>114</v>
      </c>
      <c r="B22040" s="84">
        <v>43104.541666666664</v>
      </c>
      <c r="C22040" s="85">
        <v>43104</v>
      </c>
      <c r="D22040" s="83">
        <v>6</v>
      </c>
      <c r="E22040" s="84">
        <v>43104.25</v>
      </c>
      <c r="F22040" s="86" t="s">
        <v>436</v>
      </c>
      <c r="G22040" s="87" t="s">
        <v>437</v>
      </c>
      <c r="H22040" s="92">
        <v>5620</v>
      </c>
      <c r="I22040" s="92">
        <v>5561</v>
      </c>
      <c r="J22040" s="92">
        <v>5811</v>
      </c>
      <c r="K22040" s="92">
        <v>-350</v>
      </c>
      <c r="O22040" s="92">
        <v>5561</v>
      </c>
      <c r="P22040" s="92">
        <v>5811</v>
      </c>
      <c r="Q22040" s="92">
        <v>-350</v>
      </c>
      <c r="AS22040" s="92">
        <v>534</v>
      </c>
      <c r="AT22040" s="92">
        <v>179</v>
      </c>
      <c r="AU22040" s="92">
        <v>168</v>
      </c>
      <c r="AV22040" s="92">
        <v>337</v>
      </c>
      <c r="AW22040" s="92">
        <v>-291</v>
      </c>
      <c r="AX22040" s="92">
        <v>-1163</v>
      </c>
      <c r="AY22040" s="92">
        <v>-91</v>
      </c>
    </row>
    <row r="22041" spans="1:51">
      <c r="A22041" s="83" t="s">
        <v>114</v>
      </c>
      <c r="B22041" s="84">
        <v>43104.583333333336</v>
      </c>
      <c r="C22041" s="85">
        <v>43104</v>
      </c>
      <c r="D22041" s="83">
        <v>7</v>
      </c>
      <c r="E22041" s="84">
        <v>43104.291666666664</v>
      </c>
      <c r="F22041" s="86" t="s">
        <v>436</v>
      </c>
      <c r="G22041" s="87" t="s">
        <v>437</v>
      </c>
      <c r="H22041" s="92">
        <v>6000</v>
      </c>
      <c r="I22041" s="92">
        <v>5889</v>
      </c>
      <c r="J22041" s="92">
        <v>5841</v>
      </c>
      <c r="K22041" s="92">
        <v>-660</v>
      </c>
      <c r="O22041" s="92">
        <v>5889</v>
      </c>
      <c r="P22041" s="92">
        <v>5841</v>
      </c>
      <c r="Q22041" s="92">
        <v>-660</v>
      </c>
      <c r="AS22041" s="92">
        <v>518</v>
      </c>
      <c r="AT22041" s="92">
        <v>49</v>
      </c>
      <c r="AU22041" s="92">
        <v>154</v>
      </c>
      <c r="AV22041" s="92">
        <v>287</v>
      </c>
      <c r="AW22041" s="92">
        <v>-327</v>
      </c>
      <c r="AX22041" s="92">
        <v>-1227</v>
      </c>
      <c r="AY22041" s="92">
        <v>-91</v>
      </c>
    </row>
    <row r="22042" spans="1:51">
      <c r="A22042" s="83" t="s">
        <v>114</v>
      </c>
      <c r="B22042" s="84">
        <v>43104.625</v>
      </c>
      <c r="C22042" s="85">
        <v>43104</v>
      </c>
      <c r="D22042" s="83">
        <v>8</v>
      </c>
      <c r="E22042" s="84">
        <v>43104.333333333336</v>
      </c>
      <c r="F22042" s="86" t="s">
        <v>436</v>
      </c>
      <c r="G22042" s="87" t="s">
        <v>437</v>
      </c>
      <c r="H22042" s="92">
        <v>6325</v>
      </c>
      <c r="I22042" s="92">
        <v>6043</v>
      </c>
      <c r="J22042" s="92">
        <v>5903</v>
      </c>
      <c r="K22042" s="92">
        <v>-765</v>
      </c>
      <c r="O22042" s="92">
        <v>6043</v>
      </c>
      <c r="P22042" s="92">
        <v>5903</v>
      </c>
      <c r="Q22042" s="92">
        <v>-765</v>
      </c>
      <c r="AS22042" s="92">
        <v>509</v>
      </c>
      <c r="AT22042" s="92">
        <v>151</v>
      </c>
      <c r="AU22042" s="92">
        <v>122</v>
      </c>
      <c r="AV22042" s="92">
        <v>282</v>
      </c>
      <c r="AW22042" s="92">
        <v>-338</v>
      </c>
      <c r="AX22042" s="92">
        <v>-1344</v>
      </c>
      <c r="AY22042" s="92">
        <v>-124</v>
      </c>
    </row>
    <row r="22043" spans="1:51">
      <c r="A22043" s="83" t="s">
        <v>114</v>
      </c>
      <c r="B22043" s="84">
        <v>43104.666666666664</v>
      </c>
      <c r="C22043" s="85">
        <v>43104</v>
      </c>
      <c r="D22043" s="83">
        <v>9</v>
      </c>
      <c r="E22043" s="84">
        <v>43104.375</v>
      </c>
      <c r="F22043" s="86" t="s">
        <v>436</v>
      </c>
      <c r="G22043" s="87" t="s">
        <v>437</v>
      </c>
      <c r="H22043" s="92">
        <v>6325</v>
      </c>
      <c r="I22043" s="92">
        <v>6027</v>
      </c>
      <c r="J22043" s="92">
        <v>5947</v>
      </c>
      <c r="K22043" s="92">
        <v>-624</v>
      </c>
      <c r="O22043" s="92">
        <v>6027</v>
      </c>
      <c r="P22043" s="92">
        <v>5947</v>
      </c>
      <c r="Q22043" s="92">
        <v>-624</v>
      </c>
      <c r="AS22043" s="92">
        <v>505</v>
      </c>
      <c r="AT22043" s="92">
        <v>266</v>
      </c>
      <c r="AU22043" s="92">
        <v>124</v>
      </c>
      <c r="AV22043" s="92">
        <v>318</v>
      </c>
      <c r="AW22043" s="92">
        <v>-321</v>
      </c>
      <c r="AX22043" s="92">
        <v>-1341</v>
      </c>
      <c r="AY22043" s="92">
        <v>-152</v>
      </c>
    </row>
    <row r="22044" spans="1:51">
      <c r="A22044" s="83" t="s">
        <v>114</v>
      </c>
      <c r="B22044" s="84">
        <v>43104.708333333336</v>
      </c>
      <c r="C22044" s="85">
        <v>43104</v>
      </c>
      <c r="D22044" s="83">
        <v>10</v>
      </c>
      <c r="E22044" s="84">
        <v>43104.416666666664</v>
      </c>
      <c r="F22044" s="86" t="s">
        <v>436</v>
      </c>
      <c r="G22044" s="87" t="s">
        <v>437</v>
      </c>
      <c r="H22044" s="92">
        <v>6240</v>
      </c>
      <c r="I22044" s="92">
        <v>5878</v>
      </c>
      <c r="J22044" s="92">
        <v>6147</v>
      </c>
      <c r="K22044" s="92">
        <v>-233</v>
      </c>
      <c r="O22044" s="92">
        <v>5878</v>
      </c>
      <c r="P22044" s="92">
        <v>6147</v>
      </c>
      <c r="Q22044" s="92">
        <v>-233</v>
      </c>
      <c r="AS22044" s="92">
        <v>478</v>
      </c>
      <c r="AT22044" s="92">
        <v>534</v>
      </c>
      <c r="AU22044" s="92">
        <v>116</v>
      </c>
      <c r="AV22044" s="92">
        <v>348</v>
      </c>
      <c r="AW22044" s="92">
        <v>-256</v>
      </c>
      <c r="AX22044" s="92">
        <v>-1344</v>
      </c>
      <c r="AY22044" s="92">
        <v>-86</v>
      </c>
    </row>
    <row r="22045" spans="1:51">
      <c r="A22045" s="83" t="s">
        <v>114</v>
      </c>
      <c r="B22045" s="84">
        <v>43104.75</v>
      </c>
      <c r="C22045" s="85">
        <v>43104</v>
      </c>
      <c r="D22045" s="83">
        <v>11</v>
      </c>
      <c r="E22045" s="84">
        <v>43104.458333333336</v>
      </c>
      <c r="F22045" s="86" t="s">
        <v>436</v>
      </c>
      <c r="G22045" s="87" t="s">
        <v>437</v>
      </c>
      <c r="H22045" s="92">
        <v>6167</v>
      </c>
      <c r="I22045" s="92">
        <v>5706</v>
      </c>
      <c r="J22045" s="92">
        <v>6241</v>
      </c>
      <c r="K22045" s="92">
        <v>35</v>
      </c>
      <c r="O22045" s="92">
        <v>5706</v>
      </c>
      <c r="P22045" s="92">
        <v>6241</v>
      </c>
      <c r="Q22045" s="92">
        <v>35</v>
      </c>
      <c r="AS22045" s="92">
        <v>447</v>
      </c>
      <c r="AT22045" s="92">
        <v>729</v>
      </c>
      <c r="AU22045" s="92">
        <v>113</v>
      </c>
      <c r="AV22045" s="92">
        <v>337</v>
      </c>
      <c r="AW22045" s="92">
        <v>-132</v>
      </c>
      <c r="AX22045" s="92">
        <v>-1340</v>
      </c>
      <c r="AY22045" s="92">
        <v>-97</v>
      </c>
    </row>
    <row r="22046" spans="1:51">
      <c r="A22046" s="83" t="s">
        <v>114</v>
      </c>
      <c r="B22046" s="84">
        <v>43104.791666666664</v>
      </c>
      <c r="C22046" s="85">
        <v>43104</v>
      </c>
      <c r="D22046" s="83">
        <v>12</v>
      </c>
      <c r="E22046" s="84">
        <v>43104.5</v>
      </c>
      <c r="F22046" s="86" t="s">
        <v>436</v>
      </c>
      <c r="G22046" s="87" t="s">
        <v>437</v>
      </c>
      <c r="H22046" s="92">
        <v>6102</v>
      </c>
      <c r="I22046" s="92">
        <v>5611</v>
      </c>
      <c r="J22046" s="92">
        <v>6290</v>
      </c>
      <c r="K22046" s="92">
        <v>179</v>
      </c>
      <c r="O22046" s="92">
        <v>5611</v>
      </c>
      <c r="P22046" s="92">
        <v>6290</v>
      </c>
      <c r="Q22046" s="92">
        <v>179</v>
      </c>
      <c r="AS22046" s="92">
        <v>423</v>
      </c>
      <c r="AT22046" s="92">
        <v>872</v>
      </c>
      <c r="AU22046" s="92">
        <v>110</v>
      </c>
      <c r="AV22046" s="92">
        <v>304</v>
      </c>
      <c r="AW22046" s="92">
        <v>-20</v>
      </c>
      <c r="AX22046" s="92">
        <v>-1338</v>
      </c>
      <c r="AY22046" s="92">
        <v>-150</v>
      </c>
    </row>
    <row r="22047" spans="1:51">
      <c r="A22047" s="83" t="s">
        <v>114</v>
      </c>
      <c r="B22047" s="84">
        <v>43104.833333333336</v>
      </c>
      <c r="C22047" s="85">
        <v>43104</v>
      </c>
      <c r="D22047" s="83">
        <v>13</v>
      </c>
      <c r="E22047" s="84">
        <v>43104.541666666664</v>
      </c>
      <c r="F22047" s="86" t="s">
        <v>436</v>
      </c>
      <c r="G22047" s="87" t="s">
        <v>437</v>
      </c>
      <c r="H22047" s="92">
        <v>6037</v>
      </c>
      <c r="I22047" s="92">
        <v>5663</v>
      </c>
      <c r="J22047" s="92">
        <v>6366</v>
      </c>
      <c r="K22047" s="92">
        <v>196</v>
      </c>
      <c r="O22047" s="92">
        <v>5663</v>
      </c>
      <c r="P22047" s="92">
        <v>6366</v>
      </c>
      <c r="Q22047" s="92">
        <v>196</v>
      </c>
      <c r="AS22047" s="92">
        <v>425</v>
      </c>
      <c r="AT22047" s="92">
        <v>834</v>
      </c>
      <c r="AU22047" s="92">
        <v>110</v>
      </c>
      <c r="AV22047" s="92">
        <v>281</v>
      </c>
      <c r="AW22047" s="92">
        <v>-30</v>
      </c>
      <c r="AX22047" s="92">
        <v>-1323</v>
      </c>
      <c r="AY22047" s="92">
        <v>-79</v>
      </c>
    </row>
    <row r="22048" spans="1:51">
      <c r="A22048" s="83" t="s">
        <v>114</v>
      </c>
      <c r="B22048" s="84">
        <v>43104.875</v>
      </c>
      <c r="C22048" s="85">
        <v>43104</v>
      </c>
      <c r="D22048" s="83">
        <v>14</v>
      </c>
      <c r="E22048" s="84">
        <v>43104.583333333336</v>
      </c>
      <c r="F22048" s="86" t="s">
        <v>436</v>
      </c>
      <c r="G22048" s="87" t="s">
        <v>437</v>
      </c>
      <c r="H22048" s="92">
        <v>5932</v>
      </c>
      <c r="I22048" s="92">
        <v>5581</v>
      </c>
      <c r="J22048" s="92">
        <v>6384</v>
      </c>
      <c r="K22048" s="92">
        <v>294</v>
      </c>
      <c r="O22048" s="92">
        <v>5581</v>
      </c>
      <c r="P22048" s="92">
        <v>6384</v>
      </c>
      <c r="Q22048" s="92">
        <v>294</v>
      </c>
      <c r="AS22048" s="92">
        <v>429</v>
      </c>
      <c r="AT22048" s="92">
        <v>788</v>
      </c>
      <c r="AU22048" s="92">
        <v>110</v>
      </c>
      <c r="AV22048" s="92">
        <v>301</v>
      </c>
      <c r="AW22048" s="92">
        <v>-38</v>
      </c>
      <c r="AX22048" s="92">
        <v>-1222</v>
      </c>
      <c r="AY22048" s="92">
        <v>-52</v>
      </c>
    </row>
    <row r="22049" spans="1:51">
      <c r="A22049" s="83" t="s">
        <v>114</v>
      </c>
      <c r="B22049" s="84">
        <v>43104.916666666664</v>
      </c>
      <c r="C22049" s="85">
        <v>43104</v>
      </c>
      <c r="D22049" s="83">
        <v>15</v>
      </c>
      <c r="E22049" s="84">
        <v>43104.625</v>
      </c>
      <c r="F22049" s="86" t="s">
        <v>436</v>
      </c>
      <c r="G22049" s="87" t="s">
        <v>437</v>
      </c>
      <c r="H22049" s="92">
        <v>5905</v>
      </c>
      <c r="I22049" s="92">
        <v>5566</v>
      </c>
      <c r="J22049" s="92">
        <v>6551</v>
      </c>
      <c r="K22049" s="92">
        <v>347</v>
      </c>
      <c r="O22049" s="92">
        <v>5566</v>
      </c>
      <c r="P22049" s="92">
        <v>6551</v>
      </c>
      <c r="Q22049" s="92">
        <v>347</v>
      </c>
      <c r="AS22049" s="92">
        <v>433</v>
      </c>
      <c r="AT22049" s="92">
        <v>709</v>
      </c>
      <c r="AU22049" s="92">
        <v>110</v>
      </c>
      <c r="AV22049" s="92">
        <v>316</v>
      </c>
      <c r="AW22049" s="92">
        <v>-63</v>
      </c>
      <c r="AX22049" s="92">
        <v>-1122</v>
      </c>
      <c r="AY22049" s="92">
        <v>-13</v>
      </c>
    </row>
    <row r="22050" spans="1:51">
      <c r="A22050" s="83" t="s">
        <v>114</v>
      </c>
      <c r="B22050" s="84">
        <v>43104.958333333336</v>
      </c>
      <c r="C22050" s="85">
        <v>43104</v>
      </c>
      <c r="D22050" s="83">
        <v>16</v>
      </c>
      <c r="E22050" s="84">
        <v>43104.666666666664</v>
      </c>
      <c r="F22050" s="86" t="s">
        <v>436</v>
      </c>
      <c r="G22050" s="87" t="s">
        <v>437</v>
      </c>
      <c r="H22050" s="92">
        <v>5887</v>
      </c>
      <c r="I22050" s="92">
        <v>5541</v>
      </c>
      <c r="J22050" s="92">
        <v>6480</v>
      </c>
      <c r="K22050" s="92">
        <v>184</v>
      </c>
      <c r="O22050" s="92">
        <v>5541</v>
      </c>
      <c r="P22050" s="92">
        <v>6480</v>
      </c>
      <c r="Q22050" s="92">
        <v>184</v>
      </c>
      <c r="AS22050" s="92">
        <v>422</v>
      </c>
      <c r="AT22050" s="92">
        <v>523</v>
      </c>
      <c r="AU22050" s="92">
        <v>102</v>
      </c>
      <c r="AV22050" s="92">
        <v>285</v>
      </c>
      <c r="AW22050" s="92">
        <v>-145</v>
      </c>
      <c r="AX22050" s="92">
        <v>-941</v>
      </c>
      <c r="AY22050" s="92">
        <v>-41</v>
      </c>
    </row>
    <row r="22051" spans="1:51">
      <c r="A22051" s="83" t="s">
        <v>114</v>
      </c>
      <c r="B22051" s="84">
        <v>43105</v>
      </c>
      <c r="C22051" s="85">
        <v>43104</v>
      </c>
      <c r="D22051" s="83">
        <v>17</v>
      </c>
      <c r="E22051" s="84">
        <v>43104.708333333336</v>
      </c>
      <c r="F22051" s="86" t="s">
        <v>436</v>
      </c>
      <c r="G22051" s="87" t="s">
        <v>437</v>
      </c>
      <c r="H22051" s="92">
        <v>5969</v>
      </c>
      <c r="I22051" s="92">
        <v>5697</v>
      </c>
      <c r="J22051" s="92">
        <v>6737</v>
      </c>
      <c r="K22051" s="92">
        <v>73</v>
      </c>
      <c r="O22051" s="92">
        <v>5697</v>
      </c>
      <c r="P22051" s="92">
        <v>6737</v>
      </c>
      <c r="Q22051" s="92">
        <v>73</v>
      </c>
      <c r="AS22051" s="92">
        <v>503</v>
      </c>
      <c r="AT22051" s="92">
        <v>480</v>
      </c>
      <c r="AU22051" s="92">
        <v>130</v>
      </c>
      <c r="AV22051" s="92">
        <v>279</v>
      </c>
      <c r="AW22051" s="92">
        <v>-212</v>
      </c>
      <c r="AX22051" s="92">
        <v>-1181</v>
      </c>
      <c r="AY22051" s="92">
        <v>97</v>
      </c>
    </row>
    <row r="22052" spans="1:51">
      <c r="A22052" s="83" t="s">
        <v>114</v>
      </c>
      <c r="B22052" s="84">
        <v>43105.041666666664</v>
      </c>
      <c r="C22052" s="85">
        <v>43104</v>
      </c>
      <c r="D22052" s="83">
        <v>18</v>
      </c>
      <c r="E22052" s="84">
        <v>43104.75</v>
      </c>
      <c r="F22052" s="86" t="s">
        <v>436</v>
      </c>
      <c r="G22052" s="87" t="s">
        <v>437</v>
      </c>
      <c r="H22052" s="92">
        <v>6325</v>
      </c>
      <c r="I22052" s="92">
        <v>5985</v>
      </c>
      <c r="J22052" s="92">
        <v>7132</v>
      </c>
      <c r="K22052" s="92">
        <v>59</v>
      </c>
      <c r="O22052" s="92">
        <v>5985</v>
      </c>
      <c r="P22052" s="92">
        <v>7132</v>
      </c>
      <c r="Q22052" s="92">
        <v>59</v>
      </c>
      <c r="AS22052" s="92">
        <v>578</v>
      </c>
      <c r="AT22052" s="92">
        <v>390</v>
      </c>
      <c r="AU22052" s="92">
        <v>186</v>
      </c>
      <c r="AV22052" s="92">
        <v>326</v>
      </c>
      <c r="AW22052" s="92">
        <v>-308</v>
      </c>
      <c r="AX22052" s="92">
        <v>-1326</v>
      </c>
      <c r="AY22052" s="92">
        <v>236</v>
      </c>
    </row>
    <row r="22053" spans="1:51">
      <c r="A22053" s="83" t="s">
        <v>114</v>
      </c>
      <c r="B22053" s="84">
        <v>43105.083333333336</v>
      </c>
      <c r="C22053" s="85">
        <v>43104</v>
      </c>
      <c r="D22053" s="83">
        <v>19</v>
      </c>
      <c r="E22053" s="84">
        <v>43104.791666666664</v>
      </c>
      <c r="F22053" s="86" t="s">
        <v>436</v>
      </c>
      <c r="G22053" s="87" t="s">
        <v>437</v>
      </c>
      <c r="H22053" s="92">
        <v>6500</v>
      </c>
      <c r="I22053" s="92">
        <v>5970</v>
      </c>
      <c r="J22053" s="92">
        <v>7294</v>
      </c>
      <c r="K22053" s="92">
        <v>225</v>
      </c>
      <c r="O22053" s="92">
        <v>5970</v>
      </c>
      <c r="P22053" s="92">
        <v>7294</v>
      </c>
      <c r="Q22053" s="92">
        <v>225</v>
      </c>
      <c r="AS22053" s="92">
        <v>589</v>
      </c>
      <c r="AT22053" s="92">
        <v>467</v>
      </c>
      <c r="AU22053" s="92">
        <v>190</v>
      </c>
      <c r="AV22053" s="92">
        <v>375</v>
      </c>
      <c r="AW22053" s="92">
        <v>-264</v>
      </c>
      <c r="AX22053" s="92">
        <v>-1313</v>
      </c>
      <c r="AY22053" s="92">
        <v>204</v>
      </c>
    </row>
    <row r="22054" spans="1:51">
      <c r="A22054" s="83" t="s">
        <v>114</v>
      </c>
      <c r="B22054" s="84">
        <v>43105.125</v>
      </c>
      <c r="C22054" s="85">
        <v>43104</v>
      </c>
      <c r="D22054" s="83">
        <v>20</v>
      </c>
      <c r="E22054" s="84">
        <v>43104.833333333336</v>
      </c>
      <c r="F22054" s="86" t="s">
        <v>436</v>
      </c>
      <c r="G22054" s="87" t="s">
        <v>437</v>
      </c>
      <c r="H22054" s="92">
        <v>6404</v>
      </c>
      <c r="I22054" s="92">
        <v>5972</v>
      </c>
      <c r="J22054" s="92">
        <v>7229</v>
      </c>
      <c r="K22054" s="92">
        <v>171</v>
      </c>
      <c r="O22054" s="92">
        <v>5972</v>
      </c>
      <c r="P22054" s="92">
        <v>7229</v>
      </c>
      <c r="Q22054" s="92">
        <v>171</v>
      </c>
      <c r="AS22054" s="92">
        <v>573</v>
      </c>
      <c r="AT22054" s="92">
        <v>449</v>
      </c>
      <c r="AU22054" s="92">
        <v>208</v>
      </c>
      <c r="AV22054" s="92">
        <v>355</v>
      </c>
      <c r="AW22054" s="92">
        <v>-264</v>
      </c>
      <c r="AX22054" s="92">
        <v>-1257</v>
      </c>
      <c r="AY22054" s="92">
        <v>130</v>
      </c>
    </row>
    <row r="22055" spans="1:51">
      <c r="A22055" s="83" t="s">
        <v>114</v>
      </c>
      <c r="B22055" s="84">
        <v>43105.166666666664</v>
      </c>
      <c r="C22055" s="85">
        <v>43104</v>
      </c>
      <c r="D22055" s="83">
        <v>21</v>
      </c>
      <c r="E22055" s="84">
        <v>43104.875</v>
      </c>
      <c r="F22055" s="86" t="s">
        <v>436</v>
      </c>
      <c r="G22055" s="87" t="s">
        <v>437</v>
      </c>
      <c r="H22055" s="92">
        <v>6323</v>
      </c>
      <c r="I22055" s="92">
        <v>5912</v>
      </c>
      <c r="J22055" s="92">
        <v>7157</v>
      </c>
      <c r="K22055" s="92">
        <v>262</v>
      </c>
      <c r="O22055" s="92">
        <v>5912</v>
      </c>
      <c r="P22055" s="92">
        <v>7157</v>
      </c>
      <c r="Q22055" s="92">
        <v>262</v>
      </c>
      <c r="AS22055" s="92">
        <v>592</v>
      </c>
      <c r="AT22055" s="92">
        <v>534</v>
      </c>
      <c r="AU22055" s="92">
        <v>199</v>
      </c>
      <c r="AV22055" s="92">
        <v>391</v>
      </c>
      <c r="AW22055" s="92">
        <v>-235</v>
      </c>
      <c r="AX22055" s="92">
        <v>-1333</v>
      </c>
      <c r="AY22055" s="92">
        <v>137</v>
      </c>
    </row>
    <row r="22056" spans="1:51">
      <c r="A22056" s="83" t="s">
        <v>114</v>
      </c>
      <c r="B22056" s="84">
        <v>43105.208333333336</v>
      </c>
      <c r="C22056" s="85">
        <v>43104</v>
      </c>
      <c r="D22056" s="83">
        <v>22</v>
      </c>
      <c r="E22056" s="84">
        <v>43104.916666666664</v>
      </c>
      <c r="F22056" s="86" t="s">
        <v>436</v>
      </c>
      <c r="G22056" s="87" t="s">
        <v>437</v>
      </c>
      <c r="H22056" s="92">
        <v>6123</v>
      </c>
      <c r="I22056" s="92">
        <v>5830</v>
      </c>
      <c r="J22056" s="92">
        <v>7223</v>
      </c>
      <c r="K22056" s="92">
        <v>384</v>
      </c>
      <c r="O22056" s="92">
        <v>5830</v>
      </c>
      <c r="P22056" s="92">
        <v>7223</v>
      </c>
      <c r="Q22056" s="92">
        <v>384</v>
      </c>
      <c r="AS22056" s="92">
        <v>657</v>
      </c>
      <c r="AT22056" s="92">
        <v>512</v>
      </c>
      <c r="AU22056" s="92">
        <v>177</v>
      </c>
      <c r="AV22056" s="92">
        <v>435</v>
      </c>
      <c r="AW22056" s="92">
        <v>-249</v>
      </c>
      <c r="AX22056" s="92">
        <v>-1333</v>
      </c>
      <c r="AY22056" s="92">
        <v>207</v>
      </c>
    </row>
    <row r="22057" spans="1:51">
      <c r="A22057" s="83" t="s">
        <v>114</v>
      </c>
      <c r="B22057" s="84">
        <v>43105.25</v>
      </c>
      <c r="C22057" s="85">
        <v>43104</v>
      </c>
      <c r="D22057" s="83">
        <v>23</v>
      </c>
      <c r="E22057" s="84">
        <v>43104.958333333336</v>
      </c>
      <c r="F22057" s="86" t="s">
        <v>436</v>
      </c>
      <c r="G22057" s="87" t="s">
        <v>437</v>
      </c>
      <c r="H22057" s="92">
        <v>5868</v>
      </c>
      <c r="I22057" s="92">
        <v>5630</v>
      </c>
      <c r="J22057" s="92">
        <v>7509</v>
      </c>
      <c r="K22057" s="92">
        <v>700</v>
      </c>
      <c r="O22057" s="92">
        <v>5630</v>
      </c>
      <c r="P22057" s="92">
        <v>7509</v>
      </c>
      <c r="Q22057" s="92">
        <v>700</v>
      </c>
      <c r="AS22057" s="92">
        <v>679</v>
      </c>
      <c r="AT22057" s="92">
        <v>494</v>
      </c>
      <c r="AU22057" s="92">
        <v>194</v>
      </c>
      <c r="AV22057" s="92">
        <v>481</v>
      </c>
      <c r="AW22057" s="92">
        <v>-249</v>
      </c>
      <c r="AX22057" s="92">
        <v>-1077</v>
      </c>
      <c r="AY22057" s="92">
        <v>201</v>
      </c>
    </row>
    <row r="22058" spans="1:51">
      <c r="A22058" s="83" t="s">
        <v>114</v>
      </c>
      <c r="B22058" s="84">
        <v>43105.291666666664</v>
      </c>
      <c r="C22058" s="85">
        <v>43104</v>
      </c>
      <c r="D22058" s="83">
        <v>24</v>
      </c>
      <c r="E22058" s="84">
        <v>43105</v>
      </c>
      <c r="F22058" s="86" t="s">
        <v>436</v>
      </c>
      <c r="G22058" s="87" t="s">
        <v>437</v>
      </c>
      <c r="H22058" s="92">
        <v>5570</v>
      </c>
      <c r="I22058" s="92">
        <v>5342</v>
      </c>
      <c r="J22058" s="92">
        <v>6916</v>
      </c>
      <c r="K22058" s="92">
        <v>728</v>
      </c>
      <c r="O22058" s="92">
        <v>5342</v>
      </c>
      <c r="P22058" s="92">
        <v>6916</v>
      </c>
      <c r="Q22058" s="92">
        <v>728</v>
      </c>
      <c r="AS22058" s="92">
        <v>692</v>
      </c>
      <c r="AT22058" s="92">
        <v>533</v>
      </c>
      <c r="AU22058" s="92">
        <v>223</v>
      </c>
      <c r="AV22058" s="92">
        <v>501</v>
      </c>
      <c r="AW22058" s="92">
        <v>-198</v>
      </c>
      <c r="AX22058" s="92">
        <v>-1259</v>
      </c>
      <c r="AY22058" s="92">
        <v>259</v>
      </c>
    </row>
    <row r="22059" spans="1:51">
      <c r="A22059" s="83" t="s">
        <v>114</v>
      </c>
      <c r="B22059" s="84">
        <v>43105.333333333336</v>
      </c>
      <c r="C22059" s="85">
        <v>43105</v>
      </c>
      <c r="D22059" s="83">
        <v>1</v>
      </c>
      <c r="E22059" s="84">
        <v>43105.041666666664</v>
      </c>
      <c r="F22059" s="86" t="s">
        <v>436</v>
      </c>
      <c r="G22059" s="87" t="s">
        <v>437</v>
      </c>
      <c r="H22059" s="92">
        <v>5244</v>
      </c>
      <c r="I22059" s="92">
        <v>5262</v>
      </c>
      <c r="J22059" s="92">
        <v>6675</v>
      </c>
      <c r="K22059" s="92">
        <v>751</v>
      </c>
      <c r="O22059" s="92">
        <v>5262</v>
      </c>
      <c r="P22059" s="92">
        <v>6675</v>
      </c>
      <c r="Q22059" s="92">
        <v>751</v>
      </c>
      <c r="AS22059" s="92">
        <v>655</v>
      </c>
      <c r="AT22059" s="92">
        <v>485</v>
      </c>
      <c r="AU22059" s="92">
        <v>238</v>
      </c>
      <c r="AV22059" s="92">
        <v>461</v>
      </c>
      <c r="AW22059" s="92">
        <v>-211</v>
      </c>
      <c r="AX22059" s="92">
        <v>-1105</v>
      </c>
      <c r="AY22059" s="92">
        <v>250</v>
      </c>
    </row>
    <row r="22060" spans="1:51">
      <c r="A22060" s="83" t="s">
        <v>114</v>
      </c>
      <c r="B22060" s="84">
        <v>43105.375</v>
      </c>
      <c r="C22060" s="85">
        <v>43105</v>
      </c>
      <c r="D22060" s="83">
        <v>2</v>
      </c>
      <c r="E22060" s="84">
        <v>43105.083333333336</v>
      </c>
      <c r="F22060" s="86" t="s">
        <v>436</v>
      </c>
      <c r="G22060" s="87" t="s">
        <v>437</v>
      </c>
      <c r="H22060" s="92">
        <v>5275</v>
      </c>
      <c r="I22060" s="92">
        <v>5159</v>
      </c>
      <c r="J22060" s="92">
        <v>6343</v>
      </c>
      <c r="K22060" s="92">
        <v>685</v>
      </c>
      <c r="O22060" s="92">
        <v>5159</v>
      </c>
      <c r="P22060" s="92">
        <v>6343</v>
      </c>
      <c r="Q22060" s="92">
        <v>685</v>
      </c>
      <c r="AS22060" s="92">
        <v>622</v>
      </c>
      <c r="AT22060" s="92">
        <v>584</v>
      </c>
      <c r="AU22060" s="92">
        <v>236</v>
      </c>
      <c r="AV22060" s="92">
        <v>429</v>
      </c>
      <c r="AW22060" s="92">
        <v>-168</v>
      </c>
      <c r="AX22060" s="92">
        <v>-1167</v>
      </c>
      <c r="AY22060" s="92">
        <v>172</v>
      </c>
    </row>
    <row r="22061" spans="1:51">
      <c r="A22061" s="83" t="s">
        <v>114</v>
      </c>
      <c r="B22061" s="84">
        <v>43105.416666666664</v>
      </c>
      <c r="C22061" s="85">
        <v>43105</v>
      </c>
      <c r="D22061" s="83">
        <v>3</v>
      </c>
      <c r="E22061" s="84">
        <v>43105.125</v>
      </c>
      <c r="F22061" s="86" t="s">
        <v>436</v>
      </c>
      <c r="G22061" s="87" t="s">
        <v>437</v>
      </c>
      <c r="H22061" s="92">
        <v>5266</v>
      </c>
      <c r="I22061" s="92">
        <v>5057</v>
      </c>
      <c r="J22061" s="92">
        <v>6221</v>
      </c>
      <c r="K22061" s="92">
        <v>664</v>
      </c>
      <c r="O22061" s="92">
        <v>5057</v>
      </c>
      <c r="P22061" s="92">
        <v>6221</v>
      </c>
      <c r="Q22061" s="92">
        <v>664</v>
      </c>
      <c r="AS22061" s="92">
        <v>607</v>
      </c>
      <c r="AT22061" s="92">
        <v>562</v>
      </c>
      <c r="AU22061" s="92">
        <v>236</v>
      </c>
      <c r="AV22061" s="92">
        <v>425</v>
      </c>
      <c r="AW22061" s="92">
        <v>-171</v>
      </c>
      <c r="AX22061" s="92">
        <v>-1162</v>
      </c>
      <c r="AY22061" s="92">
        <v>188</v>
      </c>
    </row>
    <row r="22062" spans="1:51">
      <c r="A22062" s="83" t="s">
        <v>114</v>
      </c>
      <c r="B22062" s="84">
        <v>43105.458333333336</v>
      </c>
      <c r="C22062" s="85">
        <v>43105</v>
      </c>
      <c r="D22062" s="83">
        <v>4</v>
      </c>
      <c r="E22062" s="84">
        <v>43105.166666666664</v>
      </c>
      <c r="F22062" s="86" t="s">
        <v>436</v>
      </c>
      <c r="G22062" s="87" t="s">
        <v>437</v>
      </c>
      <c r="H22062" s="92">
        <v>5280</v>
      </c>
      <c r="I22062" s="92">
        <v>5121</v>
      </c>
      <c r="J22062" s="92">
        <v>6199</v>
      </c>
      <c r="K22062" s="92">
        <v>580</v>
      </c>
      <c r="O22062" s="92">
        <v>5121</v>
      </c>
      <c r="P22062" s="92">
        <v>6199</v>
      </c>
      <c r="Q22062" s="92">
        <v>580</v>
      </c>
      <c r="AS22062" s="92">
        <v>612</v>
      </c>
      <c r="AT22062" s="92">
        <v>584</v>
      </c>
      <c r="AU22062" s="92">
        <v>239</v>
      </c>
      <c r="AV22062" s="92">
        <v>437</v>
      </c>
      <c r="AW22062" s="92">
        <v>-171</v>
      </c>
      <c r="AX22062" s="92">
        <v>-1249</v>
      </c>
      <c r="AY22062" s="92">
        <v>150</v>
      </c>
    </row>
    <row r="22063" spans="1:51">
      <c r="A22063" s="83" t="s">
        <v>114</v>
      </c>
      <c r="B22063" s="84">
        <v>43105.5</v>
      </c>
      <c r="C22063" s="85">
        <v>43105</v>
      </c>
      <c r="D22063" s="83">
        <v>5</v>
      </c>
      <c r="E22063" s="84">
        <v>43105.208333333336</v>
      </c>
      <c r="F22063" s="86" t="s">
        <v>436</v>
      </c>
      <c r="G22063" s="87" t="s">
        <v>437</v>
      </c>
      <c r="H22063" s="92">
        <v>5352</v>
      </c>
      <c r="I22063" s="92">
        <v>5246</v>
      </c>
      <c r="J22063" s="92">
        <v>6294</v>
      </c>
      <c r="K22063" s="92">
        <v>549</v>
      </c>
      <c r="O22063" s="92">
        <v>5246</v>
      </c>
      <c r="P22063" s="92">
        <v>6294</v>
      </c>
      <c r="Q22063" s="92">
        <v>549</v>
      </c>
      <c r="AS22063" s="92">
        <v>617</v>
      </c>
      <c r="AT22063" s="92">
        <v>519</v>
      </c>
      <c r="AU22063" s="92">
        <v>232</v>
      </c>
      <c r="AV22063" s="92">
        <v>414</v>
      </c>
      <c r="AW22063" s="92">
        <v>-178</v>
      </c>
      <c r="AX22063" s="92">
        <v>-1212</v>
      </c>
      <c r="AY22063" s="92">
        <v>178</v>
      </c>
    </row>
    <row r="22064" spans="1:51">
      <c r="A22064" s="83" t="s">
        <v>114</v>
      </c>
      <c r="B22064" s="84">
        <v>43105.541666666664</v>
      </c>
      <c r="C22064" s="85">
        <v>43105</v>
      </c>
      <c r="D22064" s="83">
        <v>6</v>
      </c>
      <c r="E22064" s="84">
        <v>43105.25</v>
      </c>
      <c r="F22064" s="86" t="s">
        <v>436</v>
      </c>
      <c r="G22064" s="87" t="s">
        <v>437</v>
      </c>
      <c r="H22064" s="92">
        <v>5552</v>
      </c>
      <c r="I22064" s="92">
        <v>5460</v>
      </c>
      <c r="J22064" s="92">
        <v>6409</v>
      </c>
      <c r="K22064" s="92">
        <v>411</v>
      </c>
      <c r="O22064" s="92">
        <v>5460</v>
      </c>
      <c r="P22064" s="92">
        <v>6409</v>
      </c>
      <c r="Q22064" s="92">
        <v>411</v>
      </c>
      <c r="AS22064" s="92">
        <v>604</v>
      </c>
      <c r="AT22064" s="92">
        <v>434</v>
      </c>
      <c r="AU22064" s="92">
        <v>225</v>
      </c>
      <c r="AV22064" s="92">
        <v>395</v>
      </c>
      <c r="AW22064" s="92">
        <v>-191</v>
      </c>
      <c r="AX22064" s="92">
        <v>-1201</v>
      </c>
      <c r="AY22064" s="92">
        <v>168</v>
      </c>
    </row>
    <row r="22065" spans="1:51">
      <c r="A22065" s="83" t="s">
        <v>114</v>
      </c>
      <c r="B22065" s="84">
        <v>43105.583333333336</v>
      </c>
      <c r="C22065" s="85">
        <v>43105</v>
      </c>
      <c r="D22065" s="83">
        <v>7</v>
      </c>
      <c r="E22065" s="84">
        <v>43105.291666666664</v>
      </c>
      <c r="F22065" s="86" t="s">
        <v>436</v>
      </c>
      <c r="G22065" s="87" t="s">
        <v>437</v>
      </c>
      <c r="H22065" s="92">
        <v>5941</v>
      </c>
      <c r="I22065" s="92">
        <v>5837</v>
      </c>
      <c r="J22065" s="92">
        <v>6548</v>
      </c>
      <c r="K22065" s="92">
        <v>39</v>
      </c>
      <c r="O22065" s="92">
        <v>5837</v>
      </c>
      <c r="P22065" s="92">
        <v>6548</v>
      </c>
      <c r="Q22065" s="92">
        <v>39</v>
      </c>
      <c r="AS22065" s="92">
        <v>595</v>
      </c>
      <c r="AT22065" s="92">
        <v>356</v>
      </c>
      <c r="AU22065" s="92">
        <v>210</v>
      </c>
      <c r="AV22065" s="92">
        <v>332</v>
      </c>
      <c r="AW22065" s="92">
        <v>-213</v>
      </c>
      <c r="AX22065" s="92">
        <v>-1348</v>
      </c>
      <c r="AY22065" s="92">
        <v>128</v>
      </c>
    </row>
    <row r="22066" spans="1:51">
      <c r="A22066" s="83" t="s">
        <v>114</v>
      </c>
      <c r="B22066" s="84">
        <v>43105.625</v>
      </c>
      <c r="C22066" s="85">
        <v>43105</v>
      </c>
      <c r="D22066" s="83">
        <v>8</v>
      </c>
      <c r="E22066" s="84">
        <v>43105.333333333336</v>
      </c>
      <c r="F22066" s="86" t="s">
        <v>436</v>
      </c>
      <c r="G22066" s="87" t="s">
        <v>437</v>
      </c>
      <c r="H22066" s="92">
        <v>6236</v>
      </c>
      <c r="I22066" s="92">
        <v>6063</v>
      </c>
      <c r="J22066" s="92">
        <v>6483</v>
      </c>
      <c r="K22066" s="92">
        <v>-254</v>
      </c>
      <c r="O22066" s="92">
        <v>6063</v>
      </c>
      <c r="P22066" s="92">
        <v>6483</v>
      </c>
      <c r="Q22066" s="92">
        <v>-254</v>
      </c>
      <c r="AS22066" s="92">
        <v>536</v>
      </c>
      <c r="AT22066" s="92">
        <v>294</v>
      </c>
      <c r="AU22066" s="92">
        <v>197</v>
      </c>
      <c r="AV22066" s="92">
        <v>301</v>
      </c>
      <c r="AW22066" s="92">
        <v>-268</v>
      </c>
      <c r="AX22066" s="92">
        <v>-1313</v>
      </c>
      <c r="AY22066" s="92">
        <v>20</v>
      </c>
    </row>
    <row r="22067" spans="1:51">
      <c r="A22067" s="83" t="s">
        <v>114</v>
      </c>
      <c r="B22067" s="84">
        <v>43105.666666666664</v>
      </c>
      <c r="C22067" s="85">
        <v>43105</v>
      </c>
      <c r="D22067" s="83">
        <v>9</v>
      </c>
      <c r="E22067" s="84">
        <v>43105.375</v>
      </c>
      <c r="F22067" s="86" t="s">
        <v>436</v>
      </c>
      <c r="G22067" s="87" t="s">
        <v>437</v>
      </c>
      <c r="H22067" s="92">
        <v>6275</v>
      </c>
      <c r="I22067" s="92">
        <v>6094</v>
      </c>
      <c r="J22067" s="92">
        <v>6417</v>
      </c>
      <c r="K22067" s="92">
        <v>-307</v>
      </c>
      <c r="O22067" s="92">
        <v>6094</v>
      </c>
      <c r="P22067" s="92">
        <v>6417</v>
      </c>
      <c r="Q22067" s="92">
        <v>-307</v>
      </c>
      <c r="AS22067" s="92">
        <v>488</v>
      </c>
      <c r="AT22067" s="92">
        <v>395</v>
      </c>
      <c r="AU22067" s="92">
        <v>194</v>
      </c>
      <c r="AV22067" s="92">
        <v>280</v>
      </c>
      <c r="AW22067" s="92">
        <v>-276</v>
      </c>
      <c r="AX22067" s="92">
        <v>-1341</v>
      </c>
      <c r="AY22067" s="92">
        <v>-25</v>
      </c>
    </row>
    <row r="22068" spans="1:51">
      <c r="A22068" s="83" t="s">
        <v>114</v>
      </c>
      <c r="B22068" s="84">
        <v>43105.708333333336</v>
      </c>
      <c r="C22068" s="85">
        <v>43105</v>
      </c>
      <c r="D22068" s="83">
        <v>10</v>
      </c>
      <c r="E22068" s="84">
        <v>43105.416666666664</v>
      </c>
      <c r="F22068" s="86" t="s">
        <v>436</v>
      </c>
      <c r="G22068" s="87" t="s">
        <v>437</v>
      </c>
      <c r="H22068" s="92">
        <v>6145</v>
      </c>
      <c r="I22068" s="92">
        <v>6026</v>
      </c>
      <c r="J22068" s="92">
        <v>6188</v>
      </c>
      <c r="K22068" s="92">
        <v>-364</v>
      </c>
      <c r="O22068" s="92">
        <v>6026</v>
      </c>
      <c r="P22068" s="92">
        <v>6188</v>
      </c>
      <c r="Q22068" s="92">
        <v>-364</v>
      </c>
      <c r="AS22068" s="92">
        <v>394</v>
      </c>
      <c r="AT22068" s="92">
        <v>496</v>
      </c>
      <c r="AU22068" s="92">
        <v>177</v>
      </c>
      <c r="AV22068" s="92">
        <v>181</v>
      </c>
      <c r="AW22068" s="92">
        <v>-218</v>
      </c>
      <c r="AX22068" s="92">
        <v>-1274</v>
      </c>
      <c r="AY22068" s="92">
        <v>-99</v>
      </c>
    </row>
    <row r="22069" spans="1:51">
      <c r="A22069" s="83" t="s">
        <v>114</v>
      </c>
      <c r="B22069" s="84">
        <v>43105.75</v>
      </c>
      <c r="C22069" s="85">
        <v>43105</v>
      </c>
      <c r="D22069" s="83">
        <v>11</v>
      </c>
      <c r="E22069" s="84">
        <v>43105.458333333336</v>
      </c>
      <c r="F22069" s="86" t="s">
        <v>436</v>
      </c>
      <c r="G22069" s="87" t="s">
        <v>437</v>
      </c>
      <c r="H22069" s="92">
        <v>6035</v>
      </c>
      <c r="I22069" s="92">
        <v>5826</v>
      </c>
      <c r="J22069" s="92">
        <v>5575</v>
      </c>
      <c r="K22069" s="92">
        <v>-772</v>
      </c>
      <c r="O22069" s="92">
        <v>5826</v>
      </c>
      <c r="P22069" s="92">
        <v>5575</v>
      </c>
      <c r="Q22069" s="92">
        <v>-772</v>
      </c>
      <c r="AS22069" s="92">
        <v>251</v>
      </c>
      <c r="AT22069" s="92">
        <v>278</v>
      </c>
      <c r="AU22069" s="92">
        <v>115</v>
      </c>
      <c r="AV22069" s="92">
        <v>-7</v>
      </c>
      <c r="AW22069" s="92">
        <v>-253</v>
      </c>
      <c r="AX22069" s="92">
        <v>-800</v>
      </c>
      <c r="AY22069" s="92">
        <v>-335</v>
      </c>
    </row>
    <row r="22070" spans="1:51">
      <c r="A22070" s="83" t="s">
        <v>114</v>
      </c>
      <c r="B22070" s="84">
        <v>43105.791666666664</v>
      </c>
      <c r="C22070" s="85">
        <v>43105</v>
      </c>
      <c r="D22070" s="83">
        <v>12</v>
      </c>
      <c r="E22070" s="84">
        <v>43105.5</v>
      </c>
      <c r="F22070" s="86" t="s">
        <v>436</v>
      </c>
      <c r="G22070" s="87" t="s">
        <v>437</v>
      </c>
      <c r="H22070" s="92">
        <v>5851</v>
      </c>
      <c r="I22070" s="92">
        <v>5784</v>
      </c>
      <c r="J22070" s="92">
        <v>5732</v>
      </c>
      <c r="K22070" s="92">
        <v>-567</v>
      </c>
      <c r="O22070" s="92">
        <v>5784</v>
      </c>
      <c r="P22070" s="92">
        <v>5732</v>
      </c>
      <c r="Q22070" s="92">
        <v>-567</v>
      </c>
      <c r="AS22070" s="92">
        <v>269</v>
      </c>
      <c r="AT22070" s="92">
        <v>402</v>
      </c>
      <c r="AU22070" s="92">
        <v>115</v>
      </c>
      <c r="AV22070" s="92">
        <v>33</v>
      </c>
      <c r="AW22070" s="92">
        <v>-185</v>
      </c>
      <c r="AX22070" s="92">
        <v>-849</v>
      </c>
      <c r="AY22070" s="92">
        <v>-331</v>
      </c>
    </row>
    <row r="22071" spans="1:51">
      <c r="A22071" s="83" t="s">
        <v>114</v>
      </c>
      <c r="B22071" s="84">
        <v>43105.833333333336</v>
      </c>
      <c r="C22071" s="85">
        <v>43105</v>
      </c>
      <c r="D22071" s="83">
        <v>13</v>
      </c>
      <c r="E22071" s="84">
        <v>43105.541666666664</v>
      </c>
      <c r="F22071" s="86" t="s">
        <v>436</v>
      </c>
      <c r="G22071" s="87" t="s">
        <v>437</v>
      </c>
      <c r="H22071" s="92">
        <v>5787</v>
      </c>
      <c r="I22071" s="92">
        <v>5653</v>
      </c>
      <c r="J22071" s="92">
        <v>5855</v>
      </c>
      <c r="K22071" s="92">
        <v>-340</v>
      </c>
      <c r="O22071" s="92">
        <v>5653</v>
      </c>
      <c r="P22071" s="92">
        <v>5855</v>
      </c>
      <c r="Q22071" s="92">
        <v>-340</v>
      </c>
      <c r="AS22071" s="92">
        <v>273</v>
      </c>
      <c r="AT22071" s="92">
        <v>458</v>
      </c>
      <c r="AU22071" s="92">
        <v>121</v>
      </c>
      <c r="AV22071" s="92">
        <v>40</v>
      </c>
      <c r="AW22071" s="92">
        <v>-148</v>
      </c>
      <c r="AX22071" s="92">
        <v>-813</v>
      </c>
      <c r="AY22071" s="92">
        <v>-249</v>
      </c>
    </row>
    <row r="22072" spans="1:51">
      <c r="A22072" s="83" t="s">
        <v>114</v>
      </c>
      <c r="B22072" s="84">
        <v>43105.875</v>
      </c>
      <c r="C22072" s="85">
        <v>43105</v>
      </c>
      <c r="D22072" s="83">
        <v>14</v>
      </c>
      <c r="E22072" s="84">
        <v>43105.583333333336</v>
      </c>
      <c r="F22072" s="86" t="s">
        <v>436</v>
      </c>
      <c r="G22072" s="87" t="s">
        <v>437</v>
      </c>
      <c r="H22072" s="92">
        <v>5688</v>
      </c>
      <c r="I22072" s="92">
        <v>5536</v>
      </c>
      <c r="J22072" s="92">
        <v>5844</v>
      </c>
      <c r="K22072" s="92">
        <v>-271</v>
      </c>
      <c r="O22072" s="92">
        <v>5536</v>
      </c>
      <c r="P22072" s="92">
        <v>5844</v>
      </c>
      <c r="Q22072" s="92">
        <v>-271</v>
      </c>
      <c r="AS22072" s="92">
        <v>256</v>
      </c>
      <c r="AT22072" s="92">
        <v>511</v>
      </c>
      <c r="AU22072" s="92">
        <v>127</v>
      </c>
      <c r="AV22072" s="92">
        <v>55</v>
      </c>
      <c r="AW22072" s="92">
        <v>-122</v>
      </c>
      <c r="AX22072" s="92">
        <v>-942</v>
      </c>
      <c r="AY22072" s="92">
        <v>-135</v>
      </c>
    </row>
    <row r="22073" spans="1:51">
      <c r="A22073" s="83" t="s">
        <v>114</v>
      </c>
      <c r="B22073" s="84">
        <v>43105.916666666664</v>
      </c>
      <c r="C22073" s="85">
        <v>43105</v>
      </c>
      <c r="D22073" s="83">
        <v>15</v>
      </c>
      <c r="E22073" s="84">
        <v>43105.625</v>
      </c>
      <c r="F22073" s="86" t="s">
        <v>436</v>
      </c>
      <c r="G22073" s="87" t="s">
        <v>437</v>
      </c>
      <c r="H22073" s="92">
        <v>5700</v>
      </c>
      <c r="I22073" s="92">
        <v>5586</v>
      </c>
      <c r="J22073" s="92">
        <v>6371</v>
      </c>
      <c r="K22073" s="92">
        <v>190</v>
      </c>
      <c r="O22073" s="92">
        <v>5586</v>
      </c>
      <c r="P22073" s="92">
        <v>6371</v>
      </c>
      <c r="Q22073" s="92">
        <v>190</v>
      </c>
      <c r="AS22073" s="92">
        <v>353</v>
      </c>
      <c r="AT22073" s="92">
        <v>816</v>
      </c>
      <c r="AU22073" s="92">
        <v>162</v>
      </c>
      <c r="AV22073" s="92">
        <v>195</v>
      </c>
      <c r="AW22073" s="92">
        <v>-25</v>
      </c>
      <c r="AX22073" s="92">
        <v>-1209</v>
      </c>
      <c r="AY22073" s="92">
        <v>-81</v>
      </c>
    </row>
    <row r="22074" spans="1:51">
      <c r="A22074" s="83" t="s">
        <v>114</v>
      </c>
      <c r="B22074" s="84">
        <v>43105.958333333336</v>
      </c>
      <c r="C22074" s="85">
        <v>43105</v>
      </c>
      <c r="D22074" s="83">
        <v>16</v>
      </c>
      <c r="E22074" s="84">
        <v>43105.666666666664</v>
      </c>
      <c r="F22074" s="86" t="s">
        <v>436</v>
      </c>
      <c r="G22074" s="87" t="s">
        <v>437</v>
      </c>
      <c r="H22074" s="92">
        <v>5780</v>
      </c>
      <c r="I22074" s="92">
        <v>5670</v>
      </c>
      <c r="J22074" s="92">
        <v>6599</v>
      </c>
      <c r="K22074" s="92">
        <v>226</v>
      </c>
      <c r="O22074" s="92">
        <v>5670</v>
      </c>
      <c r="P22074" s="92">
        <v>6599</v>
      </c>
      <c r="Q22074" s="92">
        <v>226</v>
      </c>
      <c r="AS22074" s="92">
        <v>413</v>
      </c>
      <c r="AT22074" s="92">
        <v>661</v>
      </c>
      <c r="AU22074" s="92">
        <v>174</v>
      </c>
      <c r="AV22074" s="92">
        <v>252</v>
      </c>
      <c r="AW22074" s="92">
        <v>-102</v>
      </c>
      <c r="AX22074" s="92">
        <v>-1129</v>
      </c>
      <c r="AY22074" s="92">
        <v>-22</v>
      </c>
    </row>
    <row r="22075" spans="1:51">
      <c r="A22075" s="83" t="s">
        <v>114</v>
      </c>
      <c r="B22075" s="84">
        <v>43106</v>
      </c>
      <c r="C22075" s="85">
        <v>43105</v>
      </c>
      <c r="D22075" s="83">
        <v>17</v>
      </c>
      <c r="E22075" s="84">
        <v>43105.708333333336</v>
      </c>
      <c r="F22075" s="86" t="s">
        <v>436</v>
      </c>
      <c r="G22075" s="87" t="s">
        <v>437</v>
      </c>
      <c r="H22075" s="92">
        <v>5866</v>
      </c>
      <c r="I22075" s="92">
        <v>5752</v>
      </c>
      <c r="J22075" s="92">
        <v>6771</v>
      </c>
      <c r="K22075" s="92">
        <v>162</v>
      </c>
      <c r="O22075" s="92">
        <v>5752</v>
      </c>
      <c r="P22075" s="92">
        <v>6771</v>
      </c>
      <c r="Q22075" s="92">
        <v>162</v>
      </c>
      <c r="AS22075" s="92">
        <v>457</v>
      </c>
      <c r="AT22075" s="92">
        <v>375</v>
      </c>
      <c r="AU22075" s="92">
        <v>221</v>
      </c>
      <c r="AV22075" s="92">
        <v>297</v>
      </c>
      <c r="AW22075" s="92">
        <v>-161</v>
      </c>
      <c r="AX22075" s="92">
        <v>-1085</v>
      </c>
      <c r="AY22075" s="92">
        <v>80</v>
      </c>
    </row>
    <row r="22076" spans="1:51">
      <c r="A22076" s="83" t="s">
        <v>114</v>
      </c>
      <c r="B22076" s="84">
        <v>43106.041666666664</v>
      </c>
      <c r="C22076" s="85">
        <v>43105</v>
      </c>
      <c r="D22076" s="83">
        <v>18</v>
      </c>
      <c r="E22076" s="84">
        <v>43105.75</v>
      </c>
      <c r="F22076" s="86" t="s">
        <v>436</v>
      </c>
      <c r="G22076" s="87" t="s">
        <v>437</v>
      </c>
      <c r="H22076" s="92">
        <v>6157</v>
      </c>
      <c r="I22076" s="92">
        <v>6057</v>
      </c>
      <c r="J22076" s="92">
        <v>7041</v>
      </c>
      <c r="K22076" s="92">
        <v>20</v>
      </c>
      <c r="O22076" s="92">
        <v>6057</v>
      </c>
      <c r="P22076" s="92">
        <v>7041</v>
      </c>
      <c r="Q22076" s="92">
        <v>20</v>
      </c>
      <c r="AS22076" s="92">
        <v>523</v>
      </c>
      <c r="AT22076" s="92">
        <v>398</v>
      </c>
      <c r="AU22076" s="92">
        <v>244</v>
      </c>
      <c r="AV22076" s="92">
        <v>336</v>
      </c>
      <c r="AW22076" s="92">
        <v>-190</v>
      </c>
      <c r="AX22076" s="92">
        <v>-1342</v>
      </c>
      <c r="AY22076" s="92">
        <v>73</v>
      </c>
    </row>
    <row r="22077" spans="1:51">
      <c r="A22077" s="83" t="s">
        <v>114</v>
      </c>
      <c r="B22077" s="84">
        <v>43106.083333333336</v>
      </c>
      <c r="C22077" s="85">
        <v>43105</v>
      </c>
      <c r="D22077" s="83">
        <v>19</v>
      </c>
      <c r="E22077" s="84">
        <v>43105.791666666664</v>
      </c>
      <c r="F22077" s="86" t="s">
        <v>436</v>
      </c>
      <c r="G22077" s="87" t="s">
        <v>437</v>
      </c>
      <c r="H22077" s="92">
        <v>6257</v>
      </c>
      <c r="I22077" s="92">
        <v>6144</v>
      </c>
      <c r="J22077" s="92">
        <v>7100</v>
      </c>
      <c r="K22077" s="92">
        <v>-30</v>
      </c>
      <c r="O22077" s="92">
        <v>6144</v>
      </c>
      <c r="P22077" s="92">
        <v>7100</v>
      </c>
      <c r="Q22077" s="92">
        <v>-30</v>
      </c>
      <c r="AS22077" s="92">
        <v>537</v>
      </c>
      <c r="AT22077" s="92">
        <v>370</v>
      </c>
      <c r="AU22077" s="92">
        <v>249</v>
      </c>
      <c r="AV22077" s="92">
        <v>388</v>
      </c>
      <c r="AW22077" s="92">
        <v>-195</v>
      </c>
      <c r="AX22077" s="92">
        <v>-1344</v>
      </c>
      <c r="AY22077" s="92">
        <v>-13</v>
      </c>
    </row>
    <row r="22078" spans="1:51">
      <c r="A22078" s="83" t="s">
        <v>114</v>
      </c>
      <c r="B22078" s="84">
        <v>43106.125</v>
      </c>
      <c r="C22078" s="85">
        <v>43105</v>
      </c>
      <c r="D22078" s="83">
        <v>20</v>
      </c>
      <c r="E22078" s="84">
        <v>43105.833333333336</v>
      </c>
      <c r="F22078" s="86" t="s">
        <v>436</v>
      </c>
      <c r="G22078" s="87" t="s">
        <v>437</v>
      </c>
      <c r="H22078" s="92">
        <v>6166</v>
      </c>
      <c r="I22078" s="92">
        <v>6075</v>
      </c>
      <c r="J22078" s="92">
        <v>6932</v>
      </c>
      <c r="K22078" s="92">
        <v>-52</v>
      </c>
      <c r="O22078" s="92">
        <v>6075</v>
      </c>
      <c r="P22078" s="92">
        <v>6932</v>
      </c>
      <c r="Q22078" s="92">
        <v>-52</v>
      </c>
      <c r="AS22078" s="92">
        <v>542</v>
      </c>
      <c r="AT22078" s="92">
        <v>359</v>
      </c>
      <c r="AU22078" s="92">
        <v>254</v>
      </c>
      <c r="AV22078" s="92">
        <v>412</v>
      </c>
      <c r="AW22078" s="92">
        <v>-198</v>
      </c>
      <c r="AX22078" s="92">
        <v>-1327</v>
      </c>
      <c r="AY22078" s="92">
        <v>-71</v>
      </c>
    </row>
    <row r="22079" spans="1:51">
      <c r="A22079" s="83" t="s">
        <v>114</v>
      </c>
      <c r="B22079" s="84">
        <v>43106.166666666664</v>
      </c>
      <c r="C22079" s="85">
        <v>43105</v>
      </c>
      <c r="D22079" s="83">
        <v>21</v>
      </c>
      <c r="E22079" s="84">
        <v>43105.875</v>
      </c>
      <c r="F22079" s="86" t="s">
        <v>436</v>
      </c>
      <c r="G22079" s="87" t="s">
        <v>437</v>
      </c>
      <c r="H22079" s="92">
        <v>6074</v>
      </c>
      <c r="I22079" s="92">
        <v>5996</v>
      </c>
      <c r="J22079" s="92">
        <v>7072</v>
      </c>
      <c r="K22079" s="92">
        <v>67</v>
      </c>
      <c r="O22079" s="92">
        <v>5996</v>
      </c>
      <c r="P22079" s="92">
        <v>7072</v>
      </c>
      <c r="Q22079" s="92">
        <v>67</v>
      </c>
      <c r="AS22079" s="92">
        <v>544</v>
      </c>
      <c r="AT22079" s="92">
        <v>236</v>
      </c>
      <c r="AU22079" s="92">
        <v>280</v>
      </c>
      <c r="AV22079" s="92">
        <v>411</v>
      </c>
      <c r="AW22079" s="92">
        <v>-242</v>
      </c>
      <c r="AX22079" s="92">
        <v>-1053</v>
      </c>
      <c r="AY22079" s="92">
        <v>-86</v>
      </c>
    </row>
    <row r="22080" spans="1:51">
      <c r="A22080" s="83" t="s">
        <v>114</v>
      </c>
      <c r="B22080" s="84">
        <v>43106.208333333336</v>
      </c>
      <c r="C22080" s="85">
        <v>43105</v>
      </c>
      <c r="D22080" s="83">
        <v>22</v>
      </c>
      <c r="E22080" s="84">
        <v>43105.916666666664</v>
      </c>
      <c r="F22080" s="86" t="s">
        <v>436</v>
      </c>
      <c r="G22080" s="87" t="s">
        <v>437</v>
      </c>
      <c r="H22080" s="92">
        <v>5869</v>
      </c>
      <c r="I22080" s="92">
        <v>5830</v>
      </c>
      <c r="J22080" s="92">
        <v>6917</v>
      </c>
      <c r="K22080" s="92">
        <v>62</v>
      </c>
      <c r="O22080" s="92">
        <v>5830</v>
      </c>
      <c r="P22080" s="92">
        <v>6917</v>
      </c>
      <c r="Q22080" s="92">
        <v>62</v>
      </c>
      <c r="AS22080" s="92">
        <v>518</v>
      </c>
      <c r="AT22080" s="92">
        <v>98</v>
      </c>
      <c r="AU22080" s="92">
        <v>251</v>
      </c>
      <c r="AV22080" s="92">
        <v>376</v>
      </c>
      <c r="AW22080" s="92">
        <v>-292</v>
      </c>
      <c r="AX22080" s="92">
        <v>-763</v>
      </c>
      <c r="AY22080" s="92">
        <v>-103</v>
      </c>
    </row>
    <row r="22081" spans="1:51">
      <c r="A22081" s="83" t="s">
        <v>114</v>
      </c>
      <c r="B22081" s="84">
        <v>43106.25</v>
      </c>
      <c r="C22081" s="85">
        <v>43105</v>
      </c>
      <c r="D22081" s="83">
        <v>23</v>
      </c>
      <c r="E22081" s="84">
        <v>43105.958333333336</v>
      </c>
      <c r="F22081" s="86" t="s">
        <v>436</v>
      </c>
      <c r="G22081" s="87" t="s">
        <v>437</v>
      </c>
      <c r="H22081" s="92">
        <v>5629</v>
      </c>
      <c r="I22081" s="92">
        <v>5611</v>
      </c>
      <c r="J22081" s="92">
        <v>6830</v>
      </c>
      <c r="K22081" s="92">
        <v>264</v>
      </c>
      <c r="O22081" s="92">
        <v>5611</v>
      </c>
      <c r="P22081" s="92">
        <v>6830</v>
      </c>
      <c r="Q22081" s="92">
        <v>264</v>
      </c>
      <c r="AS22081" s="92">
        <v>532</v>
      </c>
      <c r="AT22081" s="92">
        <v>224</v>
      </c>
      <c r="AU22081" s="92">
        <v>257</v>
      </c>
      <c r="AV22081" s="92">
        <v>408</v>
      </c>
      <c r="AW22081" s="92">
        <v>-261</v>
      </c>
      <c r="AX22081" s="92">
        <v>-800</v>
      </c>
      <c r="AY22081" s="92">
        <v>-74</v>
      </c>
    </row>
    <row r="22082" spans="1:51">
      <c r="A22082" s="83" t="s">
        <v>114</v>
      </c>
      <c r="B22082" s="84">
        <v>43106.291666666664</v>
      </c>
      <c r="C22082" s="85">
        <v>43105</v>
      </c>
      <c r="D22082" s="83">
        <v>24</v>
      </c>
      <c r="E22082" s="84">
        <v>43106</v>
      </c>
      <c r="F22082" s="86" t="s">
        <v>436</v>
      </c>
      <c r="G22082" s="87" t="s">
        <v>437</v>
      </c>
      <c r="H22082" s="92">
        <v>5441</v>
      </c>
      <c r="I22082" s="92">
        <v>5367</v>
      </c>
      <c r="J22082" s="92">
        <v>6618</v>
      </c>
      <c r="K22082" s="92">
        <v>386</v>
      </c>
      <c r="O22082" s="92">
        <v>5367</v>
      </c>
      <c r="P22082" s="92">
        <v>6618</v>
      </c>
      <c r="Q22082" s="92">
        <v>386</v>
      </c>
      <c r="AS22082" s="92">
        <v>565</v>
      </c>
      <c r="AT22082" s="92">
        <v>465</v>
      </c>
      <c r="AU22082" s="92">
        <v>263</v>
      </c>
      <c r="AV22082" s="92">
        <v>445</v>
      </c>
      <c r="AW22082" s="92">
        <v>-220</v>
      </c>
      <c r="AX22082" s="92">
        <v>-1162</v>
      </c>
      <c r="AY22082" s="92">
        <v>53</v>
      </c>
    </row>
    <row r="22083" spans="1:51">
      <c r="A22083" s="83" t="s">
        <v>114</v>
      </c>
      <c r="B22083" s="84">
        <v>43106.333333333336</v>
      </c>
      <c r="C22083" s="85">
        <v>43106</v>
      </c>
      <c r="D22083" s="83">
        <v>1</v>
      </c>
      <c r="E22083" s="84">
        <v>43106.041666666664</v>
      </c>
      <c r="F22083" s="86" t="s">
        <v>436</v>
      </c>
      <c r="G22083" s="87" t="s">
        <v>437</v>
      </c>
      <c r="H22083" s="92">
        <v>5220</v>
      </c>
      <c r="I22083" s="92">
        <v>5157</v>
      </c>
      <c r="J22083" s="92">
        <v>6399</v>
      </c>
      <c r="K22083" s="92">
        <v>490</v>
      </c>
      <c r="O22083" s="92">
        <v>5157</v>
      </c>
      <c r="P22083" s="92">
        <v>6399</v>
      </c>
      <c r="Q22083" s="92">
        <v>490</v>
      </c>
      <c r="AS22083" s="92">
        <v>615</v>
      </c>
      <c r="AT22083" s="92">
        <v>606</v>
      </c>
      <c r="AU22083" s="92">
        <v>251</v>
      </c>
      <c r="AV22083" s="92">
        <v>460</v>
      </c>
      <c r="AW22083" s="92">
        <v>-193</v>
      </c>
      <c r="AX22083" s="92">
        <v>-1320</v>
      </c>
      <c r="AY22083" s="92">
        <v>94</v>
      </c>
    </row>
    <row r="22084" spans="1:51">
      <c r="A22084" s="83" t="s">
        <v>114</v>
      </c>
      <c r="B22084" s="84">
        <v>43106.375</v>
      </c>
      <c r="C22084" s="85">
        <v>43106</v>
      </c>
      <c r="D22084" s="83">
        <v>2</v>
      </c>
      <c r="E22084" s="84">
        <v>43106.083333333336</v>
      </c>
      <c r="F22084" s="86" t="s">
        <v>436</v>
      </c>
      <c r="G22084" s="87" t="s">
        <v>437</v>
      </c>
      <c r="H22084" s="92">
        <v>5230</v>
      </c>
      <c r="I22084" s="92">
        <v>5060</v>
      </c>
      <c r="J22084" s="92">
        <v>6168</v>
      </c>
      <c r="K22084" s="92">
        <v>484</v>
      </c>
      <c r="O22084" s="92">
        <v>5060</v>
      </c>
      <c r="P22084" s="92">
        <v>6168</v>
      </c>
      <c r="Q22084" s="92">
        <v>484</v>
      </c>
      <c r="AS22084" s="92">
        <v>610</v>
      </c>
      <c r="AT22084" s="92">
        <v>575</v>
      </c>
      <c r="AU22084" s="92">
        <v>321</v>
      </c>
      <c r="AV22084" s="92">
        <v>421</v>
      </c>
      <c r="AW22084" s="92">
        <v>-172</v>
      </c>
      <c r="AX22084" s="92">
        <v>-1276</v>
      </c>
      <c r="AY22084" s="92">
        <v>28</v>
      </c>
    </row>
    <row r="22085" spans="1:51">
      <c r="A22085" s="83" t="s">
        <v>114</v>
      </c>
      <c r="B22085" s="84">
        <v>43106.416666666664</v>
      </c>
      <c r="C22085" s="85">
        <v>43106</v>
      </c>
      <c r="D22085" s="83">
        <v>3</v>
      </c>
      <c r="E22085" s="84">
        <v>43106.125</v>
      </c>
      <c r="F22085" s="86" t="s">
        <v>436</v>
      </c>
      <c r="G22085" s="87" t="s">
        <v>437</v>
      </c>
      <c r="H22085" s="92">
        <v>5109</v>
      </c>
      <c r="I22085" s="92">
        <v>5005</v>
      </c>
      <c r="J22085" s="92">
        <v>6200</v>
      </c>
      <c r="K22085" s="92">
        <v>639</v>
      </c>
      <c r="O22085" s="92">
        <v>5005</v>
      </c>
      <c r="P22085" s="92">
        <v>6200</v>
      </c>
      <c r="Q22085" s="92">
        <v>639</v>
      </c>
      <c r="AS22085" s="92">
        <v>608</v>
      </c>
      <c r="AT22085" s="92">
        <v>575</v>
      </c>
      <c r="AU22085" s="92">
        <v>316</v>
      </c>
      <c r="AV22085" s="92">
        <v>413</v>
      </c>
      <c r="AW22085" s="92">
        <v>-159</v>
      </c>
      <c r="AX22085" s="92">
        <v>-1162</v>
      </c>
      <c r="AY22085" s="92">
        <v>71</v>
      </c>
    </row>
    <row r="22086" spans="1:51">
      <c r="A22086" s="83" t="s">
        <v>114</v>
      </c>
      <c r="B22086" s="84">
        <v>43106.458333333336</v>
      </c>
      <c r="C22086" s="85">
        <v>43106</v>
      </c>
      <c r="D22086" s="83">
        <v>4</v>
      </c>
      <c r="E22086" s="84">
        <v>43106.166666666664</v>
      </c>
      <c r="F22086" s="86" t="s">
        <v>436</v>
      </c>
      <c r="G22086" s="87" t="s">
        <v>437</v>
      </c>
      <c r="H22086" s="92">
        <v>5048</v>
      </c>
      <c r="I22086" s="92">
        <v>5005</v>
      </c>
      <c r="J22086" s="92">
        <v>6394</v>
      </c>
      <c r="K22086" s="92">
        <v>782</v>
      </c>
      <c r="O22086" s="92">
        <v>5005</v>
      </c>
      <c r="P22086" s="92">
        <v>6394</v>
      </c>
      <c r="Q22086" s="92">
        <v>782</v>
      </c>
      <c r="AS22086" s="92">
        <v>618</v>
      </c>
      <c r="AT22086" s="92">
        <v>631</v>
      </c>
      <c r="AU22086" s="92">
        <v>320</v>
      </c>
      <c r="AV22086" s="92">
        <v>415</v>
      </c>
      <c r="AW22086" s="92">
        <v>-112</v>
      </c>
      <c r="AX22086" s="92">
        <v>-1185</v>
      </c>
      <c r="AY22086" s="92">
        <v>116</v>
      </c>
    </row>
    <row r="22087" spans="1:51">
      <c r="A22087" s="83" t="s">
        <v>114</v>
      </c>
      <c r="B22087" s="84">
        <v>43106.5</v>
      </c>
      <c r="C22087" s="85">
        <v>43106</v>
      </c>
      <c r="D22087" s="83">
        <v>5</v>
      </c>
      <c r="E22087" s="84">
        <v>43106.208333333336</v>
      </c>
      <c r="F22087" s="86" t="s">
        <v>436</v>
      </c>
      <c r="G22087" s="87" t="s">
        <v>437</v>
      </c>
      <c r="H22087" s="92">
        <v>5048</v>
      </c>
      <c r="I22087" s="92">
        <v>5017</v>
      </c>
      <c r="J22087" s="92">
        <v>6412</v>
      </c>
      <c r="K22087" s="92">
        <v>785</v>
      </c>
      <c r="O22087" s="92">
        <v>5017</v>
      </c>
      <c r="P22087" s="92">
        <v>6412</v>
      </c>
      <c r="Q22087" s="92">
        <v>785</v>
      </c>
      <c r="AS22087" s="92">
        <v>626</v>
      </c>
      <c r="AT22087" s="92">
        <v>576</v>
      </c>
      <c r="AU22087" s="92">
        <v>303</v>
      </c>
      <c r="AV22087" s="92">
        <v>413</v>
      </c>
      <c r="AW22087" s="92">
        <v>-124</v>
      </c>
      <c r="AX22087" s="92">
        <v>-1122</v>
      </c>
      <c r="AY22087" s="92">
        <v>134</v>
      </c>
    </row>
    <row r="22088" spans="1:51">
      <c r="A22088" s="83" t="s">
        <v>114</v>
      </c>
      <c r="B22088" s="84">
        <v>43106.541666666664</v>
      </c>
      <c r="C22088" s="85">
        <v>43106</v>
      </c>
      <c r="D22088" s="83">
        <v>6</v>
      </c>
      <c r="E22088" s="84">
        <v>43106.25</v>
      </c>
      <c r="F22088" s="86" t="s">
        <v>436</v>
      </c>
      <c r="G22088" s="87" t="s">
        <v>437</v>
      </c>
      <c r="H22088" s="92">
        <v>5092</v>
      </c>
      <c r="I22088" s="92">
        <v>5058</v>
      </c>
      <c r="J22088" s="92">
        <v>6433</v>
      </c>
      <c r="K22088" s="92">
        <v>739</v>
      </c>
      <c r="O22088" s="92">
        <v>5058</v>
      </c>
      <c r="P22088" s="92">
        <v>6433</v>
      </c>
      <c r="Q22088" s="92">
        <v>739</v>
      </c>
      <c r="AS22088" s="92">
        <v>599</v>
      </c>
      <c r="AT22088" s="92">
        <v>435</v>
      </c>
      <c r="AU22088" s="92">
        <v>241</v>
      </c>
      <c r="AV22088" s="92">
        <v>370</v>
      </c>
      <c r="AW22088" s="92">
        <v>-147</v>
      </c>
      <c r="AX22088" s="92">
        <v>-925</v>
      </c>
      <c r="AY22088" s="92">
        <v>187</v>
      </c>
    </row>
    <row r="22089" spans="1:51">
      <c r="A22089" s="83" t="s">
        <v>114</v>
      </c>
      <c r="B22089" s="84">
        <v>43106.583333333336</v>
      </c>
      <c r="C22089" s="85">
        <v>43106</v>
      </c>
      <c r="D22089" s="83">
        <v>7</v>
      </c>
      <c r="E22089" s="84">
        <v>43106.291666666664</v>
      </c>
      <c r="F22089" s="86" t="s">
        <v>436</v>
      </c>
      <c r="G22089" s="87" t="s">
        <v>437</v>
      </c>
      <c r="H22089" s="92">
        <v>5203</v>
      </c>
      <c r="I22089" s="92">
        <v>5239</v>
      </c>
      <c r="J22089" s="92">
        <v>6317</v>
      </c>
      <c r="K22089" s="92">
        <v>423</v>
      </c>
      <c r="O22089" s="92">
        <v>5239</v>
      </c>
      <c r="P22089" s="92">
        <v>6317</v>
      </c>
      <c r="Q22089" s="92">
        <v>423</v>
      </c>
      <c r="AS22089" s="92">
        <v>502</v>
      </c>
      <c r="AT22089" s="92">
        <v>312</v>
      </c>
      <c r="AU22089" s="92">
        <v>267</v>
      </c>
      <c r="AV22089" s="92">
        <v>276</v>
      </c>
      <c r="AW22089" s="92">
        <v>-151</v>
      </c>
      <c r="AX22089" s="92">
        <v>-895</v>
      </c>
      <c r="AY22089" s="92">
        <v>133</v>
      </c>
    </row>
    <row r="22090" spans="1:51">
      <c r="A22090" s="83" t="s">
        <v>114</v>
      </c>
      <c r="B22090" s="84">
        <v>43106.625</v>
      </c>
      <c r="C22090" s="85">
        <v>43106</v>
      </c>
      <c r="D22090" s="83">
        <v>8</v>
      </c>
      <c r="E22090" s="84">
        <v>43106.333333333336</v>
      </c>
      <c r="F22090" s="86" t="s">
        <v>436</v>
      </c>
      <c r="G22090" s="87" t="s">
        <v>437</v>
      </c>
      <c r="H22090" s="92">
        <v>5369</v>
      </c>
      <c r="I22090" s="92">
        <v>5395</v>
      </c>
      <c r="J22090" s="92">
        <v>6240</v>
      </c>
      <c r="K22090" s="92">
        <v>196</v>
      </c>
      <c r="O22090" s="92">
        <v>5395</v>
      </c>
      <c r="P22090" s="92">
        <v>6240</v>
      </c>
      <c r="Q22090" s="92">
        <v>196</v>
      </c>
      <c r="AS22090" s="92">
        <v>474</v>
      </c>
      <c r="AT22090" s="92">
        <v>217</v>
      </c>
      <c r="AU22090" s="92">
        <v>239</v>
      </c>
      <c r="AV22090" s="92">
        <v>265</v>
      </c>
      <c r="AW22090" s="92">
        <v>-187</v>
      </c>
      <c r="AX22090" s="92">
        <v>-697</v>
      </c>
      <c r="AY22090" s="92">
        <v>-94</v>
      </c>
    </row>
    <row r="22091" spans="1:51">
      <c r="A22091" s="83" t="s">
        <v>114</v>
      </c>
      <c r="B22091" s="84">
        <v>43106.666666666664</v>
      </c>
      <c r="C22091" s="85">
        <v>43106</v>
      </c>
      <c r="D22091" s="83">
        <v>9</v>
      </c>
      <c r="E22091" s="84">
        <v>43106.375</v>
      </c>
      <c r="F22091" s="86" t="s">
        <v>436</v>
      </c>
      <c r="G22091" s="87" t="s">
        <v>437</v>
      </c>
      <c r="H22091" s="92">
        <v>5533</v>
      </c>
      <c r="I22091" s="92">
        <v>5525</v>
      </c>
      <c r="J22091" s="92">
        <v>6408</v>
      </c>
      <c r="K22091" s="92">
        <v>284</v>
      </c>
      <c r="O22091" s="92">
        <v>5525</v>
      </c>
      <c r="P22091" s="92">
        <v>6408</v>
      </c>
      <c r="Q22091" s="92">
        <v>284</v>
      </c>
      <c r="AS22091" s="92">
        <v>469</v>
      </c>
      <c r="AT22091" s="92">
        <v>276</v>
      </c>
      <c r="AU22091" s="92">
        <v>233</v>
      </c>
      <c r="AV22091" s="92">
        <v>262</v>
      </c>
      <c r="AW22091" s="92">
        <v>-188</v>
      </c>
      <c r="AX22091" s="92">
        <v>-670</v>
      </c>
      <c r="AY22091" s="92">
        <v>-77</v>
      </c>
    </row>
    <row r="22092" spans="1:51">
      <c r="A22092" s="83" t="s">
        <v>114</v>
      </c>
      <c r="B22092" s="84">
        <v>43106.708333333336</v>
      </c>
      <c r="C22092" s="85">
        <v>43106</v>
      </c>
      <c r="D22092" s="83">
        <v>10</v>
      </c>
      <c r="E22092" s="84">
        <v>43106.416666666664</v>
      </c>
      <c r="F22092" s="86" t="s">
        <v>436</v>
      </c>
      <c r="G22092" s="87" t="s">
        <v>437</v>
      </c>
      <c r="H22092" s="92">
        <v>5661</v>
      </c>
      <c r="I22092" s="92">
        <v>5639</v>
      </c>
      <c r="J22092" s="92">
        <v>6401</v>
      </c>
      <c r="K22092" s="92">
        <v>184</v>
      </c>
      <c r="O22092" s="92">
        <v>5639</v>
      </c>
      <c r="P22092" s="92">
        <v>6401</v>
      </c>
      <c r="Q22092" s="92">
        <v>184</v>
      </c>
      <c r="AS22092" s="92">
        <v>424</v>
      </c>
      <c r="AT22092" s="92">
        <v>383</v>
      </c>
      <c r="AU22092" s="92">
        <v>227</v>
      </c>
      <c r="AV22092" s="92">
        <v>233</v>
      </c>
      <c r="AW22092" s="92">
        <v>-134</v>
      </c>
      <c r="AX22092" s="92">
        <v>-805</v>
      </c>
      <c r="AY22092" s="92">
        <v>-124</v>
      </c>
    </row>
    <row r="22093" spans="1:51">
      <c r="A22093" s="83" t="s">
        <v>114</v>
      </c>
      <c r="B22093" s="84">
        <v>43106.75</v>
      </c>
      <c r="C22093" s="85">
        <v>43106</v>
      </c>
      <c r="D22093" s="83">
        <v>11</v>
      </c>
      <c r="E22093" s="84">
        <v>43106.458333333336</v>
      </c>
      <c r="F22093" s="86" t="s">
        <v>436</v>
      </c>
      <c r="G22093" s="87" t="s">
        <v>437</v>
      </c>
      <c r="H22093" s="92">
        <v>5752</v>
      </c>
      <c r="I22093" s="92">
        <v>5699</v>
      </c>
      <c r="J22093" s="92">
        <v>6224</v>
      </c>
      <c r="K22093" s="92">
        <v>-36</v>
      </c>
      <c r="O22093" s="92">
        <v>5699</v>
      </c>
      <c r="P22093" s="92">
        <v>6224</v>
      </c>
      <c r="Q22093" s="92">
        <v>-36</v>
      </c>
      <c r="AS22093" s="92">
        <v>351</v>
      </c>
      <c r="AT22093" s="92">
        <v>349</v>
      </c>
      <c r="AU22093" s="92">
        <v>212</v>
      </c>
      <c r="AV22093" s="92">
        <v>192</v>
      </c>
      <c r="AW22093" s="92">
        <v>-132</v>
      </c>
      <c r="AX22093" s="92">
        <v>-833</v>
      </c>
      <c r="AY22093" s="92">
        <v>-153</v>
      </c>
    </row>
    <row r="22094" spans="1:51">
      <c r="A22094" s="83" t="s">
        <v>114</v>
      </c>
      <c r="B22094" s="84">
        <v>43106.791666666664</v>
      </c>
      <c r="C22094" s="85">
        <v>43106</v>
      </c>
      <c r="D22094" s="83">
        <v>12</v>
      </c>
      <c r="E22094" s="84">
        <v>43106.5</v>
      </c>
      <c r="F22094" s="86" t="s">
        <v>436</v>
      </c>
      <c r="G22094" s="87" t="s">
        <v>437</v>
      </c>
      <c r="H22094" s="92">
        <v>5767</v>
      </c>
      <c r="I22094" s="92">
        <v>5796</v>
      </c>
      <c r="J22094" s="92">
        <v>6550</v>
      </c>
      <c r="K22094" s="92">
        <v>136</v>
      </c>
      <c r="O22094" s="92">
        <v>5796</v>
      </c>
      <c r="P22094" s="92">
        <v>6550</v>
      </c>
      <c r="Q22094" s="92">
        <v>136</v>
      </c>
      <c r="AS22094" s="92">
        <v>391</v>
      </c>
      <c r="AT22094" s="92">
        <v>502</v>
      </c>
      <c r="AU22094" s="92">
        <v>186</v>
      </c>
      <c r="AV22094" s="92">
        <v>280</v>
      </c>
      <c r="AW22094" s="92">
        <v>-90</v>
      </c>
      <c r="AX22094" s="92">
        <v>-942</v>
      </c>
      <c r="AY22094" s="92">
        <v>-171</v>
      </c>
    </row>
    <row r="22095" spans="1:51">
      <c r="A22095" s="83" t="s">
        <v>114</v>
      </c>
      <c r="B22095" s="84">
        <v>43106.833333333336</v>
      </c>
      <c r="C22095" s="85">
        <v>43106</v>
      </c>
      <c r="D22095" s="83">
        <v>13</v>
      </c>
      <c r="E22095" s="84">
        <v>43106.541666666664</v>
      </c>
      <c r="F22095" s="86" t="s">
        <v>436</v>
      </c>
      <c r="G22095" s="87" t="s">
        <v>437</v>
      </c>
      <c r="H22095" s="92">
        <v>5734</v>
      </c>
      <c r="I22095" s="92">
        <v>5792</v>
      </c>
      <c r="J22095" s="92">
        <v>6175</v>
      </c>
      <c r="K22095" s="92">
        <v>-163</v>
      </c>
      <c r="O22095" s="92">
        <v>5792</v>
      </c>
      <c r="P22095" s="92">
        <v>6175</v>
      </c>
      <c r="Q22095" s="92">
        <v>-163</v>
      </c>
      <c r="AS22095" s="92">
        <v>307</v>
      </c>
      <c r="AT22095" s="92">
        <v>324</v>
      </c>
      <c r="AU22095" s="92">
        <v>168</v>
      </c>
      <c r="AV22095" s="92">
        <v>198</v>
      </c>
      <c r="AW22095" s="92">
        <v>-146</v>
      </c>
      <c r="AX22095" s="92">
        <v>-740</v>
      </c>
      <c r="AY22095" s="92">
        <v>-253</v>
      </c>
    </row>
    <row r="22096" spans="1:51">
      <c r="A22096" s="83" t="s">
        <v>114</v>
      </c>
      <c r="B22096" s="84">
        <v>43106.875</v>
      </c>
      <c r="C22096" s="85">
        <v>43106</v>
      </c>
      <c r="D22096" s="83">
        <v>14</v>
      </c>
      <c r="E22096" s="84">
        <v>43106.583333333336</v>
      </c>
      <c r="F22096" s="86" t="s">
        <v>436</v>
      </c>
      <c r="G22096" s="87" t="s">
        <v>437</v>
      </c>
      <c r="H22096" s="92">
        <v>5681</v>
      </c>
      <c r="I22096" s="92">
        <v>5723</v>
      </c>
      <c r="J22096" s="92">
        <v>5751</v>
      </c>
      <c r="K22096" s="92">
        <v>-501</v>
      </c>
      <c r="O22096" s="92">
        <v>5723</v>
      </c>
      <c r="P22096" s="92">
        <v>5751</v>
      </c>
      <c r="Q22096" s="92">
        <v>-501</v>
      </c>
      <c r="AS22096" s="92">
        <v>254</v>
      </c>
      <c r="AT22096" s="92">
        <v>180</v>
      </c>
      <c r="AU22096" s="92">
        <v>144</v>
      </c>
      <c r="AV22096" s="92">
        <v>96</v>
      </c>
      <c r="AW22096" s="92">
        <v>-190</v>
      </c>
      <c r="AX22096" s="92">
        <v>-653</v>
      </c>
      <c r="AY22096" s="92">
        <v>-310</v>
      </c>
    </row>
    <row r="22097" spans="1:51">
      <c r="A22097" s="83" t="s">
        <v>114</v>
      </c>
      <c r="B22097" s="84">
        <v>43106.916666666664</v>
      </c>
      <c r="C22097" s="85">
        <v>43106</v>
      </c>
      <c r="D22097" s="83">
        <v>15</v>
      </c>
      <c r="E22097" s="84">
        <v>43106.625</v>
      </c>
      <c r="F22097" s="86" t="s">
        <v>436</v>
      </c>
      <c r="G22097" s="87" t="s">
        <v>437</v>
      </c>
      <c r="H22097" s="92">
        <v>5635</v>
      </c>
      <c r="I22097" s="92">
        <v>5708</v>
      </c>
      <c r="J22097" s="92">
        <v>5596</v>
      </c>
      <c r="K22097" s="92">
        <v>-637</v>
      </c>
      <c r="O22097" s="92">
        <v>5708</v>
      </c>
      <c r="P22097" s="92">
        <v>5596</v>
      </c>
      <c r="Q22097" s="92">
        <v>-637</v>
      </c>
      <c r="AS22097" s="92">
        <v>236</v>
      </c>
      <c r="AT22097" s="92">
        <v>96</v>
      </c>
      <c r="AU22097" s="92">
        <v>138</v>
      </c>
      <c r="AV22097" s="92">
        <v>62</v>
      </c>
      <c r="AW22097" s="92">
        <v>-205</v>
      </c>
      <c r="AX22097" s="92">
        <v>-656</v>
      </c>
      <c r="AY22097" s="92">
        <v>-287</v>
      </c>
    </row>
    <row r="22098" spans="1:51">
      <c r="A22098" s="83" t="s">
        <v>114</v>
      </c>
      <c r="B22098" s="84">
        <v>43106.958333333336</v>
      </c>
      <c r="C22098" s="85">
        <v>43106</v>
      </c>
      <c r="D22098" s="83">
        <v>16</v>
      </c>
      <c r="E22098" s="84">
        <v>43106.666666666664</v>
      </c>
      <c r="F22098" s="86" t="s">
        <v>436</v>
      </c>
      <c r="G22098" s="87" t="s">
        <v>437</v>
      </c>
      <c r="H22098" s="92">
        <v>5604</v>
      </c>
      <c r="I22098" s="92">
        <v>5810</v>
      </c>
      <c r="J22098" s="92">
        <v>5889</v>
      </c>
      <c r="K22098" s="92">
        <v>-561</v>
      </c>
      <c r="O22098" s="92">
        <v>5810</v>
      </c>
      <c r="P22098" s="92">
        <v>5889</v>
      </c>
      <c r="Q22098" s="92">
        <v>-561</v>
      </c>
      <c r="AS22098" s="92">
        <v>296</v>
      </c>
      <c r="AT22098" s="92">
        <v>79</v>
      </c>
      <c r="AU22098" s="92">
        <v>173</v>
      </c>
      <c r="AV22098" s="92">
        <v>91</v>
      </c>
      <c r="AW22098" s="92">
        <v>-196</v>
      </c>
      <c r="AX22098" s="92">
        <v>-705</v>
      </c>
      <c r="AY22098" s="92">
        <v>-277</v>
      </c>
    </row>
    <row r="22099" spans="1:51">
      <c r="A22099" s="83" t="s">
        <v>114</v>
      </c>
      <c r="B22099" s="84">
        <v>43107</v>
      </c>
      <c r="C22099" s="85">
        <v>43106</v>
      </c>
      <c r="D22099" s="83">
        <v>17</v>
      </c>
      <c r="E22099" s="84">
        <v>43106.708333333336</v>
      </c>
      <c r="F22099" s="86" t="s">
        <v>436</v>
      </c>
      <c r="G22099" s="87" t="s">
        <v>437</v>
      </c>
      <c r="H22099" s="92">
        <v>5620</v>
      </c>
      <c r="I22099" s="92">
        <v>5932</v>
      </c>
      <c r="J22099" s="92">
        <v>6593</v>
      </c>
      <c r="K22099" s="92">
        <v>-133</v>
      </c>
      <c r="O22099" s="92">
        <v>5932</v>
      </c>
      <c r="P22099" s="92">
        <v>6593</v>
      </c>
      <c r="Q22099" s="92">
        <v>-133</v>
      </c>
      <c r="AS22099" s="92">
        <v>362</v>
      </c>
      <c r="AT22099" s="92">
        <v>339</v>
      </c>
      <c r="AU22099" s="92">
        <v>237</v>
      </c>
      <c r="AV22099" s="92">
        <v>202</v>
      </c>
      <c r="AW22099" s="92">
        <v>-130</v>
      </c>
      <c r="AX22099" s="92">
        <v>-827</v>
      </c>
      <c r="AY22099" s="92">
        <v>-293</v>
      </c>
    </row>
    <row r="22100" spans="1:51">
      <c r="A22100" s="83" t="s">
        <v>114</v>
      </c>
      <c r="B22100" s="84">
        <v>43107.041666666664</v>
      </c>
      <c r="C22100" s="85">
        <v>43106</v>
      </c>
      <c r="D22100" s="83">
        <v>18</v>
      </c>
      <c r="E22100" s="84">
        <v>43106.75</v>
      </c>
      <c r="F22100" s="86" t="s">
        <v>436</v>
      </c>
      <c r="G22100" s="87" t="s">
        <v>437</v>
      </c>
      <c r="H22100" s="92">
        <v>5738</v>
      </c>
      <c r="I22100" s="92">
        <v>6102</v>
      </c>
      <c r="J22100" s="92">
        <v>6571</v>
      </c>
      <c r="K22100" s="92">
        <v>-387</v>
      </c>
      <c r="O22100" s="92">
        <v>6102</v>
      </c>
      <c r="P22100" s="92">
        <v>6571</v>
      </c>
      <c r="Q22100" s="92">
        <v>-387</v>
      </c>
      <c r="AS22100" s="92">
        <v>366</v>
      </c>
      <c r="AT22100" s="92">
        <v>166</v>
      </c>
      <c r="AU22100" s="92">
        <v>272</v>
      </c>
      <c r="AV22100" s="92">
        <v>203</v>
      </c>
      <c r="AW22100" s="92">
        <v>-195</v>
      </c>
      <c r="AX22100" s="92">
        <v>-858</v>
      </c>
      <c r="AY22100" s="92">
        <v>-318</v>
      </c>
    </row>
    <row r="22101" spans="1:51">
      <c r="A22101" s="83" t="s">
        <v>114</v>
      </c>
      <c r="B22101" s="84">
        <v>43107.083333333336</v>
      </c>
      <c r="C22101" s="85">
        <v>43106</v>
      </c>
      <c r="D22101" s="83">
        <v>19</v>
      </c>
      <c r="E22101" s="84">
        <v>43106.791666666664</v>
      </c>
      <c r="F22101" s="86" t="s">
        <v>436</v>
      </c>
      <c r="G22101" s="87" t="s">
        <v>437</v>
      </c>
      <c r="H22101" s="92">
        <v>5984</v>
      </c>
      <c r="I22101" s="92">
        <v>6155</v>
      </c>
      <c r="J22101" s="92">
        <v>6671</v>
      </c>
      <c r="K22101" s="92">
        <v>-344</v>
      </c>
      <c r="O22101" s="92">
        <v>6155</v>
      </c>
      <c r="P22101" s="92">
        <v>6671</v>
      </c>
      <c r="Q22101" s="92">
        <v>-344</v>
      </c>
      <c r="AS22101" s="92">
        <v>390</v>
      </c>
      <c r="AT22101" s="92">
        <v>220</v>
      </c>
      <c r="AU22101" s="92">
        <v>304</v>
      </c>
      <c r="AV22101" s="92">
        <v>230</v>
      </c>
      <c r="AW22101" s="92">
        <v>-177</v>
      </c>
      <c r="AX22101" s="92">
        <v>-955</v>
      </c>
      <c r="AY22101" s="92">
        <v>-333</v>
      </c>
    </row>
    <row r="22102" spans="1:51">
      <c r="A22102" s="83" t="s">
        <v>114</v>
      </c>
      <c r="B22102" s="84">
        <v>43107.125</v>
      </c>
      <c r="C22102" s="85">
        <v>43106</v>
      </c>
      <c r="D22102" s="83">
        <v>20</v>
      </c>
      <c r="E22102" s="84">
        <v>43106.833333333336</v>
      </c>
      <c r="F22102" s="86" t="s">
        <v>436</v>
      </c>
      <c r="G22102" s="87" t="s">
        <v>437</v>
      </c>
      <c r="H22102" s="92">
        <v>6106</v>
      </c>
      <c r="I22102" s="92">
        <v>6043</v>
      </c>
      <c r="J22102" s="92">
        <v>6813</v>
      </c>
      <c r="K22102" s="92">
        <v>-118</v>
      </c>
      <c r="O22102" s="92">
        <v>6043</v>
      </c>
      <c r="P22102" s="92">
        <v>6813</v>
      </c>
      <c r="Q22102" s="92">
        <v>-118</v>
      </c>
      <c r="AS22102" s="92">
        <v>409</v>
      </c>
      <c r="AT22102" s="92">
        <v>251</v>
      </c>
      <c r="AU22102" s="92">
        <v>317</v>
      </c>
      <c r="AV22102" s="92">
        <v>268</v>
      </c>
      <c r="AW22102" s="92">
        <v>-191</v>
      </c>
      <c r="AX22102" s="92">
        <v>-902</v>
      </c>
      <c r="AY22102" s="92">
        <v>-247</v>
      </c>
    </row>
    <row r="22103" spans="1:51">
      <c r="A22103" s="83" t="s">
        <v>114</v>
      </c>
      <c r="B22103" s="84">
        <v>43107.166666666664</v>
      </c>
      <c r="C22103" s="85">
        <v>43106</v>
      </c>
      <c r="D22103" s="83">
        <v>21</v>
      </c>
      <c r="E22103" s="84">
        <v>43106.875</v>
      </c>
      <c r="F22103" s="86" t="s">
        <v>436</v>
      </c>
      <c r="G22103" s="87" t="s">
        <v>437</v>
      </c>
      <c r="H22103" s="92">
        <v>6021</v>
      </c>
      <c r="I22103" s="92">
        <v>5966</v>
      </c>
      <c r="J22103" s="92">
        <v>6981</v>
      </c>
      <c r="K22103" s="92">
        <v>96</v>
      </c>
      <c r="O22103" s="92">
        <v>5966</v>
      </c>
      <c r="P22103" s="92">
        <v>6981</v>
      </c>
      <c r="Q22103" s="92">
        <v>96</v>
      </c>
      <c r="AS22103" s="92">
        <v>411</v>
      </c>
      <c r="AT22103" s="92">
        <v>361</v>
      </c>
      <c r="AU22103" s="92">
        <v>325</v>
      </c>
      <c r="AV22103" s="92">
        <v>288</v>
      </c>
      <c r="AW22103" s="92">
        <v>-165</v>
      </c>
      <c r="AX22103" s="92">
        <v>-872</v>
      </c>
      <c r="AY22103" s="92">
        <v>-229</v>
      </c>
    </row>
    <row r="22104" spans="1:51">
      <c r="A22104" s="83" t="s">
        <v>114</v>
      </c>
      <c r="B22104" s="84">
        <v>43107.208333333336</v>
      </c>
      <c r="C22104" s="85">
        <v>43106</v>
      </c>
      <c r="D22104" s="83">
        <v>22</v>
      </c>
      <c r="E22104" s="84">
        <v>43106.916666666664</v>
      </c>
      <c r="F22104" s="86" t="s">
        <v>436</v>
      </c>
      <c r="G22104" s="87" t="s">
        <v>437</v>
      </c>
      <c r="H22104" s="92">
        <v>5922</v>
      </c>
      <c r="I22104" s="92">
        <v>5727</v>
      </c>
      <c r="J22104" s="92">
        <v>6934</v>
      </c>
      <c r="K22104" s="92">
        <v>185</v>
      </c>
      <c r="O22104" s="92">
        <v>5727</v>
      </c>
      <c r="P22104" s="92">
        <v>6934</v>
      </c>
      <c r="Q22104" s="92">
        <v>185</v>
      </c>
      <c r="AS22104" s="92">
        <v>460</v>
      </c>
      <c r="AT22104" s="92">
        <v>488</v>
      </c>
      <c r="AU22104" s="92">
        <v>312</v>
      </c>
      <c r="AV22104" s="92">
        <v>345</v>
      </c>
      <c r="AW22104" s="92">
        <v>-159</v>
      </c>
      <c r="AX22104" s="92">
        <v>-884</v>
      </c>
      <c r="AY22104" s="92">
        <v>-353</v>
      </c>
    </row>
    <row r="22105" spans="1:51">
      <c r="A22105" s="83" t="s">
        <v>114</v>
      </c>
      <c r="B22105" s="84">
        <v>43107.25</v>
      </c>
      <c r="C22105" s="85">
        <v>43106</v>
      </c>
      <c r="D22105" s="83">
        <v>23</v>
      </c>
      <c r="E22105" s="84">
        <v>43106.958333333336</v>
      </c>
      <c r="F22105" s="86" t="s">
        <v>436</v>
      </c>
      <c r="G22105" s="87" t="s">
        <v>437</v>
      </c>
      <c r="H22105" s="92">
        <v>5754</v>
      </c>
      <c r="I22105" s="92">
        <v>5518</v>
      </c>
      <c r="J22105" s="92">
        <v>6956</v>
      </c>
      <c r="K22105" s="92">
        <v>420</v>
      </c>
      <c r="O22105" s="92">
        <v>5518</v>
      </c>
      <c r="P22105" s="92">
        <v>6956</v>
      </c>
      <c r="Q22105" s="92">
        <v>420</v>
      </c>
      <c r="AS22105" s="92">
        <v>493</v>
      </c>
      <c r="AT22105" s="92">
        <v>552</v>
      </c>
      <c r="AU22105" s="92">
        <v>297</v>
      </c>
      <c r="AV22105" s="92">
        <v>383</v>
      </c>
      <c r="AW22105" s="92">
        <v>-144</v>
      </c>
      <c r="AX22105" s="92">
        <v>-817</v>
      </c>
      <c r="AY22105" s="92">
        <v>-321</v>
      </c>
    </row>
    <row r="22106" spans="1:51">
      <c r="A22106" s="83" t="s">
        <v>114</v>
      </c>
      <c r="B22106" s="84">
        <v>43107.291666666664</v>
      </c>
      <c r="C22106" s="85">
        <v>43106</v>
      </c>
      <c r="D22106" s="83">
        <v>24</v>
      </c>
      <c r="E22106" s="84">
        <v>43107</v>
      </c>
      <c r="F22106" s="86" t="s">
        <v>436</v>
      </c>
      <c r="G22106" s="87" t="s">
        <v>437</v>
      </c>
      <c r="H22106" s="92">
        <v>5530</v>
      </c>
      <c r="I22106" s="92">
        <v>5312</v>
      </c>
      <c r="J22106" s="92">
        <v>6933</v>
      </c>
      <c r="K22106" s="92">
        <v>664</v>
      </c>
      <c r="O22106" s="92">
        <v>5312</v>
      </c>
      <c r="P22106" s="92">
        <v>6933</v>
      </c>
      <c r="Q22106" s="92">
        <v>664</v>
      </c>
      <c r="AS22106" s="92">
        <v>525</v>
      </c>
      <c r="AT22106" s="92">
        <v>709</v>
      </c>
      <c r="AU22106" s="92">
        <v>332</v>
      </c>
      <c r="AV22106" s="92">
        <v>409</v>
      </c>
      <c r="AW22106" s="92">
        <v>-97</v>
      </c>
      <c r="AX22106" s="92">
        <v>-1094</v>
      </c>
      <c r="AY22106" s="92">
        <v>-97</v>
      </c>
    </row>
    <row r="22107" spans="1:51">
      <c r="A22107" s="83" t="s">
        <v>114</v>
      </c>
      <c r="B22107" s="84">
        <v>43107.333333333336</v>
      </c>
      <c r="C22107" s="85">
        <v>43107</v>
      </c>
      <c r="D22107" s="83">
        <v>1</v>
      </c>
      <c r="E22107" s="84">
        <v>43107.041666666664</v>
      </c>
      <c r="F22107" s="86" t="s">
        <v>436</v>
      </c>
      <c r="G22107" s="87" t="s">
        <v>437</v>
      </c>
      <c r="H22107" s="92">
        <v>5326</v>
      </c>
      <c r="I22107" s="92">
        <v>5138</v>
      </c>
      <c r="J22107" s="92">
        <v>6674</v>
      </c>
      <c r="K22107" s="92">
        <v>626</v>
      </c>
      <c r="O22107" s="92">
        <v>5138</v>
      </c>
      <c r="P22107" s="92">
        <v>6674</v>
      </c>
      <c r="Q22107" s="92">
        <v>626</v>
      </c>
      <c r="AS22107" s="92">
        <v>524</v>
      </c>
      <c r="AT22107" s="92">
        <v>742</v>
      </c>
      <c r="AU22107" s="92">
        <v>324</v>
      </c>
      <c r="AV22107" s="92">
        <v>395</v>
      </c>
      <c r="AW22107" s="92">
        <v>-76</v>
      </c>
      <c r="AX22107" s="92">
        <v>-1110</v>
      </c>
      <c r="AY22107" s="92">
        <v>-150</v>
      </c>
    </row>
    <row r="22108" spans="1:51">
      <c r="A22108" s="83" t="s">
        <v>114</v>
      </c>
      <c r="B22108" s="84">
        <v>43107.375</v>
      </c>
      <c r="C22108" s="85">
        <v>43107</v>
      </c>
      <c r="D22108" s="83">
        <v>2</v>
      </c>
      <c r="E22108" s="84">
        <v>43107.083333333336</v>
      </c>
      <c r="F22108" s="86" t="s">
        <v>436</v>
      </c>
      <c r="G22108" s="87" t="s">
        <v>437</v>
      </c>
      <c r="H22108" s="92">
        <v>5178</v>
      </c>
      <c r="I22108" s="92">
        <v>4999</v>
      </c>
      <c r="J22108" s="92">
        <v>6135</v>
      </c>
      <c r="K22108" s="92">
        <v>426</v>
      </c>
      <c r="O22108" s="92">
        <v>4999</v>
      </c>
      <c r="P22108" s="92">
        <v>6135</v>
      </c>
      <c r="Q22108" s="92">
        <v>426</v>
      </c>
      <c r="AS22108" s="92">
        <v>496</v>
      </c>
      <c r="AT22108" s="92">
        <v>721</v>
      </c>
      <c r="AU22108" s="92">
        <v>234</v>
      </c>
      <c r="AV22108" s="92">
        <v>335</v>
      </c>
      <c r="AW22108" s="92">
        <v>-68</v>
      </c>
      <c r="AX22108" s="92">
        <v>-990</v>
      </c>
      <c r="AY22108" s="92">
        <v>-279</v>
      </c>
    </row>
    <row r="22109" spans="1:51">
      <c r="A22109" s="83" t="s">
        <v>114</v>
      </c>
      <c r="B22109" s="84">
        <v>43107.416666666664</v>
      </c>
      <c r="C22109" s="85">
        <v>43107</v>
      </c>
      <c r="D22109" s="83">
        <v>3</v>
      </c>
      <c r="E22109" s="84">
        <v>43107.125</v>
      </c>
      <c r="F22109" s="86" t="s">
        <v>436</v>
      </c>
      <c r="G22109" s="87" t="s">
        <v>437</v>
      </c>
      <c r="H22109" s="92">
        <v>5072</v>
      </c>
      <c r="I22109" s="92">
        <v>4941</v>
      </c>
      <c r="J22109" s="92">
        <v>5822</v>
      </c>
      <c r="K22109" s="92">
        <v>284</v>
      </c>
      <c r="O22109" s="92">
        <v>4941</v>
      </c>
      <c r="P22109" s="92">
        <v>5822</v>
      </c>
      <c r="Q22109" s="92">
        <v>284</v>
      </c>
      <c r="AS22109" s="92">
        <v>473</v>
      </c>
      <c r="AT22109" s="92">
        <v>711</v>
      </c>
      <c r="AU22109" s="92">
        <v>214</v>
      </c>
      <c r="AV22109" s="92">
        <v>285</v>
      </c>
      <c r="AW22109" s="92">
        <v>-61</v>
      </c>
      <c r="AX22109" s="92">
        <v>-1046</v>
      </c>
      <c r="AY22109" s="92">
        <v>-269</v>
      </c>
    </row>
    <row r="22110" spans="1:51">
      <c r="A22110" s="83" t="s">
        <v>114</v>
      </c>
      <c r="B22110" s="84">
        <v>43107.458333333336</v>
      </c>
      <c r="C22110" s="85">
        <v>43107</v>
      </c>
      <c r="D22110" s="83">
        <v>4</v>
      </c>
      <c r="E22110" s="84">
        <v>43107.166666666664</v>
      </c>
      <c r="F22110" s="86" t="s">
        <v>436</v>
      </c>
      <c r="G22110" s="87" t="s">
        <v>437</v>
      </c>
      <c r="H22110" s="92">
        <v>5028</v>
      </c>
      <c r="I22110" s="92">
        <v>4928</v>
      </c>
      <c r="J22110" s="92">
        <v>5683</v>
      </c>
      <c r="K22110" s="92">
        <v>226</v>
      </c>
      <c r="O22110" s="92">
        <v>4928</v>
      </c>
      <c r="P22110" s="92">
        <v>5683</v>
      </c>
      <c r="Q22110" s="92">
        <v>226</v>
      </c>
      <c r="AS22110" s="92">
        <v>460</v>
      </c>
      <c r="AT22110" s="92">
        <v>652</v>
      </c>
      <c r="AU22110" s="92">
        <v>210</v>
      </c>
      <c r="AV22110" s="92">
        <v>268</v>
      </c>
      <c r="AW22110" s="92">
        <v>-51</v>
      </c>
      <c r="AX22110" s="92">
        <v>-1032</v>
      </c>
      <c r="AY22110" s="92">
        <v>-257</v>
      </c>
    </row>
    <row r="22111" spans="1:51">
      <c r="A22111" s="83" t="s">
        <v>114</v>
      </c>
      <c r="B22111" s="84">
        <v>43107.5</v>
      </c>
      <c r="C22111" s="85">
        <v>43107</v>
      </c>
      <c r="D22111" s="83">
        <v>5</v>
      </c>
      <c r="E22111" s="84">
        <v>43107.208333333336</v>
      </c>
      <c r="F22111" s="86" t="s">
        <v>436</v>
      </c>
      <c r="G22111" s="87" t="s">
        <v>437</v>
      </c>
      <c r="H22111" s="92">
        <v>5036</v>
      </c>
      <c r="I22111" s="92">
        <v>4963</v>
      </c>
      <c r="J22111" s="92">
        <v>6046</v>
      </c>
      <c r="K22111" s="92">
        <v>539</v>
      </c>
      <c r="O22111" s="92">
        <v>4963</v>
      </c>
      <c r="P22111" s="92">
        <v>6046</v>
      </c>
      <c r="Q22111" s="92">
        <v>539</v>
      </c>
      <c r="AS22111" s="92">
        <v>511</v>
      </c>
      <c r="AT22111" s="92">
        <v>743</v>
      </c>
      <c r="AU22111" s="92">
        <v>200</v>
      </c>
      <c r="AV22111" s="92">
        <v>333</v>
      </c>
      <c r="AW22111" s="92">
        <v>-30</v>
      </c>
      <c r="AX22111" s="92">
        <v>-1115</v>
      </c>
      <c r="AY22111" s="92">
        <v>-80</v>
      </c>
    </row>
    <row r="22112" spans="1:51">
      <c r="A22112" s="83" t="s">
        <v>114</v>
      </c>
      <c r="B22112" s="84">
        <v>43107.541666666664</v>
      </c>
      <c r="C22112" s="85">
        <v>43107</v>
      </c>
      <c r="D22112" s="83">
        <v>6</v>
      </c>
      <c r="E22112" s="84">
        <v>43107.25</v>
      </c>
      <c r="F22112" s="86" t="s">
        <v>436</v>
      </c>
      <c r="G22112" s="87" t="s">
        <v>437</v>
      </c>
      <c r="H22112" s="92">
        <v>5064</v>
      </c>
      <c r="I22112" s="92">
        <v>5026</v>
      </c>
      <c r="J22112" s="92">
        <v>6306</v>
      </c>
      <c r="K22112" s="92">
        <v>698</v>
      </c>
      <c r="O22112" s="92">
        <v>5026</v>
      </c>
      <c r="P22112" s="92">
        <v>6306</v>
      </c>
      <c r="Q22112" s="92">
        <v>698</v>
      </c>
      <c r="AS22112" s="92">
        <v>529</v>
      </c>
      <c r="AT22112" s="92">
        <v>841</v>
      </c>
      <c r="AU22112" s="92">
        <v>210</v>
      </c>
      <c r="AV22112" s="92">
        <v>361</v>
      </c>
      <c r="AW22112" s="92">
        <v>-6</v>
      </c>
      <c r="AX22112" s="92">
        <v>-1167</v>
      </c>
      <c r="AY22112" s="92">
        <v>-47</v>
      </c>
    </row>
    <row r="22113" spans="1:51">
      <c r="A22113" s="83" t="s">
        <v>114</v>
      </c>
      <c r="B22113" s="84">
        <v>43107.583333333336</v>
      </c>
      <c r="C22113" s="85">
        <v>43107</v>
      </c>
      <c r="D22113" s="83">
        <v>7</v>
      </c>
      <c r="E22113" s="84">
        <v>43107.291666666664</v>
      </c>
      <c r="F22113" s="86" t="s">
        <v>436</v>
      </c>
      <c r="G22113" s="87" t="s">
        <v>437</v>
      </c>
      <c r="H22113" s="92">
        <v>5144</v>
      </c>
      <c r="I22113" s="92">
        <v>5125</v>
      </c>
      <c r="J22113" s="92">
        <v>6351</v>
      </c>
      <c r="K22113" s="92">
        <v>560</v>
      </c>
      <c r="O22113" s="92">
        <v>5125</v>
      </c>
      <c r="P22113" s="92">
        <v>6351</v>
      </c>
      <c r="Q22113" s="92">
        <v>560</v>
      </c>
      <c r="AS22113" s="92">
        <v>502</v>
      </c>
      <c r="AT22113" s="92">
        <v>794</v>
      </c>
      <c r="AU22113" s="92">
        <v>208</v>
      </c>
      <c r="AV22113" s="92">
        <v>333</v>
      </c>
      <c r="AW22113" s="92">
        <v>-46</v>
      </c>
      <c r="AX22113" s="92">
        <v>-1026</v>
      </c>
      <c r="AY22113" s="92">
        <v>-181</v>
      </c>
    </row>
    <row r="22114" spans="1:51">
      <c r="A22114" s="83" t="s">
        <v>114</v>
      </c>
      <c r="B22114" s="84">
        <v>43107.625</v>
      </c>
      <c r="C22114" s="85">
        <v>43107</v>
      </c>
      <c r="D22114" s="83">
        <v>8</v>
      </c>
      <c r="E22114" s="84">
        <v>43107.333333333336</v>
      </c>
      <c r="F22114" s="86" t="s">
        <v>436</v>
      </c>
      <c r="G22114" s="87" t="s">
        <v>437</v>
      </c>
      <c r="H22114" s="92">
        <v>5284</v>
      </c>
      <c r="I22114" s="92">
        <v>5310</v>
      </c>
      <c r="J22114" s="92">
        <v>6357</v>
      </c>
      <c r="K22114" s="92">
        <v>359</v>
      </c>
      <c r="O22114" s="92">
        <v>5310</v>
      </c>
      <c r="P22114" s="92">
        <v>6357</v>
      </c>
      <c r="Q22114" s="92">
        <v>359</v>
      </c>
      <c r="AS22114" s="92">
        <v>466</v>
      </c>
      <c r="AT22114" s="92">
        <v>793</v>
      </c>
      <c r="AU22114" s="92">
        <v>210</v>
      </c>
      <c r="AV22114" s="92">
        <v>305</v>
      </c>
      <c r="AW22114" s="92">
        <v>-59</v>
      </c>
      <c r="AX22114" s="92">
        <v>-1038</v>
      </c>
      <c r="AY22114" s="92">
        <v>-295</v>
      </c>
    </row>
    <row r="22115" spans="1:51">
      <c r="A22115" s="83" t="s">
        <v>114</v>
      </c>
      <c r="B22115" s="84">
        <v>43107.666666666664</v>
      </c>
      <c r="C22115" s="85">
        <v>43107</v>
      </c>
      <c r="D22115" s="83">
        <v>9</v>
      </c>
      <c r="E22115" s="84">
        <v>43107.375</v>
      </c>
      <c r="F22115" s="86" t="s">
        <v>436</v>
      </c>
      <c r="G22115" s="87" t="s">
        <v>437</v>
      </c>
      <c r="H22115" s="92">
        <v>5433</v>
      </c>
      <c r="I22115" s="92">
        <v>5426</v>
      </c>
      <c r="J22115" s="92">
        <v>6335</v>
      </c>
      <c r="K22115" s="92">
        <v>342</v>
      </c>
      <c r="O22115" s="92">
        <v>5426</v>
      </c>
      <c r="P22115" s="92">
        <v>6335</v>
      </c>
      <c r="Q22115" s="92">
        <v>342</v>
      </c>
      <c r="AS22115" s="92">
        <v>410</v>
      </c>
      <c r="AT22115" s="92">
        <v>727</v>
      </c>
      <c r="AU22115" s="92">
        <v>202</v>
      </c>
      <c r="AV22115" s="92">
        <v>263</v>
      </c>
      <c r="AW22115" s="92">
        <v>-67</v>
      </c>
      <c r="AX22115" s="92">
        <v>-903</v>
      </c>
      <c r="AY22115" s="92">
        <v>-267</v>
      </c>
    </row>
    <row r="22116" spans="1:51">
      <c r="A22116" s="83" t="s">
        <v>114</v>
      </c>
      <c r="B22116" s="84">
        <v>43107.708333333336</v>
      </c>
      <c r="C22116" s="85">
        <v>43107</v>
      </c>
      <c r="D22116" s="83">
        <v>10</v>
      </c>
      <c r="E22116" s="84">
        <v>43107.416666666664</v>
      </c>
      <c r="F22116" s="86" t="s">
        <v>436</v>
      </c>
      <c r="G22116" s="87" t="s">
        <v>437</v>
      </c>
      <c r="H22116" s="92">
        <v>5535</v>
      </c>
      <c r="I22116" s="92">
        <v>5402</v>
      </c>
      <c r="J22116" s="92">
        <v>6481</v>
      </c>
      <c r="K22116" s="92">
        <v>534</v>
      </c>
      <c r="O22116" s="92">
        <v>5402</v>
      </c>
      <c r="P22116" s="92">
        <v>6481</v>
      </c>
      <c r="Q22116" s="92">
        <v>534</v>
      </c>
      <c r="AS22116" s="92">
        <v>348</v>
      </c>
      <c r="AT22116" s="92">
        <v>818</v>
      </c>
      <c r="AU22116" s="92">
        <v>228</v>
      </c>
      <c r="AV22116" s="92">
        <v>218</v>
      </c>
      <c r="AW22116" s="92">
        <v>-4</v>
      </c>
      <c r="AX22116" s="92">
        <v>-839</v>
      </c>
      <c r="AY22116" s="92">
        <v>-211</v>
      </c>
    </row>
    <row r="22117" spans="1:51">
      <c r="A22117" s="83" t="s">
        <v>114</v>
      </c>
      <c r="B22117" s="84">
        <v>43107.75</v>
      </c>
      <c r="C22117" s="85">
        <v>43107</v>
      </c>
      <c r="D22117" s="83">
        <v>11</v>
      </c>
      <c r="E22117" s="84">
        <v>43107.458333333336</v>
      </c>
      <c r="F22117" s="86" t="s">
        <v>436</v>
      </c>
      <c r="G22117" s="87" t="s">
        <v>437</v>
      </c>
      <c r="H22117" s="92">
        <v>5565</v>
      </c>
      <c r="I22117" s="92">
        <v>5431</v>
      </c>
      <c r="J22117" s="92">
        <v>6553</v>
      </c>
      <c r="K22117" s="92">
        <v>571</v>
      </c>
      <c r="O22117" s="92">
        <v>5431</v>
      </c>
      <c r="P22117" s="92">
        <v>6553</v>
      </c>
      <c r="Q22117" s="92">
        <v>571</v>
      </c>
      <c r="AS22117" s="92">
        <v>327</v>
      </c>
      <c r="AT22117" s="92">
        <v>1001</v>
      </c>
      <c r="AU22117" s="92">
        <v>230</v>
      </c>
      <c r="AV22117" s="92">
        <v>226</v>
      </c>
      <c r="AW22117" s="92">
        <v>67</v>
      </c>
      <c r="AX22117" s="92">
        <v>-1033</v>
      </c>
      <c r="AY22117" s="92">
        <v>-225</v>
      </c>
    </row>
    <row r="22118" spans="1:51">
      <c r="A22118" s="83" t="s">
        <v>114</v>
      </c>
      <c r="B22118" s="84">
        <v>43107.791666666664</v>
      </c>
      <c r="C22118" s="85">
        <v>43107</v>
      </c>
      <c r="D22118" s="83">
        <v>12</v>
      </c>
      <c r="E22118" s="84">
        <v>43107.5</v>
      </c>
      <c r="F22118" s="86" t="s">
        <v>436</v>
      </c>
      <c r="G22118" s="87" t="s">
        <v>437</v>
      </c>
      <c r="H22118" s="92">
        <v>5552</v>
      </c>
      <c r="I22118" s="92">
        <v>5231</v>
      </c>
      <c r="J22118" s="92">
        <v>6297</v>
      </c>
      <c r="K22118" s="92">
        <v>560</v>
      </c>
      <c r="O22118" s="92">
        <v>5231</v>
      </c>
      <c r="P22118" s="92">
        <v>6297</v>
      </c>
      <c r="Q22118" s="92">
        <v>560</v>
      </c>
      <c r="AS22118" s="92">
        <v>312</v>
      </c>
      <c r="AT22118" s="92">
        <v>1035</v>
      </c>
      <c r="AU22118" s="92">
        <v>220</v>
      </c>
      <c r="AV22118" s="92">
        <v>197</v>
      </c>
      <c r="AW22118" s="92">
        <v>81</v>
      </c>
      <c r="AX22118" s="92">
        <v>-1011</v>
      </c>
      <c r="AY22118" s="92">
        <v>-251</v>
      </c>
    </row>
    <row r="22119" spans="1:51">
      <c r="A22119" s="83" t="s">
        <v>114</v>
      </c>
      <c r="B22119" s="84">
        <v>43107.833333333336</v>
      </c>
      <c r="C22119" s="85">
        <v>43107</v>
      </c>
      <c r="D22119" s="83">
        <v>13</v>
      </c>
      <c r="E22119" s="84">
        <v>43107.541666666664</v>
      </c>
      <c r="F22119" s="86" t="s">
        <v>436</v>
      </c>
      <c r="G22119" s="87" t="s">
        <v>437</v>
      </c>
      <c r="H22119" s="92">
        <v>5521</v>
      </c>
      <c r="I22119" s="92">
        <v>5297</v>
      </c>
      <c r="J22119" s="92">
        <v>6545</v>
      </c>
      <c r="K22119" s="92">
        <v>673</v>
      </c>
      <c r="O22119" s="92">
        <v>5297</v>
      </c>
      <c r="P22119" s="92">
        <v>6545</v>
      </c>
      <c r="Q22119" s="92">
        <v>673</v>
      </c>
      <c r="AS22119" s="92">
        <v>356</v>
      </c>
      <c r="AT22119" s="92">
        <v>1060</v>
      </c>
      <c r="AU22119" s="92">
        <v>224</v>
      </c>
      <c r="AV22119" s="92">
        <v>225</v>
      </c>
      <c r="AW22119" s="92">
        <v>86</v>
      </c>
      <c r="AX22119" s="92">
        <v>-1072</v>
      </c>
      <c r="AY22119" s="92">
        <v>-184</v>
      </c>
    </row>
    <row r="22120" spans="1:51">
      <c r="A22120" s="83" t="s">
        <v>114</v>
      </c>
      <c r="B22120" s="84">
        <v>43107.875</v>
      </c>
      <c r="C22120" s="85">
        <v>43107</v>
      </c>
      <c r="D22120" s="83">
        <v>14</v>
      </c>
      <c r="E22120" s="84">
        <v>43107.583333333336</v>
      </c>
      <c r="F22120" s="86" t="s">
        <v>436</v>
      </c>
      <c r="G22120" s="87" t="s">
        <v>437</v>
      </c>
      <c r="H22120" s="92">
        <v>5531</v>
      </c>
      <c r="I22120" s="92">
        <v>5267</v>
      </c>
      <c r="J22120" s="92">
        <v>6509</v>
      </c>
      <c r="K22120" s="92">
        <v>711</v>
      </c>
      <c r="O22120" s="92">
        <v>5267</v>
      </c>
      <c r="P22120" s="92">
        <v>6509</v>
      </c>
      <c r="Q22120" s="92">
        <v>711</v>
      </c>
      <c r="AS22120" s="92">
        <v>347</v>
      </c>
      <c r="AT22120" s="92">
        <v>1023</v>
      </c>
      <c r="AU22120" s="92">
        <v>224</v>
      </c>
      <c r="AV22120" s="92">
        <v>245</v>
      </c>
      <c r="AW22120" s="92">
        <v>104</v>
      </c>
      <c r="AX22120" s="92">
        <v>-1029</v>
      </c>
      <c r="AY22120" s="92">
        <v>-180</v>
      </c>
    </row>
    <row r="22121" spans="1:51">
      <c r="A22121" s="83" t="s">
        <v>114</v>
      </c>
      <c r="B22121" s="84">
        <v>43107.916666666664</v>
      </c>
      <c r="C22121" s="85">
        <v>43107</v>
      </c>
      <c r="D22121" s="83">
        <v>15</v>
      </c>
      <c r="E22121" s="84">
        <v>43107.625</v>
      </c>
      <c r="F22121" s="86" t="s">
        <v>436</v>
      </c>
      <c r="G22121" s="87" t="s">
        <v>437</v>
      </c>
      <c r="H22121" s="92">
        <v>5488</v>
      </c>
      <c r="I22121" s="92">
        <v>5207</v>
      </c>
      <c r="J22121" s="92">
        <v>6670</v>
      </c>
      <c r="K22121" s="92">
        <v>892</v>
      </c>
      <c r="O22121" s="92">
        <v>5207</v>
      </c>
      <c r="P22121" s="92">
        <v>6670</v>
      </c>
      <c r="Q22121" s="92">
        <v>892</v>
      </c>
      <c r="AS22121" s="92">
        <v>378</v>
      </c>
      <c r="AT22121" s="92">
        <v>1048</v>
      </c>
      <c r="AU22121" s="92">
        <v>235</v>
      </c>
      <c r="AV22121" s="92">
        <v>310</v>
      </c>
      <c r="AW22121" s="92">
        <v>94</v>
      </c>
      <c r="AX22121" s="92">
        <v>-1059</v>
      </c>
      <c r="AY22121" s="92">
        <v>-92</v>
      </c>
    </row>
    <row r="22122" spans="1:51">
      <c r="A22122" s="83" t="s">
        <v>114</v>
      </c>
      <c r="B22122" s="84">
        <v>43107.958333333336</v>
      </c>
      <c r="C22122" s="85">
        <v>43107</v>
      </c>
      <c r="D22122" s="83">
        <v>16</v>
      </c>
      <c r="E22122" s="84">
        <v>43107.666666666664</v>
      </c>
      <c r="F22122" s="86" t="s">
        <v>436</v>
      </c>
      <c r="G22122" s="87" t="s">
        <v>437</v>
      </c>
      <c r="H22122" s="92">
        <v>5509</v>
      </c>
      <c r="I22122" s="92">
        <v>5330</v>
      </c>
      <c r="J22122" s="92">
        <v>6697</v>
      </c>
      <c r="K22122" s="92">
        <v>764</v>
      </c>
      <c r="O22122" s="92">
        <v>5330</v>
      </c>
      <c r="P22122" s="92">
        <v>6697</v>
      </c>
      <c r="Q22122" s="92">
        <v>764</v>
      </c>
      <c r="AS22122" s="92">
        <v>375</v>
      </c>
      <c r="AT22122" s="92">
        <v>979</v>
      </c>
      <c r="AU22122" s="92">
        <v>222</v>
      </c>
      <c r="AV22122" s="92">
        <v>296</v>
      </c>
      <c r="AW22122" s="92">
        <v>65</v>
      </c>
      <c r="AX22122" s="92">
        <v>-981</v>
      </c>
      <c r="AY22122" s="92">
        <v>-170</v>
      </c>
    </row>
    <row r="22123" spans="1:51">
      <c r="A22123" s="83" t="s">
        <v>114</v>
      </c>
      <c r="B22123" s="84">
        <v>43108</v>
      </c>
      <c r="C22123" s="85">
        <v>43107</v>
      </c>
      <c r="D22123" s="83">
        <v>17</v>
      </c>
      <c r="E22123" s="84">
        <v>43107.708333333336</v>
      </c>
      <c r="F22123" s="86" t="s">
        <v>436</v>
      </c>
      <c r="G22123" s="87" t="s">
        <v>437</v>
      </c>
      <c r="H22123" s="92">
        <v>5553</v>
      </c>
      <c r="I22123" s="92">
        <v>5548</v>
      </c>
      <c r="J22123" s="92">
        <v>6966</v>
      </c>
      <c r="K22123" s="92">
        <v>622</v>
      </c>
      <c r="O22123" s="92">
        <v>5548</v>
      </c>
      <c r="P22123" s="92">
        <v>6966</v>
      </c>
      <c r="Q22123" s="92">
        <v>622</v>
      </c>
      <c r="AS22123" s="92">
        <v>446</v>
      </c>
      <c r="AT22123" s="92">
        <v>931</v>
      </c>
      <c r="AU22123" s="92">
        <v>246</v>
      </c>
      <c r="AV22123" s="92">
        <v>329</v>
      </c>
      <c r="AW22123" s="92">
        <v>13</v>
      </c>
      <c r="AX22123" s="92">
        <v>-1212</v>
      </c>
      <c r="AY22123" s="92">
        <v>-108</v>
      </c>
    </row>
    <row r="22124" spans="1:51">
      <c r="A22124" s="83" t="s">
        <v>114</v>
      </c>
      <c r="B22124" s="84">
        <v>43108.041666666664</v>
      </c>
      <c r="C22124" s="85">
        <v>43107</v>
      </c>
      <c r="D22124" s="83">
        <v>18</v>
      </c>
      <c r="E22124" s="84">
        <v>43107.75</v>
      </c>
      <c r="F22124" s="86" t="s">
        <v>436</v>
      </c>
      <c r="G22124" s="87" t="s">
        <v>437</v>
      </c>
      <c r="H22124" s="92">
        <v>5727</v>
      </c>
      <c r="I22124" s="92">
        <v>5905</v>
      </c>
      <c r="J22124" s="92">
        <v>7442</v>
      </c>
      <c r="K22124" s="92">
        <v>524</v>
      </c>
      <c r="O22124" s="92">
        <v>5905</v>
      </c>
      <c r="P22124" s="92">
        <v>7442</v>
      </c>
      <c r="Q22124" s="92">
        <v>524</v>
      </c>
      <c r="AS22124" s="92">
        <v>511</v>
      </c>
      <c r="AT22124" s="92">
        <v>860</v>
      </c>
      <c r="AU22124" s="92">
        <v>256</v>
      </c>
      <c r="AV22124" s="92">
        <v>313</v>
      </c>
      <c r="AW22124" s="92">
        <v>-62</v>
      </c>
      <c r="AX22124" s="92">
        <v>-1291</v>
      </c>
      <c r="AY22124" s="92">
        <v>-40</v>
      </c>
    </row>
    <row r="22125" spans="1:51">
      <c r="A22125" s="83" t="s">
        <v>114</v>
      </c>
      <c r="B22125" s="84">
        <v>43108.083333333336</v>
      </c>
      <c r="C22125" s="85">
        <v>43107</v>
      </c>
      <c r="D22125" s="83">
        <v>19</v>
      </c>
      <c r="E22125" s="84">
        <v>43107.791666666664</v>
      </c>
      <c r="F22125" s="86" t="s">
        <v>436</v>
      </c>
      <c r="G22125" s="87" t="s">
        <v>437</v>
      </c>
      <c r="H22125" s="92">
        <v>5989</v>
      </c>
      <c r="I22125" s="92">
        <v>6001</v>
      </c>
      <c r="J22125" s="92">
        <v>7554</v>
      </c>
      <c r="K22125" s="92">
        <v>494</v>
      </c>
      <c r="O22125" s="92">
        <v>6001</v>
      </c>
      <c r="P22125" s="92">
        <v>7554</v>
      </c>
      <c r="Q22125" s="92">
        <v>494</v>
      </c>
      <c r="AS22125" s="92">
        <v>519</v>
      </c>
      <c r="AT22125" s="92">
        <v>872</v>
      </c>
      <c r="AU22125" s="92">
        <v>273</v>
      </c>
      <c r="AV22125" s="92">
        <v>332</v>
      </c>
      <c r="AW22125" s="92">
        <v>-66</v>
      </c>
      <c r="AX22125" s="92">
        <v>-1281</v>
      </c>
      <c r="AY22125" s="92">
        <v>-132</v>
      </c>
    </row>
    <row r="22126" spans="1:51">
      <c r="A22126" s="83" t="s">
        <v>114</v>
      </c>
      <c r="B22126" s="84">
        <v>43108.125</v>
      </c>
      <c r="C22126" s="85">
        <v>43107</v>
      </c>
      <c r="D22126" s="83">
        <v>20</v>
      </c>
      <c r="E22126" s="84">
        <v>43107.833333333336</v>
      </c>
      <c r="F22126" s="86" t="s">
        <v>436</v>
      </c>
      <c r="G22126" s="87" t="s">
        <v>437</v>
      </c>
      <c r="H22126" s="92">
        <v>6116</v>
      </c>
      <c r="I22126" s="92">
        <v>5940</v>
      </c>
      <c r="J22126" s="92">
        <v>7347</v>
      </c>
      <c r="K22126" s="92">
        <v>406</v>
      </c>
      <c r="O22126" s="92">
        <v>5940</v>
      </c>
      <c r="P22126" s="92">
        <v>7347</v>
      </c>
      <c r="Q22126" s="92">
        <v>406</v>
      </c>
      <c r="AS22126" s="92">
        <v>497</v>
      </c>
      <c r="AT22126" s="92">
        <v>650</v>
      </c>
      <c r="AU22126" s="92">
        <v>265</v>
      </c>
      <c r="AV22126" s="92">
        <v>315</v>
      </c>
      <c r="AW22126" s="92">
        <v>-116</v>
      </c>
      <c r="AX22126" s="92">
        <v>-1068</v>
      </c>
      <c r="AY22126" s="92">
        <v>-114</v>
      </c>
    </row>
    <row r="22127" spans="1:51">
      <c r="A22127" s="83" t="s">
        <v>114</v>
      </c>
      <c r="B22127" s="84">
        <v>43108.166666666664</v>
      </c>
      <c r="C22127" s="85">
        <v>43107</v>
      </c>
      <c r="D22127" s="83">
        <v>21</v>
      </c>
      <c r="E22127" s="84">
        <v>43107.875</v>
      </c>
      <c r="F22127" s="86" t="s">
        <v>436</v>
      </c>
      <c r="G22127" s="87" t="s">
        <v>437</v>
      </c>
      <c r="H22127" s="92">
        <v>6049</v>
      </c>
      <c r="I22127" s="92">
        <v>5844</v>
      </c>
      <c r="J22127" s="92">
        <v>7337</v>
      </c>
      <c r="K22127" s="92">
        <v>484</v>
      </c>
      <c r="O22127" s="92">
        <v>5844</v>
      </c>
      <c r="P22127" s="92">
        <v>7337</v>
      </c>
      <c r="Q22127" s="92">
        <v>484</v>
      </c>
      <c r="AS22127" s="92">
        <v>511</v>
      </c>
      <c r="AT22127" s="92">
        <v>616</v>
      </c>
      <c r="AU22127" s="92">
        <v>285</v>
      </c>
      <c r="AV22127" s="92">
        <v>328</v>
      </c>
      <c r="AW22127" s="92">
        <v>-109</v>
      </c>
      <c r="AX22127" s="92">
        <v>-1012</v>
      </c>
      <c r="AY22127" s="92">
        <v>-112</v>
      </c>
    </row>
    <row r="22128" spans="1:51">
      <c r="A22128" s="83" t="s">
        <v>114</v>
      </c>
      <c r="B22128" s="84">
        <v>43108.208333333336</v>
      </c>
      <c r="C22128" s="85">
        <v>43107</v>
      </c>
      <c r="D22128" s="83">
        <v>22</v>
      </c>
      <c r="E22128" s="84">
        <v>43107.916666666664</v>
      </c>
      <c r="F22128" s="86" t="s">
        <v>436</v>
      </c>
      <c r="G22128" s="87" t="s">
        <v>437</v>
      </c>
      <c r="H22128" s="92">
        <v>5947</v>
      </c>
      <c r="I22128" s="92">
        <v>5708</v>
      </c>
      <c r="J22128" s="92">
        <v>7283</v>
      </c>
      <c r="K22128" s="92">
        <v>547</v>
      </c>
      <c r="O22128" s="92">
        <v>5708</v>
      </c>
      <c r="P22128" s="92">
        <v>7283</v>
      </c>
      <c r="Q22128" s="92">
        <v>547</v>
      </c>
      <c r="AS22128" s="92">
        <v>518</v>
      </c>
      <c r="AT22128" s="92">
        <v>812</v>
      </c>
      <c r="AU22128" s="92">
        <v>244</v>
      </c>
      <c r="AV22128" s="92">
        <v>344</v>
      </c>
      <c r="AW22128" s="92">
        <v>-96</v>
      </c>
      <c r="AX22128" s="92">
        <v>-1185</v>
      </c>
      <c r="AY22128" s="92">
        <v>-67</v>
      </c>
    </row>
    <row r="22129" spans="1:51">
      <c r="A22129" s="83" t="s">
        <v>114</v>
      </c>
      <c r="B22129" s="84">
        <v>43108.25</v>
      </c>
      <c r="C22129" s="85">
        <v>43107</v>
      </c>
      <c r="D22129" s="83">
        <v>23</v>
      </c>
      <c r="E22129" s="84">
        <v>43107.958333333336</v>
      </c>
      <c r="F22129" s="86" t="s">
        <v>436</v>
      </c>
      <c r="G22129" s="87" t="s">
        <v>437</v>
      </c>
      <c r="H22129" s="92">
        <v>5752</v>
      </c>
      <c r="I22129" s="92">
        <v>5522</v>
      </c>
      <c r="J22129" s="92">
        <v>7148</v>
      </c>
      <c r="K22129" s="92">
        <v>670</v>
      </c>
      <c r="O22129" s="92">
        <v>5522</v>
      </c>
      <c r="P22129" s="92">
        <v>7148</v>
      </c>
      <c r="Q22129" s="92">
        <v>670</v>
      </c>
      <c r="AS22129" s="92">
        <v>521</v>
      </c>
      <c r="AT22129" s="92">
        <v>854</v>
      </c>
      <c r="AU22129" s="92">
        <v>245</v>
      </c>
      <c r="AV22129" s="92">
        <v>352</v>
      </c>
      <c r="AW22129" s="92">
        <v>-85</v>
      </c>
      <c r="AX22129" s="92">
        <v>-1170</v>
      </c>
      <c r="AY22129" s="92">
        <v>-24</v>
      </c>
    </row>
    <row r="22130" spans="1:51">
      <c r="A22130" s="83" t="s">
        <v>114</v>
      </c>
      <c r="B22130" s="84">
        <v>43108.291666666664</v>
      </c>
      <c r="C22130" s="85">
        <v>43107</v>
      </c>
      <c r="D22130" s="83">
        <v>24</v>
      </c>
      <c r="E22130" s="84">
        <v>43108</v>
      </c>
      <c r="F22130" s="86" t="s">
        <v>436</v>
      </c>
      <c r="G22130" s="87" t="s">
        <v>437</v>
      </c>
      <c r="H22130" s="92">
        <v>5503</v>
      </c>
      <c r="I22130" s="92">
        <v>5285</v>
      </c>
      <c r="J22130" s="92">
        <v>6942</v>
      </c>
      <c r="K22130" s="92">
        <v>789</v>
      </c>
      <c r="O22130" s="92">
        <v>5285</v>
      </c>
      <c r="P22130" s="92">
        <v>6942</v>
      </c>
      <c r="Q22130" s="92">
        <v>789</v>
      </c>
      <c r="AS22130" s="92">
        <v>508</v>
      </c>
      <c r="AT22130" s="92">
        <v>806</v>
      </c>
      <c r="AU22130" s="92">
        <v>241</v>
      </c>
      <c r="AV22130" s="92">
        <v>379</v>
      </c>
      <c r="AW22130" s="92">
        <v>-62</v>
      </c>
      <c r="AX22130" s="92">
        <v>-1051</v>
      </c>
      <c r="AY22130" s="92">
        <v>-9</v>
      </c>
    </row>
    <row r="22131" spans="1:51">
      <c r="A22131" s="83" t="s">
        <v>114</v>
      </c>
      <c r="B22131" s="84">
        <v>43108.333333333336</v>
      </c>
      <c r="C22131" s="85">
        <v>43108</v>
      </c>
      <c r="D22131" s="83">
        <v>1</v>
      </c>
      <c r="E22131" s="84">
        <v>43108.041666666664</v>
      </c>
      <c r="F22131" s="86" t="s">
        <v>436</v>
      </c>
      <c r="G22131" s="87" t="s">
        <v>437</v>
      </c>
      <c r="H22131" s="92">
        <v>5295</v>
      </c>
      <c r="I22131" s="92">
        <v>5112</v>
      </c>
      <c r="J22131" s="92">
        <v>6486</v>
      </c>
      <c r="K22131" s="92">
        <v>692</v>
      </c>
      <c r="O22131" s="92">
        <v>5112</v>
      </c>
      <c r="P22131" s="92">
        <v>6486</v>
      </c>
      <c r="Q22131" s="92">
        <v>692</v>
      </c>
      <c r="AS22131" s="92">
        <v>466</v>
      </c>
      <c r="AT22131" s="92">
        <v>589</v>
      </c>
      <c r="AU22131" s="92">
        <v>217</v>
      </c>
      <c r="AV22131" s="92">
        <v>305</v>
      </c>
      <c r="AW22131" s="92">
        <v>-80</v>
      </c>
      <c r="AX22131" s="92">
        <v>-852</v>
      </c>
      <c r="AY22131" s="92">
        <v>70</v>
      </c>
    </row>
    <row r="22132" spans="1:51">
      <c r="A22132" s="83" t="s">
        <v>114</v>
      </c>
      <c r="B22132" s="84">
        <v>43108.375</v>
      </c>
      <c r="C22132" s="85">
        <v>43108</v>
      </c>
      <c r="D22132" s="83">
        <v>2</v>
      </c>
      <c r="E22132" s="84">
        <v>43108.083333333336</v>
      </c>
      <c r="F22132" s="86" t="s">
        <v>436</v>
      </c>
      <c r="G22132" s="87" t="s">
        <v>437</v>
      </c>
      <c r="H22132" s="92">
        <v>5149</v>
      </c>
      <c r="I22132" s="92">
        <v>4985</v>
      </c>
      <c r="J22132" s="92">
        <v>6058</v>
      </c>
      <c r="K22132" s="92">
        <v>550</v>
      </c>
      <c r="O22132" s="92">
        <v>4985</v>
      </c>
      <c r="P22132" s="92">
        <v>6058</v>
      </c>
      <c r="Q22132" s="92">
        <v>550</v>
      </c>
      <c r="AS22132" s="92">
        <v>427</v>
      </c>
      <c r="AT22132" s="92">
        <v>544</v>
      </c>
      <c r="AU22132" s="92">
        <v>204</v>
      </c>
      <c r="AV22132" s="92">
        <v>259</v>
      </c>
      <c r="AW22132" s="92">
        <v>-71</v>
      </c>
      <c r="AX22132" s="92">
        <v>-844</v>
      </c>
      <c r="AY22132" s="92">
        <v>54</v>
      </c>
    </row>
    <row r="22133" spans="1:51">
      <c r="A22133" s="83" t="s">
        <v>114</v>
      </c>
      <c r="B22133" s="84">
        <v>43108.416666666664</v>
      </c>
      <c r="C22133" s="85">
        <v>43108</v>
      </c>
      <c r="D22133" s="83">
        <v>3</v>
      </c>
      <c r="E22133" s="84">
        <v>43108.125</v>
      </c>
      <c r="F22133" s="86" t="s">
        <v>436</v>
      </c>
      <c r="G22133" s="87" t="s">
        <v>437</v>
      </c>
      <c r="H22133" s="92">
        <v>5067</v>
      </c>
      <c r="I22133" s="92">
        <v>4973</v>
      </c>
      <c r="J22133" s="92">
        <v>5905</v>
      </c>
      <c r="K22133" s="92">
        <v>425</v>
      </c>
      <c r="O22133" s="92">
        <v>4973</v>
      </c>
      <c r="P22133" s="92">
        <v>5905</v>
      </c>
      <c r="Q22133" s="92">
        <v>425</v>
      </c>
      <c r="AS22133" s="92">
        <v>406</v>
      </c>
      <c r="AT22133" s="92">
        <v>504</v>
      </c>
      <c r="AU22133" s="92">
        <v>183</v>
      </c>
      <c r="AV22133" s="92">
        <v>221</v>
      </c>
      <c r="AW22133" s="92">
        <v>-63</v>
      </c>
      <c r="AX22133" s="92">
        <v>-769</v>
      </c>
      <c r="AY22133" s="92">
        <v>-34</v>
      </c>
    </row>
    <row r="22134" spans="1:51">
      <c r="A22134" s="83" t="s">
        <v>114</v>
      </c>
      <c r="B22134" s="84">
        <v>43108.458333333336</v>
      </c>
      <c r="C22134" s="85">
        <v>43108</v>
      </c>
      <c r="D22134" s="83">
        <v>4</v>
      </c>
      <c r="E22134" s="84">
        <v>43108.166666666664</v>
      </c>
      <c r="F22134" s="86" t="s">
        <v>436</v>
      </c>
      <c r="G22134" s="87" t="s">
        <v>437</v>
      </c>
      <c r="H22134" s="92">
        <v>5039</v>
      </c>
      <c r="I22134" s="92">
        <v>5055</v>
      </c>
      <c r="J22134" s="92">
        <v>5796</v>
      </c>
      <c r="K22134" s="92">
        <v>245</v>
      </c>
      <c r="O22134" s="92">
        <v>5055</v>
      </c>
      <c r="P22134" s="92">
        <v>5796</v>
      </c>
      <c r="Q22134" s="92">
        <v>245</v>
      </c>
      <c r="AS22134" s="92">
        <v>389</v>
      </c>
      <c r="AT22134" s="92">
        <v>498</v>
      </c>
      <c r="AU22134" s="92">
        <v>173</v>
      </c>
      <c r="AV22134" s="92">
        <v>201</v>
      </c>
      <c r="AW22134" s="92">
        <v>-75</v>
      </c>
      <c r="AX22134" s="92">
        <v>-815</v>
      </c>
      <c r="AY22134" s="92">
        <v>-103</v>
      </c>
    </row>
    <row r="22135" spans="1:51">
      <c r="A22135" s="83" t="s">
        <v>114</v>
      </c>
      <c r="B22135" s="84">
        <v>43108.5</v>
      </c>
      <c r="C22135" s="85">
        <v>43108</v>
      </c>
      <c r="D22135" s="83">
        <v>5</v>
      </c>
      <c r="E22135" s="84">
        <v>43108.208333333336</v>
      </c>
      <c r="F22135" s="86" t="s">
        <v>436</v>
      </c>
      <c r="G22135" s="87" t="s">
        <v>437</v>
      </c>
      <c r="H22135" s="92">
        <v>5075</v>
      </c>
      <c r="I22135" s="92">
        <v>5170</v>
      </c>
      <c r="J22135" s="92">
        <v>6111</v>
      </c>
      <c r="K22135" s="92">
        <v>352</v>
      </c>
      <c r="O22135" s="92">
        <v>5170</v>
      </c>
      <c r="P22135" s="92">
        <v>6111</v>
      </c>
      <c r="Q22135" s="92">
        <v>352</v>
      </c>
      <c r="AS22135" s="92">
        <v>434</v>
      </c>
      <c r="AT22135" s="92">
        <v>584</v>
      </c>
      <c r="AU22135" s="92">
        <v>183</v>
      </c>
      <c r="AV22135" s="92">
        <v>245</v>
      </c>
      <c r="AW22135" s="92">
        <v>-72</v>
      </c>
      <c r="AX22135" s="92">
        <v>-940</v>
      </c>
      <c r="AY22135" s="92">
        <v>-60</v>
      </c>
    </row>
    <row r="22136" spans="1:51">
      <c r="A22136" s="83" t="s">
        <v>114</v>
      </c>
      <c r="B22136" s="84">
        <v>43108.541666666664</v>
      </c>
      <c r="C22136" s="85">
        <v>43108</v>
      </c>
      <c r="D22136" s="83">
        <v>6</v>
      </c>
      <c r="E22136" s="84">
        <v>43108.25</v>
      </c>
      <c r="F22136" s="86" t="s">
        <v>436</v>
      </c>
      <c r="G22136" s="87" t="s">
        <v>437</v>
      </c>
      <c r="H22136" s="92">
        <v>5216</v>
      </c>
      <c r="I22136" s="92">
        <v>5391</v>
      </c>
      <c r="J22136" s="92">
        <v>6412</v>
      </c>
      <c r="K22136" s="92">
        <v>338</v>
      </c>
      <c r="O22136" s="92">
        <v>5391</v>
      </c>
      <c r="P22136" s="92">
        <v>6412</v>
      </c>
      <c r="Q22136" s="92">
        <v>338</v>
      </c>
      <c r="AS22136" s="92">
        <v>459</v>
      </c>
      <c r="AT22136" s="92">
        <v>561</v>
      </c>
      <c r="AU22136" s="92">
        <v>186</v>
      </c>
      <c r="AV22136" s="92">
        <v>258</v>
      </c>
      <c r="AW22136" s="92">
        <v>-80</v>
      </c>
      <c r="AX22136" s="92">
        <v>-977</v>
      </c>
      <c r="AY22136" s="92">
        <v>-48</v>
      </c>
    </row>
    <row r="22137" spans="1:51">
      <c r="A22137" s="83" t="s">
        <v>114</v>
      </c>
      <c r="B22137" s="84">
        <v>43108.583333333336</v>
      </c>
      <c r="C22137" s="85">
        <v>43108</v>
      </c>
      <c r="D22137" s="83">
        <v>7</v>
      </c>
      <c r="E22137" s="84">
        <v>43108.291666666664</v>
      </c>
      <c r="F22137" s="86" t="s">
        <v>436</v>
      </c>
      <c r="G22137" s="87" t="s">
        <v>437</v>
      </c>
      <c r="H22137" s="92">
        <v>5510</v>
      </c>
      <c r="I22137" s="92">
        <v>5831</v>
      </c>
      <c r="J22137" s="92">
        <v>6745</v>
      </c>
      <c r="K22137" s="92">
        <v>149</v>
      </c>
      <c r="O22137" s="92">
        <v>5831</v>
      </c>
      <c r="P22137" s="92">
        <v>6745</v>
      </c>
      <c r="Q22137" s="92">
        <v>149</v>
      </c>
      <c r="AS22137" s="92">
        <v>462</v>
      </c>
      <c r="AT22137" s="92">
        <v>568</v>
      </c>
      <c r="AU22137" s="92">
        <v>168</v>
      </c>
      <c r="AV22137" s="92">
        <v>236</v>
      </c>
      <c r="AW22137" s="92">
        <v>-77</v>
      </c>
      <c r="AX22137" s="92">
        <v>-1118</v>
      </c>
      <c r="AY22137" s="92">
        <v>-67</v>
      </c>
    </row>
    <row r="22138" spans="1:51">
      <c r="A22138" s="83" t="s">
        <v>114</v>
      </c>
      <c r="B22138" s="84">
        <v>43108.625</v>
      </c>
      <c r="C22138" s="85">
        <v>43108</v>
      </c>
      <c r="D22138" s="83">
        <v>8</v>
      </c>
      <c r="E22138" s="84">
        <v>43108.333333333336</v>
      </c>
      <c r="F22138" s="86" t="s">
        <v>436</v>
      </c>
      <c r="G22138" s="87" t="s">
        <v>437</v>
      </c>
      <c r="H22138" s="92">
        <v>5898</v>
      </c>
      <c r="I22138" s="92">
        <v>6142</v>
      </c>
      <c r="J22138" s="92">
        <v>6819</v>
      </c>
      <c r="K22138" s="92">
        <v>-117</v>
      </c>
      <c r="O22138" s="92">
        <v>6142</v>
      </c>
      <c r="P22138" s="92">
        <v>6819</v>
      </c>
      <c r="Q22138" s="92">
        <v>-117</v>
      </c>
      <c r="AS22138" s="92">
        <v>423</v>
      </c>
      <c r="AT22138" s="92">
        <v>465</v>
      </c>
      <c r="AU22138" s="92">
        <v>142</v>
      </c>
      <c r="AV22138" s="92">
        <v>224</v>
      </c>
      <c r="AW22138" s="92">
        <v>-109</v>
      </c>
      <c r="AX22138" s="92">
        <v>-983</v>
      </c>
      <c r="AY22138" s="92">
        <v>-257</v>
      </c>
    </row>
    <row r="22139" spans="1:51">
      <c r="A22139" s="83" t="s">
        <v>114</v>
      </c>
      <c r="B22139" s="84">
        <v>43108.666666666664</v>
      </c>
      <c r="C22139" s="85">
        <v>43108</v>
      </c>
      <c r="D22139" s="83">
        <v>9</v>
      </c>
      <c r="E22139" s="84">
        <v>43108.375</v>
      </c>
      <c r="F22139" s="86" t="s">
        <v>436</v>
      </c>
      <c r="G22139" s="87" t="s">
        <v>437</v>
      </c>
      <c r="H22139" s="92">
        <v>6162</v>
      </c>
      <c r="I22139" s="92">
        <v>6117</v>
      </c>
      <c r="J22139" s="92">
        <v>6628</v>
      </c>
      <c r="K22139" s="92">
        <v>-211</v>
      </c>
      <c r="O22139" s="92">
        <v>6117</v>
      </c>
      <c r="P22139" s="92">
        <v>6628</v>
      </c>
      <c r="Q22139" s="92">
        <v>-211</v>
      </c>
      <c r="AS22139" s="92">
        <v>399</v>
      </c>
      <c r="AT22139" s="92">
        <v>465</v>
      </c>
      <c r="AU22139" s="92">
        <v>148</v>
      </c>
      <c r="AV22139" s="92">
        <v>256</v>
      </c>
      <c r="AW22139" s="92">
        <v>-131</v>
      </c>
      <c r="AX22139" s="92">
        <v>-1022</v>
      </c>
      <c r="AY22139" s="92">
        <v>-303</v>
      </c>
    </row>
    <row r="22140" spans="1:51">
      <c r="A22140" s="83" t="s">
        <v>114</v>
      </c>
      <c r="B22140" s="84">
        <v>43108.708333333336</v>
      </c>
      <c r="C22140" s="85">
        <v>43108</v>
      </c>
      <c r="D22140" s="83">
        <v>10</v>
      </c>
      <c r="E22140" s="84">
        <v>43108.416666666664</v>
      </c>
      <c r="F22140" s="86" t="s">
        <v>436</v>
      </c>
      <c r="G22140" s="87" t="s">
        <v>437</v>
      </c>
      <c r="H22140" s="92">
        <v>6172</v>
      </c>
      <c r="I22140" s="92">
        <v>6192</v>
      </c>
      <c r="J22140" s="92">
        <v>6557</v>
      </c>
      <c r="K22140" s="92">
        <v>-354</v>
      </c>
      <c r="O22140" s="92">
        <v>6192</v>
      </c>
      <c r="P22140" s="92">
        <v>6557</v>
      </c>
      <c r="Q22140" s="92">
        <v>-354</v>
      </c>
      <c r="AS22140" s="92">
        <v>312</v>
      </c>
      <c r="AT22140" s="92">
        <v>377</v>
      </c>
      <c r="AU22140" s="92">
        <v>134</v>
      </c>
      <c r="AV22140" s="92">
        <v>216</v>
      </c>
      <c r="AW22140" s="92">
        <v>-126</v>
      </c>
      <c r="AX22140" s="92">
        <v>-946</v>
      </c>
      <c r="AY22140" s="92">
        <v>-298</v>
      </c>
    </row>
    <row r="22141" spans="1:51">
      <c r="A22141" s="83" t="s">
        <v>114</v>
      </c>
      <c r="B22141" s="84">
        <v>43108.75</v>
      </c>
      <c r="C22141" s="85">
        <v>43108</v>
      </c>
      <c r="D22141" s="83">
        <v>11</v>
      </c>
      <c r="E22141" s="84">
        <v>43108.458333333336</v>
      </c>
      <c r="F22141" s="86" t="s">
        <v>436</v>
      </c>
      <c r="G22141" s="87" t="s">
        <v>437</v>
      </c>
      <c r="H22141" s="92">
        <v>6173</v>
      </c>
      <c r="I22141" s="92">
        <v>6150</v>
      </c>
      <c r="J22141" s="92">
        <v>6474</v>
      </c>
      <c r="K22141" s="92">
        <v>-397</v>
      </c>
      <c r="O22141" s="92">
        <v>6150</v>
      </c>
      <c r="P22141" s="92">
        <v>6474</v>
      </c>
      <c r="Q22141" s="92">
        <v>-397</v>
      </c>
      <c r="AS22141" s="92">
        <v>286</v>
      </c>
      <c r="AT22141" s="92">
        <v>455</v>
      </c>
      <c r="AU22141" s="92">
        <v>112</v>
      </c>
      <c r="AV22141" s="92">
        <v>244</v>
      </c>
      <c r="AW22141" s="92">
        <v>-99</v>
      </c>
      <c r="AX22141" s="92">
        <v>-1097</v>
      </c>
      <c r="AY22141" s="92">
        <v>-276</v>
      </c>
    </row>
    <row r="22142" spans="1:51">
      <c r="A22142" s="83" t="s">
        <v>114</v>
      </c>
      <c r="B22142" s="84">
        <v>43108.791666666664</v>
      </c>
      <c r="C22142" s="85">
        <v>43108</v>
      </c>
      <c r="D22142" s="83">
        <v>12</v>
      </c>
      <c r="E22142" s="84">
        <v>43108.5</v>
      </c>
      <c r="F22142" s="86" t="s">
        <v>436</v>
      </c>
      <c r="G22142" s="87" t="s">
        <v>437</v>
      </c>
      <c r="H22142" s="92">
        <v>6143</v>
      </c>
      <c r="I22142" s="92">
        <v>6022</v>
      </c>
      <c r="J22142" s="92">
        <v>6380</v>
      </c>
      <c r="K22142" s="92">
        <v>-311</v>
      </c>
      <c r="O22142" s="92">
        <v>6022</v>
      </c>
      <c r="P22142" s="92">
        <v>6380</v>
      </c>
      <c r="Q22142" s="92">
        <v>-311</v>
      </c>
      <c r="AS22142" s="92">
        <v>287</v>
      </c>
      <c r="AT22142" s="92">
        <v>377</v>
      </c>
      <c r="AU22142" s="92">
        <v>96</v>
      </c>
      <c r="AV22142" s="92">
        <v>232</v>
      </c>
      <c r="AW22142" s="92">
        <v>-134</v>
      </c>
      <c r="AX22142" s="92">
        <v>-899</v>
      </c>
      <c r="AY22142" s="92">
        <v>-248</v>
      </c>
    </row>
    <row r="22143" spans="1:51">
      <c r="A22143" s="83" t="s">
        <v>114</v>
      </c>
      <c r="B22143" s="84">
        <v>43108.833333333336</v>
      </c>
      <c r="C22143" s="85">
        <v>43108</v>
      </c>
      <c r="D22143" s="83">
        <v>13</v>
      </c>
      <c r="E22143" s="84">
        <v>43108.541666666664</v>
      </c>
      <c r="F22143" s="86" t="s">
        <v>436</v>
      </c>
      <c r="G22143" s="87" t="s">
        <v>437</v>
      </c>
      <c r="H22143" s="92">
        <v>6090</v>
      </c>
      <c r="I22143" s="92">
        <v>5950</v>
      </c>
      <c r="J22143" s="92">
        <v>6193</v>
      </c>
      <c r="K22143" s="92">
        <v>-434</v>
      </c>
      <c r="O22143" s="92">
        <v>5950</v>
      </c>
      <c r="P22143" s="92">
        <v>6193</v>
      </c>
      <c r="Q22143" s="92">
        <v>-434</v>
      </c>
      <c r="AS22143" s="92">
        <v>258</v>
      </c>
      <c r="AT22143" s="92">
        <v>414</v>
      </c>
      <c r="AU22143" s="92">
        <v>84</v>
      </c>
      <c r="AV22143" s="92">
        <v>186</v>
      </c>
      <c r="AW22143" s="92">
        <v>-116</v>
      </c>
      <c r="AX22143" s="92">
        <v>-882</v>
      </c>
      <c r="AY22143" s="92">
        <v>-356</v>
      </c>
    </row>
    <row r="22144" spans="1:51">
      <c r="A22144" s="83" t="s">
        <v>114</v>
      </c>
      <c r="B22144" s="84">
        <v>43108.875</v>
      </c>
      <c r="C22144" s="85">
        <v>43108</v>
      </c>
      <c r="D22144" s="83">
        <v>14</v>
      </c>
      <c r="E22144" s="84">
        <v>43108.583333333336</v>
      </c>
      <c r="F22144" s="86" t="s">
        <v>436</v>
      </c>
      <c r="G22144" s="87" t="s">
        <v>437</v>
      </c>
      <c r="H22144" s="92">
        <v>6046</v>
      </c>
      <c r="I22144" s="92">
        <v>5903</v>
      </c>
      <c r="J22144" s="92">
        <v>6161</v>
      </c>
      <c r="K22144" s="92">
        <v>-403</v>
      </c>
      <c r="O22144" s="92">
        <v>5903</v>
      </c>
      <c r="P22144" s="92">
        <v>6161</v>
      </c>
      <c r="Q22144" s="92">
        <v>-403</v>
      </c>
      <c r="AS22144" s="92">
        <v>233</v>
      </c>
      <c r="AT22144" s="92">
        <v>391</v>
      </c>
      <c r="AU22144" s="92">
        <v>88</v>
      </c>
      <c r="AV22144" s="92">
        <v>180</v>
      </c>
      <c r="AW22144" s="92">
        <v>-150</v>
      </c>
      <c r="AX22144" s="92">
        <v>-830</v>
      </c>
      <c r="AY22144" s="92">
        <v>-294</v>
      </c>
    </row>
    <row r="22145" spans="1:51">
      <c r="A22145" s="83" t="s">
        <v>114</v>
      </c>
      <c r="B22145" s="84">
        <v>43108.916666666664</v>
      </c>
      <c r="C22145" s="85">
        <v>43108</v>
      </c>
      <c r="D22145" s="83">
        <v>15</v>
      </c>
      <c r="E22145" s="84">
        <v>43108.625</v>
      </c>
      <c r="F22145" s="86" t="s">
        <v>436</v>
      </c>
      <c r="G22145" s="87" t="s">
        <v>437</v>
      </c>
      <c r="H22145" s="92">
        <v>6005</v>
      </c>
      <c r="I22145" s="92">
        <v>5891</v>
      </c>
      <c r="J22145" s="92">
        <v>6214</v>
      </c>
      <c r="K22145" s="92">
        <v>-374</v>
      </c>
      <c r="O22145" s="92">
        <v>5891</v>
      </c>
      <c r="P22145" s="92">
        <v>6214</v>
      </c>
      <c r="Q22145" s="92">
        <v>-374</v>
      </c>
      <c r="AS22145" s="92">
        <v>266</v>
      </c>
      <c r="AT22145" s="92">
        <v>380</v>
      </c>
      <c r="AU22145" s="92">
        <v>92</v>
      </c>
      <c r="AV22145" s="92">
        <v>210</v>
      </c>
      <c r="AW22145" s="92">
        <v>-130</v>
      </c>
      <c r="AX22145" s="92">
        <v>-855</v>
      </c>
      <c r="AY22145" s="92">
        <v>-314</v>
      </c>
    </row>
    <row r="22146" spans="1:51">
      <c r="A22146" s="83" t="s">
        <v>114</v>
      </c>
      <c r="B22146" s="84">
        <v>43108.958333333336</v>
      </c>
      <c r="C22146" s="85">
        <v>43108</v>
      </c>
      <c r="D22146" s="83">
        <v>16</v>
      </c>
      <c r="E22146" s="84">
        <v>43108.666666666664</v>
      </c>
      <c r="F22146" s="86" t="s">
        <v>436</v>
      </c>
      <c r="G22146" s="87" t="s">
        <v>437</v>
      </c>
      <c r="H22146" s="92">
        <v>5980</v>
      </c>
      <c r="I22146" s="92">
        <v>5989</v>
      </c>
      <c r="J22146" s="92">
        <v>6387</v>
      </c>
      <c r="K22146" s="92">
        <v>-350</v>
      </c>
      <c r="O22146" s="92">
        <v>5989</v>
      </c>
      <c r="P22146" s="92">
        <v>6387</v>
      </c>
      <c r="Q22146" s="92">
        <v>-350</v>
      </c>
      <c r="AS22146" s="92">
        <v>309</v>
      </c>
      <c r="AT22146" s="92">
        <v>366</v>
      </c>
      <c r="AU22146" s="92">
        <v>98</v>
      </c>
      <c r="AV22146" s="92">
        <v>224</v>
      </c>
      <c r="AW22146" s="92">
        <v>-138</v>
      </c>
      <c r="AX22146" s="92">
        <v>-799</v>
      </c>
      <c r="AY22146" s="92">
        <v>-388</v>
      </c>
    </row>
    <row r="22147" spans="1:51">
      <c r="A22147" s="83" t="s">
        <v>114</v>
      </c>
      <c r="B22147" s="84">
        <v>43109</v>
      </c>
      <c r="C22147" s="85">
        <v>43108</v>
      </c>
      <c r="D22147" s="83">
        <v>17</v>
      </c>
      <c r="E22147" s="84">
        <v>43108.708333333336</v>
      </c>
      <c r="F22147" s="86" t="s">
        <v>436</v>
      </c>
      <c r="G22147" s="87" t="s">
        <v>437</v>
      </c>
      <c r="H22147" s="92">
        <v>5999</v>
      </c>
      <c r="I22147" s="92">
        <v>6083</v>
      </c>
      <c r="J22147" s="92">
        <v>6740</v>
      </c>
      <c r="K22147" s="92">
        <v>-231</v>
      </c>
      <c r="O22147" s="92">
        <v>6083</v>
      </c>
      <c r="P22147" s="92">
        <v>6740</v>
      </c>
      <c r="Q22147" s="92">
        <v>-231</v>
      </c>
      <c r="AS22147" s="92">
        <v>340</v>
      </c>
      <c r="AT22147" s="92">
        <v>561</v>
      </c>
      <c r="AU22147" s="92">
        <v>114</v>
      </c>
      <c r="AV22147" s="92">
        <v>280</v>
      </c>
      <c r="AW22147" s="92">
        <v>-89</v>
      </c>
      <c r="AX22147" s="92">
        <v>-1058</v>
      </c>
      <c r="AY22147" s="92">
        <v>-357</v>
      </c>
    </row>
    <row r="22148" spans="1:51">
      <c r="A22148" s="83" t="s">
        <v>114</v>
      </c>
      <c r="B22148" s="84">
        <v>43109.041666666664</v>
      </c>
      <c r="C22148" s="85">
        <v>43108</v>
      </c>
      <c r="D22148" s="83">
        <v>18</v>
      </c>
      <c r="E22148" s="84">
        <v>43108.75</v>
      </c>
      <c r="F22148" s="86" t="s">
        <v>436</v>
      </c>
      <c r="G22148" s="87" t="s">
        <v>437</v>
      </c>
      <c r="H22148" s="92">
        <v>6137</v>
      </c>
      <c r="I22148" s="92">
        <v>6303</v>
      </c>
      <c r="J22148" s="92">
        <v>6951</v>
      </c>
      <c r="K22148" s="92">
        <v>-385</v>
      </c>
      <c r="O22148" s="92">
        <v>6303</v>
      </c>
      <c r="P22148" s="92">
        <v>6951</v>
      </c>
      <c r="Q22148" s="92">
        <v>-385</v>
      </c>
      <c r="AS22148" s="92">
        <v>349</v>
      </c>
      <c r="AT22148" s="92">
        <v>419</v>
      </c>
      <c r="AU22148" s="92">
        <v>127</v>
      </c>
      <c r="AV22148" s="92">
        <v>243</v>
      </c>
      <c r="AW22148" s="92">
        <v>-150</v>
      </c>
      <c r="AX22148" s="92">
        <v>-1100</v>
      </c>
      <c r="AY22148" s="92">
        <v>-250</v>
      </c>
    </row>
    <row r="22149" spans="1:51">
      <c r="A22149" s="83" t="s">
        <v>114</v>
      </c>
      <c r="B22149" s="84">
        <v>43109.083333333336</v>
      </c>
      <c r="C22149" s="85">
        <v>43108</v>
      </c>
      <c r="D22149" s="83">
        <v>19</v>
      </c>
      <c r="E22149" s="84">
        <v>43108.791666666664</v>
      </c>
      <c r="F22149" s="86" t="s">
        <v>436</v>
      </c>
      <c r="G22149" s="87" t="s">
        <v>437</v>
      </c>
      <c r="H22149" s="92">
        <v>6369</v>
      </c>
      <c r="I22149" s="92">
        <v>6369</v>
      </c>
      <c r="J22149" s="92">
        <v>7311</v>
      </c>
      <c r="K22149" s="92">
        <v>-153</v>
      </c>
      <c r="O22149" s="92">
        <v>6369</v>
      </c>
      <c r="P22149" s="92">
        <v>7311</v>
      </c>
      <c r="Q22149" s="92">
        <v>-153</v>
      </c>
      <c r="AS22149" s="92">
        <v>400</v>
      </c>
      <c r="AT22149" s="92">
        <v>603</v>
      </c>
      <c r="AU22149" s="92">
        <v>149</v>
      </c>
      <c r="AV22149" s="92">
        <v>295</v>
      </c>
      <c r="AW22149" s="92">
        <v>-82</v>
      </c>
      <c r="AX22149" s="92">
        <v>-1204</v>
      </c>
      <c r="AY22149" s="92">
        <v>-292</v>
      </c>
    </row>
    <row r="22150" spans="1:51">
      <c r="A22150" s="83" t="s">
        <v>114</v>
      </c>
      <c r="B22150" s="84">
        <v>43109.125</v>
      </c>
      <c r="C22150" s="85">
        <v>43108</v>
      </c>
      <c r="D22150" s="83">
        <v>20</v>
      </c>
      <c r="E22150" s="84">
        <v>43108.833333333336</v>
      </c>
      <c r="F22150" s="86" t="s">
        <v>436</v>
      </c>
      <c r="G22150" s="87" t="s">
        <v>437</v>
      </c>
      <c r="H22150" s="92">
        <v>6458</v>
      </c>
      <c r="I22150" s="92">
        <v>6289</v>
      </c>
      <c r="J22150" s="92">
        <v>7057</v>
      </c>
      <c r="K22150" s="92">
        <v>-266</v>
      </c>
      <c r="O22150" s="92">
        <v>6289</v>
      </c>
      <c r="P22150" s="92">
        <v>7057</v>
      </c>
      <c r="Q22150" s="92">
        <v>-266</v>
      </c>
      <c r="AS22150" s="92">
        <v>382</v>
      </c>
      <c r="AT22150" s="92">
        <v>509</v>
      </c>
      <c r="AU22150" s="92">
        <v>148</v>
      </c>
      <c r="AV22150" s="92">
        <v>288</v>
      </c>
      <c r="AW22150" s="92">
        <v>-92</v>
      </c>
      <c r="AX22150" s="92">
        <v>-1177</v>
      </c>
      <c r="AY22150" s="92">
        <v>-302</v>
      </c>
    </row>
    <row r="22151" spans="1:51">
      <c r="A22151" s="83" t="s">
        <v>114</v>
      </c>
      <c r="B22151" s="84">
        <v>43109.166666666664</v>
      </c>
      <c r="C22151" s="85">
        <v>43108</v>
      </c>
      <c r="D22151" s="83">
        <v>21</v>
      </c>
      <c r="E22151" s="84">
        <v>43108.875</v>
      </c>
      <c r="F22151" s="86" t="s">
        <v>436</v>
      </c>
      <c r="G22151" s="87" t="s">
        <v>437</v>
      </c>
      <c r="H22151" s="92">
        <v>6356</v>
      </c>
      <c r="I22151" s="92">
        <v>6176</v>
      </c>
      <c r="J22151" s="92">
        <v>7292</v>
      </c>
      <c r="K22151" s="92">
        <v>8</v>
      </c>
      <c r="O22151" s="92">
        <v>6176</v>
      </c>
      <c r="P22151" s="92">
        <v>7292</v>
      </c>
      <c r="Q22151" s="92">
        <v>8</v>
      </c>
      <c r="AS22151" s="92">
        <v>449</v>
      </c>
      <c r="AT22151" s="92">
        <v>487</v>
      </c>
      <c r="AU22151" s="92">
        <v>170</v>
      </c>
      <c r="AV22151" s="92">
        <v>343</v>
      </c>
      <c r="AW22151" s="92">
        <v>-90</v>
      </c>
      <c r="AX22151" s="92">
        <v>-1038</v>
      </c>
      <c r="AY22151" s="92">
        <v>-291</v>
      </c>
    </row>
    <row r="22152" spans="1:51">
      <c r="A22152" s="83" t="s">
        <v>114</v>
      </c>
      <c r="B22152" s="84">
        <v>43109.208333333336</v>
      </c>
      <c r="C22152" s="85">
        <v>43108</v>
      </c>
      <c r="D22152" s="83">
        <v>22</v>
      </c>
      <c r="E22152" s="84">
        <v>43108.916666666664</v>
      </c>
      <c r="F22152" s="86" t="s">
        <v>436</v>
      </c>
      <c r="G22152" s="87" t="s">
        <v>437</v>
      </c>
      <c r="H22152" s="92">
        <v>6223</v>
      </c>
      <c r="I22152" s="92">
        <v>5921</v>
      </c>
      <c r="J22152" s="92">
        <v>7133</v>
      </c>
      <c r="K22152" s="92">
        <v>178</v>
      </c>
      <c r="O22152" s="92">
        <v>5921</v>
      </c>
      <c r="P22152" s="92">
        <v>7133</v>
      </c>
      <c r="Q22152" s="92">
        <v>178</v>
      </c>
      <c r="AS22152" s="92">
        <v>467</v>
      </c>
      <c r="AT22152" s="92">
        <v>440</v>
      </c>
      <c r="AU22152" s="92">
        <v>182</v>
      </c>
      <c r="AV22152" s="92">
        <v>368</v>
      </c>
      <c r="AW22152" s="92">
        <v>-94</v>
      </c>
      <c r="AX22152" s="92">
        <v>-983</v>
      </c>
      <c r="AY22152" s="92">
        <v>-179</v>
      </c>
    </row>
    <row r="22153" spans="1:51">
      <c r="A22153" s="83" t="s">
        <v>114</v>
      </c>
      <c r="B22153" s="84">
        <v>43109.25</v>
      </c>
      <c r="C22153" s="85">
        <v>43108</v>
      </c>
      <c r="D22153" s="83">
        <v>23</v>
      </c>
      <c r="E22153" s="84">
        <v>43108.958333333336</v>
      </c>
      <c r="F22153" s="86" t="s">
        <v>436</v>
      </c>
      <c r="G22153" s="87" t="s">
        <v>437</v>
      </c>
      <c r="H22153" s="92">
        <v>5962</v>
      </c>
      <c r="I22153" s="92">
        <v>5600</v>
      </c>
      <c r="J22153" s="92">
        <v>6777</v>
      </c>
      <c r="K22153" s="92">
        <v>290</v>
      </c>
      <c r="O22153" s="92">
        <v>5600</v>
      </c>
      <c r="P22153" s="92">
        <v>6777</v>
      </c>
      <c r="Q22153" s="92">
        <v>290</v>
      </c>
      <c r="AS22153" s="92">
        <v>453</v>
      </c>
      <c r="AT22153" s="92">
        <v>380</v>
      </c>
      <c r="AU22153" s="92">
        <v>156</v>
      </c>
      <c r="AV22153" s="92">
        <v>350</v>
      </c>
      <c r="AW22153" s="92">
        <v>-101</v>
      </c>
      <c r="AX22153" s="92">
        <v>-750</v>
      </c>
      <c r="AY22153" s="92">
        <v>-176</v>
      </c>
    </row>
    <row r="22154" spans="1:51">
      <c r="A22154" s="83" t="s">
        <v>114</v>
      </c>
      <c r="B22154" s="84">
        <v>43109.291666666664</v>
      </c>
      <c r="C22154" s="85">
        <v>43108</v>
      </c>
      <c r="D22154" s="83">
        <v>24</v>
      </c>
      <c r="E22154" s="84">
        <v>43109</v>
      </c>
      <c r="F22154" s="86" t="s">
        <v>436</v>
      </c>
      <c r="G22154" s="87" t="s">
        <v>437</v>
      </c>
      <c r="H22154" s="92">
        <v>5650</v>
      </c>
      <c r="I22154" s="92">
        <v>5253</v>
      </c>
      <c r="J22154" s="92">
        <v>6791</v>
      </c>
      <c r="K22154" s="92">
        <v>625</v>
      </c>
      <c r="O22154" s="92">
        <v>5253</v>
      </c>
      <c r="P22154" s="92">
        <v>6791</v>
      </c>
      <c r="Q22154" s="92">
        <v>625</v>
      </c>
      <c r="AS22154" s="92">
        <v>508</v>
      </c>
      <c r="AT22154" s="92">
        <v>473</v>
      </c>
      <c r="AU22154" s="92">
        <v>194</v>
      </c>
      <c r="AV22154" s="92">
        <v>400</v>
      </c>
      <c r="AW22154" s="92">
        <v>-46</v>
      </c>
      <c r="AX22154" s="92">
        <v>-879</v>
      </c>
      <c r="AY22154" s="92">
        <v>-3</v>
      </c>
    </row>
    <row r="22155" spans="1:51">
      <c r="A22155" s="83" t="s">
        <v>114</v>
      </c>
      <c r="B22155" s="84">
        <v>43109.333333333336</v>
      </c>
      <c r="C22155" s="85">
        <v>43109</v>
      </c>
      <c r="D22155" s="83">
        <v>1</v>
      </c>
      <c r="E22155" s="84">
        <v>43109.041666666664</v>
      </c>
      <c r="F22155" s="86" t="s">
        <v>436</v>
      </c>
      <c r="G22155" s="87" t="s">
        <v>437</v>
      </c>
      <c r="H22155" s="92">
        <v>5389</v>
      </c>
      <c r="I22155" s="92">
        <v>5062</v>
      </c>
      <c r="J22155" s="92">
        <v>6222</v>
      </c>
      <c r="K22155" s="92">
        <v>514</v>
      </c>
      <c r="O22155" s="92">
        <v>5062</v>
      </c>
      <c r="P22155" s="92">
        <v>6222</v>
      </c>
      <c r="Q22155" s="92">
        <v>514</v>
      </c>
      <c r="AS22155" s="92">
        <v>504</v>
      </c>
      <c r="AT22155" s="92">
        <v>359</v>
      </c>
      <c r="AU22155" s="92">
        <v>188</v>
      </c>
      <c r="AV22155" s="92">
        <v>368</v>
      </c>
      <c r="AW22155" s="92">
        <v>-57</v>
      </c>
      <c r="AX22155" s="92">
        <v>-856</v>
      </c>
      <c r="AY22155" s="92">
        <v>30</v>
      </c>
    </row>
    <row r="22156" spans="1:51">
      <c r="A22156" s="83" t="s">
        <v>114</v>
      </c>
      <c r="B22156" s="84">
        <v>43109.375</v>
      </c>
      <c r="C22156" s="85">
        <v>43109</v>
      </c>
      <c r="D22156" s="83">
        <v>2</v>
      </c>
      <c r="E22156" s="84">
        <v>43109.083333333336</v>
      </c>
      <c r="F22156" s="86" t="s">
        <v>436</v>
      </c>
      <c r="G22156" s="87" t="s">
        <v>437</v>
      </c>
      <c r="H22156" s="92">
        <v>5192</v>
      </c>
      <c r="I22156" s="92">
        <v>5028</v>
      </c>
      <c r="J22156" s="92">
        <v>5878</v>
      </c>
      <c r="K22156" s="92">
        <v>340</v>
      </c>
      <c r="O22156" s="92">
        <v>5028</v>
      </c>
      <c r="P22156" s="92">
        <v>5878</v>
      </c>
      <c r="Q22156" s="92">
        <v>340</v>
      </c>
      <c r="AS22156" s="92">
        <v>482</v>
      </c>
      <c r="AT22156" s="92">
        <v>231</v>
      </c>
      <c r="AU22156" s="92">
        <v>318</v>
      </c>
      <c r="AV22156" s="92">
        <v>331</v>
      </c>
      <c r="AW22156" s="92">
        <v>-89</v>
      </c>
      <c r="AX22156" s="92">
        <v>-846</v>
      </c>
      <c r="AY22156" s="92">
        <v>-65</v>
      </c>
    </row>
    <row r="22157" spans="1:51">
      <c r="A22157" s="83" t="s">
        <v>114</v>
      </c>
      <c r="B22157" s="84">
        <v>43109.416666666664</v>
      </c>
      <c r="C22157" s="85">
        <v>43109</v>
      </c>
      <c r="D22157" s="83">
        <v>3</v>
      </c>
      <c r="E22157" s="84">
        <v>43109.125</v>
      </c>
      <c r="F22157" s="86" t="s">
        <v>436</v>
      </c>
      <c r="G22157" s="87" t="s">
        <v>437</v>
      </c>
      <c r="H22157" s="92">
        <v>5169</v>
      </c>
      <c r="I22157" s="92">
        <v>5005</v>
      </c>
      <c r="J22157" s="92">
        <v>5757</v>
      </c>
      <c r="K22157" s="92">
        <v>235</v>
      </c>
      <c r="O22157" s="92">
        <v>5005</v>
      </c>
      <c r="P22157" s="92">
        <v>5757</v>
      </c>
      <c r="Q22157" s="92">
        <v>235</v>
      </c>
      <c r="AS22157" s="92">
        <v>428</v>
      </c>
      <c r="AT22157" s="92">
        <v>178</v>
      </c>
      <c r="AU22157" s="92">
        <v>325</v>
      </c>
      <c r="AV22157" s="92">
        <v>269</v>
      </c>
      <c r="AW22157" s="92">
        <v>-87</v>
      </c>
      <c r="AX22157" s="92">
        <v>-734</v>
      </c>
      <c r="AY22157" s="92">
        <v>-121</v>
      </c>
    </row>
    <row r="22158" spans="1:51">
      <c r="A22158" s="83" t="s">
        <v>114</v>
      </c>
      <c r="B22158" s="84">
        <v>43109.458333333336</v>
      </c>
      <c r="C22158" s="85">
        <v>43109</v>
      </c>
      <c r="D22158" s="83">
        <v>4</v>
      </c>
      <c r="E22158" s="84">
        <v>43109.166666666664</v>
      </c>
      <c r="F22158" s="86" t="s">
        <v>436</v>
      </c>
      <c r="G22158" s="87" t="s">
        <v>437</v>
      </c>
      <c r="H22158" s="92">
        <v>5199</v>
      </c>
      <c r="I22158" s="92">
        <v>4972</v>
      </c>
      <c r="J22158" s="92">
        <v>5763</v>
      </c>
      <c r="K22158" s="92">
        <v>226</v>
      </c>
      <c r="O22158" s="92">
        <v>4972</v>
      </c>
      <c r="P22158" s="92">
        <v>5763</v>
      </c>
      <c r="Q22158" s="92">
        <v>226</v>
      </c>
      <c r="AS22158" s="92">
        <v>419</v>
      </c>
      <c r="AT22158" s="92">
        <v>131</v>
      </c>
      <c r="AU22158" s="92">
        <v>324</v>
      </c>
      <c r="AV22158" s="92">
        <v>256</v>
      </c>
      <c r="AW22158" s="92">
        <v>-94</v>
      </c>
      <c r="AX22158" s="92">
        <v>-648</v>
      </c>
      <c r="AY22158" s="92">
        <v>-140</v>
      </c>
    </row>
    <row r="22159" spans="1:51">
      <c r="A22159" s="83" t="s">
        <v>114</v>
      </c>
      <c r="B22159" s="84">
        <v>43109.5</v>
      </c>
      <c r="C22159" s="85">
        <v>43109</v>
      </c>
      <c r="D22159" s="83">
        <v>5</v>
      </c>
      <c r="E22159" s="84">
        <v>43109.208333333336</v>
      </c>
      <c r="F22159" s="86" t="s">
        <v>436</v>
      </c>
      <c r="G22159" s="87" t="s">
        <v>437</v>
      </c>
      <c r="H22159" s="92">
        <v>5298</v>
      </c>
      <c r="I22159" s="92">
        <v>5044</v>
      </c>
      <c r="J22159" s="92">
        <v>5728</v>
      </c>
      <c r="K22159" s="92">
        <v>71</v>
      </c>
      <c r="O22159" s="92">
        <v>5044</v>
      </c>
      <c r="P22159" s="92">
        <v>5728</v>
      </c>
      <c r="Q22159" s="92">
        <v>71</v>
      </c>
      <c r="AS22159" s="92">
        <v>391</v>
      </c>
      <c r="AT22159" s="92">
        <v>109</v>
      </c>
      <c r="AU22159" s="92">
        <v>315</v>
      </c>
      <c r="AV22159" s="92">
        <v>225</v>
      </c>
      <c r="AW22159" s="92">
        <v>-91</v>
      </c>
      <c r="AX22159" s="92">
        <v>-677</v>
      </c>
      <c r="AY22159" s="92">
        <v>-178</v>
      </c>
    </row>
    <row r="22160" spans="1:51">
      <c r="A22160" s="83" t="s">
        <v>114</v>
      </c>
      <c r="B22160" s="84">
        <v>43109.541666666664</v>
      </c>
      <c r="C22160" s="85">
        <v>43109</v>
      </c>
      <c r="D22160" s="83">
        <v>6</v>
      </c>
      <c r="E22160" s="84">
        <v>43109.25</v>
      </c>
      <c r="F22160" s="86" t="s">
        <v>436</v>
      </c>
      <c r="G22160" s="87" t="s">
        <v>437</v>
      </c>
      <c r="H22160" s="92">
        <v>5505</v>
      </c>
      <c r="I22160" s="92">
        <v>5242</v>
      </c>
      <c r="J22160" s="92">
        <v>5879</v>
      </c>
      <c r="K22160" s="92">
        <v>-151</v>
      </c>
      <c r="O22160" s="92">
        <v>5242</v>
      </c>
      <c r="P22160" s="92">
        <v>5879</v>
      </c>
      <c r="Q22160" s="92">
        <v>-151</v>
      </c>
      <c r="AS22160" s="92">
        <v>364</v>
      </c>
      <c r="AT22160" s="92">
        <v>104</v>
      </c>
      <c r="AU22160" s="92">
        <v>297</v>
      </c>
      <c r="AV22160" s="92">
        <v>157</v>
      </c>
      <c r="AW22160" s="92">
        <v>-111</v>
      </c>
      <c r="AX22160" s="92">
        <v>-654</v>
      </c>
      <c r="AY22160" s="92">
        <v>-286</v>
      </c>
    </row>
    <row r="22161" spans="1:51">
      <c r="A22161" s="83" t="s">
        <v>114</v>
      </c>
      <c r="B22161" s="84">
        <v>43109.583333333336</v>
      </c>
      <c r="C22161" s="85">
        <v>43109</v>
      </c>
      <c r="D22161" s="83">
        <v>7</v>
      </c>
      <c r="E22161" s="84">
        <v>43109.291666666664</v>
      </c>
      <c r="F22161" s="86" t="s">
        <v>436</v>
      </c>
      <c r="G22161" s="87" t="s">
        <v>437</v>
      </c>
      <c r="H22161" s="92">
        <v>5945</v>
      </c>
      <c r="I22161" s="92">
        <v>5586</v>
      </c>
      <c r="J22161" s="92">
        <v>5883</v>
      </c>
      <c r="K22161" s="92">
        <v>-510</v>
      </c>
      <c r="O22161" s="92">
        <v>5586</v>
      </c>
      <c r="P22161" s="92">
        <v>5883</v>
      </c>
      <c r="Q22161" s="92">
        <v>-510</v>
      </c>
      <c r="AS22161" s="92">
        <v>358</v>
      </c>
      <c r="AT22161" s="92">
        <v>-44</v>
      </c>
      <c r="AU22161" s="92">
        <v>236</v>
      </c>
      <c r="AV22161" s="92">
        <v>103</v>
      </c>
      <c r="AW22161" s="92">
        <v>-153</v>
      </c>
      <c r="AX22161" s="92">
        <v>-721</v>
      </c>
      <c r="AY22161" s="92">
        <v>-268</v>
      </c>
    </row>
    <row r="22162" spans="1:51">
      <c r="A22162" s="83" t="s">
        <v>114</v>
      </c>
      <c r="B22162" s="84">
        <v>43109.625</v>
      </c>
      <c r="C22162" s="85">
        <v>43109</v>
      </c>
      <c r="D22162" s="83">
        <v>8</v>
      </c>
      <c r="E22162" s="84">
        <v>43109.333333333336</v>
      </c>
      <c r="F22162" s="86" t="s">
        <v>436</v>
      </c>
      <c r="G22162" s="87" t="s">
        <v>437</v>
      </c>
      <c r="H22162" s="92">
        <v>6200</v>
      </c>
      <c r="I22162" s="92">
        <v>5959</v>
      </c>
      <c r="J22162" s="92">
        <v>6060</v>
      </c>
      <c r="K22162" s="92">
        <v>-731</v>
      </c>
      <c r="O22162" s="92">
        <v>5959</v>
      </c>
      <c r="P22162" s="92">
        <v>6060</v>
      </c>
      <c r="Q22162" s="92">
        <v>-731</v>
      </c>
      <c r="AS22162" s="92">
        <v>314</v>
      </c>
      <c r="AT22162" s="92">
        <v>49</v>
      </c>
      <c r="AU22162" s="92">
        <v>198</v>
      </c>
      <c r="AV22162" s="92">
        <v>142</v>
      </c>
      <c r="AW22162" s="92">
        <v>-146</v>
      </c>
      <c r="AX22162" s="92">
        <v>-866</v>
      </c>
      <c r="AY22162" s="92">
        <v>-400</v>
      </c>
    </row>
    <row r="22163" spans="1:51">
      <c r="A22163" s="83" t="s">
        <v>114</v>
      </c>
      <c r="B22163" s="84">
        <v>43109.666666666664</v>
      </c>
      <c r="C22163" s="85">
        <v>43109</v>
      </c>
      <c r="D22163" s="83">
        <v>9</v>
      </c>
      <c r="E22163" s="84">
        <v>43109.375</v>
      </c>
      <c r="F22163" s="86" t="s">
        <v>436</v>
      </c>
      <c r="G22163" s="87" t="s">
        <v>437</v>
      </c>
      <c r="H22163" s="92">
        <v>6226</v>
      </c>
      <c r="I22163" s="92">
        <v>5959</v>
      </c>
      <c r="J22163" s="92">
        <v>6242</v>
      </c>
      <c r="K22163" s="92">
        <v>-542</v>
      </c>
      <c r="O22163" s="92">
        <v>5959</v>
      </c>
      <c r="P22163" s="92">
        <v>6242</v>
      </c>
      <c r="Q22163" s="92">
        <v>-542</v>
      </c>
      <c r="AS22163" s="92">
        <v>276</v>
      </c>
      <c r="AT22163" s="92">
        <v>392</v>
      </c>
      <c r="AU22163" s="92">
        <v>230</v>
      </c>
      <c r="AV22163" s="92">
        <v>134</v>
      </c>
      <c r="AW22163" s="92">
        <v>-67</v>
      </c>
      <c r="AX22163" s="92">
        <v>-1007</v>
      </c>
      <c r="AY22163" s="92">
        <v>-479</v>
      </c>
    </row>
    <row r="22164" spans="1:51">
      <c r="A22164" s="83" t="s">
        <v>114</v>
      </c>
      <c r="B22164" s="84">
        <v>43109.708333333336</v>
      </c>
      <c r="C22164" s="85">
        <v>43109</v>
      </c>
      <c r="D22164" s="83">
        <v>10</v>
      </c>
      <c r="E22164" s="84">
        <v>43109.416666666664</v>
      </c>
      <c r="F22164" s="86" t="s">
        <v>436</v>
      </c>
      <c r="G22164" s="87" t="s">
        <v>437</v>
      </c>
      <c r="H22164" s="92">
        <v>6150</v>
      </c>
      <c r="I22164" s="92">
        <v>6026</v>
      </c>
      <c r="J22164" s="92">
        <v>6338</v>
      </c>
      <c r="K22164" s="92">
        <v>-490</v>
      </c>
      <c r="O22164" s="92">
        <v>6026</v>
      </c>
      <c r="P22164" s="92">
        <v>6338</v>
      </c>
      <c r="Q22164" s="92">
        <v>-490</v>
      </c>
      <c r="AS22164" s="92">
        <v>261</v>
      </c>
      <c r="AT22164" s="92">
        <v>528</v>
      </c>
      <c r="AU22164" s="92">
        <v>260</v>
      </c>
      <c r="AV22164" s="92">
        <v>171</v>
      </c>
      <c r="AW22164" s="92">
        <v>-53</v>
      </c>
      <c r="AX22164" s="92">
        <v>-1176</v>
      </c>
      <c r="AY22164" s="92">
        <v>-459</v>
      </c>
    </row>
    <row r="22165" spans="1:51">
      <c r="A22165" s="83" t="s">
        <v>114</v>
      </c>
      <c r="B22165" s="84">
        <v>43109.75</v>
      </c>
      <c r="C22165" s="85">
        <v>43109</v>
      </c>
      <c r="D22165" s="83">
        <v>11</v>
      </c>
      <c r="E22165" s="84">
        <v>43109.458333333336</v>
      </c>
      <c r="F22165" s="86" t="s">
        <v>436</v>
      </c>
      <c r="G22165" s="87" t="s">
        <v>437</v>
      </c>
      <c r="H22165" s="92">
        <v>5990</v>
      </c>
      <c r="I22165" s="92">
        <v>6042</v>
      </c>
      <c r="J22165" s="92">
        <v>6380</v>
      </c>
      <c r="K22165" s="92">
        <v>-475</v>
      </c>
      <c r="O22165" s="92">
        <v>6042</v>
      </c>
      <c r="P22165" s="92">
        <v>6380</v>
      </c>
      <c r="Q22165" s="92">
        <v>-475</v>
      </c>
      <c r="AS22165" s="92">
        <v>228</v>
      </c>
      <c r="AT22165" s="92">
        <v>524</v>
      </c>
      <c r="AU22165" s="92">
        <v>244</v>
      </c>
      <c r="AV22165" s="92">
        <v>138</v>
      </c>
      <c r="AW22165" s="92">
        <v>-56</v>
      </c>
      <c r="AX22165" s="92">
        <v>-1083</v>
      </c>
      <c r="AY22165" s="92">
        <v>-455</v>
      </c>
    </row>
    <row r="22166" spans="1:51">
      <c r="A22166" s="83" t="s">
        <v>114</v>
      </c>
      <c r="B22166" s="84">
        <v>43109.791666666664</v>
      </c>
      <c r="C22166" s="85">
        <v>43109</v>
      </c>
      <c r="D22166" s="83">
        <v>12</v>
      </c>
      <c r="E22166" s="84">
        <v>43109.5</v>
      </c>
      <c r="F22166" s="86" t="s">
        <v>436</v>
      </c>
      <c r="G22166" s="87" t="s">
        <v>437</v>
      </c>
      <c r="H22166" s="92">
        <v>5856</v>
      </c>
      <c r="I22166" s="92">
        <v>5988</v>
      </c>
      <c r="J22166" s="92">
        <v>6426</v>
      </c>
      <c r="K22166" s="92">
        <v>-388</v>
      </c>
      <c r="O22166" s="92">
        <v>5988</v>
      </c>
      <c r="P22166" s="92">
        <v>6426</v>
      </c>
      <c r="Q22166" s="92">
        <v>-388</v>
      </c>
      <c r="AS22166" s="92">
        <v>210</v>
      </c>
      <c r="AT22166" s="92">
        <v>584</v>
      </c>
      <c r="AU22166" s="92">
        <v>240</v>
      </c>
      <c r="AV22166" s="92">
        <v>134</v>
      </c>
      <c r="AW22166" s="92">
        <v>-19</v>
      </c>
      <c r="AX22166" s="92">
        <v>-1075</v>
      </c>
      <c r="AY22166" s="92">
        <v>-454</v>
      </c>
    </row>
    <row r="22167" spans="1:51">
      <c r="A22167" s="83" t="s">
        <v>114</v>
      </c>
      <c r="B22167" s="84">
        <v>43109.833333333336</v>
      </c>
      <c r="C22167" s="85">
        <v>43109</v>
      </c>
      <c r="D22167" s="83">
        <v>13</v>
      </c>
      <c r="E22167" s="84">
        <v>43109.541666666664</v>
      </c>
      <c r="F22167" s="86" t="s">
        <v>436</v>
      </c>
      <c r="G22167" s="87" t="s">
        <v>437</v>
      </c>
      <c r="H22167" s="92">
        <v>5805</v>
      </c>
      <c r="I22167" s="92">
        <v>5998</v>
      </c>
      <c r="J22167" s="92">
        <v>6228</v>
      </c>
      <c r="K22167" s="92">
        <v>-565</v>
      </c>
      <c r="O22167" s="92">
        <v>5998</v>
      </c>
      <c r="P22167" s="92">
        <v>6228</v>
      </c>
      <c r="Q22167" s="92">
        <v>-565</v>
      </c>
      <c r="AS22167" s="92">
        <v>215</v>
      </c>
      <c r="AT22167" s="92">
        <v>579</v>
      </c>
      <c r="AU22167" s="92">
        <v>222</v>
      </c>
      <c r="AV22167" s="92">
        <v>135</v>
      </c>
      <c r="AW22167" s="92">
        <v>-21</v>
      </c>
      <c r="AX22167" s="92">
        <v>-1114</v>
      </c>
      <c r="AY22167" s="92">
        <v>-572</v>
      </c>
    </row>
    <row r="22168" spans="1:51">
      <c r="A22168" s="83" t="s">
        <v>114</v>
      </c>
      <c r="B22168" s="84">
        <v>43109.875</v>
      </c>
      <c r="C22168" s="85">
        <v>43109</v>
      </c>
      <c r="D22168" s="83">
        <v>14</v>
      </c>
      <c r="E22168" s="84">
        <v>43109.583333333336</v>
      </c>
      <c r="F22168" s="86" t="s">
        <v>436</v>
      </c>
      <c r="G22168" s="87" t="s">
        <v>437</v>
      </c>
      <c r="H22168" s="92">
        <v>5798</v>
      </c>
      <c r="I22168" s="92">
        <v>5928</v>
      </c>
      <c r="J22168" s="92">
        <v>6096</v>
      </c>
      <c r="K22168" s="92">
        <v>-484</v>
      </c>
      <c r="O22168" s="92">
        <v>5928</v>
      </c>
      <c r="P22168" s="92">
        <v>6096</v>
      </c>
      <c r="Q22168" s="92">
        <v>-484</v>
      </c>
      <c r="AS22168" s="92">
        <v>201</v>
      </c>
      <c r="AT22168" s="92">
        <v>533</v>
      </c>
      <c r="AU22168" s="92">
        <v>181</v>
      </c>
      <c r="AV22168" s="92">
        <v>125</v>
      </c>
      <c r="AW22168" s="92">
        <v>-51</v>
      </c>
      <c r="AX22168" s="92">
        <v>-952</v>
      </c>
      <c r="AY22168" s="92">
        <v>-508</v>
      </c>
    </row>
    <row r="22169" spans="1:51">
      <c r="A22169" s="83" t="s">
        <v>114</v>
      </c>
      <c r="B22169" s="84">
        <v>43109.916666666664</v>
      </c>
      <c r="C22169" s="85">
        <v>43109</v>
      </c>
      <c r="D22169" s="83">
        <v>15</v>
      </c>
      <c r="E22169" s="84">
        <v>43109.625</v>
      </c>
      <c r="F22169" s="86" t="s">
        <v>436</v>
      </c>
      <c r="G22169" s="87" t="s">
        <v>437</v>
      </c>
      <c r="H22169" s="92">
        <v>5811</v>
      </c>
      <c r="I22169" s="92">
        <v>5954</v>
      </c>
      <c r="J22169" s="92">
        <v>6010</v>
      </c>
      <c r="K22169" s="92">
        <v>-540</v>
      </c>
      <c r="O22169" s="92">
        <v>5954</v>
      </c>
      <c r="P22169" s="92">
        <v>6010</v>
      </c>
      <c r="Q22169" s="92">
        <v>-540</v>
      </c>
      <c r="AS22169" s="92">
        <v>199</v>
      </c>
      <c r="AT22169" s="92">
        <v>383</v>
      </c>
      <c r="AU22169" s="92">
        <v>183</v>
      </c>
      <c r="AV22169" s="92">
        <v>135</v>
      </c>
      <c r="AW22169" s="92">
        <v>-96</v>
      </c>
      <c r="AX22169" s="92">
        <v>-775</v>
      </c>
      <c r="AY22169" s="92">
        <v>-547</v>
      </c>
    </row>
    <row r="22170" spans="1:51">
      <c r="A22170" s="83" t="s">
        <v>114</v>
      </c>
      <c r="B22170" s="84">
        <v>43109.958333333336</v>
      </c>
      <c r="C22170" s="85">
        <v>43109</v>
      </c>
      <c r="D22170" s="83">
        <v>16</v>
      </c>
      <c r="E22170" s="84">
        <v>43109.666666666664</v>
      </c>
      <c r="F22170" s="86" t="s">
        <v>436</v>
      </c>
      <c r="G22170" s="87" t="s">
        <v>437</v>
      </c>
      <c r="H22170" s="92">
        <v>5818</v>
      </c>
      <c r="I22170" s="92">
        <v>5751</v>
      </c>
      <c r="J22170" s="92">
        <v>6114</v>
      </c>
      <c r="K22170" s="92">
        <v>-264</v>
      </c>
      <c r="O22170" s="92">
        <v>5751</v>
      </c>
      <c r="P22170" s="92">
        <v>6114</v>
      </c>
      <c r="Q22170" s="92">
        <v>-264</v>
      </c>
      <c r="AS22170" s="92">
        <v>250</v>
      </c>
      <c r="AT22170" s="92">
        <v>460</v>
      </c>
      <c r="AU22170" s="92">
        <v>194</v>
      </c>
      <c r="AV22170" s="92">
        <v>179</v>
      </c>
      <c r="AW22170" s="92">
        <v>-74</v>
      </c>
      <c r="AX22170" s="92">
        <v>-767</v>
      </c>
      <c r="AY22170" s="92">
        <v>-484</v>
      </c>
    </row>
    <row r="22171" spans="1:51">
      <c r="A22171" s="83" t="s">
        <v>114</v>
      </c>
      <c r="B22171" s="84">
        <v>43110</v>
      </c>
      <c r="C22171" s="85">
        <v>43109</v>
      </c>
      <c r="D22171" s="83">
        <v>17</v>
      </c>
      <c r="E22171" s="84">
        <v>43109.708333333336</v>
      </c>
      <c r="F22171" s="86" t="s">
        <v>436</v>
      </c>
      <c r="G22171" s="87" t="s">
        <v>437</v>
      </c>
      <c r="H22171" s="92">
        <v>5971</v>
      </c>
      <c r="I22171" s="92">
        <v>5767</v>
      </c>
      <c r="J22171" s="92">
        <v>6471</v>
      </c>
      <c r="K22171" s="92">
        <v>-34</v>
      </c>
      <c r="O22171" s="92">
        <v>5767</v>
      </c>
      <c r="P22171" s="92">
        <v>6471</v>
      </c>
      <c r="Q22171" s="92">
        <v>-34</v>
      </c>
      <c r="AS22171" s="92">
        <v>278</v>
      </c>
      <c r="AT22171" s="92">
        <v>469</v>
      </c>
      <c r="AU22171" s="92">
        <v>236</v>
      </c>
      <c r="AV22171" s="92">
        <v>194</v>
      </c>
      <c r="AW22171" s="92">
        <v>-66</v>
      </c>
      <c r="AX22171" s="92">
        <v>-656</v>
      </c>
      <c r="AY22171" s="92">
        <v>-467</v>
      </c>
    </row>
    <row r="22172" spans="1:51">
      <c r="A22172" s="83" t="s">
        <v>114</v>
      </c>
      <c r="B22172" s="84">
        <v>43110.041666666664</v>
      </c>
      <c r="C22172" s="85">
        <v>43109</v>
      </c>
      <c r="D22172" s="83">
        <v>18</v>
      </c>
      <c r="E22172" s="84">
        <v>43109.75</v>
      </c>
      <c r="F22172" s="86" t="s">
        <v>436</v>
      </c>
      <c r="G22172" s="87" t="s">
        <v>437</v>
      </c>
      <c r="H22172" s="92">
        <v>6302</v>
      </c>
      <c r="I22172" s="92">
        <v>5893</v>
      </c>
      <c r="J22172" s="92">
        <v>6905</v>
      </c>
      <c r="K22172" s="92">
        <v>70</v>
      </c>
      <c r="O22172" s="92">
        <v>5893</v>
      </c>
      <c r="P22172" s="92">
        <v>6905</v>
      </c>
      <c r="Q22172" s="92">
        <v>70</v>
      </c>
      <c r="AS22172" s="92">
        <v>329</v>
      </c>
      <c r="AT22172" s="92">
        <v>508</v>
      </c>
      <c r="AU22172" s="92">
        <v>256</v>
      </c>
      <c r="AV22172" s="92">
        <v>246</v>
      </c>
      <c r="AW22172" s="92">
        <v>-49</v>
      </c>
      <c r="AX22172" s="92">
        <v>-718</v>
      </c>
      <c r="AY22172" s="92">
        <v>-480</v>
      </c>
    </row>
    <row r="22173" spans="1:51">
      <c r="A22173" s="83" t="s">
        <v>114</v>
      </c>
      <c r="B22173" s="84">
        <v>43110.083333333336</v>
      </c>
      <c r="C22173" s="85">
        <v>43109</v>
      </c>
      <c r="D22173" s="83">
        <v>19</v>
      </c>
      <c r="E22173" s="84">
        <v>43109.791666666664</v>
      </c>
      <c r="F22173" s="86" t="s">
        <v>436</v>
      </c>
      <c r="G22173" s="87" t="s">
        <v>437</v>
      </c>
      <c r="H22173" s="92">
        <v>6369</v>
      </c>
      <c r="I22173" s="92">
        <v>5924</v>
      </c>
      <c r="J22173" s="92">
        <v>7140</v>
      </c>
      <c r="K22173" s="92">
        <v>228</v>
      </c>
      <c r="O22173" s="92">
        <v>5924</v>
      </c>
      <c r="P22173" s="92">
        <v>7140</v>
      </c>
      <c r="Q22173" s="92">
        <v>228</v>
      </c>
      <c r="AS22173" s="92">
        <v>374</v>
      </c>
      <c r="AT22173" s="92">
        <v>657</v>
      </c>
      <c r="AU22173" s="92">
        <v>334</v>
      </c>
      <c r="AV22173" s="92">
        <v>317</v>
      </c>
      <c r="AW22173" s="92">
        <v>-37</v>
      </c>
      <c r="AX22173" s="92">
        <v>-885</v>
      </c>
      <c r="AY22173" s="92">
        <v>-509</v>
      </c>
    </row>
    <row r="22174" spans="1:51">
      <c r="A22174" s="83" t="s">
        <v>114</v>
      </c>
      <c r="B22174" s="84">
        <v>43110.125</v>
      </c>
      <c r="C22174" s="85">
        <v>43109</v>
      </c>
      <c r="D22174" s="83">
        <v>20</v>
      </c>
      <c r="E22174" s="84">
        <v>43109.833333333336</v>
      </c>
      <c r="F22174" s="86" t="s">
        <v>436</v>
      </c>
      <c r="G22174" s="87" t="s">
        <v>437</v>
      </c>
      <c r="H22174" s="92">
        <v>6256</v>
      </c>
      <c r="I22174" s="92">
        <v>5839</v>
      </c>
      <c r="J22174" s="92">
        <v>6949</v>
      </c>
      <c r="K22174" s="92">
        <v>180</v>
      </c>
      <c r="O22174" s="92">
        <v>5839</v>
      </c>
      <c r="P22174" s="92">
        <v>6949</v>
      </c>
      <c r="Q22174" s="92">
        <v>180</v>
      </c>
      <c r="AS22174" s="92">
        <v>370</v>
      </c>
      <c r="AT22174" s="92">
        <v>549</v>
      </c>
      <c r="AU22174" s="92">
        <v>282</v>
      </c>
      <c r="AV22174" s="92">
        <v>297</v>
      </c>
      <c r="AW22174" s="92">
        <v>-62</v>
      </c>
      <c r="AX22174" s="92">
        <v>-730</v>
      </c>
      <c r="AY22174" s="92">
        <v>-504</v>
      </c>
    </row>
    <row r="22175" spans="1:51">
      <c r="A22175" s="83" t="s">
        <v>114</v>
      </c>
      <c r="B22175" s="84">
        <v>43110.166666666664</v>
      </c>
      <c r="C22175" s="85">
        <v>43109</v>
      </c>
      <c r="D22175" s="83">
        <v>21</v>
      </c>
      <c r="E22175" s="84">
        <v>43109.875</v>
      </c>
      <c r="F22175" s="86" t="s">
        <v>436</v>
      </c>
      <c r="G22175" s="87" t="s">
        <v>437</v>
      </c>
      <c r="H22175" s="92">
        <v>6139</v>
      </c>
      <c r="I22175" s="92">
        <v>5685</v>
      </c>
      <c r="J22175" s="92">
        <v>6929</v>
      </c>
      <c r="K22175" s="92">
        <v>341</v>
      </c>
      <c r="O22175" s="92">
        <v>5685</v>
      </c>
      <c r="P22175" s="92">
        <v>6929</v>
      </c>
      <c r="Q22175" s="92">
        <v>341</v>
      </c>
      <c r="AS22175" s="92">
        <v>380</v>
      </c>
      <c r="AT22175" s="92">
        <v>558</v>
      </c>
      <c r="AU22175" s="92">
        <v>286</v>
      </c>
      <c r="AV22175" s="92">
        <v>308</v>
      </c>
      <c r="AW22175" s="92">
        <v>-61</v>
      </c>
      <c r="AX22175" s="92">
        <v>-718</v>
      </c>
      <c r="AY22175" s="92">
        <v>-389</v>
      </c>
    </row>
    <row r="22176" spans="1:51">
      <c r="A22176" s="83" t="s">
        <v>114</v>
      </c>
      <c r="B22176" s="84">
        <v>43110.208333333336</v>
      </c>
      <c r="C22176" s="85">
        <v>43109</v>
      </c>
      <c r="D22176" s="83">
        <v>22</v>
      </c>
      <c r="E22176" s="84">
        <v>43109.916666666664</v>
      </c>
      <c r="F22176" s="86" t="s">
        <v>436</v>
      </c>
      <c r="G22176" s="87" t="s">
        <v>437</v>
      </c>
      <c r="H22176" s="92">
        <v>5964</v>
      </c>
      <c r="I22176" s="92">
        <v>5388</v>
      </c>
      <c r="J22176" s="92">
        <v>6782</v>
      </c>
      <c r="K22176" s="92">
        <v>491</v>
      </c>
      <c r="O22176" s="92">
        <v>5388</v>
      </c>
      <c r="P22176" s="92">
        <v>6782</v>
      </c>
      <c r="Q22176" s="92">
        <v>491</v>
      </c>
      <c r="AS22176" s="92">
        <v>387</v>
      </c>
      <c r="AT22176" s="92">
        <v>617</v>
      </c>
      <c r="AU22176" s="92">
        <v>291</v>
      </c>
      <c r="AV22176" s="92">
        <v>320</v>
      </c>
      <c r="AW22176" s="92">
        <v>-69</v>
      </c>
      <c r="AX22176" s="92">
        <v>-711</v>
      </c>
      <c r="AY22176" s="92">
        <v>-322</v>
      </c>
    </row>
    <row r="22177" spans="1:51">
      <c r="A22177" s="83" t="s">
        <v>114</v>
      </c>
      <c r="B22177" s="84">
        <v>43110.25</v>
      </c>
      <c r="C22177" s="85">
        <v>43109</v>
      </c>
      <c r="D22177" s="83">
        <v>23</v>
      </c>
      <c r="E22177" s="84">
        <v>43109.958333333336</v>
      </c>
      <c r="F22177" s="86" t="s">
        <v>436</v>
      </c>
      <c r="G22177" s="87" t="s">
        <v>437</v>
      </c>
      <c r="H22177" s="92">
        <v>5721</v>
      </c>
      <c r="I22177" s="92">
        <v>5163</v>
      </c>
      <c r="J22177" s="92">
        <v>6424</v>
      </c>
      <c r="K22177" s="92">
        <v>402</v>
      </c>
      <c r="O22177" s="92">
        <v>5163</v>
      </c>
      <c r="P22177" s="92">
        <v>6424</v>
      </c>
      <c r="Q22177" s="92">
        <v>402</v>
      </c>
      <c r="AS22177" s="92">
        <v>346</v>
      </c>
      <c r="AT22177" s="92">
        <v>535</v>
      </c>
      <c r="AU22177" s="92">
        <v>315</v>
      </c>
      <c r="AV22177" s="92">
        <v>289</v>
      </c>
      <c r="AW22177" s="92">
        <v>-52</v>
      </c>
      <c r="AX22177" s="92">
        <v>-659</v>
      </c>
      <c r="AY22177" s="92">
        <v>-349</v>
      </c>
    </row>
    <row r="22178" spans="1:51">
      <c r="A22178" s="83" t="s">
        <v>114</v>
      </c>
      <c r="B22178" s="84">
        <v>43110.291666666664</v>
      </c>
      <c r="C22178" s="85">
        <v>43109</v>
      </c>
      <c r="D22178" s="83">
        <v>24</v>
      </c>
      <c r="E22178" s="84">
        <v>43110</v>
      </c>
      <c r="F22178" s="86" t="s">
        <v>436</v>
      </c>
      <c r="G22178" s="87" t="s">
        <v>437</v>
      </c>
      <c r="H22178" s="92">
        <v>5465</v>
      </c>
      <c r="I22178" s="92">
        <v>4907</v>
      </c>
      <c r="J22178" s="92">
        <v>6266</v>
      </c>
      <c r="K22178" s="92">
        <v>492</v>
      </c>
      <c r="O22178" s="92">
        <v>4907</v>
      </c>
      <c r="P22178" s="92">
        <v>6266</v>
      </c>
      <c r="Q22178" s="92">
        <v>492</v>
      </c>
      <c r="AS22178" s="92">
        <v>383</v>
      </c>
      <c r="AT22178" s="92">
        <v>454</v>
      </c>
      <c r="AU22178" s="92">
        <v>331</v>
      </c>
      <c r="AV22178" s="92">
        <v>264</v>
      </c>
      <c r="AW22178" s="92">
        <v>-46</v>
      </c>
      <c r="AX22178" s="92">
        <v>-677</v>
      </c>
      <c r="AY22178" s="92">
        <v>-194</v>
      </c>
    </row>
    <row r="22179" spans="1:51">
      <c r="A22179" s="83" t="s">
        <v>114</v>
      </c>
      <c r="B22179" s="84">
        <v>43110.333333333336</v>
      </c>
      <c r="C22179" s="85">
        <v>43110</v>
      </c>
      <c r="D22179" s="83">
        <v>1</v>
      </c>
      <c r="E22179" s="84">
        <v>43110.041666666664</v>
      </c>
      <c r="F22179" s="86" t="s">
        <v>436</v>
      </c>
      <c r="G22179" s="87" t="s">
        <v>437</v>
      </c>
      <c r="H22179" s="92">
        <v>5221</v>
      </c>
      <c r="I22179" s="92">
        <v>4783</v>
      </c>
      <c r="J22179" s="92">
        <v>5651</v>
      </c>
      <c r="K22179" s="92">
        <v>215</v>
      </c>
      <c r="O22179" s="92">
        <v>4783</v>
      </c>
      <c r="P22179" s="92">
        <v>5651</v>
      </c>
      <c r="Q22179" s="92">
        <v>215</v>
      </c>
      <c r="AS22179" s="92">
        <v>339</v>
      </c>
      <c r="AT22179" s="92">
        <v>298</v>
      </c>
      <c r="AU22179" s="92">
        <v>310</v>
      </c>
      <c r="AV22179" s="92">
        <v>204</v>
      </c>
      <c r="AW22179" s="92">
        <v>-16</v>
      </c>
      <c r="AX22179" s="92">
        <v>-647</v>
      </c>
      <c r="AY22179" s="92">
        <v>-250</v>
      </c>
    </row>
    <row r="22180" spans="1:51">
      <c r="A22180" s="83" t="s">
        <v>114</v>
      </c>
      <c r="B22180" s="84">
        <v>43110.375</v>
      </c>
      <c r="C22180" s="85">
        <v>43110</v>
      </c>
      <c r="D22180" s="83">
        <v>2</v>
      </c>
      <c r="E22180" s="84">
        <v>43110.083333333336</v>
      </c>
      <c r="F22180" s="86" t="s">
        <v>436</v>
      </c>
      <c r="G22180" s="87" t="s">
        <v>437</v>
      </c>
      <c r="H22180" s="92">
        <v>5068</v>
      </c>
      <c r="I22180" s="92">
        <v>4677</v>
      </c>
      <c r="J22180" s="92">
        <v>5171</v>
      </c>
      <c r="K22180" s="92">
        <v>-44</v>
      </c>
      <c r="O22180" s="92">
        <v>4677</v>
      </c>
      <c r="P22180" s="92">
        <v>5171</v>
      </c>
      <c r="Q22180" s="92">
        <v>-44</v>
      </c>
      <c r="AS22180" s="92">
        <v>276</v>
      </c>
      <c r="AT22180" s="92">
        <v>177</v>
      </c>
      <c r="AU22180" s="92">
        <v>272</v>
      </c>
      <c r="AV22180" s="92">
        <v>164</v>
      </c>
      <c r="AW22180" s="92">
        <v>-2</v>
      </c>
      <c r="AX22180" s="92">
        <v>-649</v>
      </c>
      <c r="AY22180" s="92">
        <v>-259</v>
      </c>
    </row>
    <row r="22181" spans="1:51">
      <c r="A22181" s="83" t="s">
        <v>114</v>
      </c>
      <c r="B22181" s="84">
        <v>43110.416666666664</v>
      </c>
      <c r="C22181" s="85">
        <v>43110</v>
      </c>
      <c r="D22181" s="83">
        <v>3</v>
      </c>
      <c r="E22181" s="84">
        <v>43110.125</v>
      </c>
      <c r="F22181" s="86" t="s">
        <v>436</v>
      </c>
      <c r="G22181" s="87" t="s">
        <v>437</v>
      </c>
      <c r="H22181" s="92">
        <v>5044</v>
      </c>
      <c r="I22181" s="92">
        <v>4675</v>
      </c>
      <c r="J22181" s="92">
        <v>5078</v>
      </c>
      <c r="K22181" s="92">
        <v>-105</v>
      </c>
      <c r="O22181" s="92">
        <v>4675</v>
      </c>
      <c r="P22181" s="92">
        <v>5078</v>
      </c>
      <c r="Q22181" s="92">
        <v>-105</v>
      </c>
      <c r="AS22181" s="92">
        <v>282</v>
      </c>
      <c r="AT22181" s="92">
        <v>94</v>
      </c>
      <c r="AU22181" s="92">
        <v>266</v>
      </c>
      <c r="AV22181" s="92">
        <v>169</v>
      </c>
      <c r="AW22181" s="92">
        <v>-44</v>
      </c>
      <c r="AX22181" s="92">
        <v>-655</v>
      </c>
      <c r="AY22181" s="92">
        <v>-194</v>
      </c>
    </row>
    <row r="22182" spans="1:51">
      <c r="A22182" s="83" t="s">
        <v>114</v>
      </c>
      <c r="B22182" s="84">
        <v>43110.458333333336</v>
      </c>
      <c r="C22182" s="85">
        <v>43110</v>
      </c>
      <c r="D22182" s="83">
        <v>4</v>
      </c>
      <c r="E22182" s="84">
        <v>43110.166666666664</v>
      </c>
      <c r="F22182" s="86" t="s">
        <v>436</v>
      </c>
      <c r="G22182" s="87" t="s">
        <v>437</v>
      </c>
      <c r="H22182" s="92">
        <v>5045</v>
      </c>
      <c r="I22182" s="92">
        <v>4673</v>
      </c>
      <c r="J22182" s="92">
        <v>5433</v>
      </c>
      <c r="K22182" s="92">
        <v>155</v>
      </c>
      <c r="O22182" s="92">
        <v>4673</v>
      </c>
      <c r="P22182" s="92">
        <v>5433</v>
      </c>
      <c r="Q22182" s="92">
        <v>155</v>
      </c>
      <c r="AS22182" s="92">
        <v>314</v>
      </c>
      <c r="AT22182" s="92">
        <v>165</v>
      </c>
      <c r="AU22182" s="92">
        <v>266</v>
      </c>
      <c r="AV22182" s="92">
        <v>193</v>
      </c>
      <c r="AW22182" s="92">
        <v>-20</v>
      </c>
      <c r="AX22182" s="92">
        <v>-656</v>
      </c>
      <c r="AY22182" s="92">
        <v>-84</v>
      </c>
    </row>
    <row r="22183" spans="1:51">
      <c r="A22183" s="83" t="s">
        <v>114</v>
      </c>
      <c r="B22183" s="84">
        <v>43110.5</v>
      </c>
      <c r="C22183" s="85">
        <v>43110</v>
      </c>
      <c r="D22183" s="83">
        <v>5</v>
      </c>
      <c r="E22183" s="84">
        <v>43110.208333333336</v>
      </c>
      <c r="F22183" s="86" t="s">
        <v>436</v>
      </c>
      <c r="G22183" s="87" t="s">
        <v>437</v>
      </c>
      <c r="H22183" s="92">
        <v>5137</v>
      </c>
      <c r="I22183" s="92">
        <v>4745</v>
      </c>
      <c r="J22183" s="92">
        <v>5845</v>
      </c>
      <c r="K22183" s="92">
        <v>337</v>
      </c>
      <c r="O22183" s="92">
        <v>4745</v>
      </c>
      <c r="P22183" s="92">
        <v>5845</v>
      </c>
      <c r="Q22183" s="92">
        <v>337</v>
      </c>
      <c r="AS22183" s="92">
        <v>344</v>
      </c>
      <c r="AT22183" s="92">
        <v>247</v>
      </c>
      <c r="AU22183" s="92">
        <v>268</v>
      </c>
      <c r="AV22183" s="92">
        <v>198</v>
      </c>
      <c r="AW22183" s="92">
        <v>-11</v>
      </c>
      <c r="AX22183" s="92">
        <v>-663</v>
      </c>
      <c r="AY22183" s="92">
        <v>-24</v>
      </c>
    </row>
    <row r="22184" spans="1:51">
      <c r="A22184" s="83" t="s">
        <v>114</v>
      </c>
      <c r="B22184" s="84">
        <v>43110.541666666664</v>
      </c>
      <c r="C22184" s="85">
        <v>43110</v>
      </c>
      <c r="D22184" s="83">
        <v>6</v>
      </c>
      <c r="E22184" s="84">
        <v>43110.25</v>
      </c>
      <c r="F22184" s="86" t="s">
        <v>436</v>
      </c>
      <c r="G22184" s="87" t="s">
        <v>437</v>
      </c>
      <c r="H22184" s="92">
        <v>5343</v>
      </c>
      <c r="I22184" s="92">
        <v>4918</v>
      </c>
      <c r="J22184" s="92">
        <v>6147</v>
      </c>
      <c r="K22184" s="92">
        <v>338</v>
      </c>
      <c r="O22184" s="92">
        <v>4918</v>
      </c>
      <c r="P22184" s="92">
        <v>6147</v>
      </c>
      <c r="Q22184" s="92">
        <v>338</v>
      </c>
      <c r="AS22184" s="92">
        <v>343</v>
      </c>
      <c r="AT22184" s="92">
        <v>249</v>
      </c>
      <c r="AU22184" s="92">
        <v>274</v>
      </c>
      <c r="AV22184" s="92">
        <v>180</v>
      </c>
      <c r="AW22184" s="92">
        <v>-62</v>
      </c>
      <c r="AX22184" s="92">
        <v>-668</v>
      </c>
      <c r="AY22184" s="92">
        <v>45</v>
      </c>
    </row>
    <row r="22185" spans="1:51">
      <c r="A22185" s="83" t="s">
        <v>114</v>
      </c>
      <c r="B22185" s="84">
        <v>43110.583333333336</v>
      </c>
      <c r="C22185" s="85">
        <v>43110</v>
      </c>
      <c r="D22185" s="83">
        <v>7</v>
      </c>
      <c r="E22185" s="84">
        <v>43110.291666666664</v>
      </c>
      <c r="F22185" s="86" t="s">
        <v>436</v>
      </c>
      <c r="G22185" s="87" t="s">
        <v>437</v>
      </c>
      <c r="H22185" s="92">
        <v>5740</v>
      </c>
      <c r="I22185" s="92">
        <v>5299</v>
      </c>
      <c r="J22185" s="92">
        <v>6795</v>
      </c>
      <c r="K22185" s="92">
        <v>456</v>
      </c>
      <c r="O22185" s="92">
        <v>5299</v>
      </c>
      <c r="P22185" s="92">
        <v>6795</v>
      </c>
      <c r="Q22185" s="92">
        <v>456</v>
      </c>
      <c r="AS22185" s="92">
        <v>354</v>
      </c>
      <c r="AT22185" s="92">
        <v>401</v>
      </c>
      <c r="AU22185" s="92">
        <v>305</v>
      </c>
      <c r="AV22185" s="92">
        <v>207</v>
      </c>
      <c r="AW22185" s="92">
        <v>-115</v>
      </c>
      <c r="AX22185" s="92">
        <v>-774</v>
      </c>
      <c r="AY22185" s="92">
        <v>101</v>
      </c>
    </row>
    <row r="22186" spans="1:51">
      <c r="A22186" s="83" t="s">
        <v>114</v>
      </c>
      <c r="B22186" s="84">
        <v>43110.625</v>
      </c>
      <c r="C22186" s="85">
        <v>43110</v>
      </c>
      <c r="D22186" s="83">
        <v>8</v>
      </c>
      <c r="E22186" s="84">
        <v>43110.333333333336</v>
      </c>
      <c r="F22186" s="86" t="s">
        <v>436</v>
      </c>
      <c r="G22186" s="87" t="s">
        <v>437</v>
      </c>
      <c r="H22186" s="92">
        <v>6091</v>
      </c>
      <c r="I22186" s="92">
        <v>5771</v>
      </c>
      <c r="J22186" s="92">
        <v>7267</v>
      </c>
      <c r="K22186" s="92">
        <v>354</v>
      </c>
      <c r="O22186" s="92">
        <v>5771</v>
      </c>
      <c r="P22186" s="92">
        <v>7267</v>
      </c>
      <c r="Q22186" s="92">
        <v>354</v>
      </c>
      <c r="AS22186" s="92">
        <v>400</v>
      </c>
      <c r="AT22186" s="92">
        <v>558</v>
      </c>
      <c r="AU22186" s="92">
        <v>270</v>
      </c>
      <c r="AV22186" s="92">
        <v>297</v>
      </c>
      <c r="AW22186" s="92">
        <v>-117</v>
      </c>
      <c r="AX22186" s="92">
        <v>-883</v>
      </c>
      <c r="AY22186" s="92">
        <v>-149</v>
      </c>
    </row>
    <row r="22187" spans="1:51">
      <c r="A22187" s="83" t="s">
        <v>114</v>
      </c>
      <c r="B22187" s="84">
        <v>43110.666666666664</v>
      </c>
      <c r="C22187" s="85">
        <v>43110</v>
      </c>
      <c r="D22187" s="83">
        <v>9</v>
      </c>
      <c r="E22187" s="84">
        <v>43110.375</v>
      </c>
      <c r="F22187" s="86" t="s">
        <v>436</v>
      </c>
      <c r="G22187" s="87" t="s">
        <v>437</v>
      </c>
      <c r="H22187" s="92">
        <v>6154</v>
      </c>
      <c r="I22187" s="92">
        <v>5906</v>
      </c>
      <c r="J22187" s="92">
        <v>7174</v>
      </c>
      <c r="K22187" s="92">
        <v>230</v>
      </c>
      <c r="O22187" s="92">
        <v>5906</v>
      </c>
      <c r="P22187" s="92">
        <v>7174</v>
      </c>
      <c r="Q22187" s="92">
        <v>230</v>
      </c>
      <c r="AS22187" s="92">
        <v>369</v>
      </c>
      <c r="AT22187" s="92">
        <v>634</v>
      </c>
      <c r="AU22187" s="92">
        <v>265</v>
      </c>
      <c r="AV22187" s="92">
        <v>271</v>
      </c>
      <c r="AW22187" s="92">
        <v>-79</v>
      </c>
      <c r="AX22187" s="92">
        <v>-980</v>
      </c>
      <c r="AY22187" s="92">
        <v>-227</v>
      </c>
    </row>
    <row r="22188" spans="1:51">
      <c r="A22188" s="83" t="s">
        <v>114</v>
      </c>
      <c r="B22188" s="84">
        <v>43110.708333333336</v>
      </c>
      <c r="C22188" s="85">
        <v>43110</v>
      </c>
      <c r="D22188" s="83">
        <v>10</v>
      </c>
      <c r="E22188" s="84">
        <v>43110.416666666664</v>
      </c>
      <c r="F22188" s="86" t="s">
        <v>436</v>
      </c>
      <c r="G22188" s="87" t="s">
        <v>437</v>
      </c>
      <c r="H22188" s="92">
        <v>6184</v>
      </c>
      <c r="I22188" s="92">
        <v>5916</v>
      </c>
      <c r="J22188" s="92">
        <v>7045</v>
      </c>
      <c r="K22188" s="92">
        <v>115</v>
      </c>
      <c r="O22188" s="92">
        <v>5916</v>
      </c>
      <c r="P22188" s="92">
        <v>7045</v>
      </c>
      <c r="Q22188" s="92">
        <v>115</v>
      </c>
      <c r="AS22188" s="92">
        <v>278</v>
      </c>
      <c r="AT22188" s="92">
        <v>658</v>
      </c>
      <c r="AU22188" s="92">
        <v>241</v>
      </c>
      <c r="AV22188" s="92">
        <v>159</v>
      </c>
      <c r="AW22188" s="92">
        <v>-50</v>
      </c>
      <c r="AX22188" s="92">
        <v>-920</v>
      </c>
      <c r="AY22188" s="92">
        <v>-228</v>
      </c>
    </row>
    <row r="22189" spans="1:51">
      <c r="A22189" s="83" t="s">
        <v>114</v>
      </c>
      <c r="B22189" s="84">
        <v>43110.75</v>
      </c>
      <c r="C22189" s="85">
        <v>43110</v>
      </c>
      <c r="D22189" s="83">
        <v>11</v>
      </c>
      <c r="E22189" s="84">
        <v>43110.458333333336</v>
      </c>
      <c r="F22189" s="86" t="s">
        <v>436</v>
      </c>
      <c r="G22189" s="87" t="s">
        <v>437</v>
      </c>
      <c r="H22189" s="92">
        <v>6123</v>
      </c>
      <c r="I22189" s="92">
        <v>6003</v>
      </c>
      <c r="J22189" s="92">
        <v>7351</v>
      </c>
      <c r="K22189" s="92">
        <v>290</v>
      </c>
      <c r="O22189" s="92">
        <v>6003</v>
      </c>
      <c r="P22189" s="92">
        <v>7351</v>
      </c>
      <c r="Q22189" s="92">
        <v>290</v>
      </c>
      <c r="AS22189" s="92">
        <v>239</v>
      </c>
      <c r="AT22189" s="92">
        <v>822</v>
      </c>
      <c r="AU22189" s="92">
        <v>244</v>
      </c>
      <c r="AV22189" s="92">
        <v>162</v>
      </c>
      <c r="AW22189" s="92">
        <v>67</v>
      </c>
      <c r="AX22189" s="92">
        <v>-959</v>
      </c>
      <c r="AY22189" s="92">
        <v>-262</v>
      </c>
    </row>
    <row r="22190" spans="1:51">
      <c r="A22190" s="83" t="s">
        <v>114</v>
      </c>
      <c r="B22190" s="84">
        <v>43110.791666666664</v>
      </c>
      <c r="C22190" s="85">
        <v>43110</v>
      </c>
      <c r="D22190" s="83">
        <v>12</v>
      </c>
      <c r="E22190" s="84">
        <v>43110.5</v>
      </c>
      <c r="F22190" s="86" t="s">
        <v>436</v>
      </c>
      <c r="G22190" s="87" t="s">
        <v>437</v>
      </c>
      <c r="H22190" s="92">
        <v>6046</v>
      </c>
      <c r="I22190" s="92">
        <v>5963</v>
      </c>
      <c r="J22190" s="92">
        <v>6803</v>
      </c>
      <c r="K22190" s="92">
        <v>-84</v>
      </c>
      <c r="O22190" s="92">
        <v>5963</v>
      </c>
      <c r="P22190" s="92">
        <v>6803</v>
      </c>
      <c r="Q22190" s="92">
        <v>-84</v>
      </c>
      <c r="AS22190" s="92">
        <v>150</v>
      </c>
      <c r="AT22190" s="92">
        <v>709</v>
      </c>
      <c r="AU22190" s="92">
        <v>217</v>
      </c>
      <c r="AV22190" s="92">
        <v>38</v>
      </c>
      <c r="AW22190" s="92">
        <v>36</v>
      </c>
      <c r="AX22190" s="92">
        <v>-800</v>
      </c>
      <c r="AY22190" s="92">
        <v>-412</v>
      </c>
    </row>
    <row r="22191" spans="1:51">
      <c r="A22191" s="83" t="s">
        <v>114</v>
      </c>
      <c r="B22191" s="84">
        <v>43110.833333333336</v>
      </c>
      <c r="C22191" s="85">
        <v>43110</v>
      </c>
      <c r="D22191" s="83">
        <v>13</v>
      </c>
      <c r="E22191" s="84">
        <v>43110.541666666664</v>
      </c>
      <c r="F22191" s="86" t="s">
        <v>436</v>
      </c>
      <c r="G22191" s="87" t="s">
        <v>437</v>
      </c>
      <c r="H22191" s="92">
        <v>5987</v>
      </c>
      <c r="I22191" s="92">
        <v>5906</v>
      </c>
      <c r="J22191" s="92">
        <v>6131</v>
      </c>
      <c r="K22191" s="92">
        <v>-450</v>
      </c>
      <c r="O22191" s="92">
        <v>5906</v>
      </c>
      <c r="P22191" s="92">
        <v>6131</v>
      </c>
      <c r="Q22191" s="92">
        <v>-450</v>
      </c>
      <c r="AS22191" s="92">
        <v>83</v>
      </c>
      <c r="AT22191" s="92">
        <v>410</v>
      </c>
      <c r="AU22191" s="92">
        <v>191</v>
      </c>
      <c r="AV22191" s="92">
        <v>-25</v>
      </c>
      <c r="AW22191" s="92">
        <v>-31</v>
      </c>
      <c r="AX22191" s="92">
        <v>-667</v>
      </c>
      <c r="AY22191" s="92">
        <v>-388</v>
      </c>
    </row>
    <row r="22192" spans="1:51">
      <c r="A22192" s="83" t="s">
        <v>114</v>
      </c>
      <c r="B22192" s="84">
        <v>43110.875</v>
      </c>
      <c r="C22192" s="85">
        <v>43110</v>
      </c>
      <c r="D22192" s="83">
        <v>14</v>
      </c>
      <c r="E22192" s="84">
        <v>43110.583333333336</v>
      </c>
      <c r="F22192" s="86" t="s">
        <v>436</v>
      </c>
      <c r="G22192" s="87" t="s">
        <v>437</v>
      </c>
      <c r="H22192" s="92">
        <v>5908</v>
      </c>
      <c r="I22192" s="92">
        <v>5925</v>
      </c>
      <c r="J22192" s="92">
        <v>5605</v>
      </c>
      <c r="K22192" s="92">
        <v>-825</v>
      </c>
      <c r="O22192" s="92">
        <v>5925</v>
      </c>
      <c r="P22192" s="92">
        <v>5605</v>
      </c>
      <c r="Q22192" s="92">
        <v>-825</v>
      </c>
      <c r="AS22192" s="92">
        <v>34</v>
      </c>
      <c r="AT22192" s="92">
        <v>329</v>
      </c>
      <c r="AU22192" s="92">
        <v>153</v>
      </c>
      <c r="AV22192" s="92">
        <v>-169</v>
      </c>
      <c r="AW22192" s="92">
        <v>-29</v>
      </c>
      <c r="AX22192" s="92">
        <v>-678</v>
      </c>
      <c r="AY22192" s="92">
        <v>-443</v>
      </c>
    </row>
    <row r="22193" spans="1:51">
      <c r="A22193" s="83" t="s">
        <v>114</v>
      </c>
      <c r="B22193" s="84">
        <v>43110.916666666664</v>
      </c>
      <c r="C22193" s="85">
        <v>43110</v>
      </c>
      <c r="D22193" s="83">
        <v>15</v>
      </c>
      <c r="E22193" s="84">
        <v>43110.625</v>
      </c>
      <c r="F22193" s="86" t="s">
        <v>436</v>
      </c>
      <c r="G22193" s="87" t="s">
        <v>437</v>
      </c>
      <c r="H22193" s="92">
        <v>5932</v>
      </c>
      <c r="I22193" s="92">
        <v>5907</v>
      </c>
      <c r="J22193" s="92">
        <v>5658</v>
      </c>
      <c r="K22193" s="92">
        <v>-762</v>
      </c>
      <c r="O22193" s="92">
        <v>5907</v>
      </c>
      <c r="P22193" s="92">
        <v>5658</v>
      </c>
      <c r="Q22193" s="92">
        <v>-762</v>
      </c>
      <c r="AS22193" s="92">
        <v>37</v>
      </c>
      <c r="AT22193" s="92">
        <v>404</v>
      </c>
      <c r="AU22193" s="92">
        <v>126</v>
      </c>
      <c r="AV22193" s="92">
        <v>-202</v>
      </c>
      <c r="AW22193" s="92">
        <v>17</v>
      </c>
      <c r="AX22193" s="92">
        <v>-691</v>
      </c>
      <c r="AY22193" s="92">
        <v>-430</v>
      </c>
    </row>
    <row r="22194" spans="1:51">
      <c r="A22194" s="83" t="s">
        <v>114</v>
      </c>
      <c r="B22194" s="84">
        <v>43110.958333333336</v>
      </c>
      <c r="C22194" s="85">
        <v>43110</v>
      </c>
      <c r="D22194" s="83">
        <v>16</v>
      </c>
      <c r="E22194" s="84">
        <v>43110.666666666664</v>
      </c>
      <c r="F22194" s="86" t="s">
        <v>436</v>
      </c>
      <c r="G22194" s="87" t="s">
        <v>437</v>
      </c>
      <c r="H22194" s="92">
        <v>5992</v>
      </c>
      <c r="I22194" s="92">
        <v>5893</v>
      </c>
      <c r="J22194" s="92">
        <v>5681</v>
      </c>
      <c r="K22194" s="92">
        <v>-787</v>
      </c>
      <c r="O22194" s="92">
        <v>5893</v>
      </c>
      <c r="P22194" s="92">
        <v>5681</v>
      </c>
      <c r="Q22194" s="92">
        <v>-787</v>
      </c>
      <c r="AS22194" s="92">
        <v>105</v>
      </c>
      <c r="AT22194" s="92">
        <v>475</v>
      </c>
      <c r="AU22194" s="92">
        <v>130</v>
      </c>
      <c r="AV22194" s="92">
        <v>-106</v>
      </c>
      <c r="AW22194" s="92">
        <v>30</v>
      </c>
      <c r="AX22194" s="92">
        <v>-789</v>
      </c>
      <c r="AY22194" s="92">
        <v>-609</v>
      </c>
    </row>
    <row r="22195" spans="1:51">
      <c r="A22195" s="83" t="s">
        <v>114</v>
      </c>
      <c r="B22195" s="84">
        <v>43111</v>
      </c>
      <c r="C22195" s="85">
        <v>43110</v>
      </c>
      <c r="D22195" s="83">
        <v>17</v>
      </c>
      <c r="E22195" s="84">
        <v>43110.708333333336</v>
      </c>
      <c r="F22195" s="86" t="s">
        <v>436</v>
      </c>
      <c r="G22195" s="87" t="s">
        <v>437</v>
      </c>
      <c r="H22195" s="92">
        <v>6133</v>
      </c>
      <c r="I22195" s="92">
        <v>5995</v>
      </c>
      <c r="J22195" s="92">
        <v>6277</v>
      </c>
      <c r="K22195" s="92">
        <v>-462</v>
      </c>
      <c r="O22195" s="92">
        <v>5995</v>
      </c>
      <c r="P22195" s="92">
        <v>6277</v>
      </c>
      <c r="Q22195" s="92">
        <v>-462</v>
      </c>
      <c r="AS22195" s="92">
        <v>236</v>
      </c>
      <c r="AT22195" s="92">
        <v>546</v>
      </c>
      <c r="AU22195" s="92">
        <v>178</v>
      </c>
      <c r="AV22195" s="92">
        <v>84</v>
      </c>
      <c r="AW22195" s="92">
        <v>-11</v>
      </c>
      <c r="AX22195" s="92">
        <v>-879</v>
      </c>
      <c r="AY22195" s="92">
        <v>-593</v>
      </c>
    </row>
    <row r="22196" spans="1:51">
      <c r="A22196" s="83" t="s">
        <v>114</v>
      </c>
      <c r="B22196" s="84">
        <v>43111.041666666664</v>
      </c>
      <c r="C22196" s="85">
        <v>43110</v>
      </c>
      <c r="D22196" s="83">
        <v>18</v>
      </c>
      <c r="E22196" s="84">
        <v>43110.75</v>
      </c>
      <c r="F22196" s="86" t="s">
        <v>436</v>
      </c>
      <c r="G22196" s="87" t="s">
        <v>437</v>
      </c>
      <c r="H22196" s="92">
        <v>6415</v>
      </c>
      <c r="I22196" s="92">
        <v>6185</v>
      </c>
      <c r="J22196" s="92">
        <v>6713</v>
      </c>
      <c r="K22196" s="92">
        <v>-442</v>
      </c>
      <c r="O22196" s="92">
        <v>6185</v>
      </c>
      <c r="P22196" s="92">
        <v>6713</v>
      </c>
      <c r="Q22196" s="92">
        <v>-442</v>
      </c>
      <c r="AS22196" s="92">
        <v>337</v>
      </c>
      <c r="AT22196" s="92">
        <v>445</v>
      </c>
      <c r="AU22196" s="92">
        <v>190</v>
      </c>
      <c r="AV22196" s="92">
        <v>180</v>
      </c>
      <c r="AW22196" s="92">
        <v>-155</v>
      </c>
      <c r="AX22196" s="92">
        <v>-848</v>
      </c>
      <c r="AY22196" s="92">
        <v>-568</v>
      </c>
    </row>
    <row r="22197" spans="1:51">
      <c r="A22197" s="83" t="s">
        <v>114</v>
      </c>
      <c r="B22197" s="84">
        <v>43111.083333333336</v>
      </c>
      <c r="C22197" s="85">
        <v>43110</v>
      </c>
      <c r="D22197" s="83">
        <v>19</v>
      </c>
      <c r="E22197" s="84">
        <v>43110.791666666664</v>
      </c>
      <c r="F22197" s="86" t="s">
        <v>436</v>
      </c>
      <c r="G22197" s="87" t="s">
        <v>437</v>
      </c>
      <c r="H22197" s="92">
        <v>6482</v>
      </c>
      <c r="I22197" s="92">
        <v>6205</v>
      </c>
      <c r="J22197" s="92">
        <v>7219</v>
      </c>
      <c r="K22197" s="92">
        <v>-85</v>
      </c>
      <c r="O22197" s="92">
        <v>6205</v>
      </c>
      <c r="P22197" s="92">
        <v>7219</v>
      </c>
      <c r="Q22197" s="92">
        <v>-85</v>
      </c>
      <c r="AS22197" s="92">
        <v>401</v>
      </c>
      <c r="AT22197" s="92">
        <v>677</v>
      </c>
      <c r="AU22197" s="92">
        <v>218</v>
      </c>
      <c r="AV22197" s="92">
        <v>273</v>
      </c>
      <c r="AW22197" s="92">
        <v>-146</v>
      </c>
      <c r="AX22197" s="92">
        <v>-1028</v>
      </c>
      <c r="AY22197" s="92">
        <v>-456</v>
      </c>
    </row>
    <row r="22198" spans="1:51">
      <c r="A22198" s="83" t="s">
        <v>114</v>
      </c>
      <c r="B22198" s="84">
        <v>43111.125</v>
      </c>
      <c r="C22198" s="85">
        <v>43110</v>
      </c>
      <c r="D22198" s="83">
        <v>20</v>
      </c>
      <c r="E22198" s="84">
        <v>43110.833333333336</v>
      </c>
      <c r="F22198" s="86" t="s">
        <v>436</v>
      </c>
      <c r="G22198" s="87" t="s">
        <v>437</v>
      </c>
      <c r="H22198" s="92">
        <v>6394</v>
      </c>
      <c r="I22198" s="92">
        <v>6100</v>
      </c>
      <c r="J22198" s="92">
        <v>7096</v>
      </c>
      <c r="K22198" s="92">
        <v>-37</v>
      </c>
      <c r="O22198" s="92">
        <v>6100</v>
      </c>
      <c r="P22198" s="92">
        <v>7096</v>
      </c>
      <c r="Q22198" s="92">
        <v>-37</v>
      </c>
      <c r="AS22198" s="92">
        <v>404</v>
      </c>
      <c r="AT22198" s="92">
        <v>638</v>
      </c>
      <c r="AU22198" s="92">
        <v>224</v>
      </c>
      <c r="AV22198" s="92">
        <v>279</v>
      </c>
      <c r="AW22198" s="92">
        <v>-158</v>
      </c>
      <c r="AX22198" s="92">
        <v>-878</v>
      </c>
      <c r="AY22198" s="92">
        <v>-523</v>
      </c>
    </row>
    <row r="22199" spans="1:51">
      <c r="A22199" s="83" t="s">
        <v>114</v>
      </c>
      <c r="B22199" s="84">
        <v>43111.166666666664</v>
      </c>
      <c r="C22199" s="85">
        <v>43110</v>
      </c>
      <c r="D22199" s="83">
        <v>21</v>
      </c>
      <c r="E22199" s="84">
        <v>43110.875</v>
      </c>
      <c r="F22199" s="86" t="s">
        <v>436</v>
      </c>
      <c r="G22199" s="87" t="s">
        <v>437</v>
      </c>
      <c r="H22199" s="92">
        <v>6292</v>
      </c>
      <c r="I22199" s="92">
        <v>6020</v>
      </c>
      <c r="J22199" s="92">
        <v>7010</v>
      </c>
      <c r="K22199" s="92">
        <v>-34</v>
      </c>
      <c r="O22199" s="92">
        <v>6020</v>
      </c>
      <c r="P22199" s="92">
        <v>7010</v>
      </c>
      <c r="Q22199" s="92">
        <v>-34</v>
      </c>
      <c r="AS22199" s="92">
        <v>417</v>
      </c>
      <c r="AT22199" s="92">
        <v>631</v>
      </c>
      <c r="AU22199" s="92">
        <v>230</v>
      </c>
      <c r="AV22199" s="92">
        <v>288</v>
      </c>
      <c r="AW22199" s="92">
        <v>-168</v>
      </c>
      <c r="AX22199" s="92">
        <v>-898</v>
      </c>
      <c r="AY22199" s="92">
        <v>-510</v>
      </c>
    </row>
    <row r="22200" spans="1:51">
      <c r="A22200" s="83" t="s">
        <v>114</v>
      </c>
      <c r="B22200" s="84">
        <v>43111.208333333336</v>
      </c>
      <c r="C22200" s="85">
        <v>43110</v>
      </c>
      <c r="D22200" s="83">
        <v>22</v>
      </c>
      <c r="E22200" s="84">
        <v>43110.916666666664</v>
      </c>
      <c r="F22200" s="86" t="s">
        <v>436</v>
      </c>
      <c r="G22200" s="87" t="s">
        <v>437</v>
      </c>
      <c r="H22200" s="92">
        <v>6100</v>
      </c>
      <c r="I22200" s="92">
        <v>5736</v>
      </c>
      <c r="J22200" s="92">
        <v>6917</v>
      </c>
      <c r="K22200" s="92">
        <v>150</v>
      </c>
      <c r="O22200" s="92">
        <v>5736</v>
      </c>
      <c r="P22200" s="92">
        <v>6917</v>
      </c>
      <c r="Q22200" s="92">
        <v>150</v>
      </c>
      <c r="AS22200" s="92">
        <v>409</v>
      </c>
      <c r="AT22200" s="92">
        <v>836</v>
      </c>
      <c r="AU22200" s="92">
        <v>304</v>
      </c>
      <c r="AV22200" s="92">
        <v>312</v>
      </c>
      <c r="AW22200" s="92">
        <v>-167</v>
      </c>
      <c r="AX22200" s="92">
        <v>-966</v>
      </c>
      <c r="AY22200" s="92">
        <v>-555</v>
      </c>
    </row>
    <row r="22201" spans="1:51">
      <c r="A22201" s="83" t="s">
        <v>114</v>
      </c>
      <c r="B22201" s="84">
        <v>43111.25</v>
      </c>
      <c r="C22201" s="85">
        <v>43110</v>
      </c>
      <c r="D22201" s="83">
        <v>23</v>
      </c>
      <c r="E22201" s="84">
        <v>43110.958333333336</v>
      </c>
      <c r="F22201" s="86" t="s">
        <v>436</v>
      </c>
      <c r="G22201" s="87" t="s">
        <v>437</v>
      </c>
      <c r="H22201" s="92">
        <v>5844</v>
      </c>
      <c r="I22201" s="92">
        <v>5407</v>
      </c>
      <c r="J22201" s="92">
        <v>6735</v>
      </c>
      <c r="K22201" s="92">
        <v>406</v>
      </c>
      <c r="O22201" s="92">
        <v>5407</v>
      </c>
      <c r="P22201" s="92">
        <v>6735</v>
      </c>
      <c r="Q22201" s="92">
        <v>406</v>
      </c>
      <c r="AS22201" s="92">
        <v>428</v>
      </c>
      <c r="AT22201" s="92">
        <v>924</v>
      </c>
      <c r="AU22201" s="92">
        <v>322</v>
      </c>
      <c r="AV22201" s="92">
        <v>377</v>
      </c>
      <c r="AW22201" s="92">
        <v>-133</v>
      </c>
      <c r="AX22201" s="92">
        <v>-969</v>
      </c>
      <c r="AY22201" s="92">
        <v>-520</v>
      </c>
    </row>
    <row r="22202" spans="1:51">
      <c r="A22202" s="83" t="s">
        <v>114</v>
      </c>
      <c r="B22202" s="84">
        <v>43111.291666666664</v>
      </c>
      <c r="C22202" s="85">
        <v>43110</v>
      </c>
      <c r="D22202" s="83">
        <v>24</v>
      </c>
      <c r="E22202" s="84">
        <v>43111</v>
      </c>
      <c r="F22202" s="86" t="s">
        <v>436</v>
      </c>
      <c r="G22202" s="87" t="s">
        <v>437</v>
      </c>
      <c r="H22202" s="92">
        <v>5549</v>
      </c>
      <c r="I22202" s="92">
        <v>5146</v>
      </c>
      <c r="J22202" s="92">
        <v>6935</v>
      </c>
      <c r="K22202" s="92">
        <v>799</v>
      </c>
      <c r="O22202" s="92">
        <v>5146</v>
      </c>
      <c r="P22202" s="92">
        <v>6935</v>
      </c>
      <c r="Q22202" s="92">
        <v>799</v>
      </c>
      <c r="AS22202" s="92">
        <v>485</v>
      </c>
      <c r="AT22202" s="92">
        <v>940</v>
      </c>
      <c r="AU22202" s="92">
        <v>360</v>
      </c>
      <c r="AV22202" s="92">
        <v>389</v>
      </c>
      <c r="AW22202" s="92">
        <v>-120</v>
      </c>
      <c r="AX22202" s="92">
        <v>-992</v>
      </c>
      <c r="AY22202" s="92">
        <v>-239</v>
      </c>
    </row>
    <row r="22203" spans="1:51">
      <c r="A22203" s="83" t="s">
        <v>114</v>
      </c>
      <c r="B22203" s="84">
        <v>43111.333333333336</v>
      </c>
      <c r="C22203" s="85">
        <v>43111</v>
      </c>
      <c r="D22203" s="83">
        <v>1</v>
      </c>
      <c r="E22203" s="84">
        <v>43111.041666666664</v>
      </c>
      <c r="F22203" s="86" t="s">
        <v>436</v>
      </c>
      <c r="G22203" s="87" t="s">
        <v>437</v>
      </c>
      <c r="H22203" s="92">
        <v>5238</v>
      </c>
      <c r="I22203" s="92">
        <v>4983</v>
      </c>
      <c r="J22203" s="92">
        <v>6300</v>
      </c>
      <c r="K22203" s="92">
        <v>582</v>
      </c>
      <c r="O22203" s="92">
        <v>4983</v>
      </c>
      <c r="P22203" s="92">
        <v>6300</v>
      </c>
      <c r="Q22203" s="92">
        <v>582</v>
      </c>
      <c r="AS22203" s="92">
        <v>458</v>
      </c>
      <c r="AT22203" s="92">
        <v>915</v>
      </c>
      <c r="AU22203" s="92">
        <v>343</v>
      </c>
      <c r="AV22203" s="92">
        <v>338</v>
      </c>
      <c r="AW22203" s="92">
        <v>-70</v>
      </c>
      <c r="AX22203" s="92">
        <v>-1117</v>
      </c>
      <c r="AY22203" s="92">
        <v>-262</v>
      </c>
    </row>
    <row r="22204" spans="1:51">
      <c r="A22204" s="83" t="s">
        <v>114</v>
      </c>
      <c r="B22204" s="84">
        <v>43111.375</v>
      </c>
      <c r="C22204" s="85">
        <v>43111</v>
      </c>
      <c r="D22204" s="83">
        <v>2</v>
      </c>
      <c r="E22204" s="84">
        <v>43111.083333333336</v>
      </c>
      <c r="F22204" s="86" t="s">
        <v>436</v>
      </c>
      <c r="G22204" s="87" t="s">
        <v>437</v>
      </c>
      <c r="H22204" s="92">
        <v>5160</v>
      </c>
      <c r="I22204" s="92">
        <v>5015</v>
      </c>
      <c r="J22204" s="92">
        <v>6006</v>
      </c>
      <c r="K22204" s="92">
        <v>406</v>
      </c>
      <c r="O22204" s="92">
        <v>5015</v>
      </c>
      <c r="P22204" s="92">
        <v>6006</v>
      </c>
      <c r="Q22204" s="92">
        <v>406</v>
      </c>
      <c r="AS22204" s="92">
        <v>447</v>
      </c>
      <c r="AT22204" s="92">
        <v>951</v>
      </c>
      <c r="AU22204" s="92">
        <v>321</v>
      </c>
      <c r="AV22204" s="92">
        <v>309</v>
      </c>
      <c r="AW22204" s="92">
        <v>-36</v>
      </c>
      <c r="AX22204" s="92">
        <v>-1232</v>
      </c>
      <c r="AY22204" s="92">
        <v>-330</v>
      </c>
    </row>
    <row r="22205" spans="1:51">
      <c r="A22205" s="83" t="s">
        <v>114</v>
      </c>
      <c r="B22205" s="84">
        <v>43111.416666666664</v>
      </c>
      <c r="C22205" s="85">
        <v>43111</v>
      </c>
      <c r="D22205" s="83">
        <v>3</v>
      </c>
      <c r="E22205" s="84">
        <v>43111.125</v>
      </c>
      <c r="F22205" s="86" t="s">
        <v>436</v>
      </c>
      <c r="G22205" s="87" t="s">
        <v>437</v>
      </c>
      <c r="H22205" s="92">
        <v>5128</v>
      </c>
      <c r="I22205" s="92">
        <v>4990</v>
      </c>
      <c r="J22205" s="92">
        <v>5874</v>
      </c>
      <c r="K22205" s="92">
        <v>365</v>
      </c>
      <c r="O22205" s="92">
        <v>4990</v>
      </c>
      <c r="P22205" s="92">
        <v>5874</v>
      </c>
      <c r="Q22205" s="92">
        <v>365</v>
      </c>
      <c r="AS22205" s="92">
        <v>440</v>
      </c>
      <c r="AT22205" s="92">
        <v>882</v>
      </c>
      <c r="AU22205" s="92">
        <v>318</v>
      </c>
      <c r="AV22205" s="92">
        <v>279</v>
      </c>
      <c r="AW22205" s="92">
        <v>-42</v>
      </c>
      <c r="AX22205" s="92">
        <v>-1206</v>
      </c>
      <c r="AY22205" s="92">
        <v>-283</v>
      </c>
    </row>
    <row r="22206" spans="1:51">
      <c r="A22206" s="83" t="s">
        <v>114</v>
      </c>
      <c r="B22206" s="84">
        <v>43111.458333333336</v>
      </c>
      <c r="C22206" s="85">
        <v>43111</v>
      </c>
      <c r="D22206" s="83">
        <v>4</v>
      </c>
      <c r="E22206" s="84">
        <v>43111.166666666664</v>
      </c>
      <c r="F22206" s="86" t="s">
        <v>436</v>
      </c>
      <c r="G22206" s="87" t="s">
        <v>437</v>
      </c>
      <c r="H22206" s="92">
        <v>5148</v>
      </c>
      <c r="I22206" s="92">
        <v>4989</v>
      </c>
      <c r="J22206" s="92">
        <v>5997</v>
      </c>
      <c r="K22206" s="92">
        <v>432</v>
      </c>
      <c r="O22206" s="92">
        <v>4989</v>
      </c>
      <c r="P22206" s="92">
        <v>5997</v>
      </c>
      <c r="Q22206" s="92">
        <v>432</v>
      </c>
      <c r="AS22206" s="92">
        <v>426</v>
      </c>
      <c r="AT22206" s="92">
        <v>776</v>
      </c>
      <c r="AU22206" s="92">
        <v>304</v>
      </c>
      <c r="AV22206" s="92">
        <v>247</v>
      </c>
      <c r="AW22206" s="92">
        <v>-54</v>
      </c>
      <c r="AX22206" s="92">
        <v>-1047</v>
      </c>
      <c r="AY22206" s="92">
        <v>-196</v>
      </c>
    </row>
    <row r="22207" spans="1:51">
      <c r="A22207" s="83" t="s">
        <v>114</v>
      </c>
      <c r="B22207" s="84">
        <v>43111.5</v>
      </c>
      <c r="C22207" s="85">
        <v>43111</v>
      </c>
      <c r="D22207" s="83">
        <v>5</v>
      </c>
      <c r="E22207" s="84">
        <v>43111.208333333336</v>
      </c>
      <c r="F22207" s="86" t="s">
        <v>436</v>
      </c>
      <c r="G22207" s="87" t="s">
        <v>437</v>
      </c>
      <c r="H22207" s="92">
        <v>5224</v>
      </c>
      <c r="I22207" s="92">
        <v>5097</v>
      </c>
      <c r="J22207" s="92">
        <v>6476</v>
      </c>
      <c r="K22207" s="92">
        <v>588</v>
      </c>
      <c r="O22207" s="92">
        <v>5097</v>
      </c>
      <c r="P22207" s="92">
        <v>6476</v>
      </c>
      <c r="Q22207" s="92">
        <v>588</v>
      </c>
      <c r="AS22207" s="92">
        <v>458</v>
      </c>
      <c r="AT22207" s="92">
        <v>852</v>
      </c>
      <c r="AU22207" s="92">
        <v>303</v>
      </c>
      <c r="AV22207" s="92">
        <v>287</v>
      </c>
      <c r="AW22207" s="92">
        <v>-33</v>
      </c>
      <c r="AX22207" s="92">
        <v>-1179</v>
      </c>
      <c r="AY22207" s="92">
        <v>-77</v>
      </c>
    </row>
    <row r="22208" spans="1:51">
      <c r="A22208" s="83" t="s">
        <v>114</v>
      </c>
      <c r="B22208" s="84">
        <v>43111.541666666664</v>
      </c>
      <c r="C22208" s="85">
        <v>43111</v>
      </c>
      <c r="D22208" s="83">
        <v>6</v>
      </c>
      <c r="E22208" s="84">
        <v>43111.25</v>
      </c>
      <c r="F22208" s="86" t="s">
        <v>436</v>
      </c>
      <c r="G22208" s="87" t="s">
        <v>437</v>
      </c>
      <c r="H22208" s="92">
        <v>5421</v>
      </c>
      <c r="I22208" s="92">
        <v>5314</v>
      </c>
      <c r="J22208" s="92">
        <v>6838</v>
      </c>
      <c r="K22208" s="92">
        <v>523</v>
      </c>
      <c r="O22208" s="92">
        <v>5314</v>
      </c>
      <c r="P22208" s="92">
        <v>6838</v>
      </c>
      <c r="Q22208" s="92">
        <v>523</v>
      </c>
      <c r="AS22208" s="92">
        <v>461</v>
      </c>
      <c r="AT22208" s="92">
        <v>753</v>
      </c>
      <c r="AU22208" s="92">
        <v>326</v>
      </c>
      <c r="AV22208" s="92">
        <v>279</v>
      </c>
      <c r="AW22208" s="92">
        <v>-82</v>
      </c>
      <c r="AX22208" s="92">
        <v>-1044</v>
      </c>
      <c r="AY22208" s="92">
        <v>-147</v>
      </c>
    </row>
    <row r="22209" spans="1:51">
      <c r="A22209" s="83" t="s">
        <v>114</v>
      </c>
      <c r="B22209" s="84">
        <v>43111.583333333336</v>
      </c>
      <c r="C22209" s="85">
        <v>43111</v>
      </c>
      <c r="D22209" s="83">
        <v>7</v>
      </c>
      <c r="E22209" s="84">
        <v>43111.291666666664</v>
      </c>
      <c r="F22209" s="86" t="s">
        <v>436</v>
      </c>
      <c r="G22209" s="87" t="s">
        <v>437</v>
      </c>
      <c r="H22209" s="92">
        <v>5788</v>
      </c>
      <c r="I22209" s="92">
        <v>5701</v>
      </c>
      <c r="J22209" s="92">
        <v>7187</v>
      </c>
      <c r="K22209" s="92">
        <v>375</v>
      </c>
      <c r="O22209" s="92">
        <v>5701</v>
      </c>
      <c r="P22209" s="92">
        <v>7187</v>
      </c>
      <c r="Q22209" s="92">
        <v>375</v>
      </c>
      <c r="AS22209" s="92">
        <v>465</v>
      </c>
      <c r="AT22209" s="92">
        <v>586</v>
      </c>
      <c r="AU22209" s="92">
        <v>308</v>
      </c>
      <c r="AV22209" s="92">
        <v>276</v>
      </c>
      <c r="AW22209" s="92">
        <v>-146</v>
      </c>
      <c r="AX22209" s="92">
        <v>-887</v>
      </c>
      <c r="AY22209" s="92">
        <v>-203</v>
      </c>
    </row>
    <row r="22210" spans="1:51">
      <c r="A22210" s="83" t="s">
        <v>114</v>
      </c>
      <c r="B22210" s="84">
        <v>43111.625</v>
      </c>
      <c r="C22210" s="85">
        <v>43111</v>
      </c>
      <c r="D22210" s="83">
        <v>8</v>
      </c>
      <c r="E22210" s="84">
        <v>43111.333333333336</v>
      </c>
      <c r="F22210" s="86" t="s">
        <v>436</v>
      </c>
      <c r="G22210" s="87" t="s">
        <v>437</v>
      </c>
      <c r="H22210" s="92">
        <v>6156</v>
      </c>
      <c r="I22210" s="92">
        <v>5860</v>
      </c>
      <c r="J22210" s="92">
        <v>7471</v>
      </c>
      <c r="K22210" s="92">
        <v>365</v>
      </c>
      <c r="O22210" s="92">
        <v>5860</v>
      </c>
      <c r="P22210" s="92">
        <v>7471</v>
      </c>
      <c r="Q22210" s="92">
        <v>365</v>
      </c>
      <c r="AS22210" s="92">
        <v>468</v>
      </c>
      <c r="AT22210" s="92">
        <v>817</v>
      </c>
      <c r="AU22210" s="92">
        <v>246</v>
      </c>
      <c r="AV22210" s="92">
        <v>319</v>
      </c>
      <c r="AW22210" s="92">
        <v>-109</v>
      </c>
      <c r="AX22210" s="92">
        <v>-1083</v>
      </c>
      <c r="AY22210" s="92">
        <v>-270</v>
      </c>
    </row>
    <row r="22211" spans="1:51">
      <c r="A22211" s="83" t="s">
        <v>114</v>
      </c>
      <c r="B22211" s="84">
        <v>43111.666666666664</v>
      </c>
      <c r="C22211" s="85">
        <v>43111</v>
      </c>
      <c r="D22211" s="83">
        <v>9</v>
      </c>
      <c r="E22211" s="84">
        <v>43111.375</v>
      </c>
      <c r="F22211" s="86" t="s">
        <v>436</v>
      </c>
      <c r="G22211" s="87" t="s">
        <v>437</v>
      </c>
      <c r="H22211" s="92">
        <v>6225</v>
      </c>
      <c r="I22211" s="92">
        <v>5915</v>
      </c>
      <c r="J22211" s="92">
        <v>7330</v>
      </c>
      <c r="K22211" s="92">
        <v>233</v>
      </c>
      <c r="O22211" s="92">
        <v>5915</v>
      </c>
      <c r="P22211" s="92">
        <v>7330</v>
      </c>
      <c r="Q22211" s="92">
        <v>233</v>
      </c>
      <c r="AS22211" s="92">
        <v>389</v>
      </c>
      <c r="AT22211" s="92">
        <v>845</v>
      </c>
      <c r="AU22211" s="92">
        <v>220</v>
      </c>
      <c r="AV22211" s="92">
        <v>288</v>
      </c>
      <c r="AW22211" s="92">
        <v>-102</v>
      </c>
      <c r="AX22211" s="92">
        <v>-1035</v>
      </c>
      <c r="AY22211" s="92">
        <v>-349</v>
      </c>
    </row>
    <row r="22212" spans="1:51">
      <c r="A22212" s="83" t="s">
        <v>114</v>
      </c>
      <c r="B22212" s="84">
        <v>43111.708333333336</v>
      </c>
      <c r="C22212" s="85">
        <v>43111</v>
      </c>
      <c r="D22212" s="83">
        <v>10</v>
      </c>
      <c r="E22212" s="84">
        <v>43111.416666666664</v>
      </c>
      <c r="F22212" s="86" t="s">
        <v>436</v>
      </c>
      <c r="G22212" s="87" t="s">
        <v>437</v>
      </c>
      <c r="H22212" s="92">
        <v>6230</v>
      </c>
      <c r="I22212" s="92">
        <v>5926</v>
      </c>
      <c r="J22212" s="92">
        <v>6936</v>
      </c>
      <c r="K22212" s="92">
        <v>42</v>
      </c>
      <c r="O22212" s="92">
        <v>5926</v>
      </c>
      <c r="P22212" s="92">
        <v>6936</v>
      </c>
      <c r="Q22212" s="92">
        <v>42</v>
      </c>
      <c r="AS22212" s="92">
        <v>203</v>
      </c>
      <c r="AT22212" s="92">
        <v>872</v>
      </c>
      <c r="AU22212" s="92">
        <v>202</v>
      </c>
      <c r="AV22212" s="92">
        <v>273</v>
      </c>
      <c r="AW22212" s="92">
        <v>-77</v>
      </c>
      <c r="AX22212" s="92">
        <v>-970</v>
      </c>
      <c r="AY22212" s="92">
        <v>-437</v>
      </c>
    </row>
    <row r="22213" spans="1:51">
      <c r="A22213" s="83" t="s">
        <v>114</v>
      </c>
      <c r="B22213" s="84">
        <v>43111.75</v>
      </c>
      <c r="C22213" s="85">
        <v>43111</v>
      </c>
      <c r="D22213" s="83">
        <v>11</v>
      </c>
      <c r="E22213" s="84">
        <v>43111.458333333336</v>
      </c>
      <c r="F22213" s="86" t="s">
        <v>436</v>
      </c>
      <c r="G22213" s="87" t="s">
        <v>437</v>
      </c>
      <c r="H22213" s="92">
        <v>6184</v>
      </c>
      <c r="I22213" s="92">
        <v>5934</v>
      </c>
      <c r="J22213" s="92">
        <v>7134</v>
      </c>
      <c r="K22213" s="92">
        <v>209</v>
      </c>
      <c r="O22213" s="92">
        <v>5934</v>
      </c>
      <c r="P22213" s="92">
        <v>7134</v>
      </c>
      <c r="Q22213" s="92">
        <v>209</v>
      </c>
      <c r="AS22213" s="92">
        <v>157</v>
      </c>
      <c r="AT22213" s="92">
        <v>1198</v>
      </c>
      <c r="AU22213" s="92">
        <v>206</v>
      </c>
      <c r="AV22213" s="92">
        <v>264</v>
      </c>
      <c r="AW22213" s="92">
        <v>49</v>
      </c>
      <c r="AX22213" s="92">
        <v>-1215</v>
      </c>
      <c r="AY22213" s="92">
        <v>-428</v>
      </c>
    </row>
    <row r="22214" spans="1:51">
      <c r="A22214" s="83" t="s">
        <v>114</v>
      </c>
      <c r="B22214" s="84">
        <v>43111.791666666664</v>
      </c>
      <c r="C22214" s="85">
        <v>43111</v>
      </c>
      <c r="D22214" s="83">
        <v>12</v>
      </c>
      <c r="E22214" s="84">
        <v>43111.5</v>
      </c>
      <c r="F22214" s="86" t="s">
        <v>436</v>
      </c>
      <c r="G22214" s="87" t="s">
        <v>437</v>
      </c>
      <c r="H22214" s="92">
        <v>6103</v>
      </c>
      <c r="I22214" s="92">
        <v>5878</v>
      </c>
      <c r="J22214" s="92">
        <v>6971</v>
      </c>
      <c r="K22214" s="92">
        <v>221</v>
      </c>
      <c r="O22214" s="92">
        <v>5878</v>
      </c>
      <c r="P22214" s="92">
        <v>6971</v>
      </c>
      <c r="Q22214" s="92">
        <v>221</v>
      </c>
      <c r="AS22214" s="92">
        <v>111</v>
      </c>
      <c r="AT22214" s="92">
        <v>1269</v>
      </c>
      <c r="AU22214" s="92">
        <v>215</v>
      </c>
      <c r="AV22214" s="92">
        <v>190</v>
      </c>
      <c r="AW22214" s="92">
        <v>80</v>
      </c>
      <c r="AX22214" s="92">
        <v>-1156</v>
      </c>
      <c r="AY22214" s="92">
        <v>-465</v>
      </c>
    </row>
    <row r="22215" spans="1:51">
      <c r="A22215" s="83" t="s">
        <v>114</v>
      </c>
      <c r="B22215" s="84">
        <v>43111.833333333336</v>
      </c>
      <c r="C22215" s="85">
        <v>43111</v>
      </c>
      <c r="D22215" s="83">
        <v>13</v>
      </c>
      <c r="E22215" s="84">
        <v>43111.541666666664</v>
      </c>
      <c r="F22215" s="86" t="s">
        <v>436</v>
      </c>
      <c r="G22215" s="87" t="s">
        <v>437</v>
      </c>
      <c r="H22215" s="92">
        <v>6074</v>
      </c>
      <c r="I22215" s="92">
        <v>5668</v>
      </c>
      <c r="J22215" s="92">
        <v>6217</v>
      </c>
      <c r="K22215" s="92">
        <v>-141</v>
      </c>
      <c r="O22215" s="92">
        <v>5668</v>
      </c>
      <c r="P22215" s="92">
        <v>6217</v>
      </c>
      <c r="Q22215" s="92">
        <v>-141</v>
      </c>
      <c r="AS22215" s="92">
        <v>40</v>
      </c>
      <c r="AT22215" s="92">
        <v>970</v>
      </c>
      <c r="AU22215" s="92">
        <v>194</v>
      </c>
      <c r="AV22215" s="92">
        <v>37</v>
      </c>
      <c r="AW22215" s="92">
        <v>-11</v>
      </c>
      <c r="AX22215" s="92">
        <v>-824</v>
      </c>
      <c r="AY22215" s="92">
        <v>-525</v>
      </c>
    </row>
    <row r="22216" spans="1:51">
      <c r="A22216" s="83" t="s">
        <v>114</v>
      </c>
      <c r="B22216" s="84">
        <v>43111.875</v>
      </c>
      <c r="C22216" s="85">
        <v>43111</v>
      </c>
      <c r="D22216" s="83">
        <v>14</v>
      </c>
      <c r="E22216" s="84">
        <v>43111.583333333336</v>
      </c>
      <c r="F22216" s="86" t="s">
        <v>436</v>
      </c>
      <c r="G22216" s="87" t="s">
        <v>437</v>
      </c>
      <c r="H22216" s="92">
        <v>6012</v>
      </c>
      <c r="I22216" s="92">
        <v>5678</v>
      </c>
      <c r="J22216" s="92">
        <v>6016</v>
      </c>
      <c r="K22216" s="92">
        <v>-185</v>
      </c>
      <c r="O22216" s="92">
        <v>5678</v>
      </c>
      <c r="P22216" s="92">
        <v>6016</v>
      </c>
      <c r="Q22216" s="92">
        <v>-185</v>
      </c>
      <c r="AS22216" s="92">
        <v>33</v>
      </c>
      <c r="AT22216" s="92">
        <v>930</v>
      </c>
      <c r="AU22216" s="92">
        <v>208</v>
      </c>
      <c r="AV22216" s="92">
        <v>40</v>
      </c>
      <c r="AW22216" s="92">
        <v>0</v>
      </c>
      <c r="AX22216" s="92">
        <v>-866</v>
      </c>
      <c r="AY22216" s="92">
        <v>-507</v>
      </c>
    </row>
    <row r="22217" spans="1:51">
      <c r="A22217" s="83" t="s">
        <v>114</v>
      </c>
      <c r="B22217" s="84">
        <v>43111.916666666664</v>
      </c>
      <c r="C22217" s="85">
        <v>43111</v>
      </c>
      <c r="D22217" s="83">
        <v>15</v>
      </c>
      <c r="E22217" s="84">
        <v>43111.625</v>
      </c>
      <c r="F22217" s="86" t="s">
        <v>436</v>
      </c>
      <c r="G22217" s="87" t="s">
        <v>437</v>
      </c>
      <c r="H22217" s="92">
        <v>6010</v>
      </c>
      <c r="I22217" s="92">
        <v>5668</v>
      </c>
      <c r="J22217" s="92">
        <v>5953</v>
      </c>
      <c r="K22217" s="92">
        <v>-245</v>
      </c>
      <c r="O22217" s="92">
        <v>5668</v>
      </c>
      <c r="P22217" s="92">
        <v>5953</v>
      </c>
      <c r="Q22217" s="92">
        <v>-245</v>
      </c>
      <c r="AS22217" s="92">
        <v>37</v>
      </c>
      <c r="AT22217" s="92">
        <v>744</v>
      </c>
      <c r="AU22217" s="92">
        <v>196</v>
      </c>
      <c r="AV22217" s="92">
        <v>-9</v>
      </c>
      <c r="AW22217" s="92">
        <v>-33</v>
      </c>
      <c r="AX22217" s="92">
        <v>-758</v>
      </c>
      <c r="AY22217" s="92">
        <v>-400</v>
      </c>
    </row>
    <row r="22218" spans="1:51">
      <c r="A22218" s="83" t="s">
        <v>114</v>
      </c>
      <c r="B22218" s="84">
        <v>43111.958333333336</v>
      </c>
      <c r="C22218" s="85">
        <v>43111</v>
      </c>
      <c r="D22218" s="83">
        <v>16</v>
      </c>
      <c r="E22218" s="84">
        <v>43111.666666666664</v>
      </c>
      <c r="F22218" s="86" t="s">
        <v>436</v>
      </c>
      <c r="G22218" s="87" t="s">
        <v>437</v>
      </c>
      <c r="H22218" s="92">
        <v>6002</v>
      </c>
      <c r="I22218" s="92">
        <v>5694</v>
      </c>
      <c r="J22218" s="92">
        <v>5988</v>
      </c>
      <c r="K22218" s="92">
        <v>-285</v>
      </c>
      <c r="O22218" s="92">
        <v>5694</v>
      </c>
      <c r="P22218" s="92">
        <v>5988</v>
      </c>
      <c r="Q22218" s="92">
        <v>-285</v>
      </c>
      <c r="AS22218" s="92">
        <v>59</v>
      </c>
      <c r="AT22218" s="92">
        <v>643</v>
      </c>
      <c r="AU22218" s="92">
        <v>199</v>
      </c>
      <c r="AV22218" s="92">
        <v>-3</v>
      </c>
      <c r="AW22218" s="92">
        <v>-59</v>
      </c>
      <c r="AX22218" s="92">
        <v>-764</v>
      </c>
      <c r="AY22218" s="92">
        <v>-337</v>
      </c>
    </row>
    <row r="22219" spans="1:51">
      <c r="A22219" s="83" t="s">
        <v>114</v>
      </c>
      <c r="B22219" s="84">
        <v>43112</v>
      </c>
      <c r="C22219" s="85">
        <v>43111</v>
      </c>
      <c r="D22219" s="83">
        <v>17</v>
      </c>
      <c r="E22219" s="84">
        <v>43111.708333333336</v>
      </c>
      <c r="F22219" s="86" t="s">
        <v>436</v>
      </c>
      <c r="G22219" s="87" t="s">
        <v>437</v>
      </c>
      <c r="H22219" s="92">
        <v>6085</v>
      </c>
      <c r="I22219" s="92">
        <v>5814</v>
      </c>
      <c r="J22219" s="92">
        <v>6343</v>
      </c>
      <c r="K22219" s="92">
        <v>-224</v>
      </c>
      <c r="O22219" s="92">
        <v>5814</v>
      </c>
      <c r="P22219" s="92">
        <v>6343</v>
      </c>
      <c r="Q22219" s="92">
        <v>-224</v>
      </c>
      <c r="AS22219" s="92">
        <v>150</v>
      </c>
      <c r="AT22219" s="92">
        <v>553</v>
      </c>
      <c r="AU22219" s="92">
        <v>226</v>
      </c>
      <c r="AV22219" s="92">
        <v>83</v>
      </c>
      <c r="AW22219" s="92">
        <v>-107</v>
      </c>
      <c r="AX22219" s="92">
        <v>-804</v>
      </c>
      <c r="AY22219" s="92">
        <v>-303</v>
      </c>
    </row>
    <row r="22220" spans="1:51">
      <c r="A22220" s="83" t="s">
        <v>114</v>
      </c>
      <c r="B22220" s="84">
        <v>43112.041666666664</v>
      </c>
      <c r="C22220" s="85">
        <v>43111</v>
      </c>
      <c r="D22220" s="83">
        <v>18</v>
      </c>
      <c r="E22220" s="84">
        <v>43111.75</v>
      </c>
      <c r="F22220" s="86" t="s">
        <v>436</v>
      </c>
      <c r="G22220" s="87" t="s">
        <v>437</v>
      </c>
      <c r="H22220" s="92">
        <v>6326</v>
      </c>
      <c r="I22220" s="92">
        <v>6027</v>
      </c>
      <c r="J22220" s="92">
        <v>7175</v>
      </c>
      <c r="K22220" s="92">
        <v>116</v>
      </c>
      <c r="O22220" s="92">
        <v>6027</v>
      </c>
      <c r="P22220" s="92">
        <v>7175</v>
      </c>
      <c r="Q22220" s="92">
        <v>116</v>
      </c>
      <c r="AS22220" s="92">
        <v>268</v>
      </c>
      <c r="AT22220" s="92">
        <v>646</v>
      </c>
      <c r="AU22220" s="92">
        <v>272</v>
      </c>
      <c r="AV22220" s="92">
        <v>207</v>
      </c>
      <c r="AW22220" s="92">
        <v>-117</v>
      </c>
      <c r="AX22220" s="92">
        <v>-1009</v>
      </c>
      <c r="AY22220" s="92">
        <v>-129</v>
      </c>
    </row>
    <row r="22221" spans="1:51">
      <c r="A22221" s="83" t="s">
        <v>114</v>
      </c>
      <c r="B22221" s="84">
        <v>43112.083333333336</v>
      </c>
      <c r="C22221" s="85">
        <v>43111</v>
      </c>
      <c r="D22221" s="83">
        <v>19</v>
      </c>
      <c r="E22221" s="84">
        <v>43111.791666666664</v>
      </c>
      <c r="F22221" s="86" t="s">
        <v>436</v>
      </c>
      <c r="G22221" s="87" t="s">
        <v>437</v>
      </c>
      <c r="H22221" s="92">
        <v>6382</v>
      </c>
      <c r="I22221" s="92">
        <v>6091</v>
      </c>
      <c r="J22221" s="92">
        <v>7694</v>
      </c>
      <c r="K22221" s="92">
        <v>477</v>
      </c>
      <c r="O22221" s="92">
        <v>6091</v>
      </c>
      <c r="P22221" s="92">
        <v>7694</v>
      </c>
      <c r="Q22221" s="92">
        <v>477</v>
      </c>
      <c r="AS22221" s="92">
        <v>346</v>
      </c>
      <c r="AT22221" s="92">
        <v>844</v>
      </c>
      <c r="AU22221" s="92">
        <v>298</v>
      </c>
      <c r="AV22221" s="92">
        <v>300</v>
      </c>
      <c r="AW22221" s="92">
        <v>-53</v>
      </c>
      <c r="AX22221" s="92">
        <v>-1111</v>
      </c>
      <c r="AY22221" s="92">
        <v>-124</v>
      </c>
    </row>
    <row r="22222" spans="1:51">
      <c r="A22222" s="83" t="s">
        <v>114</v>
      </c>
      <c r="B22222" s="84">
        <v>43112.125</v>
      </c>
      <c r="C22222" s="85">
        <v>43111</v>
      </c>
      <c r="D22222" s="83">
        <v>20</v>
      </c>
      <c r="E22222" s="84">
        <v>43111.833333333336</v>
      </c>
      <c r="F22222" s="86" t="s">
        <v>436</v>
      </c>
      <c r="G22222" s="87" t="s">
        <v>437</v>
      </c>
      <c r="H22222" s="92">
        <v>6295</v>
      </c>
      <c r="I22222" s="92">
        <v>6008</v>
      </c>
      <c r="J22222" s="92">
        <v>7569</v>
      </c>
      <c r="K22222" s="92">
        <v>561</v>
      </c>
      <c r="O22222" s="92">
        <v>6008</v>
      </c>
      <c r="P22222" s="92">
        <v>7569</v>
      </c>
      <c r="Q22222" s="92">
        <v>561</v>
      </c>
      <c r="AS22222" s="92">
        <v>360</v>
      </c>
      <c r="AT22222" s="92">
        <v>863</v>
      </c>
      <c r="AU22222" s="92">
        <v>306</v>
      </c>
      <c r="AV22222" s="92">
        <v>326</v>
      </c>
      <c r="AW22222" s="92">
        <v>-55</v>
      </c>
      <c r="AX22222" s="92">
        <v>-1058</v>
      </c>
      <c r="AY22222" s="92">
        <v>-159</v>
      </c>
    </row>
    <row r="22223" spans="1:51">
      <c r="A22223" s="83" t="s">
        <v>114</v>
      </c>
      <c r="B22223" s="84">
        <v>43112.166666666664</v>
      </c>
      <c r="C22223" s="85">
        <v>43111</v>
      </c>
      <c r="D22223" s="83">
        <v>21</v>
      </c>
      <c r="E22223" s="84">
        <v>43111.875</v>
      </c>
      <c r="F22223" s="86" t="s">
        <v>436</v>
      </c>
      <c r="G22223" s="87" t="s">
        <v>437</v>
      </c>
      <c r="H22223" s="92">
        <v>6188</v>
      </c>
      <c r="I22223" s="92">
        <v>5850</v>
      </c>
      <c r="J22223" s="92">
        <v>7613</v>
      </c>
      <c r="K22223" s="92">
        <v>778</v>
      </c>
      <c r="O22223" s="92">
        <v>5850</v>
      </c>
      <c r="P22223" s="92">
        <v>7613</v>
      </c>
      <c r="Q22223" s="92">
        <v>778</v>
      </c>
      <c r="AS22223" s="92">
        <v>374</v>
      </c>
      <c r="AT22223" s="92">
        <v>935</v>
      </c>
      <c r="AU22223" s="92">
        <v>327</v>
      </c>
      <c r="AV22223" s="92">
        <v>403</v>
      </c>
      <c r="AW22223" s="92">
        <v>-44</v>
      </c>
      <c r="AX22223" s="92">
        <v>-1064</v>
      </c>
      <c r="AY22223" s="92">
        <v>-131</v>
      </c>
    </row>
    <row r="22224" spans="1:51">
      <c r="A22224" s="83" t="s">
        <v>114</v>
      </c>
      <c r="B22224" s="84">
        <v>43112.208333333336</v>
      </c>
      <c r="C22224" s="85">
        <v>43111</v>
      </c>
      <c r="D22224" s="83">
        <v>22</v>
      </c>
      <c r="E22224" s="84">
        <v>43111.916666666664</v>
      </c>
      <c r="F22224" s="86" t="s">
        <v>436</v>
      </c>
      <c r="G22224" s="87" t="s">
        <v>437</v>
      </c>
      <c r="H22224" s="92">
        <v>5970</v>
      </c>
      <c r="I22224" s="92">
        <v>5741</v>
      </c>
      <c r="J22224" s="92">
        <v>7595</v>
      </c>
      <c r="K22224" s="92">
        <v>837</v>
      </c>
      <c r="O22224" s="92">
        <v>5741</v>
      </c>
      <c r="P22224" s="92">
        <v>7595</v>
      </c>
      <c r="Q22224" s="92">
        <v>837</v>
      </c>
      <c r="AS22224" s="92">
        <v>377</v>
      </c>
      <c r="AT22224" s="92">
        <v>1014</v>
      </c>
      <c r="AU22224" s="92">
        <v>381</v>
      </c>
      <c r="AV22224" s="92">
        <v>437</v>
      </c>
      <c r="AW22224" s="92">
        <v>-67</v>
      </c>
      <c r="AX22224" s="92">
        <v>-1096</v>
      </c>
      <c r="AY22224" s="92">
        <v>-187</v>
      </c>
    </row>
    <row r="22225" spans="1:51">
      <c r="A22225" s="83" t="s">
        <v>114</v>
      </c>
      <c r="B22225" s="84">
        <v>43112.25</v>
      </c>
      <c r="C22225" s="85">
        <v>43111</v>
      </c>
      <c r="D22225" s="83">
        <v>23</v>
      </c>
      <c r="E22225" s="84">
        <v>43111.958333333336</v>
      </c>
      <c r="F22225" s="86" t="s">
        <v>436</v>
      </c>
      <c r="G22225" s="87" t="s">
        <v>437</v>
      </c>
      <c r="H22225" s="92">
        <v>5686</v>
      </c>
      <c r="I22225" s="92">
        <v>5538</v>
      </c>
      <c r="J22225" s="92">
        <v>7424</v>
      </c>
      <c r="K22225" s="92">
        <v>925</v>
      </c>
      <c r="O22225" s="92">
        <v>5538</v>
      </c>
      <c r="P22225" s="92">
        <v>7424</v>
      </c>
      <c r="Q22225" s="92">
        <v>925</v>
      </c>
      <c r="AS22225" s="92">
        <v>406</v>
      </c>
      <c r="AT22225" s="92">
        <v>887</v>
      </c>
      <c r="AU22225" s="92">
        <v>386</v>
      </c>
      <c r="AV22225" s="92">
        <v>461</v>
      </c>
      <c r="AW22225" s="92">
        <v>-111</v>
      </c>
      <c r="AX22225" s="92">
        <v>-999</v>
      </c>
      <c r="AY22225" s="92">
        <v>-82</v>
      </c>
    </row>
    <row r="22226" spans="1:51">
      <c r="A22226" s="83" t="s">
        <v>114</v>
      </c>
      <c r="B22226" s="84">
        <v>43112.291666666664</v>
      </c>
      <c r="C22226" s="85">
        <v>43111</v>
      </c>
      <c r="D22226" s="83">
        <v>24</v>
      </c>
      <c r="E22226" s="84">
        <v>43112</v>
      </c>
      <c r="F22226" s="86" t="s">
        <v>436</v>
      </c>
      <c r="G22226" s="87" t="s">
        <v>437</v>
      </c>
      <c r="H22226" s="92">
        <v>5379</v>
      </c>
      <c r="I22226" s="92">
        <v>5329</v>
      </c>
      <c r="J22226" s="92">
        <v>7442</v>
      </c>
      <c r="K22226" s="92">
        <v>1134</v>
      </c>
      <c r="O22226" s="92">
        <v>5329</v>
      </c>
      <c r="P22226" s="92">
        <v>7442</v>
      </c>
      <c r="Q22226" s="92">
        <v>1134</v>
      </c>
      <c r="AS22226" s="92">
        <v>433</v>
      </c>
      <c r="AT22226" s="92">
        <v>766</v>
      </c>
      <c r="AU22226" s="92">
        <v>405</v>
      </c>
      <c r="AV22226" s="92">
        <v>465</v>
      </c>
      <c r="AW22226" s="92">
        <v>-105</v>
      </c>
      <c r="AX22226" s="92">
        <v>-840</v>
      </c>
      <c r="AY22226" s="92">
        <v>32</v>
      </c>
    </row>
    <row r="22227" spans="1:51">
      <c r="A22227" s="83" t="s">
        <v>114</v>
      </c>
      <c r="B22227" s="84">
        <v>43112.333333333336</v>
      </c>
      <c r="C22227" s="85">
        <v>43112</v>
      </c>
      <c r="D22227" s="83">
        <v>1</v>
      </c>
      <c r="E22227" s="84">
        <v>43112.041666666664</v>
      </c>
      <c r="F22227" s="86" t="s">
        <v>436</v>
      </c>
      <c r="G22227" s="87" t="s">
        <v>437</v>
      </c>
      <c r="H22227" s="92">
        <v>5175</v>
      </c>
      <c r="I22227" s="92">
        <v>5134</v>
      </c>
      <c r="J22227" s="92">
        <v>6700</v>
      </c>
      <c r="K22227" s="92">
        <v>875</v>
      </c>
      <c r="O22227" s="92">
        <v>5134</v>
      </c>
      <c r="P22227" s="92">
        <v>6700</v>
      </c>
      <c r="Q22227" s="92">
        <v>875</v>
      </c>
      <c r="AS22227" s="92">
        <v>370</v>
      </c>
      <c r="AT22227" s="92">
        <v>596</v>
      </c>
      <c r="AU22227" s="92">
        <v>380</v>
      </c>
      <c r="AV22227" s="92">
        <v>363</v>
      </c>
      <c r="AW22227" s="92">
        <v>-118</v>
      </c>
      <c r="AX22227" s="92">
        <v>-709</v>
      </c>
      <c r="AY22227" s="92">
        <v>16</v>
      </c>
    </row>
    <row r="22228" spans="1:51">
      <c r="A22228" s="83" t="s">
        <v>114</v>
      </c>
      <c r="B22228" s="84">
        <v>43112.375</v>
      </c>
      <c r="C22228" s="85">
        <v>43112</v>
      </c>
      <c r="D22228" s="83">
        <v>2</v>
      </c>
      <c r="E22228" s="84">
        <v>43112.083333333336</v>
      </c>
      <c r="F22228" s="86" t="s">
        <v>436</v>
      </c>
      <c r="G22228" s="87" t="s">
        <v>437</v>
      </c>
      <c r="H22228" s="92">
        <v>5154</v>
      </c>
      <c r="I22228" s="92">
        <v>5007</v>
      </c>
      <c r="J22228" s="92">
        <v>6305</v>
      </c>
      <c r="K22228" s="92">
        <v>788</v>
      </c>
      <c r="O22228" s="92">
        <v>5007</v>
      </c>
      <c r="P22228" s="92">
        <v>6305</v>
      </c>
      <c r="Q22228" s="92">
        <v>788</v>
      </c>
      <c r="AS22228" s="92">
        <v>346</v>
      </c>
      <c r="AT22228" s="92">
        <v>514</v>
      </c>
      <c r="AU22228" s="92">
        <v>362</v>
      </c>
      <c r="AV22228" s="92">
        <v>318</v>
      </c>
      <c r="AW22228" s="92">
        <v>-129</v>
      </c>
      <c r="AX22228" s="92">
        <v>-631</v>
      </c>
      <c r="AY22228" s="92">
        <v>30</v>
      </c>
    </row>
    <row r="22229" spans="1:51">
      <c r="A22229" s="83" t="s">
        <v>114</v>
      </c>
      <c r="B22229" s="84">
        <v>43112.416666666664</v>
      </c>
      <c r="C22229" s="85">
        <v>43112</v>
      </c>
      <c r="D22229" s="83">
        <v>3</v>
      </c>
      <c r="E22229" s="84">
        <v>43112.125</v>
      </c>
      <c r="F22229" s="86" t="s">
        <v>436</v>
      </c>
      <c r="G22229" s="87" t="s">
        <v>437</v>
      </c>
      <c r="H22229" s="92">
        <v>5096</v>
      </c>
      <c r="I22229" s="92">
        <v>4980</v>
      </c>
      <c r="J22229" s="92">
        <v>6032</v>
      </c>
      <c r="K22229" s="92">
        <v>540</v>
      </c>
      <c r="O22229" s="92">
        <v>4980</v>
      </c>
      <c r="P22229" s="92">
        <v>6032</v>
      </c>
      <c r="Q22229" s="92">
        <v>540</v>
      </c>
      <c r="AS22229" s="92">
        <v>290</v>
      </c>
      <c r="AT22229" s="92">
        <v>480</v>
      </c>
      <c r="AU22229" s="92">
        <v>340</v>
      </c>
      <c r="AV22229" s="92">
        <v>250</v>
      </c>
      <c r="AW22229" s="92">
        <v>-123</v>
      </c>
      <c r="AX22229" s="92">
        <v>-598</v>
      </c>
      <c r="AY22229" s="92">
        <v>-76</v>
      </c>
    </row>
    <row r="22230" spans="1:51">
      <c r="A22230" s="83" t="s">
        <v>114</v>
      </c>
      <c r="B22230" s="84">
        <v>43112.458333333336</v>
      </c>
      <c r="C22230" s="85">
        <v>43112</v>
      </c>
      <c r="D22230" s="83">
        <v>4</v>
      </c>
      <c r="E22230" s="84">
        <v>43112.166666666664</v>
      </c>
      <c r="F22230" s="86" t="s">
        <v>436</v>
      </c>
      <c r="G22230" s="87" t="s">
        <v>437</v>
      </c>
      <c r="H22230" s="92">
        <v>5115</v>
      </c>
      <c r="I22230" s="92">
        <v>4949</v>
      </c>
      <c r="J22230" s="92">
        <v>6180</v>
      </c>
      <c r="K22230" s="92">
        <v>635</v>
      </c>
      <c r="O22230" s="92">
        <v>4949</v>
      </c>
      <c r="P22230" s="92">
        <v>6180</v>
      </c>
      <c r="Q22230" s="92">
        <v>635</v>
      </c>
      <c r="AS22230" s="92">
        <v>282</v>
      </c>
      <c r="AT22230" s="92">
        <v>567</v>
      </c>
      <c r="AU22230" s="92">
        <v>322</v>
      </c>
      <c r="AV22230" s="92">
        <v>238</v>
      </c>
      <c r="AW22230" s="92">
        <v>-90</v>
      </c>
      <c r="AX22230" s="92">
        <v>-640</v>
      </c>
      <c r="AY22230" s="92">
        <v>-22</v>
      </c>
    </row>
    <row r="22231" spans="1:51">
      <c r="A22231" s="83" t="s">
        <v>114</v>
      </c>
      <c r="B22231" s="84">
        <v>43112.5</v>
      </c>
      <c r="C22231" s="85">
        <v>43112</v>
      </c>
      <c r="D22231" s="83">
        <v>5</v>
      </c>
      <c r="E22231" s="84">
        <v>43112.208333333336</v>
      </c>
      <c r="F22231" s="86" t="s">
        <v>436</v>
      </c>
      <c r="G22231" s="87" t="s">
        <v>437</v>
      </c>
      <c r="H22231" s="92">
        <v>5190</v>
      </c>
      <c r="I22231" s="92">
        <v>5027</v>
      </c>
      <c r="J22231" s="92">
        <v>6307</v>
      </c>
      <c r="K22231" s="92">
        <v>592</v>
      </c>
      <c r="O22231" s="92">
        <v>5027</v>
      </c>
      <c r="P22231" s="92">
        <v>6307</v>
      </c>
      <c r="Q22231" s="92">
        <v>592</v>
      </c>
      <c r="AS22231" s="92">
        <v>291</v>
      </c>
      <c r="AT22231" s="92">
        <v>546</v>
      </c>
      <c r="AU22231" s="92">
        <v>315</v>
      </c>
      <c r="AV22231" s="92">
        <v>231</v>
      </c>
      <c r="AW22231" s="92">
        <v>-101</v>
      </c>
      <c r="AX22231" s="92">
        <v>-686</v>
      </c>
      <c r="AY22231" s="92">
        <v>18</v>
      </c>
    </row>
    <row r="22232" spans="1:51">
      <c r="A22232" s="83" t="s">
        <v>114</v>
      </c>
      <c r="B22232" s="84">
        <v>43112.541666666664</v>
      </c>
      <c r="C22232" s="85">
        <v>43112</v>
      </c>
      <c r="D22232" s="83">
        <v>6</v>
      </c>
      <c r="E22232" s="84">
        <v>43112.25</v>
      </c>
      <c r="F22232" s="86" t="s">
        <v>436</v>
      </c>
      <c r="G22232" s="87" t="s">
        <v>437</v>
      </c>
      <c r="H22232" s="92">
        <v>5381</v>
      </c>
      <c r="I22232" s="92">
        <v>5217</v>
      </c>
      <c r="J22232" s="92">
        <v>6610</v>
      </c>
      <c r="K22232" s="92">
        <v>571</v>
      </c>
      <c r="O22232" s="92">
        <v>5217</v>
      </c>
      <c r="P22232" s="92">
        <v>6610</v>
      </c>
      <c r="Q22232" s="92">
        <v>571</v>
      </c>
      <c r="AS22232" s="92">
        <v>295</v>
      </c>
      <c r="AT22232" s="92">
        <v>523</v>
      </c>
      <c r="AU22232" s="92">
        <v>329</v>
      </c>
      <c r="AV22232" s="92">
        <v>219</v>
      </c>
      <c r="AW22232" s="92">
        <v>-128</v>
      </c>
      <c r="AX22232" s="92">
        <v>-671</v>
      </c>
      <c r="AY22232" s="92">
        <v>27</v>
      </c>
    </row>
    <row r="22233" spans="1:51">
      <c r="A22233" s="83" t="s">
        <v>114</v>
      </c>
      <c r="B22233" s="84">
        <v>43112.583333333336</v>
      </c>
      <c r="C22233" s="85">
        <v>43112</v>
      </c>
      <c r="D22233" s="83">
        <v>7</v>
      </c>
      <c r="E22233" s="84">
        <v>43112.291666666664</v>
      </c>
      <c r="F22233" s="86" t="s">
        <v>436</v>
      </c>
      <c r="G22233" s="87" t="s">
        <v>437</v>
      </c>
      <c r="H22233" s="92">
        <v>5741</v>
      </c>
      <c r="I22233" s="92">
        <v>5583</v>
      </c>
      <c r="J22233" s="92">
        <v>6940</v>
      </c>
      <c r="K22233" s="92">
        <v>378</v>
      </c>
      <c r="O22233" s="92">
        <v>5583</v>
      </c>
      <c r="P22233" s="92">
        <v>6940</v>
      </c>
      <c r="Q22233" s="92">
        <v>378</v>
      </c>
      <c r="AS22233" s="92">
        <v>307</v>
      </c>
      <c r="AT22233" s="92">
        <v>426</v>
      </c>
      <c r="AU22233" s="92">
        <v>344</v>
      </c>
      <c r="AV22233" s="92">
        <v>223</v>
      </c>
      <c r="AW22233" s="92">
        <v>-189</v>
      </c>
      <c r="AX22233" s="92">
        <v>-691</v>
      </c>
      <c r="AY22233" s="92">
        <v>-19</v>
      </c>
    </row>
    <row r="22234" spans="1:51">
      <c r="A22234" s="83" t="s">
        <v>114</v>
      </c>
      <c r="B22234" s="84">
        <v>43112.625</v>
      </c>
      <c r="C22234" s="85">
        <v>43112</v>
      </c>
      <c r="D22234" s="83">
        <v>8</v>
      </c>
      <c r="E22234" s="84">
        <v>43112.333333333336</v>
      </c>
      <c r="F22234" s="86" t="s">
        <v>436</v>
      </c>
      <c r="G22234" s="87" t="s">
        <v>437</v>
      </c>
      <c r="H22234" s="92">
        <v>6105</v>
      </c>
      <c r="I22234" s="92">
        <v>5858</v>
      </c>
      <c r="J22234" s="92">
        <v>7048</v>
      </c>
      <c r="K22234" s="92">
        <v>111</v>
      </c>
      <c r="O22234" s="92">
        <v>5858</v>
      </c>
      <c r="P22234" s="92">
        <v>7048</v>
      </c>
      <c r="Q22234" s="92">
        <v>111</v>
      </c>
      <c r="AS22234" s="92">
        <v>283</v>
      </c>
      <c r="AT22234" s="92">
        <v>519</v>
      </c>
      <c r="AU22234" s="92">
        <v>268</v>
      </c>
      <c r="AV22234" s="92">
        <v>234</v>
      </c>
      <c r="AW22234" s="92">
        <v>-241</v>
      </c>
      <c r="AX22234" s="92">
        <v>-693</v>
      </c>
      <c r="AY22234" s="92">
        <v>-236</v>
      </c>
    </row>
    <row r="22235" spans="1:51">
      <c r="A22235" s="83" t="s">
        <v>114</v>
      </c>
      <c r="B22235" s="84">
        <v>43112.666666666664</v>
      </c>
      <c r="C22235" s="85">
        <v>43112</v>
      </c>
      <c r="D22235" s="83">
        <v>9</v>
      </c>
      <c r="E22235" s="84">
        <v>43112.375</v>
      </c>
      <c r="F22235" s="86" t="s">
        <v>436</v>
      </c>
      <c r="G22235" s="87" t="s">
        <v>437</v>
      </c>
      <c r="H22235" s="92">
        <v>6180</v>
      </c>
      <c r="I22235" s="92">
        <v>5857</v>
      </c>
      <c r="J22235" s="92">
        <v>6984</v>
      </c>
      <c r="K22235" s="92">
        <v>78</v>
      </c>
      <c r="O22235" s="92">
        <v>5857</v>
      </c>
      <c r="P22235" s="92">
        <v>6984</v>
      </c>
      <c r="Q22235" s="92">
        <v>78</v>
      </c>
      <c r="AS22235" s="92">
        <v>241</v>
      </c>
      <c r="AT22235" s="92">
        <v>788</v>
      </c>
      <c r="AU22235" s="92">
        <v>257</v>
      </c>
      <c r="AV22235" s="92">
        <v>249</v>
      </c>
      <c r="AW22235" s="92">
        <v>-183</v>
      </c>
      <c r="AX22235" s="92">
        <v>-946</v>
      </c>
      <c r="AY22235" s="92">
        <v>-305</v>
      </c>
    </row>
    <row r="22236" spans="1:51">
      <c r="A22236" s="83" t="s">
        <v>114</v>
      </c>
      <c r="B22236" s="84">
        <v>43112.708333333336</v>
      </c>
      <c r="C22236" s="85">
        <v>43112</v>
      </c>
      <c r="D22236" s="83">
        <v>10</v>
      </c>
      <c r="E22236" s="84">
        <v>43112.416666666664</v>
      </c>
      <c r="F22236" s="86" t="s">
        <v>436</v>
      </c>
      <c r="G22236" s="87" t="s">
        <v>437</v>
      </c>
      <c r="H22236" s="92">
        <v>6198</v>
      </c>
      <c r="I22236" s="92">
        <v>5829</v>
      </c>
      <c r="J22236" s="92">
        <v>6907</v>
      </c>
      <c r="K22236" s="92">
        <v>150</v>
      </c>
      <c r="O22236" s="92">
        <v>5829</v>
      </c>
      <c r="P22236" s="92">
        <v>6907</v>
      </c>
      <c r="Q22236" s="92">
        <v>150</v>
      </c>
      <c r="AS22236" s="92">
        <v>217</v>
      </c>
      <c r="AT22236" s="92">
        <v>848</v>
      </c>
      <c r="AU22236" s="92">
        <v>228</v>
      </c>
      <c r="AV22236" s="92">
        <v>293</v>
      </c>
      <c r="AW22236" s="92">
        <v>-142</v>
      </c>
      <c r="AX22236" s="92">
        <v>-996</v>
      </c>
      <c r="AY22236" s="92">
        <v>-275</v>
      </c>
    </row>
    <row r="22237" spans="1:51">
      <c r="A22237" s="83" t="s">
        <v>114</v>
      </c>
      <c r="B22237" s="84">
        <v>43112.75</v>
      </c>
      <c r="C22237" s="85">
        <v>43112</v>
      </c>
      <c r="D22237" s="83">
        <v>11</v>
      </c>
      <c r="E22237" s="84">
        <v>43112.458333333336</v>
      </c>
      <c r="F22237" s="86" t="s">
        <v>436</v>
      </c>
      <c r="G22237" s="87" t="s">
        <v>437</v>
      </c>
      <c r="H22237" s="92">
        <v>6167</v>
      </c>
      <c r="I22237" s="92">
        <v>5803</v>
      </c>
      <c r="J22237" s="92">
        <v>6559</v>
      </c>
      <c r="K22237" s="92">
        <v>-101</v>
      </c>
      <c r="O22237" s="92">
        <v>5803</v>
      </c>
      <c r="P22237" s="92">
        <v>6559</v>
      </c>
      <c r="Q22237" s="92">
        <v>-101</v>
      </c>
      <c r="AS22237" s="92">
        <v>125</v>
      </c>
      <c r="AT22237" s="92">
        <v>652</v>
      </c>
      <c r="AU22237" s="92">
        <v>201</v>
      </c>
      <c r="AV22237" s="92">
        <v>139</v>
      </c>
      <c r="AW22237" s="92">
        <v>-157</v>
      </c>
      <c r="AX22237" s="92">
        <v>-793</v>
      </c>
      <c r="AY22237" s="92">
        <v>-246</v>
      </c>
    </row>
    <row r="22238" spans="1:51">
      <c r="A22238" s="83" t="s">
        <v>114</v>
      </c>
      <c r="B22238" s="84">
        <v>43112.791666666664</v>
      </c>
      <c r="C22238" s="85">
        <v>43112</v>
      </c>
      <c r="D22238" s="83">
        <v>12</v>
      </c>
      <c r="E22238" s="84">
        <v>43112.5</v>
      </c>
      <c r="F22238" s="86" t="s">
        <v>436</v>
      </c>
      <c r="G22238" s="87" t="s">
        <v>437</v>
      </c>
      <c r="H22238" s="92">
        <v>6084</v>
      </c>
      <c r="I22238" s="92">
        <v>5637</v>
      </c>
      <c r="J22238" s="92">
        <v>6185</v>
      </c>
      <c r="K22238" s="92">
        <v>-294</v>
      </c>
      <c r="O22238" s="92">
        <v>5637</v>
      </c>
      <c r="P22238" s="92">
        <v>6185</v>
      </c>
      <c r="Q22238" s="92">
        <v>-294</v>
      </c>
      <c r="AS22238" s="92">
        <v>89</v>
      </c>
      <c r="AT22238" s="92">
        <v>484</v>
      </c>
      <c r="AU22238" s="92">
        <v>182</v>
      </c>
      <c r="AV22238" s="92">
        <v>70</v>
      </c>
      <c r="AW22238" s="92">
        <v>-169</v>
      </c>
      <c r="AX22238" s="92">
        <v>-621</v>
      </c>
      <c r="AY22238" s="92">
        <v>-307</v>
      </c>
    </row>
    <row r="22239" spans="1:51">
      <c r="A22239" s="83" t="s">
        <v>114</v>
      </c>
      <c r="B22239" s="84">
        <v>43112.833333333336</v>
      </c>
      <c r="C22239" s="85">
        <v>43112</v>
      </c>
      <c r="D22239" s="83">
        <v>13</v>
      </c>
      <c r="E22239" s="84">
        <v>43112.541666666664</v>
      </c>
      <c r="F22239" s="86" t="s">
        <v>436</v>
      </c>
      <c r="G22239" s="87" t="s">
        <v>437</v>
      </c>
      <c r="H22239" s="92">
        <v>6063</v>
      </c>
      <c r="I22239" s="92">
        <v>5651</v>
      </c>
      <c r="J22239" s="92">
        <v>5892</v>
      </c>
      <c r="K22239" s="92">
        <v>-518</v>
      </c>
      <c r="O22239" s="92">
        <v>5651</v>
      </c>
      <c r="P22239" s="92">
        <v>5892</v>
      </c>
      <c r="Q22239" s="92">
        <v>-518</v>
      </c>
      <c r="AS22239" s="92">
        <v>38</v>
      </c>
      <c r="AT22239" s="92">
        <v>460</v>
      </c>
      <c r="AU22239" s="92">
        <v>171</v>
      </c>
      <c r="AV22239" s="92">
        <v>36</v>
      </c>
      <c r="AW22239" s="92">
        <v>-153</v>
      </c>
      <c r="AX22239" s="92">
        <v>-617</v>
      </c>
      <c r="AY22239" s="92">
        <v>-431</v>
      </c>
    </row>
    <row r="22240" spans="1:51">
      <c r="A22240" s="83" t="s">
        <v>114</v>
      </c>
      <c r="B22240" s="84">
        <v>43112.875</v>
      </c>
      <c r="C22240" s="85">
        <v>43112</v>
      </c>
      <c r="D22240" s="83">
        <v>14</v>
      </c>
      <c r="E22240" s="84">
        <v>43112.583333333336</v>
      </c>
      <c r="F22240" s="86" t="s">
        <v>436</v>
      </c>
      <c r="G22240" s="87" t="s">
        <v>437</v>
      </c>
      <c r="H22240" s="92">
        <v>6007</v>
      </c>
      <c r="I22240" s="92">
        <v>5629</v>
      </c>
      <c r="J22240" s="92">
        <v>5438</v>
      </c>
      <c r="K22240" s="92">
        <v>-681</v>
      </c>
      <c r="O22240" s="92">
        <v>5629</v>
      </c>
      <c r="P22240" s="92">
        <v>5438</v>
      </c>
      <c r="Q22240" s="92">
        <v>-681</v>
      </c>
      <c r="AS22240" s="92">
        <v>41</v>
      </c>
      <c r="AT22240" s="92">
        <v>317</v>
      </c>
      <c r="AU22240" s="92">
        <v>151</v>
      </c>
      <c r="AV22240" s="92">
        <v>22</v>
      </c>
      <c r="AW22240" s="92">
        <v>-208</v>
      </c>
      <c r="AX22240" s="92">
        <v>-626</v>
      </c>
      <c r="AY22240" s="92">
        <v>-356</v>
      </c>
    </row>
    <row r="22241" spans="1:51">
      <c r="A22241" s="83" t="s">
        <v>114</v>
      </c>
      <c r="B22241" s="84">
        <v>43112.916666666664</v>
      </c>
      <c r="C22241" s="85">
        <v>43112</v>
      </c>
      <c r="D22241" s="83">
        <v>15</v>
      </c>
      <c r="E22241" s="84">
        <v>43112.625</v>
      </c>
      <c r="F22241" s="86" t="s">
        <v>436</v>
      </c>
      <c r="G22241" s="87" t="s">
        <v>437</v>
      </c>
      <c r="H22241" s="92">
        <v>5999</v>
      </c>
      <c r="I22241" s="92">
        <v>5639</v>
      </c>
      <c r="J22241" s="92">
        <v>5685</v>
      </c>
      <c r="K22241" s="92">
        <v>-455</v>
      </c>
      <c r="O22241" s="92">
        <v>5639</v>
      </c>
      <c r="P22241" s="92">
        <v>5685</v>
      </c>
      <c r="Q22241" s="92">
        <v>-455</v>
      </c>
      <c r="AS22241" s="92">
        <v>80</v>
      </c>
      <c r="AT22241" s="92">
        <v>448</v>
      </c>
      <c r="AU22241" s="92">
        <v>175</v>
      </c>
      <c r="AV22241" s="92">
        <v>81</v>
      </c>
      <c r="AW22241" s="92">
        <v>-155</v>
      </c>
      <c r="AX22241" s="92">
        <v>-654</v>
      </c>
      <c r="AY22241" s="92">
        <v>-408</v>
      </c>
    </row>
    <row r="22242" spans="1:51">
      <c r="A22242" s="83" t="s">
        <v>114</v>
      </c>
      <c r="B22242" s="84">
        <v>43112.958333333336</v>
      </c>
      <c r="C22242" s="85">
        <v>43112</v>
      </c>
      <c r="D22242" s="83">
        <v>16</v>
      </c>
      <c r="E22242" s="84">
        <v>43112.666666666664</v>
      </c>
      <c r="F22242" s="86" t="s">
        <v>436</v>
      </c>
      <c r="G22242" s="87" t="s">
        <v>437</v>
      </c>
      <c r="H22242" s="92">
        <v>5987</v>
      </c>
      <c r="I22242" s="92">
        <v>5629</v>
      </c>
      <c r="J22242" s="92">
        <v>5778</v>
      </c>
      <c r="K22242" s="92">
        <v>-385</v>
      </c>
      <c r="O22242" s="92">
        <v>5629</v>
      </c>
      <c r="P22242" s="92">
        <v>5778</v>
      </c>
      <c r="Q22242" s="92">
        <v>-385</v>
      </c>
      <c r="AS22242" s="92">
        <v>144</v>
      </c>
      <c r="AT22242" s="92">
        <v>346</v>
      </c>
      <c r="AU22242" s="92">
        <v>190</v>
      </c>
      <c r="AV22242" s="92">
        <v>154</v>
      </c>
      <c r="AW22242" s="92">
        <v>-203</v>
      </c>
      <c r="AX22242" s="92">
        <v>-662</v>
      </c>
      <c r="AY22242" s="92">
        <v>-331</v>
      </c>
    </row>
    <row r="22243" spans="1:51">
      <c r="A22243" s="83" t="s">
        <v>114</v>
      </c>
      <c r="B22243" s="84">
        <v>43113</v>
      </c>
      <c r="C22243" s="85">
        <v>43112</v>
      </c>
      <c r="D22243" s="83">
        <v>17</v>
      </c>
      <c r="E22243" s="84">
        <v>43112.708333333336</v>
      </c>
      <c r="F22243" s="86" t="s">
        <v>436</v>
      </c>
      <c r="G22243" s="87" t="s">
        <v>437</v>
      </c>
      <c r="H22243" s="92">
        <v>6068</v>
      </c>
      <c r="I22243" s="92">
        <v>5677</v>
      </c>
      <c r="J22243" s="92">
        <v>6200</v>
      </c>
      <c r="K22243" s="92">
        <v>-226</v>
      </c>
      <c r="O22243" s="92">
        <v>5677</v>
      </c>
      <c r="P22243" s="92">
        <v>6200</v>
      </c>
      <c r="Q22243" s="92">
        <v>-226</v>
      </c>
      <c r="AS22243" s="92">
        <v>236</v>
      </c>
      <c r="AT22243" s="92">
        <v>362</v>
      </c>
      <c r="AU22243" s="92">
        <v>181</v>
      </c>
      <c r="AV22243" s="92">
        <v>217</v>
      </c>
      <c r="AW22243" s="92">
        <v>-230</v>
      </c>
      <c r="AX22243" s="92">
        <v>-768</v>
      </c>
      <c r="AY22243" s="92">
        <v>-202</v>
      </c>
    </row>
    <row r="22244" spans="1:51">
      <c r="A22244" s="83" t="s">
        <v>114</v>
      </c>
      <c r="B22244" s="84">
        <v>43113.041666666664</v>
      </c>
      <c r="C22244" s="85">
        <v>43112</v>
      </c>
      <c r="D22244" s="83">
        <v>18</v>
      </c>
      <c r="E22244" s="84">
        <v>43112.75</v>
      </c>
      <c r="F22244" s="86" t="s">
        <v>436</v>
      </c>
      <c r="G22244" s="87" t="s">
        <v>437</v>
      </c>
      <c r="H22244" s="92">
        <v>6290</v>
      </c>
      <c r="I22244" s="92">
        <v>5843</v>
      </c>
      <c r="J22244" s="92">
        <v>6775</v>
      </c>
      <c r="K22244" s="92">
        <v>-140</v>
      </c>
      <c r="O22244" s="92">
        <v>5843</v>
      </c>
      <c r="P22244" s="92">
        <v>6775</v>
      </c>
      <c r="Q22244" s="92">
        <v>-140</v>
      </c>
      <c r="AS22244" s="92">
        <v>267</v>
      </c>
      <c r="AT22244" s="92">
        <v>368</v>
      </c>
      <c r="AU22244" s="92">
        <v>237</v>
      </c>
      <c r="AV22244" s="92">
        <v>231</v>
      </c>
      <c r="AW22244" s="92">
        <v>-254</v>
      </c>
      <c r="AX22244" s="92">
        <v>-817</v>
      </c>
      <c r="AY22244" s="92">
        <v>-150</v>
      </c>
    </row>
    <row r="22245" spans="1:51">
      <c r="A22245" s="83" t="s">
        <v>114</v>
      </c>
      <c r="B22245" s="84">
        <v>43113.083333333336</v>
      </c>
      <c r="C22245" s="85">
        <v>43112</v>
      </c>
      <c r="D22245" s="83">
        <v>19</v>
      </c>
      <c r="E22245" s="84">
        <v>43112.791666666664</v>
      </c>
      <c r="F22245" s="86" t="s">
        <v>436</v>
      </c>
      <c r="G22245" s="87" t="s">
        <v>437</v>
      </c>
      <c r="H22245" s="92">
        <v>6344</v>
      </c>
      <c r="I22245" s="92">
        <v>5826</v>
      </c>
      <c r="J22245" s="92">
        <v>7085</v>
      </c>
      <c r="K22245" s="92">
        <v>136</v>
      </c>
      <c r="O22245" s="92">
        <v>5826</v>
      </c>
      <c r="P22245" s="92">
        <v>7085</v>
      </c>
      <c r="Q22245" s="92">
        <v>136</v>
      </c>
      <c r="AS22245" s="92">
        <v>295</v>
      </c>
      <c r="AT22245" s="92">
        <v>659</v>
      </c>
      <c r="AU22245" s="92">
        <v>278</v>
      </c>
      <c r="AV22245" s="92">
        <v>284</v>
      </c>
      <c r="AW22245" s="92">
        <v>-188</v>
      </c>
      <c r="AX22245" s="92">
        <v>-1018</v>
      </c>
      <c r="AY22245" s="92">
        <v>-151</v>
      </c>
    </row>
    <row r="22246" spans="1:51">
      <c r="A22246" s="83" t="s">
        <v>114</v>
      </c>
      <c r="B22246" s="84">
        <v>43113.125</v>
      </c>
      <c r="C22246" s="85">
        <v>43112</v>
      </c>
      <c r="D22246" s="83">
        <v>20</v>
      </c>
      <c r="E22246" s="84">
        <v>43112.833333333336</v>
      </c>
      <c r="F22246" s="86" t="s">
        <v>436</v>
      </c>
      <c r="G22246" s="87" t="s">
        <v>437</v>
      </c>
      <c r="H22246" s="92">
        <v>6250</v>
      </c>
      <c r="I22246" s="92">
        <v>5685</v>
      </c>
      <c r="J22246" s="92">
        <v>6890</v>
      </c>
      <c r="K22246" s="92">
        <v>214</v>
      </c>
      <c r="O22246" s="92">
        <v>5685</v>
      </c>
      <c r="P22246" s="92">
        <v>6890</v>
      </c>
      <c r="Q22246" s="92">
        <v>214</v>
      </c>
      <c r="AS22246" s="92">
        <v>318</v>
      </c>
      <c r="AT22246" s="92">
        <v>628</v>
      </c>
      <c r="AU22246" s="92">
        <v>272</v>
      </c>
      <c r="AV22246" s="92">
        <v>293</v>
      </c>
      <c r="AW22246" s="92">
        <v>-215</v>
      </c>
      <c r="AX22246" s="92">
        <v>-907</v>
      </c>
      <c r="AY22246" s="92">
        <v>-153</v>
      </c>
    </row>
    <row r="22247" spans="1:51">
      <c r="A22247" s="83" t="s">
        <v>114</v>
      </c>
      <c r="B22247" s="84">
        <v>43113.166666666664</v>
      </c>
      <c r="C22247" s="85">
        <v>43112</v>
      </c>
      <c r="D22247" s="83">
        <v>21</v>
      </c>
      <c r="E22247" s="84">
        <v>43112.875</v>
      </c>
      <c r="F22247" s="86" t="s">
        <v>436</v>
      </c>
      <c r="G22247" s="87" t="s">
        <v>437</v>
      </c>
      <c r="H22247" s="92">
        <v>6143</v>
      </c>
      <c r="I22247" s="92">
        <v>5639</v>
      </c>
      <c r="J22247" s="92">
        <v>7075</v>
      </c>
      <c r="K22247" s="92">
        <v>387</v>
      </c>
      <c r="O22247" s="92">
        <v>5639</v>
      </c>
      <c r="P22247" s="92">
        <v>7075</v>
      </c>
      <c r="Q22247" s="92">
        <v>387</v>
      </c>
      <c r="AS22247" s="92">
        <v>313</v>
      </c>
      <c r="AT22247" s="92">
        <v>543</v>
      </c>
      <c r="AU22247" s="92">
        <v>288</v>
      </c>
      <c r="AV22247" s="92">
        <v>293</v>
      </c>
      <c r="AW22247" s="92">
        <v>-222</v>
      </c>
      <c r="AX22247" s="92">
        <v>-678</v>
      </c>
      <c r="AY22247" s="92">
        <v>-128</v>
      </c>
    </row>
    <row r="22248" spans="1:51">
      <c r="A22248" s="83" t="s">
        <v>114</v>
      </c>
      <c r="B22248" s="84">
        <v>43113.208333333336</v>
      </c>
      <c r="C22248" s="85">
        <v>43112</v>
      </c>
      <c r="D22248" s="83">
        <v>22</v>
      </c>
      <c r="E22248" s="84">
        <v>43112.916666666664</v>
      </c>
      <c r="F22248" s="86" t="s">
        <v>436</v>
      </c>
      <c r="G22248" s="87" t="s">
        <v>437</v>
      </c>
      <c r="H22248" s="92">
        <v>5927</v>
      </c>
      <c r="I22248" s="92">
        <v>5499</v>
      </c>
      <c r="J22248" s="92">
        <v>7099</v>
      </c>
      <c r="K22248" s="92">
        <v>576</v>
      </c>
      <c r="O22248" s="92">
        <v>5499</v>
      </c>
      <c r="P22248" s="92">
        <v>7099</v>
      </c>
      <c r="Q22248" s="92">
        <v>576</v>
      </c>
      <c r="AS22248" s="92">
        <v>358</v>
      </c>
      <c r="AT22248" s="92">
        <v>704</v>
      </c>
      <c r="AU22248" s="92">
        <v>242</v>
      </c>
      <c r="AV22248" s="92">
        <v>352</v>
      </c>
      <c r="AW22248" s="92">
        <v>-208</v>
      </c>
      <c r="AX22248" s="92">
        <v>-829</v>
      </c>
      <c r="AY22248" s="92">
        <v>-21</v>
      </c>
    </row>
    <row r="22249" spans="1:51">
      <c r="A22249" s="83" t="s">
        <v>114</v>
      </c>
      <c r="B22249" s="84">
        <v>43113.25</v>
      </c>
      <c r="C22249" s="85">
        <v>43112</v>
      </c>
      <c r="D22249" s="83">
        <v>23</v>
      </c>
      <c r="E22249" s="84">
        <v>43112.958333333336</v>
      </c>
      <c r="F22249" s="86" t="s">
        <v>436</v>
      </c>
      <c r="G22249" s="87" t="s">
        <v>437</v>
      </c>
      <c r="H22249" s="92">
        <v>5651</v>
      </c>
      <c r="I22249" s="92">
        <v>5315</v>
      </c>
      <c r="J22249" s="92">
        <v>7025</v>
      </c>
      <c r="K22249" s="92">
        <v>728</v>
      </c>
      <c r="O22249" s="92">
        <v>5315</v>
      </c>
      <c r="P22249" s="92">
        <v>7025</v>
      </c>
      <c r="Q22249" s="92">
        <v>728</v>
      </c>
      <c r="AS22249" s="92">
        <v>372</v>
      </c>
      <c r="AT22249" s="92">
        <v>843</v>
      </c>
      <c r="AU22249" s="92">
        <v>248</v>
      </c>
      <c r="AV22249" s="92">
        <v>409</v>
      </c>
      <c r="AW22249" s="92">
        <v>-180</v>
      </c>
      <c r="AX22249" s="92">
        <v>-929</v>
      </c>
      <c r="AY22249" s="92">
        <v>-12</v>
      </c>
    </row>
    <row r="22250" spans="1:51">
      <c r="A22250" s="83" t="s">
        <v>114</v>
      </c>
      <c r="B22250" s="84">
        <v>43113.291666666664</v>
      </c>
      <c r="C22250" s="85">
        <v>43112</v>
      </c>
      <c r="D22250" s="83">
        <v>24</v>
      </c>
      <c r="E22250" s="84">
        <v>43113</v>
      </c>
      <c r="F22250" s="86" t="s">
        <v>436</v>
      </c>
      <c r="G22250" s="87" t="s">
        <v>437</v>
      </c>
      <c r="H22250" s="92">
        <v>5364</v>
      </c>
      <c r="I22250" s="92">
        <v>5088</v>
      </c>
      <c r="J22250" s="92">
        <v>6923</v>
      </c>
      <c r="K22250" s="92">
        <v>929</v>
      </c>
      <c r="O22250" s="92">
        <v>5088</v>
      </c>
      <c r="P22250" s="92">
        <v>6923</v>
      </c>
      <c r="Q22250" s="92">
        <v>929</v>
      </c>
      <c r="AS22250" s="92">
        <v>439</v>
      </c>
      <c r="AT22250" s="92">
        <v>867</v>
      </c>
      <c r="AU22250" s="92">
        <v>308</v>
      </c>
      <c r="AV22250" s="92">
        <v>463</v>
      </c>
      <c r="AW22250" s="92">
        <v>-199</v>
      </c>
      <c r="AX22250" s="92">
        <v>-1043</v>
      </c>
      <c r="AY22250" s="92">
        <v>116</v>
      </c>
    </row>
    <row r="22251" spans="1:51">
      <c r="A22251" s="83" t="s">
        <v>114</v>
      </c>
      <c r="B22251" s="84">
        <v>43113.333333333336</v>
      </c>
      <c r="C22251" s="85">
        <v>43113</v>
      </c>
      <c r="D22251" s="83">
        <v>1</v>
      </c>
      <c r="E22251" s="84">
        <v>43113.041666666664</v>
      </c>
      <c r="F22251" s="86" t="s">
        <v>436</v>
      </c>
      <c r="G22251" s="87" t="s">
        <v>437</v>
      </c>
      <c r="H22251" s="92">
        <v>5187</v>
      </c>
      <c r="I22251" s="92">
        <v>5003</v>
      </c>
      <c r="J22251" s="92">
        <v>6578</v>
      </c>
      <c r="K22251" s="92">
        <v>870</v>
      </c>
      <c r="O22251" s="92">
        <v>5003</v>
      </c>
      <c r="P22251" s="92">
        <v>6578</v>
      </c>
      <c r="Q22251" s="92">
        <v>870</v>
      </c>
      <c r="AS22251" s="92">
        <v>445</v>
      </c>
      <c r="AT22251" s="92">
        <v>787</v>
      </c>
      <c r="AU22251" s="92">
        <v>286</v>
      </c>
      <c r="AV22251" s="92">
        <v>458</v>
      </c>
      <c r="AW22251" s="92">
        <v>-222</v>
      </c>
      <c r="AX22251" s="92">
        <v>-1096</v>
      </c>
      <c r="AY22251" s="92">
        <v>234</v>
      </c>
    </row>
    <row r="22252" spans="1:51">
      <c r="A22252" s="83" t="s">
        <v>114</v>
      </c>
      <c r="B22252" s="84">
        <v>43113.375</v>
      </c>
      <c r="C22252" s="85">
        <v>43113</v>
      </c>
      <c r="D22252" s="83">
        <v>2</v>
      </c>
      <c r="E22252" s="84">
        <v>43113.083333333336</v>
      </c>
      <c r="F22252" s="86" t="s">
        <v>436</v>
      </c>
      <c r="G22252" s="87" t="s">
        <v>437</v>
      </c>
      <c r="H22252" s="92">
        <v>5082</v>
      </c>
      <c r="I22252" s="92">
        <v>4992</v>
      </c>
      <c r="J22252" s="92">
        <v>6293</v>
      </c>
      <c r="K22252" s="92">
        <v>779</v>
      </c>
      <c r="O22252" s="92">
        <v>4992</v>
      </c>
      <c r="P22252" s="92">
        <v>6293</v>
      </c>
      <c r="Q22252" s="92">
        <v>779</v>
      </c>
      <c r="AS22252" s="92">
        <v>431</v>
      </c>
      <c r="AT22252" s="92">
        <v>641</v>
      </c>
      <c r="AU22252" s="92">
        <v>308</v>
      </c>
      <c r="AV22252" s="92">
        <v>449</v>
      </c>
      <c r="AW22252" s="92">
        <v>-244</v>
      </c>
      <c r="AX22252" s="92">
        <v>-1054</v>
      </c>
      <c r="AY22252" s="92">
        <v>271</v>
      </c>
    </row>
    <row r="22253" spans="1:51">
      <c r="A22253" s="83" t="s">
        <v>114</v>
      </c>
      <c r="B22253" s="84">
        <v>43113.416666666664</v>
      </c>
      <c r="C22253" s="85">
        <v>43113</v>
      </c>
      <c r="D22253" s="83">
        <v>3</v>
      </c>
      <c r="E22253" s="84">
        <v>43113.125</v>
      </c>
      <c r="F22253" s="86" t="s">
        <v>436</v>
      </c>
      <c r="G22253" s="87" t="s">
        <v>437</v>
      </c>
      <c r="H22253" s="92">
        <v>5030</v>
      </c>
      <c r="I22253" s="92">
        <v>5004</v>
      </c>
      <c r="J22253" s="92">
        <v>6537</v>
      </c>
      <c r="K22253" s="92">
        <v>984</v>
      </c>
      <c r="O22253" s="92">
        <v>5004</v>
      </c>
      <c r="P22253" s="92">
        <v>6537</v>
      </c>
      <c r="Q22253" s="92">
        <v>984</v>
      </c>
      <c r="AS22253" s="92">
        <v>439</v>
      </c>
      <c r="AT22253" s="92">
        <v>639</v>
      </c>
      <c r="AU22253" s="92">
        <v>314</v>
      </c>
      <c r="AV22253" s="92">
        <v>461</v>
      </c>
      <c r="AW22253" s="92">
        <v>-188</v>
      </c>
      <c r="AX22253" s="92">
        <v>-1030</v>
      </c>
      <c r="AY22253" s="92">
        <v>371</v>
      </c>
    </row>
    <row r="22254" spans="1:51">
      <c r="A22254" s="83" t="s">
        <v>114</v>
      </c>
      <c r="B22254" s="84">
        <v>43113.458333333336</v>
      </c>
      <c r="C22254" s="85">
        <v>43113</v>
      </c>
      <c r="D22254" s="83">
        <v>4</v>
      </c>
      <c r="E22254" s="84">
        <v>43113.166666666664</v>
      </c>
      <c r="F22254" s="86" t="s">
        <v>436</v>
      </c>
      <c r="G22254" s="87" t="s">
        <v>437</v>
      </c>
      <c r="H22254" s="92">
        <v>5023</v>
      </c>
      <c r="I22254" s="92">
        <v>4991</v>
      </c>
      <c r="J22254" s="92">
        <v>6532</v>
      </c>
      <c r="K22254" s="92">
        <v>917</v>
      </c>
      <c r="O22254" s="92">
        <v>4991</v>
      </c>
      <c r="P22254" s="92">
        <v>6532</v>
      </c>
      <c r="Q22254" s="92">
        <v>917</v>
      </c>
      <c r="AS22254" s="92">
        <v>425</v>
      </c>
      <c r="AT22254" s="92">
        <v>541</v>
      </c>
      <c r="AU22254" s="92">
        <v>303</v>
      </c>
      <c r="AV22254" s="92">
        <v>436</v>
      </c>
      <c r="AW22254" s="92">
        <v>-224</v>
      </c>
      <c r="AX22254" s="92">
        <v>-951</v>
      </c>
      <c r="AY22254" s="92">
        <v>409</v>
      </c>
    </row>
    <row r="22255" spans="1:51">
      <c r="A22255" s="83" t="s">
        <v>114</v>
      </c>
      <c r="B22255" s="84">
        <v>43113.5</v>
      </c>
      <c r="C22255" s="85">
        <v>43113</v>
      </c>
      <c r="D22255" s="83">
        <v>5</v>
      </c>
      <c r="E22255" s="84">
        <v>43113.208333333336</v>
      </c>
      <c r="F22255" s="86" t="s">
        <v>436</v>
      </c>
      <c r="G22255" s="87" t="s">
        <v>437</v>
      </c>
      <c r="H22255" s="92">
        <v>5063</v>
      </c>
      <c r="I22255" s="92">
        <v>5053</v>
      </c>
      <c r="J22255" s="92">
        <v>6753</v>
      </c>
      <c r="K22255" s="92">
        <v>977</v>
      </c>
      <c r="O22255" s="92">
        <v>5053</v>
      </c>
      <c r="P22255" s="92">
        <v>6753</v>
      </c>
      <c r="Q22255" s="92">
        <v>977</v>
      </c>
      <c r="AS22255" s="92">
        <v>411</v>
      </c>
      <c r="AT22255" s="92">
        <v>487</v>
      </c>
      <c r="AU22255" s="92">
        <v>302</v>
      </c>
      <c r="AV22255" s="92">
        <v>428</v>
      </c>
      <c r="AW22255" s="92">
        <v>-230</v>
      </c>
      <c r="AX22255" s="92">
        <v>-778</v>
      </c>
      <c r="AY22255" s="92">
        <v>380</v>
      </c>
    </row>
    <row r="22256" spans="1:51">
      <c r="A22256" s="83" t="s">
        <v>114</v>
      </c>
      <c r="B22256" s="84">
        <v>43113.541666666664</v>
      </c>
      <c r="C22256" s="85">
        <v>43113</v>
      </c>
      <c r="D22256" s="83">
        <v>6</v>
      </c>
      <c r="E22256" s="84">
        <v>43113.25</v>
      </c>
      <c r="F22256" s="86" t="s">
        <v>436</v>
      </c>
      <c r="G22256" s="87" t="s">
        <v>437</v>
      </c>
      <c r="H22256" s="92">
        <v>5151</v>
      </c>
      <c r="I22256" s="92">
        <v>5147</v>
      </c>
      <c r="J22256" s="92">
        <v>6980</v>
      </c>
      <c r="K22256" s="92">
        <v>982</v>
      </c>
      <c r="O22256" s="92">
        <v>5147</v>
      </c>
      <c r="P22256" s="92">
        <v>6980</v>
      </c>
      <c r="Q22256" s="92">
        <v>982</v>
      </c>
      <c r="AS22256" s="92">
        <v>417</v>
      </c>
      <c r="AT22256" s="92">
        <v>485</v>
      </c>
      <c r="AU22256" s="92">
        <v>298</v>
      </c>
      <c r="AV22256" s="92">
        <v>409</v>
      </c>
      <c r="AW22256" s="92">
        <v>-214</v>
      </c>
      <c r="AX22256" s="92">
        <v>-761</v>
      </c>
      <c r="AY22256" s="92">
        <v>370</v>
      </c>
    </row>
    <row r="22257" spans="1:51">
      <c r="A22257" s="83" t="s">
        <v>114</v>
      </c>
      <c r="B22257" s="84">
        <v>43113.583333333336</v>
      </c>
      <c r="C22257" s="85">
        <v>43113</v>
      </c>
      <c r="D22257" s="83">
        <v>7</v>
      </c>
      <c r="E22257" s="84">
        <v>43113.291666666664</v>
      </c>
      <c r="F22257" s="86" t="s">
        <v>436</v>
      </c>
      <c r="G22257" s="87" t="s">
        <v>437</v>
      </c>
      <c r="H22257" s="92">
        <v>5368</v>
      </c>
      <c r="I22257" s="92">
        <v>5308</v>
      </c>
      <c r="J22257" s="92">
        <v>7280</v>
      </c>
      <c r="K22257" s="92">
        <v>1032</v>
      </c>
      <c r="O22257" s="92">
        <v>5308</v>
      </c>
      <c r="P22257" s="92">
        <v>7280</v>
      </c>
      <c r="Q22257" s="92">
        <v>1032</v>
      </c>
      <c r="AS22257" s="92">
        <v>477</v>
      </c>
      <c r="AT22257" s="92">
        <v>483</v>
      </c>
      <c r="AU22257" s="92">
        <v>255</v>
      </c>
      <c r="AV22257" s="92">
        <v>399</v>
      </c>
      <c r="AW22257" s="92">
        <v>-219</v>
      </c>
      <c r="AX22257" s="92">
        <v>-672</v>
      </c>
      <c r="AY22257" s="92">
        <v>332</v>
      </c>
    </row>
    <row r="22258" spans="1:51">
      <c r="A22258" s="83" t="s">
        <v>114</v>
      </c>
      <c r="B22258" s="84">
        <v>43113.625</v>
      </c>
      <c r="C22258" s="85">
        <v>43113</v>
      </c>
      <c r="D22258" s="83">
        <v>8</v>
      </c>
      <c r="E22258" s="84">
        <v>43113.333333333336</v>
      </c>
      <c r="F22258" s="86" t="s">
        <v>436</v>
      </c>
      <c r="G22258" s="87" t="s">
        <v>437</v>
      </c>
      <c r="H22258" s="92">
        <v>5540</v>
      </c>
      <c r="I22258" s="92">
        <v>5459</v>
      </c>
      <c r="J22258" s="92">
        <v>7669</v>
      </c>
      <c r="K22258" s="92">
        <v>1107</v>
      </c>
      <c r="O22258" s="92">
        <v>5459</v>
      </c>
      <c r="P22258" s="92">
        <v>7669</v>
      </c>
      <c r="Q22258" s="92">
        <v>1107</v>
      </c>
      <c r="AS22258" s="92">
        <v>549</v>
      </c>
      <c r="AT22258" s="92">
        <v>502</v>
      </c>
      <c r="AU22258" s="92">
        <v>229</v>
      </c>
      <c r="AV22258" s="92">
        <v>422</v>
      </c>
      <c r="AW22258" s="92">
        <v>-239</v>
      </c>
      <c r="AX22258" s="92">
        <v>-663</v>
      </c>
      <c r="AY22258" s="92">
        <v>329</v>
      </c>
    </row>
    <row r="22259" spans="1:51">
      <c r="A22259" s="83" t="s">
        <v>114</v>
      </c>
      <c r="B22259" s="84">
        <v>43113.666666666664</v>
      </c>
      <c r="C22259" s="85">
        <v>43113</v>
      </c>
      <c r="D22259" s="83">
        <v>9</v>
      </c>
      <c r="E22259" s="84">
        <v>43113.375</v>
      </c>
      <c r="F22259" s="86" t="s">
        <v>436</v>
      </c>
      <c r="G22259" s="87" t="s">
        <v>437</v>
      </c>
      <c r="H22259" s="92">
        <v>5613</v>
      </c>
      <c r="I22259" s="92">
        <v>5552</v>
      </c>
      <c r="J22259" s="92">
        <v>7487</v>
      </c>
      <c r="K22259" s="92">
        <v>953</v>
      </c>
      <c r="O22259" s="92">
        <v>5552</v>
      </c>
      <c r="P22259" s="92">
        <v>7487</v>
      </c>
      <c r="Q22259" s="92">
        <v>953</v>
      </c>
      <c r="AS22259" s="92">
        <v>495</v>
      </c>
      <c r="AT22259" s="92">
        <v>550</v>
      </c>
      <c r="AU22259" s="92">
        <v>213</v>
      </c>
      <c r="AV22259" s="92">
        <v>384</v>
      </c>
      <c r="AW22259" s="92">
        <v>-225</v>
      </c>
      <c r="AX22259" s="92">
        <v>-710</v>
      </c>
      <c r="AY22259" s="92">
        <v>269</v>
      </c>
    </row>
    <row r="22260" spans="1:51">
      <c r="A22260" s="83" t="s">
        <v>114</v>
      </c>
      <c r="B22260" s="84">
        <v>43113.708333333336</v>
      </c>
      <c r="C22260" s="85">
        <v>43113</v>
      </c>
      <c r="D22260" s="83">
        <v>10</v>
      </c>
      <c r="E22260" s="84">
        <v>43113.416666666664</v>
      </c>
      <c r="F22260" s="86" t="s">
        <v>436</v>
      </c>
      <c r="G22260" s="87" t="s">
        <v>437</v>
      </c>
      <c r="H22260" s="92">
        <v>5729</v>
      </c>
      <c r="I22260" s="92">
        <v>5587</v>
      </c>
      <c r="J22260" s="92">
        <v>7496</v>
      </c>
      <c r="K22260" s="92">
        <v>1022</v>
      </c>
      <c r="O22260" s="92">
        <v>5587</v>
      </c>
      <c r="P22260" s="92">
        <v>7496</v>
      </c>
      <c r="Q22260" s="92">
        <v>1022</v>
      </c>
      <c r="AS22260" s="92">
        <v>418</v>
      </c>
      <c r="AT22260" s="92">
        <v>738</v>
      </c>
      <c r="AU22260" s="92">
        <v>194</v>
      </c>
      <c r="AV22260" s="92">
        <v>337</v>
      </c>
      <c r="AW22260" s="92">
        <v>-84</v>
      </c>
      <c r="AX22260" s="92">
        <v>-774</v>
      </c>
      <c r="AY22260" s="92">
        <v>215</v>
      </c>
    </row>
    <row r="22261" spans="1:51">
      <c r="A22261" s="83" t="s">
        <v>114</v>
      </c>
      <c r="B22261" s="84">
        <v>43113.75</v>
      </c>
      <c r="C22261" s="85">
        <v>43113</v>
      </c>
      <c r="D22261" s="83">
        <v>11</v>
      </c>
      <c r="E22261" s="84">
        <v>43113.458333333336</v>
      </c>
      <c r="F22261" s="86" t="s">
        <v>436</v>
      </c>
      <c r="G22261" s="87" t="s">
        <v>437</v>
      </c>
      <c r="H22261" s="92">
        <v>5830</v>
      </c>
      <c r="I22261" s="92">
        <v>5565</v>
      </c>
      <c r="J22261" s="92">
        <v>7290</v>
      </c>
      <c r="K22261" s="92">
        <v>883</v>
      </c>
      <c r="O22261" s="92">
        <v>5565</v>
      </c>
      <c r="P22261" s="92">
        <v>7290</v>
      </c>
      <c r="Q22261" s="92">
        <v>883</v>
      </c>
      <c r="AS22261" s="92">
        <v>354</v>
      </c>
      <c r="AT22261" s="92">
        <v>891</v>
      </c>
      <c r="AU22261" s="92">
        <v>183</v>
      </c>
      <c r="AV22261" s="92">
        <v>291</v>
      </c>
      <c r="AW22261" s="92">
        <v>-28</v>
      </c>
      <c r="AX22261" s="92">
        <v>-940</v>
      </c>
      <c r="AY22261" s="92">
        <v>154</v>
      </c>
    </row>
    <row r="22262" spans="1:51">
      <c r="A22262" s="83" t="s">
        <v>114</v>
      </c>
      <c r="B22262" s="84">
        <v>43113.791666666664</v>
      </c>
      <c r="C22262" s="85">
        <v>43113</v>
      </c>
      <c r="D22262" s="83">
        <v>12</v>
      </c>
      <c r="E22262" s="84">
        <v>43113.5</v>
      </c>
      <c r="F22262" s="86" t="s">
        <v>436</v>
      </c>
      <c r="G22262" s="87" t="s">
        <v>437</v>
      </c>
      <c r="H22262" s="92">
        <v>5847</v>
      </c>
      <c r="I22262" s="92">
        <v>5481</v>
      </c>
      <c r="J22262" s="92">
        <v>7075</v>
      </c>
      <c r="K22262" s="92">
        <v>891</v>
      </c>
      <c r="O22262" s="92">
        <v>5481</v>
      </c>
      <c r="P22262" s="92">
        <v>7075</v>
      </c>
      <c r="Q22262" s="92">
        <v>891</v>
      </c>
      <c r="AS22262" s="92">
        <v>263</v>
      </c>
      <c r="AT22262" s="92">
        <v>930</v>
      </c>
      <c r="AU22262" s="92">
        <v>168</v>
      </c>
      <c r="AV22262" s="92">
        <v>264</v>
      </c>
      <c r="AW22262" s="92">
        <v>1</v>
      </c>
      <c r="AX22262" s="92">
        <v>-874</v>
      </c>
      <c r="AY22262" s="92">
        <v>160</v>
      </c>
    </row>
    <row r="22263" spans="1:51">
      <c r="A22263" s="83" t="s">
        <v>114</v>
      </c>
      <c r="B22263" s="84">
        <v>43113.833333333336</v>
      </c>
      <c r="C22263" s="85">
        <v>43113</v>
      </c>
      <c r="D22263" s="83">
        <v>13</v>
      </c>
      <c r="E22263" s="84">
        <v>43113.541666666664</v>
      </c>
      <c r="F22263" s="86" t="s">
        <v>436</v>
      </c>
      <c r="G22263" s="87" t="s">
        <v>437</v>
      </c>
      <c r="H22263" s="92">
        <v>5830</v>
      </c>
      <c r="I22263" s="92">
        <v>5350</v>
      </c>
      <c r="J22263" s="92">
        <v>6479</v>
      </c>
      <c r="K22263" s="92">
        <v>586</v>
      </c>
      <c r="O22263" s="92">
        <v>5350</v>
      </c>
      <c r="P22263" s="92">
        <v>6479</v>
      </c>
      <c r="Q22263" s="92">
        <v>586</v>
      </c>
      <c r="AS22263" s="92">
        <v>199</v>
      </c>
      <c r="AT22263" s="92">
        <v>662</v>
      </c>
      <c r="AU22263" s="92">
        <v>144</v>
      </c>
      <c r="AV22263" s="92">
        <v>202</v>
      </c>
      <c r="AW22263" s="92">
        <v>-82</v>
      </c>
      <c r="AX22263" s="92">
        <v>-667</v>
      </c>
      <c r="AY22263" s="92">
        <v>150</v>
      </c>
    </row>
    <row r="22264" spans="1:51">
      <c r="A22264" s="83" t="s">
        <v>114</v>
      </c>
      <c r="B22264" s="84">
        <v>43113.875</v>
      </c>
      <c r="C22264" s="85">
        <v>43113</v>
      </c>
      <c r="D22264" s="83">
        <v>14</v>
      </c>
      <c r="E22264" s="84">
        <v>43113.583333333336</v>
      </c>
      <c r="F22264" s="86" t="s">
        <v>436</v>
      </c>
      <c r="G22264" s="87" t="s">
        <v>437</v>
      </c>
      <c r="H22264" s="92">
        <v>5797</v>
      </c>
      <c r="I22264" s="92">
        <v>5273</v>
      </c>
      <c r="J22264" s="92">
        <v>6184</v>
      </c>
      <c r="K22264" s="92">
        <v>424</v>
      </c>
      <c r="O22264" s="92">
        <v>5273</v>
      </c>
      <c r="P22264" s="92">
        <v>6184</v>
      </c>
      <c r="Q22264" s="92">
        <v>424</v>
      </c>
      <c r="AS22264" s="92">
        <v>163</v>
      </c>
      <c r="AT22264" s="92">
        <v>584</v>
      </c>
      <c r="AU22264" s="92">
        <v>136</v>
      </c>
      <c r="AV22264" s="92">
        <v>176</v>
      </c>
      <c r="AW22264" s="92">
        <v>-109</v>
      </c>
      <c r="AX22264" s="92">
        <v>-627</v>
      </c>
      <c r="AY22264" s="92">
        <v>122</v>
      </c>
    </row>
    <row r="22265" spans="1:51">
      <c r="A22265" s="83" t="s">
        <v>114</v>
      </c>
      <c r="B22265" s="84">
        <v>43113.916666666664</v>
      </c>
      <c r="C22265" s="85">
        <v>43113</v>
      </c>
      <c r="D22265" s="83">
        <v>15</v>
      </c>
      <c r="E22265" s="84">
        <v>43113.625</v>
      </c>
      <c r="F22265" s="86" t="s">
        <v>436</v>
      </c>
      <c r="G22265" s="87" t="s">
        <v>437</v>
      </c>
      <c r="H22265" s="92">
        <v>5779</v>
      </c>
      <c r="I22265" s="92">
        <v>5218</v>
      </c>
      <c r="J22265" s="92">
        <v>6145</v>
      </c>
      <c r="K22265" s="92">
        <v>446</v>
      </c>
      <c r="O22265" s="92">
        <v>5218</v>
      </c>
      <c r="P22265" s="92">
        <v>6145</v>
      </c>
      <c r="Q22265" s="92">
        <v>446</v>
      </c>
      <c r="AS22265" s="92">
        <v>201</v>
      </c>
      <c r="AT22265" s="92">
        <v>529</v>
      </c>
      <c r="AU22265" s="92">
        <v>137</v>
      </c>
      <c r="AV22265" s="92">
        <v>235</v>
      </c>
      <c r="AW22265" s="92">
        <v>-109</v>
      </c>
      <c r="AX22265" s="92">
        <v>-627</v>
      </c>
      <c r="AY22265" s="92">
        <v>102</v>
      </c>
    </row>
    <row r="22266" spans="1:51">
      <c r="A22266" s="83" t="s">
        <v>114</v>
      </c>
      <c r="B22266" s="84">
        <v>43113.958333333336</v>
      </c>
      <c r="C22266" s="85">
        <v>43113</v>
      </c>
      <c r="D22266" s="83">
        <v>16</v>
      </c>
      <c r="E22266" s="84">
        <v>43113.666666666664</v>
      </c>
      <c r="F22266" s="86" t="s">
        <v>436</v>
      </c>
      <c r="G22266" s="87" t="s">
        <v>437</v>
      </c>
      <c r="H22266" s="92">
        <v>5764</v>
      </c>
      <c r="I22266" s="92">
        <v>5191</v>
      </c>
      <c r="J22266" s="92">
        <v>5960</v>
      </c>
      <c r="K22266" s="92">
        <v>283</v>
      </c>
      <c r="O22266" s="92">
        <v>5191</v>
      </c>
      <c r="P22266" s="92">
        <v>5960</v>
      </c>
      <c r="Q22266" s="92">
        <v>283</v>
      </c>
      <c r="AS22266" s="92">
        <v>199</v>
      </c>
      <c r="AT22266" s="92">
        <v>485</v>
      </c>
      <c r="AU22266" s="92">
        <v>128</v>
      </c>
      <c r="AV22266" s="92">
        <v>224</v>
      </c>
      <c r="AW22266" s="92">
        <v>-126</v>
      </c>
      <c r="AX22266" s="92">
        <v>-623</v>
      </c>
      <c r="AY22266" s="92">
        <v>17</v>
      </c>
    </row>
    <row r="22267" spans="1:51">
      <c r="A22267" s="83" t="s">
        <v>114</v>
      </c>
      <c r="B22267" s="84">
        <v>43114</v>
      </c>
      <c r="C22267" s="85">
        <v>43113</v>
      </c>
      <c r="D22267" s="83">
        <v>17</v>
      </c>
      <c r="E22267" s="84">
        <v>43113.708333333336</v>
      </c>
      <c r="F22267" s="86" t="s">
        <v>436</v>
      </c>
      <c r="G22267" s="87" t="s">
        <v>437</v>
      </c>
      <c r="H22267" s="92">
        <v>5854</v>
      </c>
      <c r="I22267" s="92">
        <v>5291</v>
      </c>
      <c r="J22267" s="92">
        <v>6045</v>
      </c>
      <c r="K22267" s="92">
        <v>129</v>
      </c>
      <c r="O22267" s="92">
        <v>5291</v>
      </c>
      <c r="P22267" s="92">
        <v>6045</v>
      </c>
      <c r="Q22267" s="92">
        <v>129</v>
      </c>
      <c r="AS22267" s="92">
        <v>307</v>
      </c>
      <c r="AT22267" s="92">
        <v>376</v>
      </c>
      <c r="AU22267" s="92">
        <v>132</v>
      </c>
      <c r="AV22267" s="92">
        <v>212</v>
      </c>
      <c r="AW22267" s="92">
        <v>-226</v>
      </c>
      <c r="AX22267" s="92">
        <v>-628</v>
      </c>
      <c r="AY22267" s="92">
        <v>-22</v>
      </c>
    </row>
    <row r="22268" spans="1:51">
      <c r="A22268" s="83" t="s">
        <v>114</v>
      </c>
      <c r="B22268" s="84">
        <v>43114.041666666664</v>
      </c>
      <c r="C22268" s="85">
        <v>43113</v>
      </c>
      <c r="D22268" s="83">
        <v>18</v>
      </c>
      <c r="E22268" s="84">
        <v>43113.75</v>
      </c>
      <c r="F22268" s="86" t="s">
        <v>436</v>
      </c>
      <c r="G22268" s="87" t="s">
        <v>437</v>
      </c>
      <c r="H22268" s="92">
        <v>6068</v>
      </c>
      <c r="I22268" s="92">
        <v>5635</v>
      </c>
      <c r="J22268" s="92">
        <v>6883</v>
      </c>
      <c r="K22268" s="92">
        <v>270</v>
      </c>
      <c r="O22268" s="92">
        <v>5635</v>
      </c>
      <c r="P22268" s="92">
        <v>6883</v>
      </c>
      <c r="Q22268" s="92">
        <v>270</v>
      </c>
      <c r="AS22268" s="92">
        <v>416</v>
      </c>
      <c r="AT22268" s="92">
        <v>286</v>
      </c>
      <c r="AU22268" s="92">
        <v>198</v>
      </c>
      <c r="AV22268" s="92">
        <v>272</v>
      </c>
      <c r="AW22268" s="92">
        <v>-287</v>
      </c>
      <c r="AX22268" s="92">
        <v>-630</v>
      </c>
      <c r="AY22268" s="92">
        <v>37</v>
      </c>
    </row>
    <row r="22269" spans="1:51">
      <c r="A22269" s="83" t="s">
        <v>114</v>
      </c>
      <c r="B22269" s="84">
        <v>43114.083333333336</v>
      </c>
      <c r="C22269" s="85">
        <v>43113</v>
      </c>
      <c r="D22269" s="83">
        <v>19</v>
      </c>
      <c r="E22269" s="84">
        <v>43113.791666666664</v>
      </c>
      <c r="F22269" s="86" t="s">
        <v>436</v>
      </c>
      <c r="G22269" s="87" t="s">
        <v>437</v>
      </c>
      <c r="H22269" s="92">
        <v>6154</v>
      </c>
      <c r="I22269" s="92">
        <v>5812</v>
      </c>
      <c r="J22269" s="92">
        <v>7417</v>
      </c>
      <c r="K22269" s="92">
        <v>427</v>
      </c>
      <c r="O22269" s="92">
        <v>5812</v>
      </c>
      <c r="P22269" s="92">
        <v>7417</v>
      </c>
      <c r="Q22269" s="92">
        <v>427</v>
      </c>
      <c r="AS22269" s="92">
        <v>443</v>
      </c>
      <c r="AT22269" s="92">
        <v>399</v>
      </c>
      <c r="AU22269" s="92">
        <v>336</v>
      </c>
      <c r="AV22269" s="92">
        <v>327</v>
      </c>
      <c r="AW22269" s="92">
        <v>-276</v>
      </c>
      <c r="AX22269" s="92">
        <v>-824</v>
      </c>
      <c r="AY22269" s="92">
        <v>44</v>
      </c>
    </row>
    <row r="22270" spans="1:51">
      <c r="A22270" s="83" t="s">
        <v>114</v>
      </c>
      <c r="B22270" s="84">
        <v>43114.125</v>
      </c>
      <c r="C22270" s="85">
        <v>43113</v>
      </c>
      <c r="D22270" s="83">
        <v>20</v>
      </c>
      <c r="E22270" s="84">
        <v>43113.833333333336</v>
      </c>
      <c r="F22270" s="86" t="s">
        <v>436</v>
      </c>
      <c r="G22270" s="87" t="s">
        <v>437</v>
      </c>
      <c r="H22270" s="92">
        <v>6072</v>
      </c>
      <c r="I22270" s="92">
        <v>5764</v>
      </c>
      <c r="J22270" s="92">
        <v>7294</v>
      </c>
      <c r="K22270" s="92">
        <v>402</v>
      </c>
      <c r="O22270" s="92">
        <v>5764</v>
      </c>
      <c r="P22270" s="92">
        <v>7294</v>
      </c>
      <c r="Q22270" s="92">
        <v>402</v>
      </c>
      <c r="AS22270" s="92">
        <v>436</v>
      </c>
      <c r="AT22270" s="92">
        <v>550</v>
      </c>
      <c r="AU22270" s="92">
        <v>354</v>
      </c>
      <c r="AV22270" s="92">
        <v>377</v>
      </c>
      <c r="AW22270" s="92">
        <v>-247</v>
      </c>
      <c r="AX22270" s="92">
        <v>-1083</v>
      </c>
      <c r="AY22270" s="92">
        <v>38</v>
      </c>
    </row>
    <row r="22271" spans="1:51">
      <c r="A22271" s="83" t="s">
        <v>114</v>
      </c>
      <c r="B22271" s="84">
        <v>43114.166666666664</v>
      </c>
      <c r="C22271" s="85">
        <v>43113</v>
      </c>
      <c r="D22271" s="83">
        <v>21</v>
      </c>
      <c r="E22271" s="84">
        <v>43113.875</v>
      </c>
      <c r="F22271" s="86" t="s">
        <v>436</v>
      </c>
      <c r="G22271" s="87" t="s">
        <v>437</v>
      </c>
      <c r="H22271" s="92">
        <v>5977</v>
      </c>
      <c r="I22271" s="92">
        <v>5622</v>
      </c>
      <c r="J22271" s="92">
        <v>6919</v>
      </c>
      <c r="K22271" s="92">
        <v>302</v>
      </c>
      <c r="O22271" s="92">
        <v>5622</v>
      </c>
      <c r="P22271" s="92">
        <v>6919</v>
      </c>
      <c r="Q22271" s="92">
        <v>302</v>
      </c>
      <c r="AS22271" s="92">
        <v>310</v>
      </c>
      <c r="AT22271" s="92">
        <v>473</v>
      </c>
      <c r="AU22271" s="92">
        <v>313</v>
      </c>
      <c r="AV22271" s="92">
        <v>400</v>
      </c>
      <c r="AW22271" s="92">
        <v>-286</v>
      </c>
      <c r="AX22271" s="92">
        <v>-950</v>
      </c>
      <c r="AY22271" s="92">
        <v>65</v>
      </c>
    </row>
    <row r="22272" spans="1:51">
      <c r="A22272" s="83" t="s">
        <v>114</v>
      </c>
      <c r="B22272" s="84">
        <v>43114.208333333336</v>
      </c>
      <c r="C22272" s="85">
        <v>43113</v>
      </c>
      <c r="D22272" s="83">
        <v>22</v>
      </c>
      <c r="E22272" s="84">
        <v>43113.916666666664</v>
      </c>
      <c r="F22272" s="86" t="s">
        <v>436</v>
      </c>
      <c r="G22272" s="87" t="s">
        <v>437</v>
      </c>
      <c r="H22272" s="92">
        <v>5792</v>
      </c>
      <c r="I22272" s="92">
        <v>5529</v>
      </c>
      <c r="J22272" s="92">
        <v>6997</v>
      </c>
      <c r="K22272" s="92">
        <v>499</v>
      </c>
      <c r="O22272" s="92">
        <v>5529</v>
      </c>
      <c r="P22272" s="92">
        <v>6997</v>
      </c>
      <c r="Q22272" s="92">
        <v>499</v>
      </c>
      <c r="AS22272" s="92">
        <v>339</v>
      </c>
      <c r="AT22272" s="92">
        <v>499</v>
      </c>
      <c r="AU22272" s="92">
        <v>261</v>
      </c>
      <c r="AV22272" s="92">
        <v>428</v>
      </c>
      <c r="AW22272" s="92">
        <v>-269</v>
      </c>
      <c r="AX22272" s="92">
        <v>-819</v>
      </c>
      <c r="AY22272" s="92">
        <v>84</v>
      </c>
    </row>
    <row r="22273" spans="1:51">
      <c r="A22273" s="83" t="s">
        <v>114</v>
      </c>
      <c r="B22273" s="84">
        <v>43114.25</v>
      </c>
      <c r="C22273" s="85">
        <v>43113</v>
      </c>
      <c r="D22273" s="83">
        <v>23</v>
      </c>
      <c r="E22273" s="84">
        <v>43113.958333333336</v>
      </c>
      <c r="F22273" s="86" t="s">
        <v>436</v>
      </c>
      <c r="G22273" s="87" t="s">
        <v>437</v>
      </c>
      <c r="H22273" s="92">
        <v>5548</v>
      </c>
      <c r="I22273" s="92">
        <v>5344</v>
      </c>
      <c r="J22273" s="92">
        <v>6859</v>
      </c>
      <c r="K22273" s="92">
        <v>644</v>
      </c>
      <c r="O22273" s="92">
        <v>5344</v>
      </c>
      <c r="P22273" s="92">
        <v>6859</v>
      </c>
      <c r="Q22273" s="92">
        <v>644</v>
      </c>
      <c r="AS22273" s="92">
        <v>375</v>
      </c>
      <c r="AT22273" s="92">
        <v>617</v>
      </c>
      <c r="AU22273" s="92">
        <v>270</v>
      </c>
      <c r="AV22273" s="92">
        <v>486</v>
      </c>
      <c r="AW22273" s="92">
        <v>-240</v>
      </c>
      <c r="AX22273" s="92">
        <v>-946</v>
      </c>
      <c r="AY22273" s="92">
        <v>105</v>
      </c>
    </row>
    <row r="22274" spans="1:51">
      <c r="A22274" s="83" t="s">
        <v>114</v>
      </c>
      <c r="B22274" s="84">
        <v>43114.291666666664</v>
      </c>
      <c r="C22274" s="85">
        <v>43113</v>
      </c>
      <c r="D22274" s="83">
        <v>24</v>
      </c>
      <c r="E22274" s="84">
        <v>43114</v>
      </c>
      <c r="F22274" s="86" t="s">
        <v>436</v>
      </c>
      <c r="G22274" s="87" t="s">
        <v>437</v>
      </c>
      <c r="H22274" s="92">
        <v>5331</v>
      </c>
      <c r="I22274" s="92">
        <v>5187</v>
      </c>
      <c r="J22274" s="92">
        <v>6610</v>
      </c>
      <c r="K22274" s="92">
        <v>610</v>
      </c>
      <c r="O22274" s="92">
        <v>5187</v>
      </c>
      <c r="P22274" s="92">
        <v>6610</v>
      </c>
      <c r="Q22274" s="92">
        <v>610</v>
      </c>
      <c r="AS22274" s="92">
        <v>381</v>
      </c>
      <c r="AT22274" s="92">
        <v>791</v>
      </c>
      <c r="AU22274" s="92">
        <v>255</v>
      </c>
      <c r="AV22274" s="92">
        <v>491</v>
      </c>
      <c r="AW22274" s="92">
        <v>-192</v>
      </c>
      <c r="AX22274" s="92">
        <v>-1074</v>
      </c>
      <c r="AY22274" s="92">
        <v>-19</v>
      </c>
    </row>
    <row r="22275" spans="1:51">
      <c r="A22275" s="83" t="s">
        <v>114</v>
      </c>
      <c r="B22275" s="84">
        <v>43114.333333333336</v>
      </c>
      <c r="C22275" s="85">
        <v>43114</v>
      </c>
      <c r="D22275" s="83">
        <v>1</v>
      </c>
      <c r="E22275" s="84">
        <v>43114.041666666664</v>
      </c>
      <c r="F22275" s="86" t="s">
        <v>436</v>
      </c>
      <c r="G22275" s="87" t="s">
        <v>437</v>
      </c>
      <c r="H22275" s="92">
        <v>5181</v>
      </c>
      <c r="I22275" s="92">
        <v>5070</v>
      </c>
      <c r="J22275" s="92">
        <v>6623</v>
      </c>
      <c r="K22275" s="92">
        <v>754</v>
      </c>
      <c r="O22275" s="92">
        <v>5070</v>
      </c>
      <c r="P22275" s="92">
        <v>6623</v>
      </c>
      <c r="Q22275" s="92">
        <v>754</v>
      </c>
      <c r="AS22275" s="92">
        <v>414</v>
      </c>
      <c r="AT22275" s="92">
        <v>629</v>
      </c>
      <c r="AU22275" s="92">
        <v>264</v>
      </c>
      <c r="AV22275" s="92">
        <v>482</v>
      </c>
      <c r="AW22275" s="92">
        <v>-208</v>
      </c>
      <c r="AX22275" s="92">
        <v>-896</v>
      </c>
      <c r="AY22275" s="92">
        <v>93</v>
      </c>
    </row>
    <row r="22276" spans="1:51">
      <c r="A22276" s="83" t="s">
        <v>114</v>
      </c>
      <c r="B22276" s="84">
        <v>43114.375</v>
      </c>
      <c r="C22276" s="85">
        <v>43114</v>
      </c>
      <c r="D22276" s="83">
        <v>2</v>
      </c>
      <c r="E22276" s="84">
        <v>43114.083333333336</v>
      </c>
      <c r="F22276" s="86" t="s">
        <v>436</v>
      </c>
      <c r="G22276" s="87" t="s">
        <v>437</v>
      </c>
      <c r="H22276" s="92">
        <v>5087</v>
      </c>
      <c r="I22276" s="92">
        <v>4975</v>
      </c>
      <c r="J22276" s="92">
        <v>6473</v>
      </c>
      <c r="K22276" s="92">
        <v>806</v>
      </c>
      <c r="O22276" s="92">
        <v>4975</v>
      </c>
      <c r="P22276" s="92">
        <v>6473</v>
      </c>
      <c r="Q22276" s="92">
        <v>806</v>
      </c>
      <c r="AS22276" s="92">
        <v>425</v>
      </c>
      <c r="AT22276" s="92">
        <v>612</v>
      </c>
      <c r="AU22276" s="92">
        <v>312</v>
      </c>
      <c r="AV22276" s="92">
        <v>492</v>
      </c>
      <c r="AW22276" s="92">
        <v>-187</v>
      </c>
      <c r="AX22276" s="92">
        <v>-1018</v>
      </c>
      <c r="AY22276" s="92">
        <v>193</v>
      </c>
    </row>
    <row r="22277" spans="1:51">
      <c r="A22277" s="83" t="s">
        <v>114</v>
      </c>
      <c r="B22277" s="84">
        <v>43114.416666666664</v>
      </c>
      <c r="C22277" s="85">
        <v>43114</v>
      </c>
      <c r="D22277" s="83">
        <v>3</v>
      </c>
      <c r="E22277" s="84">
        <v>43114.125</v>
      </c>
      <c r="F22277" s="86" t="s">
        <v>436</v>
      </c>
      <c r="G22277" s="87" t="s">
        <v>437</v>
      </c>
      <c r="H22277" s="92">
        <v>5016</v>
      </c>
      <c r="I22277" s="92">
        <v>5025</v>
      </c>
      <c r="J22277" s="92">
        <v>6354</v>
      </c>
      <c r="K22277" s="92">
        <v>712</v>
      </c>
      <c r="O22277" s="92">
        <v>5025</v>
      </c>
      <c r="P22277" s="92">
        <v>6354</v>
      </c>
      <c r="Q22277" s="92">
        <v>712</v>
      </c>
      <c r="AS22277" s="92">
        <v>395</v>
      </c>
      <c r="AT22277" s="92">
        <v>548</v>
      </c>
      <c r="AU22277" s="92">
        <v>262</v>
      </c>
      <c r="AV22277" s="92">
        <v>461</v>
      </c>
      <c r="AW22277" s="92">
        <v>-160</v>
      </c>
      <c r="AX22277" s="92">
        <v>-918</v>
      </c>
      <c r="AY22277" s="92">
        <v>147</v>
      </c>
    </row>
    <row r="22278" spans="1:51">
      <c r="A22278" s="83" t="s">
        <v>114</v>
      </c>
      <c r="B22278" s="84">
        <v>43114.458333333336</v>
      </c>
      <c r="C22278" s="85">
        <v>43114</v>
      </c>
      <c r="D22278" s="83">
        <v>4</v>
      </c>
      <c r="E22278" s="84">
        <v>43114.166666666664</v>
      </c>
      <c r="F22278" s="86" t="s">
        <v>436</v>
      </c>
      <c r="G22278" s="87" t="s">
        <v>437</v>
      </c>
      <c r="H22278" s="92">
        <v>4995</v>
      </c>
      <c r="I22278" s="92">
        <v>4977</v>
      </c>
      <c r="J22278" s="92">
        <v>6384</v>
      </c>
      <c r="K22278" s="92">
        <v>699</v>
      </c>
      <c r="O22278" s="92">
        <v>4977</v>
      </c>
      <c r="P22278" s="92">
        <v>6384</v>
      </c>
      <c r="Q22278" s="92">
        <v>699</v>
      </c>
      <c r="AS22278" s="92">
        <v>366</v>
      </c>
      <c r="AT22278" s="92">
        <v>556</v>
      </c>
      <c r="AU22278" s="92">
        <v>234</v>
      </c>
      <c r="AV22278" s="92">
        <v>430</v>
      </c>
      <c r="AW22278" s="92">
        <v>-138</v>
      </c>
      <c r="AX22278" s="92">
        <v>-881</v>
      </c>
      <c r="AY22278" s="92">
        <v>155</v>
      </c>
    </row>
    <row r="22279" spans="1:51">
      <c r="A22279" s="83" t="s">
        <v>114</v>
      </c>
      <c r="B22279" s="84">
        <v>43114.5</v>
      </c>
      <c r="C22279" s="85">
        <v>43114</v>
      </c>
      <c r="D22279" s="83">
        <v>5</v>
      </c>
      <c r="E22279" s="84">
        <v>43114.208333333336</v>
      </c>
      <c r="F22279" s="86" t="s">
        <v>436</v>
      </c>
      <c r="G22279" s="87" t="s">
        <v>437</v>
      </c>
      <c r="H22279" s="92">
        <v>5060</v>
      </c>
      <c r="I22279" s="92">
        <v>4980</v>
      </c>
      <c r="J22279" s="92">
        <v>6571</v>
      </c>
      <c r="K22279" s="92">
        <v>757</v>
      </c>
      <c r="O22279" s="92">
        <v>4980</v>
      </c>
      <c r="P22279" s="92">
        <v>6571</v>
      </c>
      <c r="Q22279" s="92">
        <v>757</v>
      </c>
      <c r="AS22279" s="92">
        <v>331</v>
      </c>
      <c r="AT22279" s="92">
        <v>554</v>
      </c>
      <c r="AU22279" s="92">
        <v>222</v>
      </c>
      <c r="AV22279" s="92">
        <v>397</v>
      </c>
      <c r="AW22279" s="92">
        <v>-137</v>
      </c>
      <c r="AX22279" s="92">
        <v>-813</v>
      </c>
      <c r="AY22279" s="92">
        <v>227</v>
      </c>
    </row>
    <row r="22280" spans="1:51">
      <c r="A22280" s="83" t="s">
        <v>114</v>
      </c>
      <c r="B22280" s="84">
        <v>43114.541666666664</v>
      </c>
      <c r="C22280" s="85">
        <v>43114</v>
      </c>
      <c r="D22280" s="83">
        <v>6</v>
      </c>
      <c r="E22280" s="84">
        <v>43114.25</v>
      </c>
      <c r="F22280" s="86" t="s">
        <v>436</v>
      </c>
      <c r="G22280" s="87" t="s">
        <v>437</v>
      </c>
      <c r="H22280" s="92">
        <v>5146</v>
      </c>
      <c r="I22280" s="92">
        <v>5059</v>
      </c>
      <c r="J22280" s="92">
        <v>6627</v>
      </c>
      <c r="K22280" s="92">
        <v>714</v>
      </c>
      <c r="O22280" s="92">
        <v>5059</v>
      </c>
      <c r="P22280" s="92">
        <v>6627</v>
      </c>
      <c r="Q22280" s="92">
        <v>714</v>
      </c>
      <c r="AS22280" s="92">
        <v>338</v>
      </c>
      <c r="AT22280" s="92">
        <v>618</v>
      </c>
      <c r="AU22280" s="92">
        <v>232</v>
      </c>
      <c r="AV22280" s="92">
        <v>403</v>
      </c>
      <c r="AW22280" s="92">
        <v>-119</v>
      </c>
      <c r="AX22280" s="92">
        <v>-922</v>
      </c>
      <c r="AY22280" s="92">
        <v>187</v>
      </c>
    </row>
    <row r="22281" spans="1:51">
      <c r="A22281" s="83" t="s">
        <v>114</v>
      </c>
      <c r="B22281" s="84">
        <v>43114.583333333336</v>
      </c>
      <c r="C22281" s="85">
        <v>43114</v>
      </c>
      <c r="D22281" s="83">
        <v>7</v>
      </c>
      <c r="E22281" s="84">
        <v>43114.291666666664</v>
      </c>
      <c r="F22281" s="86" t="s">
        <v>436</v>
      </c>
      <c r="G22281" s="87" t="s">
        <v>437</v>
      </c>
      <c r="H22281" s="92">
        <v>5315</v>
      </c>
      <c r="I22281" s="92">
        <v>5221</v>
      </c>
      <c r="J22281" s="92">
        <v>6804</v>
      </c>
      <c r="K22281" s="92">
        <v>728</v>
      </c>
      <c r="O22281" s="92">
        <v>5221</v>
      </c>
      <c r="P22281" s="92">
        <v>6804</v>
      </c>
      <c r="Q22281" s="92">
        <v>728</v>
      </c>
      <c r="AS22281" s="92">
        <v>363</v>
      </c>
      <c r="AT22281" s="92">
        <v>694</v>
      </c>
      <c r="AU22281" s="92">
        <v>215</v>
      </c>
      <c r="AV22281" s="92">
        <v>433</v>
      </c>
      <c r="AW22281" s="92">
        <v>-113</v>
      </c>
      <c r="AX22281" s="92">
        <v>-1040</v>
      </c>
      <c r="AY22281" s="92">
        <v>199</v>
      </c>
    </row>
    <row r="22282" spans="1:51">
      <c r="A22282" s="83" t="s">
        <v>114</v>
      </c>
      <c r="B22282" s="84">
        <v>43114.625</v>
      </c>
      <c r="C22282" s="85">
        <v>43114</v>
      </c>
      <c r="D22282" s="83">
        <v>8</v>
      </c>
      <c r="E22282" s="84">
        <v>43114.333333333336</v>
      </c>
      <c r="F22282" s="86" t="s">
        <v>436</v>
      </c>
      <c r="G22282" s="87" t="s">
        <v>437</v>
      </c>
      <c r="H22282" s="92">
        <v>5426</v>
      </c>
      <c r="I22282" s="92">
        <v>5360</v>
      </c>
      <c r="J22282" s="92">
        <v>6976</v>
      </c>
      <c r="K22282" s="92">
        <v>711</v>
      </c>
      <c r="O22282" s="92">
        <v>5360</v>
      </c>
      <c r="P22282" s="92">
        <v>6976</v>
      </c>
      <c r="Q22282" s="92">
        <v>711</v>
      </c>
      <c r="AS22282" s="92">
        <v>364</v>
      </c>
      <c r="AT22282" s="92">
        <v>585</v>
      </c>
      <c r="AU22282" s="92">
        <v>204</v>
      </c>
      <c r="AV22282" s="92">
        <v>447</v>
      </c>
      <c r="AW22282" s="92">
        <v>-169</v>
      </c>
      <c r="AX22282" s="92">
        <v>-816</v>
      </c>
      <c r="AY22282" s="92">
        <v>120</v>
      </c>
    </row>
    <row r="22283" spans="1:51">
      <c r="A22283" s="83" t="s">
        <v>114</v>
      </c>
      <c r="B22283" s="84">
        <v>43114.666666666664</v>
      </c>
      <c r="C22283" s="85">
        <v>43114</v>
      </c>
      <c r="D22283" s="83">
        <v>9</v>
      </c>
      <c r="E22283" s="84">
        <v>43114.375</v>
      </c>
      <c r="F22283" s="86" t="s">
        <v>436</v>
      </c>
      <c r="G22283" s="87" t="s">
        <v>437</v>
      </c>
      <c r="H22283" s="92">
        <v>5474</v>
      </c>
      <c r="I22283" s="92">
        <v>5487</v>
      </c>
      <c r="J22283" s="92">
        <v>6998</v>
      </c>
      <c r="K22283" s="92">
        <v>656</v>
      </c>
      <c r="O22283" s="92">
        <v>5487</v>
      </c>
      <c r="P22283" s="92">
        <v>6998</v>
      </c>
      <c r="Q22283" s="92">
        <v>656</v>
      </c>
      <c r="AS22283" s="92">
        <v>321</v>
      </c>
      <c r="AT22283" s="92">
        <v>630</v>
      </c>
      <c r="AU22283" s="92">
        <v>170</v>
      </c>
      <c r="AV22283" s="92">
        <v>431</v>
      </c>
      <c r="AW22283" s="92">
        <v>-140</v>
      </c>
      <c r="AX22283" s="92">
        <v>-784</v>
      </c>
      <c r="AY22283" s="92">
        <v>51</v>
      </c>
    </row>
    <row r="22284" spans="1:51">
      <c r="A22284" s="83" t="s">
        <v>114</v>
      </c>
      <c r="B22284" s="84">
        <v>43114.708333333336</v>
      </c>
      <c r="C22284" s="85">
        <v>43114</v>
      </c>
      <c r="D22284" s="83">
        <v>10</v>
      </c>
      <c r="E22284" s="84">
        <v>43114.416666666664</v>
      </c>
      <c r="F22284" s="86" t="s">
        <v>436</v>
      </c>
      <c r="G22284" s="87" t="s">
        <v>437</v>
      </c>
      <c r="H22284" s="92">
        <v>5492</v>
      </c>
      <c r="I22284" s="92">
        <v>5416</v>
      </c>
      <c r="J22284" s="92">
        <v>7054</v>
      </c>
      <c r="K22284" s="92">
        <v>790</v>
      </c>
      <c r="O22284" s="92">
        <v>5416</v>
      </c>
      <c r="P22284" s="92">
        <v>7054</v>
      </c>
      <c r="Q22284" s="92">
        <v>790</v>
      </c>
      <c r="AS22284" s="92">
        <v>247</v>
      </c>
      <c r="AT22284" s="92">
        <v>823</v>
      </c>
      <c r="AU22284" s="92">
        <v>146</v>
      </c>
      <c r="AV22284" s="92">
        <v>430</v>
      </c>
      <c r="AW22284" s="92">
        <v>-63</v>
      </c>
      <c r="AX22284" s="92">
        <v>-782</v>
      </c>
      <c r="AY22284" s="92">
        <v>12</v>
      </c>
    </row>
    <row r="22285" spans="1:51">
      <c r="A22285" s="83" t="s">
        <v>114</v>
      </c>
      <c r="B22285" s="84">
        <v>43114.75</v>
      </c>
      <c r="C22285" s="85">
        <v>43114</v>
      </c>
      <c r="D22285" s="83">
        <v>11</v>
      </c>
      <c r="E22285" s="84">
        <v>43114.458333333336</v>
      </c>
      <c r="F22285" s="86" t="s">
        <v>436</v>
      </c>
      <c r="G22285" s="87" t="s">
        <v>437</v>
      </c>
      <c r="H22285" s="92">
        <v>5505</v>
      </c>
      <c r="I22285" s="92">
        <v>5295</v>
      </c>
      <c r="J22285" s="92">
        <v>6707</v>
      </c>
      <c r="K22285" s="92">
        <v>538</v>
      </c>
      <c r="O22285" s="92">
        <v>5295</v>
      </c>
      <c r="P22285" s="92">
        <v>6707</v>
      </c>
      <c r="Q22285" s="92">
        <v>538</v>
      </c>
      <c r="AS22285" s="92">
        <v>149</v>
      </c>
      <c r="AT22285" s="92">
        <v>801</v>
      </c>
      <c r="AU22285" s="92">
        <v>114</v>
      </c>
      <c r="AV22285" s="92">
        <v>301</v>
      </c>
      <c r="AW22285" s="92">
        <v>8</v>
      </c>
      <c r="AX22285" s="92">
        <v>-680</v>
      </c>
      <c r="AY22285" s="92">
        <v>-133</v>
      </c>
    </row>
    <row r="22286" spans="1:51">
      <c r="A22286" s="83" t="s">
        <v>114</v>
      </c>
      <c r="B22286" s="84">
        <v>43114.791666666664</v>
      </c>
      <c r="C22286" s="85">
        <v>43114</v>
      </c>
      <c r="D22286" s="83">
        <v>12</v>
      </c>
      <c r="E22286" s="84">
        <v>43114.5</v>
      </c>
      <c r="F22286" s="86" t="s">
        <v>436</v>
      </c>
      <c r="G22286" s="87" t="s">
        <v>437</v>
      </c>
      <c r="H22286" s="92">
        <v>5450</v>
      </c>
      <c r="I22286" s="92">
        <v>5226</v>
      </c>
      <c r="J22286" s="92">
        <v>6432</v>
      </c>
      <c r="K22286" s="92">
        <v>336</v>
      </c>
      <c r="O22286" s="92">
        <v>5226</v>
      </c>
      <c r="P22286" s="92">
        <v>6432</v>
      </c>
      <c r="Q22286" s="92">
        <v>336</v>
      </c>
      <c r="AS22286" s="92">
        <v>118</v>
      </c>
      <c r="AT22286" s="92">
        <v>707</v>
      </c>
      <c r="AU22286" s="92">
        <v>97</v>
      </c>
      <c r="AV22286" s="92">
        <v>211</v>
      </c>
      <c r="AW22286" s="92">
        <v>20</v>
      </c>
      <c r="AX22286" s="92">
        <v>-665</v>
      </c>
      <c r="AY22286" s="92">
        <v>-129</v>
      </c>
    </row>
    <row r="22287" spans="1:51">
      <c r="A22287" s="83" t="s">
        <v>114</v>
      </c>
      <c r="B22287" s="84">
        <v>43114.833333333336</v>
      </c>
      <c r="C22287" s="85">
        <v>43114</v>
      </c>
      <c r="D22287" s="83">
        <v>13</v>
      </c>
      <c r="E22287" s="84">
        <v>43114.541666666664</v>
      </c>
      <c r="F22287" s="86" t="s">
        <v>436</v>
      </c>
      <c r="G22287" s="87" t="s">
        <v>437</v>
      </c>
      <c r="H22287" s="92">
        <v>5442</v>
      </c>
      <c r="I22287" s="92">
        <v>5186</v>
      </c>
      <c r="J22287" s="92">
        <v>5869</v>
      </c>
      <c r="K22287" s="92">
        <v>3</v>
      </c>
      <c r="O22287" s="92">
        <v>5186</v>
      </c>
      <c r="P22287" s="92">
        <v>5869</v>
      </c>
      <c r="Q22287" s="92">
        <v>3</v>
      </c>
      <c r="AS22287" s="92">
        <v>72</v>
      </c>
      <c r="AT22287" s="92">
        <v>515</v>
      </c>
      <c r="AU22287" s="92">
        <v>86</v>
      </c>
      <c r="AV22287" s="92">
        <v>139</v>
      </c>
      <c r="AW22287" s="92">
        <v>-37</v>
      </c>
      <c r="AX22287" s="92">
        <v>-588</v>
      </c>
      <c r="AY22287" s="92">
        <v>-162</v>
      </c>
    </row>
    <row r="22288" spans="1:51">
      <c r="A22288" s="83" t="s">
        <v>114</v>
      </c>
      <c r="B22288" s="84">
        <v>43114.875</v>
      </c>
      <c r="C22288" s="85">
        <v>43114</v>
      </c>
      <c r="D22288" s="83">
        <v>14</v>
      </c>
      <c r="E22288" s="84">
        <v>43114.583333333336</v>
      </c>
      <c r="F22288" s="86" t="s">
        <v>436</v>
      </c>
      <c r="G22288" s="87" t="s">
        <v>437</v>
      </c>
      <c r="H22288" s="92">
        <v>5425</v>
      </c>
      <c r="I22288" s="92">
        <v>5137</v>
      </c>
      <c r="J22288" s="92">
        <v>5854</v>
      </c>
      <c r="K22288" s="92">
        <v>174</v>
      </c>
      <c r="O22288" s="92">
        <v>5137</v>
      </c>
      <c r="P22288" s="92">
        <v>5854</v>
      </c>
      <c r="Q22288" s="92">
        <v>174</v>
      </c>
      <c r="AS22288" s="92">
        <v>102</v>
      </c>
      <c r="AT22288" s="92">
        <v>556</v>
      </c>
      <c r="AU22288" s="92">
        <v>86</v>
      </c>
      <c r="AV22288" s="92">
        <v>169</v>
      </c>
      <c r="AW22288" s="92">
        <v>25</v>
      </c>
      <c r="AX22288" s="92">
        <v>-592</v>
      </c>
      <c r="AY22288" s="92">
        <v>-150</v>
      </c>
    </row>
    <row r="22289" spans="1:51">
      <c r="A22289" s="83" t="s">
        <v>114</v>
      </c>
      <c r="B22289" s="84">
        <v>43114.916666666664</v>
      </c>
      <c r="C22289" s="85">
        <v>43114</v>
      </c>
      <c r="D22289" s="83">
        <v>15</v>
      </c>
      <c r="E22289" s="84">
        <v>43114.625</v>
      </c>
      <c r="F22289" s="86" t="s">
        <v>436</v>
      </c>
      <c r="G22289" s="87" t="s">
        <v>437</v>
      </c>
      <c r="H22289" s="92">
        <v>5420</v>
      </c>
      <c r="I22289" s="92">
        <v>5147</v>
      </c>
      <c r="J22289" s="92">
        <v>5986</v>
      </c>
      <c r="K22289" s="92">
        <v>298</v>
      </c>
      <c r="O22289" s="92">
        <v>5147</v>
      </c>
      <c r="P22289" s="92">
        <v>5986</v>
      </c>
      <c r="Q22289" s="92">
        <v>298</v>
      </c>
      <c r="AS22289" s="92">
        <v>154</v>
      </c>
      <c r="AT22289" s="92">
        <v>453</v>
      </c>
      <c r="AU22289" s="92">
        <v>101</v>
      </c>
      <c r="AV22289" s="92">
        <v>249</v>
      </c>
      <c r="AW22289" s="92">
        <v>-22</v>
      </c>
      <c r="AX22289" s="92">
        <v>-595</v>
      </c>
      <c r="AY22289" s="92">
        <v>-20</v>
      </c>
    </row>
    <row r="22290" spans="1:51">
      <c r="A22290" s="83" t="s">
        <v>114</v>
      </c>
      <c r="B22290" s="84">
        <v>43114.958333333336</v>
      </c>
      <c r="C22290" s="85">
        <v>43114</v>
      </c>
      <c r="D22290" s="83">
        <v>16</v>
      </c>
      <c r="E22290" s="84">
        <v>43114.666666666664</v>
      </c>
      <c r="F22290" s="86" t="s">
        <v>436</v>
      </c>
      <c r="G22290" s="87" t="s">
        <v>437</v>
      </c>
      <c r="H22290" s="92">
        <v>5450</v>
      </c>
      <c r="I22290" s="92">
        <v>5174</v>
      </c>
      <c r="J22290" s="92">
        <v>6420</v>
      </c>
      <c r="K22290" s="92">
        <v>631</v>
      </c>
      <c r="O22290" s="92">
        <v>5174</v>
      </c>
      <c r="P22290" s="92">
        <v>6420</v>
      </c>
      <c r="Q22290" s="92">
        <v>631</v>
      </c>
      <c r="AS22290" s="92">
        <v>210</v>
      </c>
      <c r="AT22290" s="92">
        <v>533</v>
      </c>
      <c r="AU22290" s="92">
        <v>144</v>
      </c>
      <c r="AV22290" s="92">
        <v>335</v>
      </c>
      <c r="AW22290" s="92">
        <v>-1</v>
      </c>
      <c r="AX22290" s="92">
        <v>-588</v>
      </c>
      <c r="AY22290" s="92">
        <v>20</v>
      </c>
    </row>
    <row r="22291" spans="1:51">
      <c r="A22291" s="83" t="s">
        <v>114</v>
      </c>
      <c r="B22291" s="84">
        <v>43115</v>
      </c>
      <c r="C22291" s="85">
        <v>43114</v>
      </c>
      <c r="D22291" s="83">
        <v>17</v>
      </c>
      <c r="E22291" s="84">
        <v>43114.708333333336</v>
      </c>
      <c r="F22291" s="86" t="s">
        <v>436</v>
      </c>
      <c r="G22291" s="87" t="s">
        <v>437</v>
      </c>
      <c r="H22291" s="92">
        <v>5604</v>
      </c>
      <c r="I22291" s="92">
        <v>5308</v>
      </c>
      <c r="J22291" s="92">
        <v>6395</v>
      </c>
      <c r="K22291" s="92">
        <v>335</v>
      </c>
      <c r="O22291" s="92">
        <v>5308</v>
      </c>
      <c r="P22291" s="92">
        <v>6395</v>
      </c>
      <c r="Q22291" s="92">
        <v>335</v>
      </c>
      <c r="AS22291" s="92">
        <v>223</v>
      </c>
      <c r="AT22291" s="92">
        <v>409</v>
      </c>
      <c r="AU22291" s="92">
        <v>154</v>
      </c>
      <c r="AV22291" s="92">
        <v>284</v>
      </c>
      <c r="AW22291" s="92">
        <v>-106</v>
      </c>
      <c r="AX22291" s="92">
        <v>-621</v>
      </c>
      <c r="AY22291" s="92">
        <v>14</v>
      </c>
    </row>
    <row r="22292" spans="1:51">
      <c r="A22292" s="83" t="s">
        <v>114</v>
      </c>
      <c r="B22292" s="84">
        <v>43115.041666666664</v>
      </c>
      <c r="C22292" s="85">
        <v>43114</v>
      </c>
      <c r="D22292" s="83">
        <v>18</v>
      </c>
      <c r="E22292" s="84">
        <v>43114.75</v>
      </c>
      <c r="F22292" s="86" t="s">
        <v>436</v>
      </c>
      <c r="G22292" s="87" t="s">
        <v>437</v>
      </c>
      <c r="H22292" s="92">
        <v>5953</v>
      </c>
      <c r="I22292" s="92">
        <v>5652</v>
      </c>
      <c r="J22292" s="92">
        <v>6703</v>
      </c>
      <c r="K22292" s="92">
        <v>169</v>
      </c>
      <c r="O22292" s="92">
        <v>5652</v>
      </c>
      <c r="P22292" s="92">
        <v>6703</v>
      </c>
      <c r="Q22292" s="92">
        <v>169</v>
      </c>
      <c r="AS22292" s="92">
        <v>300</v>
      </c>
      <c r="AT22292" s="92">
        <v>346</v>
      </c>
      <c r="AU22292" s="92">
        <v>202</v>
      </c>
      <c r="AV22292" s="92">
        <v>298</v>
      </c>
      <c r="AW22292" s="92">
        <v>-228</v>
      </c>
      <c r="AX22292" s="92">
        <v>-781</v>
      </c>
      <c r="AY22292" s="92">
        <v>55</v>
      </c>
    </row>
    <row r="22293" spans="1:51">
      <c r="A22293" s="83" t="s">
        <v>114</v>
      </c>
      <c r="B22293" s="84">
        <v>43115.083333333336</v>
      </c>
      <c r="C22293" s="85">
        <v>43114</v>
      </c>
      <c r="D22293" s="83">
        <v>19</v>
      </c>
      <c r="E22293" s="84">
        <v>43114.791666666664</v>
      </c>
      <c r="F22293" s="86" t="s">
        <v>436</v>
      </c>
      <c r="G22293" s="87" t="s">
        <v>437</v>
      </c>
      <c r="H22293" s="92">
        <v>6051</v>
      </c>
      <c r="I22293" s="92">
        <v>5782</v>
      </c>
      <c r="J22293" s="92">
        <v>7266</v>
      </c>
      <c r="K22293" s="92">
        <v>451</v>
      </c>
      <c r="O22293" s="92">
        <v>5782</v>
      </c>
      <c r="P22293" s="92">
        <v>7266</v>
      </c>
      <c r="Q22293" s="92">
        <v>451</v>
      </c>
      <c r="AS22293" s="92">
        <v>351</v>
      </c>
      <c r="AT22293" s="92">
        <v>747</v>
      </c>
      <c r="AU22293" s="92">
        <v>339</v>
      </c>
      <c r="AV22293" s="92">
        <v>418</v>
      </c>
      <c r="AW22293" s="92">
        <v>-143</v>
      </c>
      <c r="AX22293" s="92">
        <v>-1257</v>
      </c>
      <c r="AY22293" s="92">
        <v>19</v>
      </c>
    </row>
    <row r="22294" spans="1:51">
      <c r="A22294" s="83" t="s">
        <v>114</v>
      </c>
      <c r="B22294" s="84">
        <v>43115.125</v>
      </c>
      <c r="C22294" s="85">
        <v>43114</v>
      </c>
      <c r="D22294" s="83">
        <v>20</v>
      </c>
      <c r="E22294" s="84">
        <v>43114.833333333336</v>
      </c>
      <c r="F22294" s="86" t="s">
        <v>436</v>
      </c>
      <c r="G22294" s="87" t="s">
        <v>437</v>
      </c>
      <c r="H22294" s="92">
        <v>5982</v>
      </c>
      <c r="I22294" s="92">
        <v>5761</v>
      </c>
      <c r="J22294" s="92">
        <v>7332</v>
      </c>
      <c r="K22294" s="92">
        <v>589</v>
      </c>
      <c r="O22294" s="92">
        <v>5761</v>
      </c>
      <c r="P22294" s="92">
        <v>7332</v>
      </c>
      <c r="Q22294" s="92">
        <v>589</v>
      </c>
      <c r="AS22294" s="92">
        <v>365</v>
      </c>
      <c r="AT22294" s="92">
        <v>810</v>
      </c>
      <c r="AU22294" s="92">
        <v>351</v>
      </c>
      <c r="AV22294" s="92">
        <v>467</v>
      </c>
      <c r="AW22294" s="92">
        <v>-146</v>
      </c>
      <c r="AX22294" s="92">
        <v>-1298</v>
      </c>
      <c r="AY22294" s="92">
        <v>63</v>
      </c>
    </row>
    <row r="22295" spans="1:51">
      <c r="A22295" s="83" t="s">
        <v>114</v>
      </c>
      <c r="B22295" s="84">
        <v>43115.166666666664</v>
      </c>
      <c r="C22295" s="85">
        <v>43114</v>
      </c>
      <c r="D22295" s="83">
        <v>21</v>
      </c>
      <c r="E22295" s="84">
        <v>43114.875</v>
      </c>
      <c r="F22295" s="86" t="s">
        <v>436</v>
      </c>
      <c r="G22295" s="87" t="s">
        <v>437</v>
      </c>
      <c r="H22295" s="92">
        <v>5882</v>
      </c>
      <c r="I22295" s="92">
        <v>5729</v>
      </c>
      <c r="J22295" s="92">
        <v>7083</v>
      </c>
      <c r="K22295" s="92">
        <v>495</v>
      </c>
      <c r="O22295" s="92">
        <v>5729</v>
      </c>
      <c r="P22295" s="92">
        <v>7083</v>
      </c>
      <c r="Q22295" s="92">
        <v>495</v>
      </c>
      <c r="AS22295" s="92">
        <v>344</v>
      </c>
      <c r="AT22295" s="92">
        <v>687</v>
      </c>
      <c r="AU22295" s="92">
        <v>344</v>
      </c>
      <c r="AV22295" s="92">
        <v>448</v>
      </c>
      <c r="AW22295" s="92">
        <v>-165</v>
      </c>
      <c r="AX22295" s="92">
        <v>-1146</v>
      </c>
      <c r="AY22295" s="92">
        <v>6</v>
      </c>
    </row>
    <row r="22296" spans="1:51">
      <c r="A22296" s="83" t="s">
        <v>114</v>
      </c>
      <c r="B22296" s="84">
        <v>43115.208333333336</v>
      </c>
      <c r="C22296" s="85">
        <v>43114</v>
      </c>
      <c r="D22296" s="83">
        <v>22</v>
      </c>
      <c r="E22296" s="84">
        <v>43114.916666666664</v>
      </c>
      <c r="F22296" s="86" t="s">
        <v>436</v>
      </c>
      <c r="G22296" s="87" t="s">
        <v>437</v>
      </c>
      <c r="H22296" s="92">
        <v>5738</v>
      </c>
      <c r="I22296" s="92">
        <v>5656</v>
      </c>
      <c r="J22296" s="92">
        <v>6974</v>
      </c>
      <c r="K22296" s="92">
        <v>409</v>
      </c>
      <c r="O22296" s="92">
        <v>5656</v>
      </c>
      <c r="P22296" s="92">
        <v>6974</v>
      </c>
      <c r="Q22296" s="92">
        <v>409</v>
      </c>
      <c r="AS22296" s="92">
        <v>342</v>
      </c>
      <c r="AT22296" s="92">
        <v>625</v>
      </c>
      <c r="AU22296" s="92">
        <v>320</v>
      </c>
      <c r="AV22296" s="92">
        <v>445</v>
      </c>
      <c r="AW22296" s="92">
        <v>-180</v>
      </c>
      <c r="AX22296" s="92">
        <v>-1062</v>
      </c>
      <c r="AY22296" s="92">
        <v>-57</v>
      </c>
    </row>
    <row r="22297" spans="1:51">
      <c r="A22297" s="83" t="s">
        <v>114</v>
      </c>
      <c r="B22297" s="84">
        <v>43115.25</v>
      </c>
      <c r="C22297" s="85">
        <v>43114</v>
      </c>
      <c r="D22297" s="83">
        <v>23</v>
      </c>
      <c r="E22297" s="84">
        <v>43114.958333333336</v>
      </c>
      <c r="F22297" s="86" t="s">
        <v>436</v>
      </c>
      <c r="G22297" s="87" t="s">
        <v>437</v>
      </c>
      <c r="H22297" s="92">
        <v>5548</v>
      </c>
      <c r="I22297" s="92">
        <v>5492</v>
      </c>
      <c r="J22297" s="92">
        <v>7134</v>
      </c>
      <c r="K22297" s="92">
        <v>680</v>
      </c>
      <c r="O22297" s="92">
        <v>5492</v>
      </c>
      <c r="P22297" s="92">
        <v>7134</v>
      </c>
      <c r="Q22297" s="92">
        <v>680</v>
      </c>
      <c r="AS22297" s="92">
        <v>366</v>
      </c>
      <c r="AT22297" s="92">
        <v>761</v>
      </c>
      <c r="AU22297" s="92">
        <v>305</v>
      </c>
      <c r="AV22297" s="92">
        <v>513</v>
      </c>
      <c r="AW22297" s="92">
        <v>-137</v>
      </c>
      <c r="AX22297" s="92">
        <v>-1026</v>
      </c>
      <c r="AY22297" s="92">
        <v>-79</v>
      </c>
    </row>
    <row r="22298" spans="1:51">
      <c r="A22298" s="83" t="s">
        <v>114</v>
      </c>
      <c r="B22298" s="84">
        <v>43115.291666666664</v>
      </c>
      <c r="C22298" s="85">
        <v>43114</v>
      </c>
      <c r="D22298" s="83">
        <v>24</v>
      </c>
      <c r="E22298" s="84">
        <v>43115</v>
      </c>
      <c r="F22298" s="86" t="s">
        <v>436</v>
      </c>
      <c r="G22298" s="87" t="s">
        <v>437</v>
      </c>
      <c r="H22298" s="92">
        <v>5301</v>
      </c>
      <c r="I22298" s="92">
        <v>5268</v>
      </c>
      <c r="J22298" s="92">
        <v>6913</v>
      </c>
      <c r="K22298" s="92">
        <v>733</v>
      </c>
      <c r="O22298" s="92">
        <v>5268</v>
      </c>
      <c r="P22298" s="92">
        <v>6913</v>
      </c>
      <c r="Q22298" s="92">
        <v>733</v>
      </c>
      <c r="AS22298" s="92">
        <v>384</v>
      </c>
      <c r="AT22298" s="92">
        <v>851</v>
      </c>
      <c r="AU22298" s="92">
        <v>284</v>
      </c>
      <c r="AV22298" s="92">
        <v>535</v>
      </c>
      <c r="AW22298" s="92">
        <v>-108</v>
      </c>
      <c r="AX22298" s="92">
        <v>-1076</v>
      </c>
      <c r="AY22298" s="92">
        <v>-114</v>
      </c>
    </row>
    <row r="22299" spans="1:51">
      <c r="A22299" s="83" t="s">
        <v>114</v>
      </c>
      <c r="B22299" s="84">
        <v>43115.333333333336</v>
      </c>
      <c r="C22299" s="85">
        <v>43115</v>
      </c>
      <c r="D22299" s="83">
        <v>1</v>
      </c>
      <c r="E22299" s="84">
        <v>43115.041666666664</v>
      </c>
      <c r="F22299" s="86" t="s">
        <v>436</v>
      </c>
      <c r="G22299" s="87" t="s">
        <v>437</v>
      </c>
      <c r="H22299" s="92">
        <v>5085</v>
      </c>
      <c r="I22299" s="92">
        <v>5112</v>
      </c>
      <c r="J22299" s="92">
        <v>6997</v>
      </c>
      <c r="K22299" s="92">
        <v>932</v>
      </c>
      <c r="O22299" s="92">
        <v>5112</v>
      </c>
      <c r="P22299" s="92">
        <v>6997</v>
      </c>
      <c r="Q22299" s="92">
        <v>932</v>
      </c>
      <c r="AS22299" s="92">
        <v>439</v>
      </c>
      <c r="AT22299" s="92">
        <v>790</v>
      </c>
      <c r="AU22299" s="92">
        <v>294</v>
      </c>
      <c r="AV22299" s="92">
        <v>535</v>
      </c>
      <c r="AW22299" s="92">
        <v>-103</v>
      </c>
      <c r="AX22299" s="92">
        <v>-1004</v>
      </c>
      <c r="AY22299" s="92">
        <v>4</v>
      </c>
    </row>
    <row r="22300" spans="1:51">
      <c r="A22300" s="83" t="s">
        <v>114</v>
      </c>
      <c r="B22300" s="84">
        <v>43115.375</v>
      </c>
      <c r="C22300" s="85">
        <v>43115</v>
      </c>
      <c r="D22300" s="83">
        <v>2</v>
      </c>
      <c r="E22300" s="84">
        <v>43115.083333333336</v>
      </c>
      <c r="F22300" s="86" t="s">
        <v>436</v>
      </c>
      <c r="G22300" s="87" t="s">
        <v>437</v>
      </c>
      <c r="H22300" s="92">
        <v>5102</v>
      </c>
      <c r="I22300" s="92">
        <v>5016</v>
      </c>
      <c r="J22300" s="92">
        <v>6573</v>
      </c>
      <c r="K22300" s="92">
        <v>754</v>
      </c>
      <c r="O22300" s="92">
        <v>5016</v>
      </c>
      <c r="P22300" s="92">
        <v>6573</v>
      </c>
      <c r="Q22300" s="92">
        <v>754</v>
      </c>
      <c r="AS22300" s="92">
        <v>409</v>
      </c>
      <c r="AT22300" s="92">
        <v>734</v>
      </c>
      <c r="AU22300" s="92">
        <v>211</v>
      </c>
      <c r="AV22300" s="92">
        <v>443</v>
      </c>
      <c r="AW22300" s="92">
        <v>-106</v>
      </c>
      <c r="AX22300" s="92">
        <v>-905</v>
      </c>
      <c r="AY22300" s="92">
        <v>-8</v>
      </c>
    </row>
    <row r="22301" spans="1:51">
      <c r="A22301" s="83" t="s">
        <v>114</v>
      </c>
      <c r="B22301" s="84">
        <v>43115.416666666664</v>
      </c>
      <c r="C22301" s="85">
        <v>43115</v>
      </c>
      <c r="D22301" s="83">
        <v>3</v>
      </c>
      <c r="E22301" s="84">
        <v>43115.125</v>
      </c>
      <c r="F22301" s="86" t="s">
        <v>436</v>
      </c>
      <c r="G22301" s="87" t="s">
        <v>437</v>
      </c>
      <c r="H22301" s="92">
        <v>5091</v>
      </c>
      <c r="I22301" s="92">
        <v>4881</v>
      </c>
      <c r="J22301" s="92">
        <v>6143</v>
      </c>
      <c r="K22301" s="92">
        <v>668</v>
      </c>
      <c r="O22301" s="92">
        <v>4881</v>
      </c>
      <c r="P22301" s="92">
        <v>6143</v>
      </c>
      <c r="Q22301" s="92">
        <v>668</v>
      </c>
      <c r="AS22301" s="92">
        <v>368</v>
      </c>
      <c r="AT22301" s="92">
        <v>688</v>
      </c>
      <c r="AU22301" s="92">
        <v>177</v>
      </c>
      <c r="AV22301" s="92">
        <v>421</v>
      </c>
      <c r="AW22301" s="92">
        <v>-117</v>
      </c>
      <c r="AX22301" s="92">
        <v>-718</v>
      </c>
      <c r="AY22301" s="92">
        <v>-128</v>
      </c>
    </row>
    <row r="22302" spans="1:51">
      <c r="A22302" s="83" t="s">
        <v>114</v>
      </c>
      <c r="B22302" s="84">
        <v>43115.458333333336</v>
      </c>
      <c r="C22302" s="85">
        <v>43115</v>
      </c>
      <c r="D22302" s="83">
        <v>4</v>
      </c>
      <c r="E22302" s="84">
        <v>43115.166666666664</v>
      </c>
      <c r="F22302" s="86" t="s">
        <v>436</v>
      </c>
      <c r="G22302" s="87" t="s">
        <v>437</v>
      </c>
      <c r="H22302" s="92">
        <v>5109</v>
      </c>
      <c r="I22302" s="92">
        <v>4989</v>
      </c>
      <c r="J22302" s="92">
        <v>6293</v>
      </c>
      <c r="K22302" s="92">
        <v>585</v>
      </c>
      <c r="O22302" s="92">
        <v>4989</v>
      </c>
      <c r="P22302" s="92">
        <v>6293</v>
      </c>
      <c r="Q22302" s="92">
        <v>585</v>
      </c>
      <c r="AS22302" s="92">
        <v>363</v>
      </c>
      <c r="AT22302" s="92">
        <v>664</v>
      </c>
      <c r="AU22302" s="92">
        <v>171</v>
      </c>
      <c r="AV22302" s="92">
        <v>412</v>
      </c>
      <c r="AW22302" s="92">
        <v>-129</v>
      </c>
      <c r="AX22302" s="92">
        <v>-850</v>
      </c>
      <c r="AY22302" s="92">
        <v>-22</v>
      </c>
    </row>
    <row r="22303" spans="1:51">
      <c r="A22303" s="83" t="s">
        <v>114</v>
      </c>
      <c r="B22303" s="84">
        <v>43115.5</v>
      </c>
      <c r="C22303" s="85">
        <v>43115</v>
      </c>
      <c r="D22303" s="83">
        <v>5</v>
      </c>
      <c r="E22303" s="84">
        <v>43115.208333333336</v>
      </c>
      <c r="F22303" s="86" t="s">
        <v>436</v>
      </c>
      <c r="G22303" s="87" t="s">
        <v>437</v>
      </c>
      <c r="H22303" s="92">
        <v>5188</v>
      </c>
      <c r="I22303" s="92">
        <v>5155</v>
      </c>
      <c r="J22303" s="92">
        <v>6442</v>
      </c>
      <c r="K22303" s="92">
        <v>454</v>
      </c>
      <c r="O22303" s="92">
        <v>5155</v>
      </c>
      <c r="P22303" s="92">
        <v>6442</v>
      </c>
      <c r="Q22303" s="92">
        <v>454</v>
      </c>
      <c r="AS22303" s="92">
        <v>368</v>
      </c>
      <c r="AT22303" s="92">
        <v>620</v>
      </c>
      <c r="AU22303" s="92">
        <v>172</v>
      </c>
      <c r="AV22303" s="92">
        <v>416</v>
      </c>
      <c r="AW22303" s="92">
        <v>-128</v>
      </c>
      <c r="AX22303" s="92">
        <v>-974</v>
      </c>
      <c r="AY22303" s="92">
        <v>3</v>
      </c>
    </row>
    <row r="22304" spans="1:51">
      <c r="A22304" s="83" t="s">
        <v>114</v>
      </c>
      <c r="B22304" s="84">
        <v>43115.541666666664</v>
      </c>
      <c r="C22304" s="85">
        <v>43115</v>
      </c>
      <c r="D22304" s="83">
        <v>6</v>
      </c>
      <c r="E22304" s="84">
        <v>43115.25</v>
      </c>
      <c r="F22304" s="86" t="s">
        <v>436</v>
      </c>
      <c r="G22304" s="87" t="s">
        <v>437</v>
      </c>
      <c r="H22304" s="92">
        <v>5357</v>
      </c>
      <c r="I22304" s="92">
        <v>5295</v>
      </c>
      <c r="J22304" s="92">
        <v>6768</v>
      </c>
      <c r="K22304" s="92">
        <v>451</v>
      </c>
      <c r="O22304" s="92">
        <v>5295</v>
      </c>
      <c r="P22304" s="92">
        <v>6768</v>
      </c>
      <c r="Q22304" s="92">
        <v>451</v>
      </c>
      <c r="AS22304" s="92">
        <v>376</v>
      </c>
      <c r="AT22304" s="92">
        <v>557</v>
      </c>
      <c r="AU22304" s="92">
        <v>193</v>
      </c>
      <c r="AV22304" s="92">
        <v>418</v>
      </c>
      <c r="AW22304" s="92">
        <v>-166</v>
      </c>
      <c r="AX22304" s="92">
        <v>-955</v>
      </c>
      <c r="AY22304" s="92">
        <v>51</v>
      </c>
    </row>
    <row r="22305" spans="1:51">
      <c r="A22305" s="83" t="s">
        <v>114</v>
      </c>
      <c r="B22305" s="84">
        <v>43115.583333333336</v>
      </c>
      <c r="C22305" s="85">
        <v>43115</v>
      </c>
      <c r="D22305" s="83">
        <v>7</v>
      </c>
      <c r="E22305" s="84">
        <v>43115.291666666664</v>
      </c>
      <c r="F22305" s="86" t="s">
        <v>436</v>
      </c>
      <c r="G22305" s="87" t="s">
        <v>437</v>
      </c>
      <c r="H22305" s="92">
        <v>5667</v>
      </c>
      <c r="I22305" s="92">
        <v>5518</v>
      </c>
      <c r="J22305" s="92">
        <v>7296</v>
      </c>
      <c r="K22305" s="92">
        <v>512</v>
      </c>
      <c r="O22305" s="92">
        <v>5518</v>
      </c>
      <c r="P22305" s="92">
        <v>7296</v>
      </c>
      <c r="Q22305" s="92">
        <v>512</v>
      </c>
      <c r="AS22305" s="92">
        <v>438</v>
      </c>
      <c r="AT22305" s="92">
        <v>555</v>
      </c>
      <c r="AU22305" s="92">
        <v>200</v>
      </c>
      <c r="AV22305" s="92">
        <v>459</v>
      </c>
      <c r="AW22305" s="92">
        <v>-216</v>
      </c>
      <c r="AX22305" s="92">
        <v>-1051</v>
      </c>
      <c r="AY22305" s="92">
        <v>151</v>
      </c>
    </row>
    <row r="22306" spans="1:51">
      <c r="A22306" s="83" t="s">
        <v>114</v>
      </c>
      <c r="B22306" s="84">
        <v>43115.625</v>
      </c>
      <c r="C22306" s="85">
        <v>43115</v>
      </c>
      <c r="D22306" s="83">
        <v>8</v>
      </c>
      <c r="E22306" s="84">
        <v>43115.333333333336</v>
      </c>
      <c r="F22306" s="86" t="s">
        <v>436</v>
      </c>
      <c r="G22306" s="87" t="s">
        <v>437</v>
      </c>
      <c r="H22306" s="92">
        <v>5946</v>
      </c>
      <c r="I22306" s="92">
        <v>5721</v>
      </c>
      <c r="J22306" s="92">
        <v>7365</v>
      </c>
      <c r="K22306" s="92">
        <v>332</v>
      </c>
      <c r="O22306" s="92">
        <v>5721</v>
      </c>
      <c r="P22306" s="92">
        <v>7365</v>
      </c>
      <c r="Q22306" s="92">
        <v>332</v>
      </c>
      <c r="AS22306" s="92">
        <v>411</v>
      </c>
      <c r="AT22306" s="92">
        <v>590</v>
      </c>
      <c r="AU22306" s="92">
        <v>165</v>
      </c>
      <c r="AV22306" s="92">
        <v>425</v>
      </c>
      <c r="AW22306" s="92">
        <v>-217</v>
      </c>
      <c r="AX22306" s="92">
        <v>-989</v>
      </c>
      <c r="AY22306" s="92">
        <v>-30</v>
      </c>
    </row>
    <row r="22307" spans="1:51">
      <c r="A22307" s="83" t="s">
        <v>114</v>
      </c>
      <c r="B22307" s="84">
        <v>43115.666666666664</v>
      </c>
      <c r="C22307" s="85">
        <v>43115</v>
      </c>
      <c r="D22307" s="83">
        <v>9</v>
      </c>
      <c r="E22307" s="84">
        <v>43115.375</v>
      </c>
      <c r="F22307" s="86" t="s">
        <v>436</v>
      </c>
      <c r="G22307" s="87" t="s">
        <v>437</v>
      </c>
      <c r="H22307" s="92">
        <v>6018</v>
      </c>
      <c r="I22307" s="92">
        <v>5796</v>
      </c>
      <c r="J22307" s="92">
        <v>7146</v>
      </c>
      <c r="K22307" s="92">
        <v>166</v>
      </c>
      <c r="O22307" s="92">
        <v>5796</v>
      </c>
      <c r="P22307" s="92">
        <v>7146</v>
      </c>
      <c r="Q22307" s="92">
        <v>166</v>
      </c>
      <c r="AS22307" s="92">
        <v>314</v>
      </c>
      <c r="AT22307" s="92">
        <v>599</v>
      </c>
      <c r="AU22307" s="92">
        <v>143</v>
      </c>
      <c r="AV22307" s="92">
        <v>367</v>
      </c>
      <c r="AW22307" s="92">
        <v>-235</v>
      </c>
      <c r="AX22307" s="92">
        <v>-952</v>
      </c>
      <c r="AY22307" s="92">
        <v>-47</v>
      </c>
    </row>
    <row r="22308" spans="1:51">
      <c r="A22308" s="83" t="s">
        <v>114</v>
      </c>
      <c r="B22308" s="84">
        <v>43115.708333333336</v>
      </c>
      <c r="C22308" s="85">
        <v>43115</v>
      </c>
      <c r="D22308" s="83">
        <v>10</v>
      </c>
      <c r="E22308" s="84">
        <v>43115.416666666664</v>
      </c>
      <c r="F22308" s="86" t="s">
        <v>436</v>
      </c>
      <c r="G22308" s="87" t="s">
        <v>437</v>
      </c>
      <c r="H22308" s="92">
        <v>6075</v>
      </c>
      <c r="I22308" s="92">
        <v>5785</v>
      </c>
      <c r="J22308" s="92">
        <v>7013</v>
      </c>
      <c r="K22308" s="92">
        <v>190</v>
      </c>
      <c r="O22308" s="92">
        <v>5785</v>
      </c>
      <c r="P22308" s="92">
        <v>7013</v>
      </c>
      <c r="Q22308" s="92">
        <v>190</v>
      </c>
      <c r="AS22308" s="92">
        <v>343</v>
      </c>
      <c r="AT22308" s="92">
        <v>818</v>
      </c>
      <c r="AU22308" s="92">
        <v>105</v>
      </c>
      <c r="AV22308" s="92">
        <v>353</v>
      </c>
      <c r="AW22308" s="92">
        <v>-135</v>
      </c>
      <c r="AX22308" s="92">
        <v>-1121</v>
      </c>
      <c r="AY22308" s="92">
        <v>-149</v>
      </c>
    </row>
    <row r="22309" spans="1:51">
      <c r="A22309" s="83" t="s">
        <v>114</v>
      </c>
      <c r="B22309" s="84">
        <v>43115.75</v>
      </c>
      <c r="C22309" s="85">
        <v>43115</v>
      </c>
      <c r="D22309" s="83">
        <v>11</v>
      </c>
      <c r="E22309" s="84">
        <v>43115.458333333336</v>
      </c>
      <c r="F22309" s="86" t="s">
        <v>436</v>
      </c>
      <c r="G22309" s="87" t="s">
        <v>437</v>
      </c>
      <c r="H22309" s="92">
        <v>6100</v>
      </c>
      <c r="I22309" s="92">
        <v>5707</v>
      </c>
      <c r="J22309" s="92">
        <v>6652</v>
      </c>
      <c r="K22309" s="92">
        <v>-1</v>
      </c>
      <c r="O22309" s="92">
        <v>5707</v>
      </c>
      <c r="P22309" s="92">
        <v>6652</v>
      </c>
      <c r="Q22309" s="92">
        <v>-1</v>
      </c>
      <c r="AS22309" s="92">
        <v>334</v>
      </c>
      <c r="AT22309" s="92">
        <v>825</v>
      </c>
      <c r="AU22309" s="92">
        <v>76</v>
      </c>
      <c r="AV22309" s="92">
        <v>258</v>
      </c>
      <c r="AW22309" s="92">
        <v>-111</v>
      </c>
      <c r="AX22309" s="92">
        <v>-1074</v>
      </c>
      <c r="AY22309" s="92">
        <v>-286</v>
      </c>
    </row>
    <row r="22310" spans="1:51">
      <c r="A22310" s="83" t="s">
        <v>114</v>
      </c>
      <c r="B22310" s="84">
        <v>43115.791666666664</v>
      </c>
      <c r="C22310" s="85">
        <v>43115</v>
      </c>
      <c r="D22310" s="83">
        <v>12</v>
      </c>
      <c r="E22310" s="84">
        <v>43115.5</v>
      </c>
      <c r="F22310" s="86" t="s">
        <v>436</v>
      </c>
      <c r="G22310" s="87" t="s">
        <v>437</v>
      </c>
      <c r="H22310" s="92">
        <v>6100</v>
      </c>
      <c r="I22310" s="92">
        <v>5663</v>
      </c>
      <c r="J22310" s="92">
        <v>6778</v>
      </c>
      <c r="K22310" s="92">
        <v>167</v>
      </c>
      <c r="O22310" s="92">
        <v>5663</v>
      </c>
      <c r="P22310" s="92">
        <v>6778</v>
      </c>
      <c r="Q22310" s="92">
        <v>167</v>
      </c>
      <c r="AS22310" s="92">
        <v>328</v>
      </c>
      <c r="AT22310" s="92">
        <v>1043</v>
      </c>
      <c r="AU22310" s="92">
        <v>77</v>
      </c>
      <c r="AV22310" s="92">
        <v>283</v>
      </c>
      <c r="AW22310" s="92">
        <v>8</v>
      </c>
      <c r="AX22310" s="92">
        <v>-1264</v>
      </c>
      <c r="AY22310" s="92">
        <v>-286</v>
      </c>
    </row>
    <row r="22311" spans="1:51">
      <c r="A22311" s="83" t="s">
        <v>114</v>
      </c>
      <c r="B22311" s="84">
        <v>43115.833333333336</v>
      </c>
      <c r="C22311" s="85">
        <v>43115</v>
      </c>
      <c r="D22311" s="83">
        <v>13</v>
      </c>
      <c r="E22311" s="84">
        <v>43115.541666666664</v>
      </c>
      <c r="F22311" s="86" t="s">
        <v>436</v>
      </c>
      <c r="G22311" s="87" t="s">
        <v>437</v>
      </c>
      <c r="H22311" s="92">
        <v>6100</v>
      </c>
      <c r="I22311" s="92">
        <v>5631</v>
      </c>
      <c r="J22311" s="92">
        <v>6354</v>
      </c>
      <c r="K22311" s="92">
        <v>-60</v>
      </c>
      <c r="O22311" s="92">
        <v>5631</v>
      </c>
      <c r="P22311" s="92">
        <v>6354</v>
      </c>
      <c r="Q22311" s="92">
        <v>-60</v>
      </c>
      <c r="AS22311" s="92">
        <v>307</v>
      </c>
      <c r="AT22311" s="92">
        <v>956</v>
      </c>
      <c r="AU22311" s="92">
        <v>64</v>
      </c>
      <c r="AV22311" s="92">
        <v>229</v>
      </c>
      <c r="AW22311" s="92">
        <v>-5</v>
      </c>
      <c r="AX22311" s="92">
        <v>-1204</v>
      </c>
      <c r="AY22311" s="92">
        <v>-384</v>
      </c>
    </row>
    <row r="22312" spans="1:51">
      <c r="A22312" s="83" t="s">
        <v>114</v>
      </c>
      <c r="B22312" s="84">
        <v>43115.875</v>
      </c>
      <c r="C22312" s="85">
        <v>43115</v>
      </c>
      <c r="D22312" s="83">
        <v>14</v>
      </c>
      <c r="E22312" s="84">
        <v>43115.583333333336</v>
      </c>
      <c r="F22312" s="86" t="s">
        <v>436</v>
      </c>
      <c r="G22312" s="87" t="s">
        <v>437</v>
      </c>
      <c r="H22312" s="92">
        <v>6081</v>
      </c>
      <c r="I22312" s="92">
        <v>5711</v>
      </c>
      <c r="J22312" s="92">
        <v>6034</v>
      </c>
      <c r="K22312" s="92">
        <v>-244</v>
      </c>
      <c r="O22312" s="92">
        <v>5711</v>
      </c>
      <c r="P22312" s="92">
        <v>6034</v>
      </c>
      <c r="Q22312" s="92">
        <v>-244</v>
      </c>
      <c r="AS22312" s="92">
        <v>299</v>
      </c>
      <c r="AT22312" s="92">
        <v>777</v>
      </c>
      <c r="AU22312" s="92">
        <v>56</v>
      </c>
      <c r="AV22312" s="92">
        <v>227</v>
      </c>
      <c r="AW22312" s="92">
        <v>-51</v>
      </c>
      <c r="AX22312" s="92">
        <v>-1176</v>
      </c>
      <c r="AY22312" s="92">
        <v>-354</v>
      </c>
    </row>
    <row r="22313" spans="1:51">
      <c r="A22313" s="83" t="s">
        <v>114</v>
      </c>
      <c r="B22313" s="84">
        <v>43115.916666666664</v>
      </c>
      <c r="C22313" s="85">
        <v>43115</v>
      </c>
      <c r="D22313" s="83">
        <v>15</v>
      </c>
      <c r="E22313" s="84">
        <v>43115.625</v>
      </c>
      <c r="F22313" s="86" t="s">
        <v>436</v>
      </c>
      <c r="G22313" s="87" t="s">
        <v>437</v>
      </c>
      <c r="H22313" s="92">
        <v>6079</v>
      </c>
      <c r="I22313" s="92">
        <v>5650</v>
      </c>
      <c r="J22313" s="92">
        <v>6189</v>
      </c>
      <c r="K22313" s="92">
        <v>-16</v>
      </c>
      <c r="O22313" s="92">
        <v>5650</v>
      </c>
      <c r="P22313" s="92">
        <v>6189</v>
      </c>
      <c r="Q22313" s="92">
        <v>-16</v>
      </c>
      <c r="AS22313" s="92">
        <v>345</v>
      </c>
      <c r="AT22313" s="92">
        <v>770</v>
      </c>
      <c r="AU22313" s="92">
        <v>77</v>
      </c>
      <c r="AV22313" s="92">
        <v>301</v>
      </c>
      <c r="AW22313" s="92">
        <v>-68</v>
      </c>
      <c r="AX22313" s="92">
        <v>-1170</v>
      </c>
      <c r="AY22313" s="92">
        <v>-249</v>
      </c>
    </row>
    <row r="22314" spans="1:51">
      <c r="A22314" s="83" t="s">
        <v>114</v>
      </c>
      <c r="B22314" s="84">
        <v>43115.958333333336</v>
      </c>
      <c r="C22314" s="85">
        <v>43115</v>
      </c>
      <c r="D22314" s="83">
        <v>16</v>
      </c>
      <c r="E22314" s="84">
        <v>43115.666666666664</v>
      </c>
      <c r="F22314" s="86" t="s">
        <v>436</v>
      </c>
      <c r="G22314" s="87" t="s">
        <v>437</v>
      </c>
      <c r="H22314" s="92">
        <v>6047</v>
      </c>
      <c r="I22314" s="92">
        <v>5686</v>
      </c>
      <c r="J22314" s="92">
        <v>6276</v>
      </c>
      <c r="K22314" s="92">
        <v>34</v>
      </c>
      <c r="O22314" s="92">
        <v>5686</v>
      </c>
      <c r="P22314" s="92">
        <v>6276</v>
      </c>
      <c r="Q22314" s="92">
        <v>34</v>
      </c>
      <c r="AS22314" s="92">
        <v>374</v>
      </c>
      <c r="AT22314" s="92">
        <v>579</v>
      </c>
      <c r="AU22314" s="92">
        <v>91</v>
      </c>
      <c r="AV22314" s="92">
        <v>346</v>
      </c>
      <c r="AW22314" s="92">
        <v>-133</v>
      </c>
      <c r="AX22314" s="92">
        <v>-1004</v>
      </c>
      <c r="AY22314" s="92">
        <v>-197</v>
      </c>
    </row>
    <row r="22315" spans="1:51">
      <c r="A22315" s="83" t="s">
        <v>114</v>
      </c>
      <c r="B22315" s="84">
        <v>43116</v>
      </c>
      <c r="C22315" s="85">
        <v>43115</v>
      </c>
      <c r="D22315" s="83">
        <v>17</v>
      </c>
      <c r="E22315" s="84">
        <v>43115.708333333336</v>
      </c>
      <c r="F22315" s="86" t="s">
        <v>436</v>
      </c>
      <c r="G22315" s="87" t="s">
        <v>437</v>
      </c>
      <c r="H22315" s="92">
        <v>6138</v>
      </c>
      <c r="I22315" s="92">
        <v>6038</v>
      </c>
      <c r="J22315" s="92">
        <v>6715</v>
      </c>
      <c r="K22315" s="92">
        <v>-64</v>
      </c>
      <c r="O22315" s="92">
        <v>6038</v>
      </c>
      <c r="P22315" s="92">
        <v>6715</v>
      </c>
      <c r="Q22315" s="92">
        <v>-64</v>
      </c>
      <c r="AS22315" s="92">
        <v>428</v>
      </c>
      <c r="AT22315" s="92">
        <v>455</v>
      </c>
      <c r="AU22315" s="92">
        <v>105</v>
      </c>
      <c r="AV22315" s="92">
        <v>321</v>
      </c>
      <c r="AW22315" s="92">
        <v>-192</v>
      </c>
      <c r="AX22315" s="92">
        <v>-1053</v>
      </c>
      <c r="AY22315" s="92">
        <v>-105</v>
      </c>
    </row>
    <row r="22316" spans="1:51">
      <c r="A22316" s="83" t="s">
        <v>114</v>
      </c>
      <c r="B22316" s="84">
        <v>43116.041666666664</v>
      </c>
      <c r="C22316" s="85">
        <v>43115</v>
      </c>
      <c r="D22316" s="83">
        <v>18</v>
      </c>
      <c r="E22316" s="84">
        <v>43115.75</v>
      </c>
      <c r="F22316" s="86" t="s">
        <v>436</v>
      </c>
      <c r="G22316" s="87" t="s">
        <v>437</v>
      </c>
      <c r="H22316" s="92">
        <v>6374</v>
      </c>
      <c r="I22316" s="92">
        <v>6068</v>
      </c>
      <c r="J22316" s="92">
        <v>6964</v>
      </c>
      <c r="K22316" s="92">
        <v>-147</v>
      </c>
      <c r="O22316" s="92">
        <v>6068</v>
      </c>
      <c r="P22316" s="92">
        <v>6964</v>
      </c>
      <c r="Q22316" s="92">
        <v>-147</v>
      </c>
      <c r="AS22316" s="92">
        <v>464</v>
      </c>
      <c r="AT22316" s="92">
        <v>375</v>
      </c>
      <c r="AU22316" s="92">
        <v>186</v>
      </c>
      <c r="AV22316" s="92">
        <v>309</v>
      </c>
      <c r="AW22316" s="92">
        <v>-273</v>
      </c>
      <c r="AX22316" s="92">
        <v>-1055</v>
      </c>
      <c r="AY22316" s="92">
        <v>-130</v>
      </c>
    </row>
    <row r="22317" spans="1:51">
      <c r="A22317" s="83" t="s">
        <v>114</v>
      </c>
      <c r="B22317" s="84">
        <v>43116.083333333336</v>
      </c>
      <c r="C22317" s="85">
        <v>43115</v>
      </c>
      <c r="D22317" s="83">
        <v>19</v>
      </c>
      <c r="E22317" s="84">
        <v>43115.791666666664</v>
      </c>
      <c r="F22317" s="86" t="s">
        <v>436</v>
      </c>
      <c r="G22317" s="87" t="s">
        <v>437</v>
      </c>
      <c r="H22317" s="92">
        <v>6436</v>
      </c>
      <c r="I22317" s="92">
        <v>6098</v>
      </c>
      <c r="J22317" s="92">
        <v>7461</v>
      </c>
      <c r="K22317" s="92">
        <v>114</v>
      </c>
      <c r="O22317" s="92">
        <v>6098</v>
      </c>
      <c r="P22317" s="92">
        <v>7461</v>
      </c>
      <c r="Q22317" s="92">
        <v>114</v>
      </c>
      <c r="AS22317" s="92">
        <v>521</v>
      </c>
      <c r="AT22317" s="92">
        <v>598</v>
      </c>
      <c r="AU22317" s="92">
        <v>218</v>
      </c>
      <c r="AV22317" s="92">
        <v>404</v>
      </c>
      <c r="AW22317" s="92">
        <v>-260</v>
      </c>
      <c r="AX22317" s="92">
        <v>-1293</v>
      </c>
      <c r="AY22317" s="92">
        <v>-51</v>
      </c>
    </row>
    <row r="22318" spans="1:51">
      <c r="A22318" s="83" t="s">
        <v>114</v>
      </c>
      <c r="B22318" s="84">
        <v>43116.125</v>
      </c>
      <c r="C22318" s="85">
        <v>43115</v>
      </c>
      <c r="D22318" s="83">
        <v>20</v>
      </c>
      <c r="E22318" s="84">
        <v>43115.833333333336</v>
      </c>
      <c r="F22318" s="86" t="s">
        <v>436</v>
      </c>
      <c r="G22318" s="87" t="s">
        <v>437</v>
      </c>
      <c r="H22318" s="92">
        <v>6381</v>
      </c>
      <c r="I22318" s="92">
        <v>6743</v>
      </c>
      <c r="J22318" s="92">
        <v>7359</v>
      </c>
      <c r="K22318" s="92">
        <v>-518</v>
      </c>
      <c r="O22318" s="92">
        <v>6743</v>
      </c>
      <c r="P22318" s="92">
        <v>7359</v>
      </c>
      <c r="Q22318" s="92">
        <v>-518</v>
      </c>
      <c r="AS22318" s="92">
        <v>520</v>
      </c>
      <c r="AT22318" s="92">
        <v>530</v>
      </c>
      <c r="AU22318" s="92">
        <v>202</v>
      </c>
      <c r="AV22318" s="92">
        <v>388</v>
      </c>
      <c r="AW22318" s="92">
        <v>-296</v>
      </c>
      <c r="AX22318" s="92">
        <v>-1158</v>
      </c>
      <c r="AY22318" s="92">
        <v>-36</v>
      </c>
    </row>
    <row r="22319" spans="1:51">
      <c r="A22319" s="83" t="s">
        <v>114</v>
      </c>
      <c r="B22319" s="84">
        <v>43116.166666666664</v>
      </c>
      <c r="C22319" s="85">
        <v>43115</v>
      </c>
      <c r="D22319" s="83">
        <v>21</v>
      </c>
      <c r="E22319" s="84">
        <v>43115.875</v>
      </c>
      <c r="F22319" s="86" t="s">
        <v>436</v>
      </c>
      <c r="G22319" s="87" t="s">
        <v>437</v>
      </c>
      <c r="H22319" s="92">
        <v>6276</v>
      </c>
      <c r="I22319" s="92">
        <v>6078</v>
      </c>
      <c r="J22319" s="92">
        <v>7083</v>
      </c>
      <c r="K22319" s="92">
        <v>-6</v>
      </c>
      <c r="O22319" s="92">
        <v>6078</v>
      </c>
      <c r="P22319" s="92">
        <v>7083</v>
      </c>
      <c r="Q22319" s="92">
        <v>-6</v>
      </c>
      <c r="AS22319" s="92">
        <v>500</v>
      </c>
      <c r="AT22319" s="92">
        <v>362</v>
      </c>
      <c r="AU22319" s="92">
        <v>188</v>
      </c>
      <c r="AV22319" s="92">
        <v>339</v>
      </c>
      <c r="AW22319" s="92">
        <v>-314</v>
      </c>
      <c r="AX22319" s="92">
        <v>-1012</v>
      </c>
      <c r="AY22319" s="92">
        <v>-45</v>
      </c>
    </row>
    <row r="22320" spans="1:51">
      <c r="A22320" s="83" t="s">
        <v>114</v>
      </c>
      <c r="B22320" s="84">
        <v>43116.208333333336</v>
      </c>
      <c r="C22320" s="85">
        <v>43115</v>
      </c>
      <c r="D22320" s="83">
        <v>22</v>
      </c>
      <c r="E22320" s="84">
        <v>43115.916666666664</v>
      </c>
      <c r="F22320" s="86" t="s">
        <v>436</v>
      </c>
      <c r="G22320" s="87" t="s">
        <v>437</v>
      </c>
      <c r="H22320" s="92">
        <v>6071</v>
      </c>
      <c r="I22320" s="92">
        <v>5938</v>
      </c>
      <c r="J22320" s="92">
        <v>7203</v>
      </c>
      <c r="K22320" s="92">
        <v>193</v>
      </c>
      <c r="O22320" s="92">
        <v>5938</v>
      </c>
      <c r="P22320" s="92">
        <v>7203</v>
      </c>
      <c r="Q22320" s="92">
        <v>193</v>
      </c>
      <c r="AS22320" s="92">
        <v>510</v>
      </c>
      <c r="AT22320" s="92">
        <v>466</v>
      </c>
      <c r="AU22320" s="92">
        <v>234</v>
      </c>
      <c r="AV22320" s="92">
        <v>391</v>
      </c>
      <c r="AW22320" s="92">
        <v>-279</v>
      </c>
      <c r="AX22320" s="92">
        <v>-1038</v>
      </c>
      <c r="AY22320" s="92">
        <v>-68</v>
      </c>
    </row>
    <row r="22321" spans="1:51">
      <c r="A22321" s="83" t="s">
        <v>114</v>
      </c>
      <c r="B22321" s="84">
        <v>43116.25</v>
      </c>
      <c r="C22321" s="85">
        <v>43115</v>
      </c>
      <c r="D22321" s="83">
        <v>23</v>
      </c>
      <c r="E22321" s="84">
        <v>43115.958333333336</v>
      </c>
      <c r="F22321" s="86" t="s">
        <v>436</v>
      </c>
      <c r="G22321" s="87" t="s">
        <v>437</v>
      </c>
      <c r="H22321" s="92">
        <v>5783</v>
      </c>
      <c r="I22321" s="92">
        <v>5651</v>
      </c>
      <c r="J22321" s="92">
        <v>7153</v>
      </c>
      <c r="K22321" s="92">
        <v>507</v>
      </c>
      <c r="O22321" s="92">
        <v>5651</v>
      </c>
      <c r="P22321" s="92">
        <v>7153</v>
      </c>
      <c r="Q22321" s="92">
        <v>507</v>
      </c>
      <c r="AS22321" s="92">
        <v>546</v>
      </c>
      <c r="AT22321" s="92">
        <v>667</v>
      </c>
      <c r="AU22321" s="92">
        <v>258</v>
      </c>
      <c r="AV22321" s="92">
        <v>465</v>
      </c>
      <c r="AW22321" s="92">
        <v>-219</v>
      </c>
      <c r="AX22321" s="92">
        <v>-1146</v>
      </c>
      <c r="AY22321" s="92">
        <v>-40</v>
      </c>
    </row>
    <row r="22322" spans="1:51">
      <c r="A22322" s="83" t="s">
        <v>114</v>
      </c>
      <c r="B22322" s="84">
        <v>43116.291666666664</v>
      </c>
      <c r="C22322" s="85">
        <v>43115</v>
      </c>
      <c r="D22322" s="83">
        <v>24</v>
      </c>
      <c r="E22322" s="84">
        <v>43116</v>
      </c>
      <c r="F22322" s="86" t="s">
        <v>436</v>
      </c>
      <c r="G22322" s="87" t="s">
        <v>437</v>
      </c>
      <c r="H22322" s="92">
        <v>5460</v>
      </c>
      <c r="I22322" s="92">
        <v>5343</v>
      </c>
      <c r="J22322" s="92">
        <v>7085</v>
      </c>
      <c r="K22322" s="92">
        <v>787</v>
      </c>
      <c r="O22322" s="92">
        <v>5343</v>
      </c>
      <c r="P22322" s="92">
        <v>7085</v>
      </c>
      <c r="Q22322" s="92">
        <v>787</v>
      </c>
      <c r="AS22322" s="92">
        <v>588</v>
      </c>
      <c r="AT22322" s="92">
        <v>760</v>
      </c>
      <c r="AU22322" s="92">
        <v>311</v>
      </c>
      <c r="AV22322" s="92">
        <v>484</v>
      </c>
      <c r="AW22322" s="92">
        <v>-219</v>
      </c>
      <c r="AX22322" s="92">
        <v>-1276</v>
      </c>
      <c r="AY22322" s="92">
        <v>162</v>
      </c>
    </row>
    <row r="22323" spans="1:51">
      <c r="A22323" s="83" t="s">
        <v>114</v>
      </c>
      <c r="B22323" s="84">
        <v>43116.333333333336</v>
      </c>
      <c r="C22323" s="85">
        <v>43116</v>
      </c>
      <c r="D22323" s="83">
        <v>1</v>
      </c>
      <c r="E22323" s="84">
        <v>43116.041666666664</v>
      </c>
      <c r="F22323" s="86" t="s">
        <v>436</v>
      </c>
      <c r="G22323" s="87" t="s">
        <v>437</v>
      </c>
      <c r="H22323" s="92">
        <v>5299</v>
      </c>
      <c r="I22323" s="92">
        <v>5188</v>
      </c>
      <c r="J22323" s="92">
        <v>6717</v>
      </c>
      <c r="K22323" s="92">
        <v>833</v>
      </c>
      <c r="O22323" s="92">
        <v>5188</v>
      </c>
      <c r="P22323" s="92">
        <v>6717</v>
      </c>
      <c r="Q22323" s="92">
        <v>833</v>
      </c>
      <c r="AS22323" s="92">
        <v>621</v>
      </c>
      <c r="AT22323" s="92">
        <v>571</v>
      </c>
      <c r="AU22323" s="92">
        <v>303</v>
      </c>
      <c r="AV22323" s="92">
        <v>463</v>
      </c>
      <c r="AW22323" s="92">
        <v>-239</v>
      </c>
      <c r="AX22323" s="92">
        <v>-1075</v>
      </c>
      <c r="AY22323" s="92">
        <v>212</v>
      </c>
    </row>
    <row r="22324" spans="1:51">
      <c r="A22324" s="83" t="s">
        <v>114</v>
      </c>
      <c r="B22324" s="84">
        <v>43116.375</v>
      </c>
      <c r="C22324" s="85">
        <v>43116</v>
      </c>
      <c r="D22324" s="83">
        <v>2</v>
      </c>
      <c r="E22324" s="84">
        <v>43116.083333333336</v>
      </c>
      <c r="F22324" s="86" t="s">
        <v>436</v>
      </c>
      <c r="G22324" s="87" t="s">
        <v>437</v>
      </c>
      <c r="H22324" s="92">
        <v>5156</v>
      </c>
      <c r="I22324" s="92">
        <v>5140</v>
      </c>
      <c r="J22324" s="92">
        <v>6698</v>
      </c>
      <c r="K22324" s="92">
        <v>885</v>
      </c>
      <c r="O22324" s="92">
        <v>5140</v>
      </c>
      <c r="P22324" s="92">
        <v>6698</v>
      </c>
      <c r="Q22324" s="92">
        <v>885</v>
      </c>
      <c r="AS22324" s="92">
        <v>627</v>
      </c>
      <c r="AT22324" s="92">
        <v>528</v>
      </c>
      <c r="AU22324" s="92">
        <v>220</v>
      </c>
      <c r="AV22324" s="92">
        <v>432</v>
      </c>
      <c r="AW22324" s="92">
        <v>-199</v>
      </c>
      <c r="AX22324" s="92">
        <v>-897</v>
      </c>
      <c r="AY22324" s="92">
        <v>197</v>
      </c>
    </row>
    <row r="22325" spans="1:51">
      <c r="A22325" s="83" t="s">
        <v>114</v>
      </c>
      <c r="B22325" s="84">
        <v>43116.416666666664</v>
      </c>
      <c r="C22325" s="85">
        <v>43116</v>
      </c>
      <c r="D22325" s="83">
        <v>3</v>
      </c>
      <c r="E22325" s="84">
        <v>43116.125</v>
      </c>
      <c r="F22325" s="86" t="s">
        <v>436</v>
      </c>
      <c r="G22325" s="87" t="s">
        <v>437</v>
      </c>
      <c r="H22325" s="92">
        <v>5091</v>
      </c>
      <c r="I22325" s="92">
        <v>5001</v>
      </c>
      <c r="J22325" s="92">
        <v>6198</v>
      </c>
      <c r="K22325" s="92">
        <v>712</v>
      </c>
      <c r="O22325" s="92">
        <v>5001</v>
      </c>
      <c r="P22325" s="92">
        <v>6198</v>
      </c>
      <c r="Q22325" s="92">
        <v>712</v>
      </c>
      <c r="AS22325" s="92">
        <v>604</v>
      </c>
      <c r="AT22325" s="92">
        <v>486</v>
      </c>
      <c r="AU22325" s="92">
        <v>204</v>
      </c>
      <c r="AV22325" s="92">
        <v>392</v>
      </c>
      <c r="AW22325" s="92">
        <v>-192</v>
      </c>
      <c r="AX22325" s="92">
        <v>-1021</v>
      </c>
      <c r="AY22325" s="92">
        <v>263</v>
      </c>
    </row>
    <row r="22326" spans="1:51">
      <c r="A22326" s="83" t="s">
        <v>114</v>
      </c>
      <c r="B22326" s="84">
        <v>43116.458333333336</v>
      </c>
      <c r="C22326" s="85">
        <v>43116</v>
      </c>
      <c r="D22326" s="83">
        <v>4</v>
      </c>
      <c r="E22326" s="84">
        <v>43116.166666666664</v>
      </c>
      <c r="F22326" s="86" t="s">
        <v>436</v>
      </c>
      <c r="G22326" s="87" t="s">
        <v>437</v>
      </c>
      <c r="H22326" s="92">
        <v>5068</v>
      </c>
      <c r="I22326" s="92">
        <v>5173</v>
      </c>
      <c r="J22326" s="92">
        <v>6352</v>
      </c>
      <c r="K22326" s="92">
        <v>588</v>
      </c>
      <c r="O22326" s="92">
        <v>5173</v>
      </c>
      <c r="P22326" s="92">
        <v>6352</v>
      </c>
      <c r="Q22326" s="92">
        <v>588</v>
      </c>
      <c r="AS22326" s="92">
        <v>556</v>
      </c>
      <c r="AT22326" s="92">
        <v>481</v>
      </c>
      <c r="AU22326" s="92">
        <v>196</v>
      </c>
      <c r="AV22326" s="92">
        <v>354</v>
      </c>
      <c r="AW22326" s="92">
        <v>-196</v>
      </c>
      <c r="AX22326" s="92">
        <v>-1022</v>
      </c>
      <c r="AY22326" s="92">
        <v>242</v>
      </c>
    </row>
    <row r="22327" spans="1:51">
      <c r="A22327" s="83" t="s">
        <v>114</v>
      </c>
      <c r="B22327" s="84">
        <v>43116.5</v>
      </c>
      <c r="C22327" s="85">
        <v>43116</v>
      </c>
      <c r="D22327" s="83">
        <v>5</v>
      </c>
      <c r="E22327" s="84">
        <v>43116.208333333336</v>
      </c>
      <c r="F22327" s="86" t="s">
        <v>436</v>
      </c>
      <c r="G22327" s="87" t="s">
        <v>437</v>
      </c>
      <c r="H22327" s="92">
        <v>5159</v>
      </c>
      <c r="I22327" s="92">
        <v>5242</v>
      </c>
      <c r="J22327" s="92">
        <v>6314</v>
      </c>
      <c r="K22327" s="92">
        <v>364</v>
      </c>
      <c r="O22327" s="92">
        <v>5242</v>
      </c>
      <c r="P22327" s="92">
        <v>6314</v>
      </c>
      <c r="Q22327" s="92">
        <v>364</v>
      </c>
      <c r="AS22327" s="92">
        <v>493</v>
      </c>
      <c r="AT22327" s="92">
        <v>421</v>
      </c>
      <c r="AU22327" s="92">
        <v>186</v>
      </c>
      <c r="AV22327" s="92">
        <v>304</v>
      </c>
      <c r="AW22327" s="92">
        <v>-193</v>
      </c>
      <c r="AX22327" s="92">
        <v>-1056</v>
      </c>
      <c r="AY22327" s="92">
        <v>232</v>
      </c>
    </row>
    <row r="22328" spans="1:51">
      <c r="A22328" s="83" t="s">
        <v>114</v>
      </c>
      <c r="B22328" s="84">
        <v>43116.541666666664</v>
      </c>
      <c r="C22328" s="85">
        <v>43116</v>
      </c>
      <c r="D22328" s="83">
        <v>6</v>
      </c>
      <c r="E22328" s="84">
        <v>43116.25</v>
      </c>
      <c r="F22328" s="86" t="s">
        <v>436</v>
      </c>
      <c r="G22328" s="87" t="s">
        <v>437</v>
      </c>
      <c r="H22328" s="92">
        <v>5345</v>
      </c>
      <c r="I22328" s="92">
        <v>5486</v>
      </c>
      <c r="J22328" s="92">
        <v>6964</v>
      </c>
      <c r="K22328" s="92">
        <v>463</v>
      </c>
      <c r="O22328" s="92">
        <v>5486</v>
      </c>
      <c r="P22328" s="92">
        <v>6964</v>
      </c>
      <c r="Q22328" s="92">
        <v>463</v>
      </c>
      <c r="AS22328" s="92">
        <v>551</v>
      </c>
      <c r="AT22328" s="92">
        <v>422</v>
      </c>
      <c r="AU22328" s="92">
        <v>218</v>
      </c>
      <c r="AV22328" s="92">
        <v>355</v>
      </c>
      <c r="AW22328" s="92">
        <v>-194</v>
      </c>
      <c r="AX22328" s="92">
        <v>-1132</v>
      </c>
      <c r="AY22328" s="92">
        <v>267</v>
      </c>
    </row>
    <row r="22329" spans="1:51">
      <c r="A22329" s="83" t="s">
        <v>114</v>
      </c>
      <c r="B22329" s="84">
        <v>43116.583333333336</v>
      </c>
      <c r="C22329" s="85">
        <v>43116</v>
      </c>
      <c r="D22329" s="83">
        <v>7</v>
      </c>
      <c r="E22329" s="84">
        <v>43116.291666666664</v>
      </c>
      <c r="F22329" s="86" t="s">
        <v>436</v>
      </c>
      <c r="G22329" s="87" t="s">
        <v>437</v>
      </c>
      <c r="H22329" s="92">
        <v>5724</v>
      </c>
      <c r="I22329" s="92">
        <v>5818</v>
      </c>
      <c r="J22329" s="92">
        <v>7476</v>
      </c>
      <c r="K22329" s="92">
        <v>458</v>
      </c>
      <c r="O22329" s="92">
        <v>5818</v>
      </c>
      <c r="P22329" s="92">
        <v>7476</v>
      </c>
      <c r="Q22329" s="92">
        <v>458</v>
      </c>
      <c r="AS22329" s="92">
        <v>597</v>
      </c>
      <c r="AT22329" s="92">
        <v>272</v>
      </c>
      <c r="AU22329" s="92">
        <v>232</v>
      </c>
      <c r="AV22329" s="92">
        <v>339</v>
      </c>
      <c r="AW22329" s="92">
        <v>-295</v>
      </c>
      <c r="AX22329" s="92">
        <v>-915</v>
      </c>
      <c r="AY22329" s="92">
        <v>251</v>
      </c>
    </row>
    <row r="22330" spans="1:51">
      <c r="A22330" s="83" t="s">
        <v>114</v>
      </c>
      <c r="B22330" s="84">
        <v>43116.625</v>
      </c>
      <c r="C22330" s="85">
        <v>43116</v>
      </c>
      <c r="D22330" s="83">
        <v>8</v>
      </c>
      <c r="E22330" s="84">
        <v>43116.333333333336</v>
      </c>
      <c r="F22330" s="86" t="s">
        <v>436</v>
      </c>
      <c r="G22330" s="87" t="s">
        <v>437</v>
      </c>
      <c r="H22330" s="92">
        <v>6081</v>
      </c>
      <c r="I22330" s="92">
        <v>6065</v>
      </c>
      <c r="J22330" s="92">
        <v>7555</v>
      </c>
      <c r="K22330" s="92">
        <v>181</v>
      </c>
      <c r="O22330" s="92">
        <v>6065</v>
      </c>
      <c r="P22330" s="92">
        <v>7555</v>
      </c>
      <c r="Q22330" s="92">
        <v>181</v>
      </c>
      <c r="AS22330" s="92">
        <v>452</v>
      </c>
      <c r="AT22330" s="92">
        <v>197</v>
      </c>
      <c r="AU22330" s="92">
        <v>186</v>
      </c>
      <c r="AV22330" s="92">
        <v>298</v>
      </c>
      <c r="AW22330" s="92">
        <v>-342</v>
      </c>
      <c r="AX22330" s="92">
        <v>-730</v>
      </c>
      <c r="AY22330" s="92">
        <v>143</v>
      </c>
    </row>
    <row r="22331" spans="1:51">
      <c r="A22331" s="83" t="s">
        <v>114</v>
      </c>
      <c r="B22331" s="84">
        <v>43116.666666666664</v>
      </c>
      <c r="C22331" s="85">
        <v>43116</v>
      </c>
      <c r="D22331" s="83">
        <v>9</v>
      </c>
      <c r="E22331" s="84">
        <v>43116.375</v>
      </c>
      <c r="F22331" s="86" t="s">
        <v>436</v>
      </c>
      <c r="G22331" s="87" t="s">
        <v>437</v>
      </c>
      <c r="H22331" s="92">
        <v>6175</v>
      </c>
      <c r="I22331" s="92">
        <v>6110</v>
      </c>
      <c r="J22331" s="92">
        <v>7598</v>
      </c>
      <c r="K22331" s="92">
        <v>217</v>
      </c>
      <c r="O22331" s="92">
        <v>6110</v>
      </c>
      <c r="P22331" s="92">
        <v>7598</v>
      </c>
      <c r="Q22331" s="92">
        <v>217</v>
      </c>
      <c r="AS22331" s="92">
        <v>390</v>
      </c>
      <c r="AT22331" s="92">
        <v>401</v>
      </c>
      <c r="AU22331" s="92">
        <v>172</v>
      </c>
      <c r="AV22331" s="92">
        <v>318</v>
      </c>
      <c r="AW22331" s="92">
        <v>-347</v>
      </c>
      <c r="AX22331" s="92">
        <v>-760</v>
      </c>
      <c r="AY22331" s="92">
        <v>67</v>
      </c>
    </row>
    <row r="22332" spans="1:51">
      <c r="A22332" s="83" t="s">
        <v>114</v>
      </c>
      <c r="B22332" s="84">
        <v>43116.708333333336</v>
      </c>
      <c r="C22332" s="85">
        <v>43116</v>
      </c>
      <c r="D22332" s="83">
        <v>10</v>
      </c>
      <c r="E22332" s="84">
        <v>43116.416666666664</v>
      </c>
      <c r="F22332" s="86" t="s">
        <v>436</v>
      </c>
      <c r="G22332" s="87" t="s">
        <v>437</v>
      </c>
      <c r="H22332" s="92">
        <v>6147</v>
      </c>
      <c r="I22332" s="92">
        <v>5936</v>
      </c>
      <c r="J22332" s="92">
        <v>7491</v>
      </c>
      <c r="K22332" s="92">
        <v>478</v>
      </c>
      <c r="O22332" s="92">
        <v>5936</v>
      </c>
      <c r="P22332" s="92">
        <v>7491</v>
      </c>
      <c r="Q22332" s="92">
        <v>478</v>
      </c>
      <c r="AS22332" s="92">
        <v>457</v>
      </c>
      <c r="AT22332" s="92">
        <v>501</v>
      </c>
      <c r="AU22332" s="92">
        <v>110</v>
      </c>
      <c r="AV22332" s="92">
        <v>427</v>
      </c>
      <c r="AW22332" s="92">
        <v>-344</v>
      </c>
      <c r="AX22332" s="92">
        <v>-725</v>
      </c>
      <c r="AY22332" s="92">
        <v>74</v>
      </c>
    </row>
    <row r="22333" spans="1:51">
      <c r="A22333" s="83" t="s">
        <v>114</v>
      </c>
      <c r="B22333" s="84">
        <v>43116.75</v>
      </c>
      <c r="C22333" s="85">
        <v>43116</v>
      </c>
      <c r="D22333" s="83">
        <v>11</v>
      </c>
      <c r="E22333" s="84">
        <v>43116.458333333336</v>
      </c>
      <c r="F22333" s="86" t="s">
        <v>436</v>
      </c>
      <c r="G22333" s="87" t="s">
        <v>437</v>
      </c>
      <c r="H22333" s="92">
        <v>6152</v>
      </c>
      <c r="I22333" s="92">
        <v>5762</v>
      </c>
      <c r="J22333" s="92">
        <v>7378</v>
      </c>
      <c r="K22333" s="92">
        <v>552</v>
      </c>
      <c r="O22333" s="92">
        <v>5762</v>
      </c>
      <c r="P22333" s="92">
        <v>7378</v>
      </c>
      <c r="Q22333" s="92">
        <v>552</v>
      </c>
      <c r="AS22333" s="92">
        <v>441</v>
      </c>
      <c r="AT22333" s="92">
        <v>607</v>
      </c>
      <c r="AU22333" s="92">
        <v>84</v>
      </c>
      <c r="AV22333" s="92">
        <v>402</v>
      </c>
      <c r="AW22333" s="92">
        <v>-293</v>
      </c>
      <c r="AX22333" s="92">
        <v>-678</v>
      </c>
      <c r="AY22333" s="92">
        <v>12</v>
      </c>
    </row>
    <row r="22334" spans="1:51">
      <c r="A22334" s="83" t="s">
        <v>114</v>
      </c>
      <c r="B22334" s="84">
        <v>43116.791666666664</v>
      </c>
      <c r="C22334" s="85">
        <v>43116</v>
      </c>
      <c r="D22334" s="83">
        <v>12</v>
      </c>
      <c r="E22334" s="84">
        <v>43116.5</v>
      </c>
      <c r="F22334" s="86" t="s">
        <v>436</v>
      </c>
      <c r="G22334" s="87" t="s">
        <v>437</v>
      </c>
      <c r="H22334" s="92">
        <v>6132</v>
      </c>
      <c r="I22334" s="92">
        <v>7329</v>
      </c>
      <c r="J22334" s="92">
        <v>9109</v>
      </c>
      <c r="K22334" s="92">
        <v>664</v>
      </c>
      <c r="O22334" s="92">
        <v>7329</v>
      </c>
      <c r="P22334" s="92">
        <v>9109</v>
      </c>
      <c r="Q22334" s="92">
        <v>664</v>
      </c>
      <c r="AS22334" s="92">
        <v>441</v>
      </c>
      <c r="AT22334" s="92">
        <v>656</v>
      </c>
      <c r="AU22334" s="92">
        <v>94</v>
      </c>
      <c r="AV22334" s="92">
        <v>397</v>
      </c>
      <c r="AW22334" s="92">
        <v>-262</v>
      </c>
      <c r="AX22334" s="92">
        <v>-675</v>
      </c>
      <c r="AY22334" s="92">
        <v>35</v>
      </c>
    </row>
    <row r="22335" spans="1:51">
      <c r="A22335" s="83" t="s">
        <v>114</v>
      </c>
      <c r="B22335" s="84">
        <v>43116.833333333336</v>
      </c>
      <c r="C22335" s="85">
        <v>43116</v>
      </c>
      <c r="D22335" s="83">
        <v>13</v>
      </c>
      <c r="E22335" s="84">
        <v>43116.541666666664</v>
      </c>
      <c r="F22335" s="86" t="s">
        <v>436</v>
      </c>
      <c r="G22335" s="87" t="s">
        <v>437</v>
      </c>
      <c r="H22335" s="92">
        <v>6101</v>
      </c>
      <c r="I22335" s="92">
        <v>5525</v>
      </c>
      <c r="J22335" s="92">
        <v>6782</v>
      </c>
      <c r="K22335" s="92">
        <v>377</v>
      </c>
      <c r="O22335" s="92">
        <v>5525</v>
      </c>
      <c r="P22335" s="92">
        <v>6782</v>
      </c>
      <c r="Q22335" s="92">
        <v>377</v>
      </c>
      <c r="AS22335" s="92">
        <v>423</v>
      </c>
      <c r="AT22335" s="92">
        <v>614</v>
      </c>
      <c r="AU22335" s="92">
        <v>94</v>
      </c>
      <c r="AV22335" s="92">
        <v>342</v>
      </c>
      <c r="AW22335" s="92">
        <v>-278</v>
      </c>
      <c r="AX22335" s="92">
        <v>-838</v>
      </c>
      <c r="AY22335" s="92">
        <v>41</v>
      </c>
    </row>
    <row r="22336" spans="1:51">
      <c r="A22336" s="83" t="s">
        <v>114</v>
      </c>
      <c r="B22336" s="84">
        <v>43116.875</v>
      </c>
      <c r="C22336" s="85">
        <v>43116</v>
      </c>
      <c r="D22336" s="83">
        <v>14</v>
      </c>
      <c r="E22336" s="84">
        <v>43116.583333333336</v>
      </c>
      <c r="F22336" s="86" t="s">
        <v>436</v>
      </c>
      <c r="G22336" s="87" t="s">
        <v>437</v>
      </c>
      <c r="H22336" s="92">
        <v>6049</v>
      </c>
      <c r="I22336" s="92">
        <v>5639</v>
      </c>
      <c r="J22336" s="92">
        <v>6646</v>
      </c>
      <c r="K22336" s="92">
        <v>339</v>
      </c>
      <c r="O22336" s="92">
        <v>5639</v>
      </c>
      <c r="P22336" s="92">
        <v>6646</v>
      </c>
      <c r="Q22336" s="92">
        <v>339</v>
      </c>
      <c r="AS22336" s="92">
        <v>420</v>
      </c>
      <c r="AT22336" s="92">
        <v>673</v>
      </c>
      <c r="AU22336" s="92">
        <v>95</v>
      </c>
      <c r="AV22336" s="92">
        <v>354</v>
      </c>
      <c r="AW22336" s="92">
        <v>-232</v>
      </c>
      <c r="AX22336" s="92">
        <v>-998</v>
      </c>
      <c r="AY22336" s="92">
        <v>49</v>
      </c>
    </row>
    <row r="22337" spans="1:51">
      <c r="A22337" s="83" t="s">
        <v>114</v>
      </c>
      <c r="B22337" s="84">
        <v>43116.916666666664</v>
      </c>
      <c r="C22337" s="85">
        <v>43116</v>
      </c>
      <c r="D22337" s="83">
        <v>15</v>
      </c>
      <c r="E22337" s="84">
        <v>43116.625</v>
      </c>
      <c r="F22337" s="86" t="s">
        <v>436</v>
      </c>
      <c r="G22337" s="87" t="s">
        <v>437</v>
      </c>
      <c r="H22337" s="92">
        <v>6042</v>
      </c>
      <c r="I22337" s="92">
        <v>5531</v>
      </c>
      <c r="J22337" s="92">
        <v>6652</v>
      </c>
      <c r="K22337" s="92">
        <v>399</v>
      </c>
      <c r="O22337" s="92">
        <v>5531</v>
      </c>
      <c r="P22337" s="92">
        <v>6652</v>
      </c>
      <c r="Q22337" s="92">
        <v>399</v>
      </c>
      <c r="AS22337" s="92">
        <v>444</v>
      </c>
      <c r="AT22337" s="92">
        <v>681</v>
      </c>
      <c r="AU22337" s="92">
        <v>96</v>
      </c>
      <c r="AV22337" s="92">
        <v>376</v>
      </c>
      <c r="AW22337" s="92">
        <v>-227</v>
      </c>
      <c r="AX22337" s="92">
        <v>-1046</v>
      </c>
      <c r="AY22337" s="92">
        <v>96</v>
      </c>
    </row>
    <row r="22338" spans="1:51">
      <c r="A22338" s="83" t="s">
        <v>114</v>
      </c>
      <c r="B22338" s="84">
        <v>43116.958333333336</v>
      </c>
      <c r="C22338" s="85">
        <v>43116</v>
      </c>
      <c r="D22338" s="83">
        <v>16</v>
      </c>
      <c r="E22338" s="84">
        <v>43116.666666666664</v>
      </c>
      <c r="F22338" s="86" t="s">
        <v>436</v>
      </c>
      <c r="G22338" s="87" t="s">
        <v>437</v>
      </c>
      <c r="H22338" s="92">
        <v>6024</v>
      </c>
      <c r="I22338" s="92">
        <v>5567</v>
      </c>
      <c r="J22338" s="92">
        <v>6555</v>
      </c>
      <c r="K22338" s="92">
        <v>234</v>
      </c>
      <c r="O22338" s="92">
        <v>5567</v>
      </c>
      <c r="P22338" s="92">
        <v>6555</v>
      </c>
      <c r="Q22338" s="92">
        <v>234</v>
      </c>
      <c r="AS22338" s="92">
        <v>423</v>
      </c>
      <c r="AT22338" s="92">
        <v>459</v>
      </c>
      <c r="AU22338" s="92">
        <v>88</v>
      </c>
      <c r="AV22338" s="92">
        <v>314</v>
      </c>
      <c r="AW22338" s="92">
        <v>-272</v>
      </c>
      <c r="AX22338" s="92">
        <v>-812</v>
      </c>
      <c r="AY22338" s="92">
        <v>56</v>
      </c>
    </row>
    <row r="22339" spans="1:51">
      <c r="A22339" s="83" t="s">
        <v>114</v>
      </c>
      <c r="B22339" s="84">
        <v>43117</v>
      </c>
      <c r="C22339" s="85">
        <v>43116</v>
      </c>
      <c r="D22339" s="83">
        <v>17</v>
      </c>
      <c r="E22339" s="84">
        <v>43116.708333333336</v>
      </c>
      <c r="F22339" s="86" t="s">
        <v>436</v>
      </c>
      <c r="G22339" s="87" t="s">
        <v>437</v>
      </c>
      <c r="H22339" s="92">
        <v>6101</v>
      </c>
      <c r="I22339" s="92">
        <v>5655</v>
      </c>
      <c r="J22339" s="92">
        <v>6613</v>
      </c>
      <c r="K22339" s="92">
        <v>32</v>
      </c>
      <c r="O22339" s="92">
        <v>5655</v>
      </c>
      <c r="P22339" s="92">
        <v>6613</v>
      </c>
      <c r="Q22339" s="92">
        <v>32</v>
      </c>
      <c r="AS22339" s="92">
        <v>430</v>
      </c>
      <c r="AT22339" s="92">
        <v>364</v>
      </c>
      <c r="AU22339" s="92">
        <v>84</v>
      </c>
      <c r="AV22339" s="92">
        <v>289</v>
      </c>
      <c r="AW22339" s="92">
        <v>-332</v>
      </c>
      <c r="AX22339" s="92">
        <v>-825</v>
      </c>
      <c r="AY22339" s="92">
        <v>44</v>
      </c>
    </row>
    <row r="22340" spans="1:51">
      <c r="A22340" s="83" t="s">
        <v>114</v>
      </c>
      <c r="B22340" s="84">
        <v>43117.041666666664</v>
      </c>
      <c r="C22340" s="85">
        <v>43116</v>
      </c>
      <c r="D22340" s="83">
        <v>18</v>
      </c>
      <c r="E22340" s="84">
        <v>43116.75</v>
      </c>
      <c r="F22340" s="86" t="s">
        <v>436</v>
      </c>
      <c r="G22340" s="87" t="s">
        <v>437</v>
      </c>
      <c r="H22340" s="92">
        <v>6335</v>
      </c>
      <c r="I22340" s="92">
        <v>5973</v>
      </c>
      <c r="J22340" s="92">
        <v>7154</v>
      </c>
      <c r="K22340" s="92">
        <v>-34</v>
      </c>
      <c r="O22340" s="92">
        <v>5973</v>
      </c>
      <c r="P22340" s="92">
        <v>7154</v>
      </c>
      <c r="Q22340" s="92">
        <v>-34</v>
      </c>
      <c r="AS22340" s="92">
        <v>469</v>
      </c>
      <c r="AT22340" s="92">
        <v>299</v>
      </c>
      <c r="AU22340" s="92">
        <v>135</v>
      </c>
      <c r="AV22340" s="92">
        <v>313</v>
      </c>
      <c r="AW22340" s="92">
        <v>-366</v>
      </c>
      <c r="AX22340" s="92">
        <v>-881</v>
      </c>
      <c r="AY22340" s="92">
        <v>20</v>
      </c>
    </row>
    <row r="22341" spans="1:51">
      <c r="A22341" s="83" t="s">
        <v>114</v>
      </c>
      <c r="B22341" s="84">
        <v>43117.083333333336</v>
      </c>
      <c r="C22341" s="85">
        <v>43116</v>
      </c>
      <c r="D22341" s="83">
        <v>19</v>
      </c>
      <c r="E22341" s="84">
        <v>43116.791666666664</v>
      </c>
      <c r="F22341" s="86" t="s">
        <v>436</v>
      </c>
      <c r="G22341" s="87" t="s">
        <v>437</v>
      </c>
      <c r="H22341" s="92">
        <v>6424</v>
      </c>
      <c r="I22341" s="92">
        <v>6113</v>
      </c>
      <c r="J22341" s="92">
        <v>7528</v>
      </c>
      <c r="K22341" s="92">
        <v>96</v>
      </c>
      <c r="O22341" s="92">
        <v>6113</v>
      </c>
      <c r="P22341" s="92">
        <v>7528</v>
      </c>
      <c r="Q22341" s="92">
        <v>96</v>
      </c>
      <c r="AS22341" s="92">
        <v>517</v>
      </c>
      <c r="AT22341" s="92">
        <v>534</v>
      </c>
      <c r="AU22341" s="92">
        <v>194</v>
      </c>
      <c r="AV22341" s="92">
        <v>394</v>
      </c>
      <c r="AW22341" s="92">
        <v>-316</v>
      </c>
      <c r="AX22341" s="92">
        <v>-1316</v>
      </c>
      <c r="AY22341" s="92">
        <v>112</v>
      </c>
    </row>
    <row r="22342" spans="1:51">
      <c r="A22342" s="83" t="s">
        <v>114</v>
      </c>
      <c r="B22342" s="84">
        <v>43117.125</v>
      </c>
      <c r="C22342" s="85">
        <v>43116</v>
      </c>
      <c r="D22342" s="83">
        <v>20</v>
      </c>
      <c r="E22342" s="84">
        <v>43116.833333333336</v>
      </c>
      <c r="F22342" s="86" t="s">
        <v>436</v>
      </c>
      <c r="G22342" s="87" t="s">
        <v>437</v>
      </c>
      <c r="H22342" s="92">
        <v>6353</v>
      </c>
      <c r="I22342" s="92">
        <v>5977</v>
      </c>
      <c r="J22342" s="92">
        <v>7400</v>
      </c>
      <c r="K22342" s="92">
        <v>217</v>
      </c>
      <c r="O22342" s="92">
        <v>5977</v>
      </c>
      <c r="P22342" s="92">
        <v>7400</v>
      </c>
      <c r="Q22342" s="92">
        <v>217</v>
      </c>
      <c r="AS22342" s="92">
        <v>513</v>
      </c>
      <c r="AT22342" s="92">
        <v>628</v>
      </c>
      <c r="AU22342" s="92">
        <v>196</v>
      </c>
      <c r="AV22342" s="92">
        <v>405</v>
      </c>
      <c r="AW22342" s="92">
        <v>-274</v>
      </c>
      <c r="AX22342" s="92">
        <v>-1323</v>
      </c>
      <c r="AY22342" s="92">
        <v>95</v>
      </c>
    </row>
    <row r="22343" spans="1:51">
      <c r="A22343" s="83" t="s">
        <v>114</v>
      </c>
      <c r="B22343" s="84">
        <v>43117.166666666664</v>
      </c>
      <c r="C22343" s="85">
        <v>43116</v>
      </c>
      <c r="D22343" s="83">
        <v>21</v>
      </c>
      <c r="E22343" s="84">
        <v>43116.875</v>
      </c>
      <c r="F22343" s="86" t="s">
        <v>436</v>
      </c>
      <c r="G22343" s="87" t="s">
        <v>437</v>
      </c>
      <c r="H22343" s="92">
        <v>6255</v>
      </c>
      <c r="I22343" s="92">
        <v>5962</v>
      </c>
      <c r="J22343" s="92">
        <v>7417</v>
      </c>
      <c r="K22343" s="92">
        <v>273</v>
      </c>
      <c r="O22343" s="92">
        <v>5962</v>
      </c>
      <c r="P22343" s="92">
        <v>7417</v>
      </c>
      <c r="Q22343" s="92">
        <v>273</v>
      </c>
      <c r="AS22343" s="92">
        <v>516</v>
      </c>
      <c r="AT22343" s="92">
        <v>604</v>
      </c>
      <c r="AU22343" s="92">
        <v>200</v>
      </c>
      <c r="AV22343" s="92">
        <v>430</v>
      </c>
      <c r="AW22343" s="92">
        <v>-236</v>
      </c>
      <c r="AX22343" s="92">
        <v>-1326</v>
      </c>
      <c r="AY22343" s="92">
        <v>108</v>
      </c>
    </row>
    <row r="22344" spans="1:51">
      <c r="A22344" s="83" t="s">
        <v>114</v>
      </c>
      <c r="B22344" s="84">
        <v>43117.208333333336</v>
      </c>
      <c r="C22344" s="85">
        <v>43116</v>
      </c>
      <c r="D22344" s="83">
        <v>22</v>
      </c>
      <c r="E22344" s="84">
        <v>43116.916666666664</v>
      </c>
      <c r="F22344" s="86" t="s">
        <v>436</v>
      </c>
      <c r="G22344" s="87" t="s">
        <v>437</v>
      </c>
      <c r="H22344" s="92">
        <v>6057</v>
      </c>
      <c r="I22344" s="92">
        <v>5720</v>
      </c>
      <c r="J22344" s="92">
        <v>7423</v>
      </c>
      <c r="K22344" s="92">
        <v>556</v>
      </c>
      <c r="O22344" s="92">
        <v>5720</v>
      </c>
      <c r="P22344" s="92">
        <v>7423</v>
      </c>
      <c r="Q22344" s="92">
        <v>556</v>
      </c>
      <c r="AS22344" s="92">
        <v>571</v>
      </c>
      <c r="AT22344" s="92">
        <v>586</v>
      </c>
      <c r="AU22344" s="92">
        <v>242</v>
      </c>
      <c r="AV22344" s="92">
        <v>481</v>
      </c>
      <c r="AW22344" s="92">
        <v>-205</v>
      </c>
      <c r="AX22344" s="92">
        <v>-1303</v>
      </c>
      <c r="AY22344" s="92">
        <v>207</v>
      </c>
    </row>
    <row r="22345" spans="1:51">
      <c r="A22345" s="83" t="s">
        <v>114</v>
      </c>
      <c r="B22345" s="84">
        <v>43117.25</v>
      </c>
      <c r="C22345" s="85">
        <v>43116</v>
      </c>
      <c r="D22345" s="83">
        <v>23</v>
      </c>
      <c r="E22345" s="84">
        <v>43116.958333333336</v>
      </c>
      <c r="F22345" s="86" t="s">
        <v>436</v>
      </c>
      <c r="G22345" s="87" t="s">
        <v>437</v>
      </c>
      <c r="H22345" s="92">
        <v>5751</v>
      </c>
      <c r="I22345" s="92">
        <v>5514</v>
      </c>
      <c r="J22345" s="92">
        <v>7400</v>
      </c>
      <c r="K22345" s="92">
        <v>858</v>
      </c>
      <c r="O22345" s="92">
        <v>5514</v>
      </c>
      <c r="P22345" s="92">
        <v>7400</v>
      </c>
      <c r="Q22345" s="92">
        <v>858</v>
      </c>
      <c r="AS22345" s="92">
        <v>597</v>
      </c>
      <c r="AT22345" s="92">
        <v>595</v>
      </c>
      <c r="AU22345" s="92">
        <v>300</v>
      </c>
      <c r="AV22345" s="92">
        <v>496</v>
      </c>
      <c r="AW22345" s="92">
        <v>-181</v>
      </c>
      <c r="AX22345" s="92">
        <v>-1142</v>
      </c>
      <c r="AY22345" s="92">
        <v>216</v>
      </c>
    </row>
    <row r="22346" spans="1:51">
      <c r="A22346" s="83" t="s">
        <v>114</v>
      </c>
      <c r="B22346" s="84">
        <v>43117.291666666664</v>
      </c>
      <c r="C22346" s="85">
        <v>43116</v>
      </c>
      <c r="D22346" s="83">
        <v>24</v>
      </c>
      <c r="E22346" s="84">
        <v>43117</v>
      </c>
      <c r="F22346" s="86" t="s">
        <v>436</v>
      </c>
      <c r="G22346" s="87" t="s">
        <v>437</v>
      </c>
      <c r="H22346" s="92">
        <v>5454</v>
      </c>
      <c r="I22346" s="92">
        <v>5183</v>
      </c>
      <c r="J22346" s="92">
        <v>7233</v>
      </c>
      <c r="K22346" s="92">
        <v>1112</v>
      </c>
      <c r="O22346" s="92">
        <v>5183</v>
      </c>
      <c r="P22346" s="92">
        <v>7233</v>
      </c>
      <c r="Q22346" s="92">
        <v>1112</v>
      </c>
      <c r="AS22346" s="92">
        <v>632</v>
      </c>
      <c r="AT22346" s="92">
        <v>740</v>
      </c>
      <c r="AU22346" s="92">
        <v>311</v>
      </c>
      <c r="AV22346" s="92">
        <v>510</v>
      </c>
      <c r="AW22346" s="92">
        <v>-146</v>
      </c>
      <c r="AX22346" s="92">
        <v>-1201</v>
      </c>
      <c r="AY22346" s="92">
        <v>289</v>
      </c>
    </row>
    <row r="22347" spans="1:51">
      <c r="A22347" s="83" t="s">
        <v>114</v>
      </c>
      <c r="B22347" s="84">
        <v>43117.333333333336</v>
      </c>
      <c r="C22347" s="85">
        <v>43117</v>
      </c>
      <c r="D22347" s="83">
        <v>1</v>
      </c>
      <c r="E22347" s="84">
        <v>43117.041666666664</v>
      </c>
      <c r="F22347" s="86" t="s">
        <v>436</v>
      </c>
      <c r="G22347" s="87" t="s">
        <v>437</v>
      </c>
      <c r="H22347" s="92">
        <v>5247</v>
      </c>
      <c r="I22347" s="92">
        <v>5021</v>
      </c>
      <c r="J22347" s="92">
        <v>7056</v>
      </c>
      <c r="K22347" s="92">
        <v>1222</v>
      </c>
      <c r="O22347" s="92">
        <v>5021</v>
      </c>
      <c r="P22347" s="92">
        <v>7056</v>
      </c>
      <c r="Q22347" s="92">
        <v>1222</v>
      </c>
      <c r="AS22347" s="92">
        <v>652</v>
      </c>
      <c r="AT22347" s="92">
        <v>613</v>
      </c>
      <c r="AU22347" s="92">
        <v>308</v>
      </c>
      <c r="AV22347" s="92">
        <v>512</v>
      </c>
      <c r="AW22347" s="92">
        <v>-174</v>
      </c>
      <c r="AX22347" s="92">
        <v>-985</v>
      </c>
      <c r="AY22347" s="92">
        <v>319</v>
      </c>
    </row>
    <row r="22348" spans="1:51">
      <c r="A22348" s="83" t="s">
        <v>114</v>
      </c>
      <c r="B22348" s="84">
        <v>43117.375</v>
      </c>
      <c r="C22348" s="85">
        <v>43117</v>
      </c>
      <c r="D22348" s="83">
        <v>2</v>
      </c>
      <c r="E22348" s="84">
        <v>43117.083333333336</v>
      </c>
      <c r="F22348" s="86" t="s">
        <v>436</v>
      </c>
      <c r="G22348" s="87" t="s">
        <v>437</v>
      </c>
      <c r="H22348" s="92">
        <v>5155</v>
      </c>
      <c r="I22348" s="92">
        <v>4997</v>
      </c>
      <c r="J22348" s="92">
        <v>6484</v>
      </c>
      <c r="K22348" s="92">
        <v>940</v>
      </c>
      <c r="O22348" s="92">
        <v>4997</v>
      </c>
      <c r="P22348" s="92">
        <v>6484</v>
      </c>
      <c r="Q22348" s="92">
        <v>940</v>
      </c>
      <c r="AS22348" s="92">
        <v>672</v>
      </c>
      <c r="AT22348" s="92">
        <v>493</v>
      </c>
      <c r="AU22348" s="92">
        <v>244</v>
      </c>
      <c r="AV22348" s="92">
        <v>486</v>
      </c>
      <c r="AW22348" s="92">
        <v>-194</v>
      </c>
      <c r="AX22348" s="92">
        <v>-962</v>
      </c>
      <c r="AY22348" s="92">
        <v>224</v>
      </c>
    </row>
    <row r="22349" spans="1:51">
      <c r="A22349" s="83" t="s">
        <v>114</v>
      </c>
      <c r="B22349" s="84">
        <v>43117.416666666664</v>
      </c>
      <c r="C22349" s="85">
        <v>43117</v>
      </c>
      <c r="D22349" s="83">
        <v>3</v>
      </c>
      <c r="E22349" s="84">
        <v>43117.125</v>
      </c>
      <c r="F22349" s="86" t="s">
        <v>436</v>
      </c>
      <c r="G22349" s="87" t="s">
        <v>437</v>
      </c>
      <c r="H22349" s="92">
        <v>5150</v>
      </c>
      <c r="I22349" s="92">
        <v>4943</v>
      </c>
      <c r="J22349" s="92">
        <v>6425</v>
      </c>
      <c r="K22349" s="92">
        <v>945</v>
      </c>
      <c r="O22349" s="92">
        <v>4943</v>
      </c>
      <c r="P22349" s="92">
        <v>6425</v>
      </c>
      <c r="Q22349" s="92">
        <v>945</v>
      </c>
      <c r="AS22349" s="92">
        <v>667</v>
      </c>
      <c r="AT22349" s="92">
        <v>459</v>
      </c>
      <c r="AU22349" s="92">
        <v>236</v>
      </c>
      <c r="AV22349" s="92">
        <v>478</v>
      </c>
      <c r="AW22349" s="92">
        <v>-184</v>
      </c>
      <c r="AX22349" s="92">
        <v>-949</v>
      </c>
      <c r="AY22349" s="92">
        <v>261</v>
      </c>
    </row>
    <row r="22350" spans="1:51">
      <c r="A22350" s="83" t="s">
        <v>114</v>
      </c>
      <c r="B22350" s="84">
        <v>43117.458333333336</v>
      </c>
      <c r="C22350" s="85">
        <v>43117</v>
      </c>
      <c r="D22350" s="83">
        <v>4</v>
      </c>
      <c r="E22350" s="84">
        <v>43117.166666666664</v>
      </c>
      <c r="F22350" s="86" t="s">
        <v>436</v>
      </c>
      <c r="G22350" s="87" t="s">
        <v>437</v>
      </c>
      <c r="H22350" s="92">
        <v>5165</v>
      </c>
      <c r="I22350" s="92">
        <v>4976</v>
      </c>
      <c r="J22350" s="92">
        <v>6318</v>
      </c>
      <c r="K22350" s="92">
        <v>825</v>
      </c>
      <c r="O22350" s="92">
        <v>4976</v>
      </c>
      <c r="P22350" s="92">
        <v>6318</v>
      </c>
      <c r="Q22350" s="92">
        <v>825</v>
      </c>
      <c r="AS22350" s="92">
        <v>663</v>
      </c>
      <c r="AT22350" s="92">
        <v>460</v>
      </c>
      <c r="AU22350" s="92">
        <v>217</v>
      </c>
      <c r="AV22350" s="92">
        <v>452</v>
      </c>
      <c r="AW22350" s="92">
        <v>-193</v>
      </c>
      <c r="AX22350" s="92">
        <v>-1099</v>
      </c>
      <c r="AY22350" s="92">
        <v>349</v>
      </c>
    </row>
    <row r="22351" spans="1:51">
      <c r="A22351" s="83" t="s">
        <v>114</v>
      </c>
      <c r="B22351" s="84">
        <v>43117.5</v>
      </c>
      <c r="C22351" s="85">
        <v>43117</v>
      </c>
      <c r="D22351" s="83">
        <v>5</v>
      </c>
      <c r="E22351" s="84">
        <v>43117.208333333336</v>
      </c>
      <c r="F22351" s="86" t="s">
        <v>436</v>
      </c>
      <c r="G22351" s="87" t="s">
        <v>437</v>
      </c>
      <c r="H22351" s="92">
        <v>5225</v>
      </c>
      <c r="I22351" s="92">
        <v>5036</v>
      </c>
      <c r="J22351" s="92">
        <v>6423</v>
      </c>
      <c r="K22351" s="92">
        <v>693</v>
      </c>
      <c r="O22351" s="92">
        <v>5036</v>
      </c>
      <c r="P22351" s="92">
        <v>6423</v>
      </c>
      <c r="Q22351" s="92">
        <v>693</v>
      </c>
      <c r="AS22351" s="92">
        <v>651</v>
      </c>
      <c r="AT22351" s="92">
        <v>480</v>
      </c>
      <c r="AU22351" s="92">
        <v>185</v>
      </c>
      <c r="AV22351" s="92">
        <v>425</v>
      </c>
      <c r="AW22351" s="92">
        <v>-186</v>
      </c>
      <c r="AX22351" s="92">
        <v>-1107</v>
      </c>
      <c r="AY22351" s="92">
        <v>268</v>
      </c>
    </row>
    <row r="22352" spans="1:51">
      <c r="A22352" s="83" t="s">
        <v>114</v>
      </c>
      <c r="B22352" s="84">
        <v>43117.541666666664</v>
      </c>
      <c r="C22352" s="85">
        <v>43117</v>
      </c>
      <c r="D22352" s="83">
        <v>6</v>
      </c>
      <c r="E22352" s="84">
        <v>43117.25</v>
      </c>
      <c r="F22352" s="86" t="s">
        <v>436</v>
      </c>
      <c r="G22352" s="87" t="s">
        <v>437</v>
      </c>
      <c r="H22352" s="92">
        <v>5502</v>
      </c>
      <c r="I22352" s="92">
        <v>5250</v>
      </c>
      <c r="J22352" s="92">
        <v>6603</v>
      </c>
      <c r="K22352" s="92">
        <v>507</v>
      </c>
      <c r="O22352" s="92">
        <v>5250</v>
      </c>
      <c r="P22352" s="92">
        <v>6603</v>
      </c>
      <c r="Q22352" s="92">
        <v>507</v>
      </c>
      <c r="AS22352" s="92">
        <v>634</v>
      </c>
      <c r="AT22352" s="92">
        <v>366</v>
      </c>
      <c r="AU22352" s="92">
        <v>65</v>
      </c>
      <c r="AV22352" s="92">
        <v>396</v>
      </c>
      <c r="AW22352" s="92">
        <v>-233</v>
      </c>
      <c r="AX22352" s="92">
        <v>-1033</v>
      </c>
      <c r="AY22352" s="92">
        <v>335</v>
      </c>
    </row>
    <row r="22353" spans="1:51">
      <c r="A22353" s="83" t="s">
        <v>114</v>
      </c>
      <c r="B22353" s="84">
        <v>43117.583333333336</v>
      </c>
      <c r="C22353" s="85">
        <v>43117</v>
      </c>
      <c r="D22353" s="83">
        <v>7</v>
      </c>
      <c r="E22353" s="84">
        <v>43117.291666666664</v>
      </c>
      <c r="F22353" s="86" t="s">
        <v>436</v>
      </c>
      <c r="G22353" s="87" t="s">
        <v>437</v>
      </c>
      <c r="H22353" s="92">
        <v>5813</v>
      </c>
      <c r="I22353" s="92">
        <v>5618</v>
      </c>
      <c r="J22353" s="92">
        <v>7004</v>
      </c>
      <c r="K22353" s="92">
        <v>349</v>
      </c>
      <c r="O22353" s="92">
        <v>5618</v>
      </c>
      <c r="P22353" s="92">
        <v>7004</v>
      </c>
      <c r="Q22353" s="92">
        <v>349</v>
      </c>
      <c r="AS22353" s="92">
        <v>618</v>
      </c>
      <c r="AT22353" s="92">
        <v>317</v>
      </c>
      <c r="AU22353" s="92">
        <v>84</v>
      </c>
      <c r="AV22353" s="92">
        <v>369</v>
      </c>
      <c r="AW22353" s="92">
        <v>-262</v>
      </c>
      <c r="AX22353" s="92">
        <v>-1063</v>
      </c>
      <c r="AY22353" s="92">
        <v>309</v>
      </c>
    </row>
    <row r="22354" spans="1:51">
      <c r="A22354" s="83" t="s">
        <v>114</v>
      </c>
      <c r="B22354" s="84">
        <v>43117.625</v>
      </c>
      <c r="C22354" s="85">
        <v>43117</v>
      </c>
      <c r="D22354" s="83">
        <v>8</v>
      </c>
      <c r="E22354" s="84">
        <v>43117.333333333336</v>
      </c>
      <c r="F22354" s="86" t="s">
        <v>436</v>
      </c>
      <c r="G22354" s="87" t="s">
        <v>437</v>
      </c>
      <c r="H22354" s="92">
        <v>6125</v>
      </c>
      <c r="I22354" s="92">
        <v>5927</v>
      </c>
      <c r="J22354" s="92">
        <v>7158</v>
      </c>
      <c r="K22354" s="92">
        <v>134</v>
      </c>
      <c r="O22354" s="92">
        <v>5927</v>
      </c>
      <c r="P22354" s="92">
        <v>7158</v>
      </c>
      <c r="Q22354" s="92">
        <v>134</v>
      </c>
      <c r="AS22354" s="92">
        <v>538</v>
      </c>
      <c r="AT22354" s="92">
        <v>333</v>
      </c>
      <c r="AU22354" s="92">
        <v>174</v>
      </c>
      <c r="AV22354" s="92">
        <v>359</v>
      </c>
      <c r="AW22354" s="92">
        <v>-282</v>
      </c>
      <c r="AX22354" s="92">
        <v>-1059</v>
      </c>
      <c r="AY22354" s="92">
        <v>95</v>
      </c>
    </row>
    <row r="22355" spans="1:51">
      <c r="A22355" s="83" t="s">
        <v>114</v>
      </c>
      <c r="B22355" s="84">
        <v>43117.666666666664</v>
      </c>
      <c r="C22355" s="85">
        <v>43117</v>
      </c>
      <c r="D22355" s="83">
        <v>9</v>
      </c>
      <c r="E22355" s="84">
        <v>43117.375</v>
      </c>
      <c r="F22355" s="86" t="s">
        <v>436</v>
      </c>
      <c r="G22355" s="87" t="s">
        <v>437</v>
      </c>
      <c r="H22355" s="92">
        <v>6222</v>
      </c>
      <c r="I22355" s="92">
        <v>5925</v>
      </c>
      <c r="J22355" s="92">
        <v>7011</v>
      </c>
      <c r="K22355" s="92">
        <v>66</v>
      </c>
      <c r="O22355" s="92">
        <v>5925</v>
      </c>
      <c r="P22355" s="92">
        <v>7011</v>
      </c>
      <c r="Q22355" s="92">
        <v>66</v>
      </c>
      <c r="AS22355" s="92">
        <v>449</v>
      </c>
      <c r="AT22355" s="92">
        <v>455</v>
      </c>
      <c r="AU22355" s="92">
        <v>272</v>
      </c>
      <c r="AV22355" s="92">
        <v>292</v>
      </c>
      <c r="AW22355" s="92">
        <v>-283</v>
      </c>
      <c r="AX22355" s="92">
        <v>-1044</v>
      </c>
      <c r="AY22355" s="92">
        <v>-52</v>
      </c>
    </row>
    <row r="22356" spans="1:51">
      <c r="A22356" s="83" t="s">
        <v>114</v>
      </c>
      <c r="B22356" s="84">
        <v>43117.708333333336</v>
      </c>
      <c r="C22356" s="85">
        <v>43117</v>
      </c>
      <c r="D22356" s="83">
        <v>10</v>
      </c>
      <c r="E22356" s="84">
        <v>43117.416666666664</v>
      </c>
      <c r="F22356" s="86" t="s">
        <v>436</v>
      </c>
      <c r="G22356" s="87" t="s">
        <v>437</v>
      </c>
      <c r="H22356" s="92">
        <v>6120</v>
      </c>
      <c r="I22356" s="92">
        <v>5801</v>
      </c>
      <c r="J22356" s="92">
        <v>6955</v>
      </c>
      <c r="K22356" s="92">
        <v>189</v>
      </c>
      <c r="O22356" s="92">
        <v>5801</v>
      </c>
      <c r="P22356" s="92">
        <v>6955</v>
      </c>
      <c r="Q22356" s="92">
        <v>189</v>
      </c>
      <c r="AS22356" s="92">
        <v>444</v>
      </c>
      <c r="AT22356" s="92">
        <v>687</v>
      </c>
      <c r="AU22356" s="92">
        <v>258</v>
      </c>
      <c r="AV22356" s="92">
        <v>258</v>
      </c>
      <c r="AW22356" s="92">
        <v>-236</v>
      </c>
      <c r="AX22356" s="92">
        <v>-1203</v>
      </c>
      <c r="AY22356" s="92">
        <v>4</v>
      </c>
    </row>
    <row r="22357" spans="1:51">
      <c r="A22357" s="83" t="s">
        <v>114</v>
      </c>
      <c r="B22357" s="84">
        <v>43117.75</v>
      </c>
      <c r="C22357" s="85">
        <v>43117</v>
      </c>
      <c r="D22357" s="83">
        <v>11</v>
      </c>
      <c r="E22357" s="84">
        <v>43117.458333333336</v>
      </c>
      <c r="F22357" s="86" t="s">
        <v>436</v>
      </c>
      <c r="G22357" s="87" t="s">
        <v>437</v>
      </c>
      <c r="H22357" s="92">
        <v>6025</v>
      </c>
      <c r="I22357" s="92">
        <v>5748</v>
      </c>
      <c r="J22357" s="92">
        <v>6803</v>
      </c>
      <c r="K22357" s="92">
        <v>171</v>
      </c>
      <c r="O22357" s="92">
        <v>5748</v>
      </c>
      <c r="P22357" s="92">
        <v>6803</v>
      </c>
      <c r="Q22357" s="92">
        <v>171</v>
      </c>
      <c r="AS22357" s="92">
        <v>416</v>
      </c>
      <c r="AT22357" s="92">
        <v>826</v>
      </c>
      <c r="AU22357" s="92">
        <v>253</v>
      </c>
      <c r="AV22357" s="92">
        <v>235</v>
      </c>
      <c r="AW22357" s="92">
        <v>-203</v>
      </c>
      <c r="AX22357" s="92">
        <v>-1176</v>
      </c>
      <c r="AY22357" s="92">
        <v>-158</v>
      </c>
    </row>
    <row r="22358" spans="1:51">
      <c r="A22358" s="83" t="s">
        <v>114</v>
      </c>
      <c r="B22358" s="84">
        <v>43117.791666666664</v>
      </c>
      <c r="C22358" s="85">
        <v>43117</v>
      </c>
      <c r="D22358" s="83">
        <v>12</v>
      </c>
      <c r="E22358" s="84">
        <v>43117.5</v>
      </c>
      <c r="F22358" s="86" t="s">
        <v>436</v>
      </c>
      <c r="G22358" s="87" t="s">
        <v>437</v>
      </c>
      <c r="H22358" s="92">
        <v>5938</v>
      </c>
      <c r="I22358" s="92">
        <v>5653</v>
      </c>
      <c r="J22358" s="92">
        <v>6624</v>
      </c>
      <c r="K22358" s="92">
        <v>138</v>
      </c>
      <c r="O22358" s="92">
        <v>5653</v>
      </c>
      <c r="P22358" s="92">
        <v>6624</v>
      </c>
      <c r="Q22358" s="92">
        <v>138</v>
      </c>
      <c r="AS22358" s="92">
        <v>386</v>
      </c>
      <c r="AT22358" s="92">
        <v>879</v>
      </c>
      <c r="AU22358" s="92">
        <v>248</v>
      </c>
      <c r="AV22358" s="92">
        <v>203</v>
      </c>
      <c r="AW22358" s="92">
        <v>-135</v>
      </c>
      <c r="AX22358" s="92">
        <v>-1124</v>
      </c>
      <c r="AY22358" s="92">
        <v>-297</v>
      </c>
    </row>
    <row r="22359" spans="1:51">
      <c r="A22359" s="83" t="s">
        <v>114</v>
      </c>
      <c r="B22359" s="84">
        <v>43117.833333333336</v>
      </c>
      <c r="C22359" s="85">
        <v>43117</v>
      </c>
      <c r="D22359" s="83">
        <v>13</v>
      </c>
      <c r="E22359" s="84">
        <v>43117.541666666664</v>
      </c>
      <c r="F22359" s="86" t="s">
        <v>436</v>
      </c>
      <c r="G22359" s="87" t="s">
        <v>437</v>
      </c>
      <c r="H22359" s="92">
        <v>5873</v>
      </c>
      <c r="I22359" s="92">
        <v>5638</v>
      </c>
      <c r="J22359" s="92">
        <v>6310</v>
      </c>
      <c r="K22359" s="92">
        <v>-15</v>
      </c>
      <c r="O22359" s="92">
        <v>5638</v>
      </c>
      <c r="P22359" s="92">
        <v>6310</v>
      </c>
      <c r="Q22359" s="92">
        <v>-15</v>
      </c>
      <c r="AS22359" s="92">
        <v>383</v>
      </c>
      <c r="AT22359" s="92">
        <v>742</v>
      </c>
      <c r="AU22359" s="92">
        <v>229</v>
      </c>
      <c r="AV22359" s="92">
        <v>151</v>
      </c>
      <c r="AW22359" s="92">
        <v>-167</v>
      </c>
      <c r="AX22359" s="92">
        <v>-1089</v>
      </c>
      <c r="AY22359" s="92">
        <v>-242</v>
      </c>
    </row>
    <row r="22360" spans="1:51">
      <c r="A22360" s="83" t="s">
        <v>114</v>
      </c>
      <c r="B22360" s="84">
        <v>43117.875</v>
      </c>
      <c r="C22360" s="85">
        <v>43117</v>
      </c>
      <c r="D22360" s="83">
        <v>14</v>
      </c>
      <c r="E22360" s="84">
        <v>43117.583333333336</v>
      </c>
      <c r="F22360" s="86" t="s">
        <v>436</v>
      </c>
      <c r="G22360" s="87" t="s">
        <v>437</v>
      </c>
      <c r="H22360" s="92">
        <v>5846</v>
      </c>
      <c r="I22360" s="92">
        <v>5599</v>
      </c>
      <c r="J22360" s="92">
        <v>5995</v>
      </c>
      <c r="K22360" s="92">
        <v>-115</v>
      </c>
      <c r="O22360" s="92">
        <v>5599</v>
      </c>
      <c r="P22360" s="92">
        <v>5995</v>
      </c>
      <c r="Q22360" s="92">
        <v>-115</v>
      </c>
      <c r="AS22360" s="92">
        <v>371</v>
      </c>
      <c r="AT22360" s="92">
        <v>591</v>
      </c>
      <c r="AU22360" s="92">
        <v>223</v>
      </c>
      <c r="AV22360" s="92">
        <v>120</v>
      </c>
      <c r="AW22360" s="92">
        <v>-186</v>
      </c>
      <c r="AX22360" s="92">
        <v>-1022</v>
      </c>
      <c r="AY22360" s="92">
        <v>-190</v>
      </c>
    </row>
    <row r="22361" spans="1:51">
      <c r="A22361" s="83" t="s">
        <v>114</v>
      </c>
      <c r="B22361" s="84">
        <v>43117.916666666664</v>
      </c>
      <c r="C22361" s="85">
        <v>43117</v>
      </c>
      <c r="D22361" s="83">
        <v>15</v>
      </c>
      <c r="E22361" s="84">
        <v>43117.625</v>
      </c>
      <c r="F22361" s="86" t="s">
        <v>436</v>
      </c>
      <c r="G22361" s="87" t="s">
        <v>437</v>
      </c>
      <c r="H22361" s="92">
        <v>5825</v>
      </c>
      <c r="I22361" s="92">
        <v>5544</v>
      </c>
      <c r="J22361" s="92">
        <v>5898</v>
      </c>
      <c r="K22361" s="92">
        <v>-114</v>
      </c>
      <c r="O22361" s="92">
        <v>5544</v>
      </c>
      <c r="P22361" s="92">
        <v>5898</v>
      </c>
      <c r="Q22361" s="92">
        <v>-114</v>
      </c>
      <c r="AS22361" s="92">
        <v>382</v>
      </c>
      <c r="AT22361" s="92">
        <v>572</v>
      </c>
      <c r="AU22361" s="92">
        <v>221</v>
      </c>
      <c r="AV22361" s="92">
        <v>146</v>
      </c>
      <c r="AW22361" s="92">
        <v>-205</v>
      </c>
      <c r="AX22361" s="92">
        <v>-1086</v>
      </c>
      <c r="AY22361" s="92">
        <v>-123</v>
      </c>
    </row>
    <row r="22362" spans="1:51">
      <c r="A22362" s="83" t="s">
        <v>114</v>
      </c>
      <c r="B22362" s="84">
        <v>43117.958333333336</v>
      </c>
      <c r="C22362" s="85">
        <v>43117</v>
      </c>
      <c r="D22362" s="83">
        <v>16</v>
      </c>
      <c r="E22362" s="84">
        <v>43117.666666666664</v>
      </c>
      <c r="F22362" s="86" t="s">
        <v>436</v>
      </c>
      <c r="G22362" s="87" t="s">
        <v>437</v>
      </c>
      <c r="H22362" s="92">
        <v>5834</v>
      </c>
      <c r="I22362" s="92">
        <v>5667</v>
      </c>
      <c r="J22362" s="92">
        <v>6392</v>
      </c>
      <c r="K22362" s="92">
        <v>61</v>
      </c>
      <c r="O22362" s="92">
        <v>5667</v>
      </c>
      <c r="P22362" s="92">
        <v>6392</v>
      </c>
      <c r="Q22362" s="92">
        <v>61</v>
      </c>
      <c r="AS22362" s="92">
        <v>471</v>
      </c>
      <c r="AT22362" s="92">
        <v>506</v>
      </c>
      <c r="AU22362" s="92">
        <v>224</v>
      </c>
      <c r="AV22362" s="92">
        <v>223</v>
      </c>
      <c r="AW22362" s="92">
        <v>-215</v>
      </c>
      <c r="AX22362" s="92">
        <v>-1149</v>
      </c>
      <c r="AY22362" s="92">
        <v>23</v>
      </c>
    </row>
    <row r="22363" spans="1:51">
      <c r="A22363" s="83" t="s">
        <v>114</v>
      </c>
      <c r="B22363" s="84">
        <v>43118</v>
      </c>
      <c r="C22363" s="85">
        <v>43117</v>
      </c>
      <c r="D22363" s="83">
        <v>17</v>
      </c>
      <c r="E22363" s="84">
        <v>43117.708333333336</v>
      </c>
      <c r="F22363" s="86" t="s">
        <v>436</v>
      </c>
      <c r="G22363" s="87" t="s">
        <v>437</v>
      </c>
      <c r="H22363" s="92">
        <v>5911</v>
      </c>
      <c r="I22363" s="92">
        <v>5797</v>
      </c>
      <c r="J22363" s="92">
        <v>6789</v>
      </c>
      <c r="K22363" s="92">
        <v>131</v>
      </c>
      <c r="O22363" s="92">
        <v>5797</v>
      </c>
      <c r="P22363" s="92">
        <v>6789</v>
      </c>
      <c r="Q22363" s="92">
        <v>131</v>
      </c>
      <c r="AS22363" s="92">
        <v>533</v>
      </c>
      <c r="AT22363" s="92">
        <v>367</v>
      </c>
      <c r="AU22363" s="92">
        <v>226</v>
      </c>
      <c r="AV22363" s="92">
        <v>211</v>
      </c>
      <c r="AW22363" s="92">
        <v>-251</v>
      </c>
      <c r="AX22363" s="92">
        <v>-1108</v>
      </c>
      <c r="AY22363" s="92">
        <v>175</v>
      </c>
    </row>
    <row r="22364" spans="1:51">
      <c r="A22364" s="83" t="s">
        <v>114</v>
      </c>
      <c r="B22364" s="84">
        <v>43118.041666666664</v>
      </c>
      <c r="C22364" s="85">
        <v>43117</v>
      </c>
      <c r="D22364" s="83">
        <v>18</v>
      </c>
      <c r="E22364" s="84">
        <v>43117.75</v>
      </c>
      <c r="F22364" s="86" t="s">
        <v>436</v>
      </c>
      <c r="G22364" s="87" t="s">
        <v>437</v>
      </c>
      <c r="H22364" s="92">
        <v>6172</v>
      </c>
      <c r="I22364" s="92">
        <v>5987</v>
      </c>
      <c r="J22364" s="92">
        <v>6819</v>
      </c>
      <c r="K22364" s="92">
        <v>-2</v>
      </c>
      <c r="O22364" s="92">
        <v>5987</v>
      </c>
      <c r="P22364" s="92">
        <v>6819</v>
      </c>
      <c r="Q22364" s="92">
        <v>-2</v>
      </c>
      <c r="AS22364" s="92">
        <v>547</v>
      </c>
      <c r="AT22364" s="92">
        <v>161</v>
      </c>
      <c r="AU22364" s="92">
        <v>332</v>
      </c>
      <c r="AV22364" s="92">
        <v>163</v>
      </c>
      <c r="AW22364" s="92">
        <v>-313</v>
      </c>
      <c r="AX22364" s="92">
        <v>-1114</v>
      </c>
      <c r="AY22364" s="92">
        <v>244</v>
      </c>
    </row>
    <row r="22365" spans="1:51">
      <c r="A22365" s="83" t="s">
        <v>114</v>
      </c>
      <c r="B22365" s="84">
        <v>43118.083333333336</v>
      </c>
      <c r="C22365" s="85">
        <v>43117</v>
      </c>
      <c r="D22365" s="83">
        <v>19</v>
      </c>
      <c r="E22365" s="84">
        <v>43117.791666666664</v>
      </c>
      <c r="F22365" s="86" t="s">
        <v>436</v>
      </c>
      <c r="G22365" s="87" t="s">
        <v>437</v>
      </c>
      <c r="H22365" s="92">
        <v>6304</v>
      </c>
      <c r="I22365" s="92">
        <v>6114</v>
      </c>
      <c r="J22365" s="92">
        <v>7268</v>
      </c>
      <c r="K22365" s="92">
        <v>168</v>
      </c>
      <c r="O22365" s="92">
        <v>6114</v>
      </c>
      <c r="P22365" s="92">
        <v>7268</v>
      </c>
      <c r="Q22365" s="92">
        <v>168</v>
      </c>
      <c r="AS22365" s="92">
        <v>599</v>
      </c>
      <c r="AT22365" s="92">
        <v>278</v>
      </c>
      <c r="AU22365" s="92">
        <v>325</v>
      </c>
      <c r="AV22365" s="92">
        <v>180</v>
      </c>
      <c r="AW22365" s="92">
        <v>-307</v>
      </c>
      <c r="AX22365" s="92">
        <v>-1159</v>
      </c>
      <c r="AY22365" s="92">
        <v>259</v>
      </c>
    </row>
    <row r="22366" spans="1:51">
      <c r="A22366" s="83" t="s">
        <v>114</v>
      </c>
      <c r="B22366" s="84">
        <v>43118.125</v>
      </c>
      <c r="C22366" s="85">
        <v>43117</v>
      </c>
      <c r="D22366" s="83">
        <v>20</v>
      </c>
      <c r="E22366" s="84">
        <v>43117.833333333336</v>
      </c>
      <c r="F22366" s="86" t="s">
        <v>436</v>
      </c>
      <c r="G22366" s="87" t="s">
        <v>437</v>
      </c>
      <c r="H22366" s="92">
        <v>6231</v>
      </c>
      <c r="I22366" s="92">
        <v>6069</v>
      </c>
      <c r="J22366" s="92">
        <v>7372</v>
      </c>
      <c r="K22366" s="92">
        <v>374</v>
      </c>
      <c r="O22366" s="92">
        <v>6069</v>
      </c>
      <c r="P22366" s="92">
        <v>7372</v>
      </c>
      <c r="Q22366" s="92">
        <v>374</v>
      </c>
      <c r="AS22366" s="92">
        <v>657</v>
      </c>
      <c r="AT22366" s="92">
        <v>227</v>
      </c>
      <c r="AU22366" s="92">
        <v>331</v>
      </c>
      <c r="AV22366" s="92">
        <v>181</v>
      </c>
      <c r="AW22366" s="92">
        <v>-238</v>
      </c>
      <c r="AX22366" s="92">
        <v>-1037</v>
      </c>
      <c r="AY22366" s="92">
        <v>264</v>
      </c>
    </row>
    <row r="22367" spans="1:51">
      <c r="A22367" s="83" t="s">
        <v>114</v>
      </c>
      <c r="B22367" s="84">
        <v>43118.166666666664</v>
      </c>
      <c r="C22367" s="85">
        <v>43117</v>
      </c>
      <c r="D22367" s="83">
        <v>21</v>
      </c>
      <c r="E22367" s="84">
        <v>43117.875</v>
      </c>
      <c r="F22367" s="86" t="s">
        <v>436</v>
      </c>
      <c r="G22367" s="87" t="s">
        <v>437</v>
      </c>
      <c r="H22367" s="92">
        <v>6118</v>
      </c>
      <c r="I22367" s="92">
        <v>6020</v>
      </c>
      <c r="J22367" s="92">
        <v>7270</v>
      </c>
      <c r="K22367" s="92">
        <v>403</v>
      </c>
      <c r="O22367" s="92">
        <v>6020</v>
      </c>
      <c r="P22367" s="92">
        <v>7270</v>
      </c>
      <c r="Q22367" s="92">
        <v>403</v>
      </c>
      <c r="AS22367" s="92">
        <v>642</v>
      </c>
      <c r="AT22367" s="92">
        <v>295</v>
      </c>
      <c r="AU22367" s="92">
        <v>347</v>
      </c>
      <c r="AV22367" s="92">
        <v>149</v>
      </c>
      <c r="AW22367" s="92">
        <v>-199</v>
      </c>
      <c r="AX22367" s="92">
        <v>-1078</v>
      </c>
      <c r="AY22367" s="92">
        <v>269</v>
      </c>
    </row>
    <row r="22368" spans="1:51">
      <c r="A22368" s="83" t="s">
        <v>114</v>
      </c>
      <c r="B22368" s="84">
        <v>43118.208333333336</v>
      </c>
      <c r="C22368" s="85">
        <v>43117</v>
      </c>
      <c r="D22368" s="83">
        <v>22</v>
      </c>
      <c r="E22368" s="84">
        <v>43117.916666666664</v>
      </c>
      <c r="F22368" s="86" t="s">
        <v>436</v>
      </c>
      <c r="G22368" s="87" t="s">
        <v>437</v>
      </c>
      <c r="H22368" s="92">
        <v>5978</v>
      </c>
      <c r="I22368" s="92">
        <v>5825</v>
      </c>
      <c r="J22368" s="92">
        <v>7102</v>
      </c>
      <c r="K22368" s="92">
        <v>425</v>
      </c>
      <c r="O22368" s="92">
        <v>5825</v>
      </c>
      <c r="P22368" s="92">
        <v>7102</v>
      </c>
      <c r="Q22368" s="92">
        <v>425</v>
      </c>
      <c r="AS22368" s="92">
        <v>631</v>
      </c>
      <c r="AT22368" s="92">
        <v>162</v>
      </c>
      <c r="AU22368" s="92">
        <v>346</v>
      </c>
      <c r="AV22368" s="92">
        <v>143</v>
      </c>
      <c r="AW22368" s="92">
        <v>-199</v>
      </c>
      <c r="AX22368" s="92">
        <v>-922</v>
      </c>
      <c r="AY22368" s="92">
        <v>287</v>
      </c>
    </row>
    <row r="22369" spans="1:51">
      <c r="A22369" s="83" t="s">
        <v>114</v>
      </c>
      <c r="B22369" s="84">
        <v>43118.25</v>
      </c>
      <c r="C22369" s="85">
        <v>43117</v>
      </c>
      <c r="D22369" s="83">
        <v>23</v>
      </c>
      <c r="E22369" s="84">
        <v>43117.958333333336</v>
      </c>
      <c r="F22369" s="86" t="s">
        <v>436</v>
      </c>
      <c r="G22369" s="87" t="s">
        <v>437</v>
      </c>
      <c r="H22369" s="92">
        <v>5708</v>
      </c>
      <c r="I22369" s="92">
        <v>5616</v>
      </c>
      <c r="J22369" s="92">
        <v>7068</v>
      </c>
      <c r="K22369" s="92">
        <v>597</v>
      </c>
      <c r="O22369" s="92">
        <v>5616</v>
      </c>
      <c r="P22369" s="92">
        <v>7068</v>
      </c>
      <c r="Q22369" s="92">
        <v>597</v>
      </c>
      <c r="AS22369" s="92">
        <v>644</v>
      </c>
      <c r="AT22369" s="92">
        <v>173</v>
      </c>
      <c r="AU22369" s="92">
        <v>352</v>
      </c>
      <c r="AV22369" s="92">
        <v>162</v>
      </c>
      <c r="AW22369" s="92">
        <v>-184</v>
      </c>
      <c r="AX22369" s="92">
        <v>-761</v>
      </c>
      <c r="AY22369" s="92">
        <v>233</v>
      </c>
    </row>
    <row r="22370" spans="1:51">
      <c r="A22370" s="83" t="s">
        <v>114</v>
      </c>
      <c r="B22370" s="84">
        <v>43118.291666666664</v>
      </c>
      <c r="C22370" s="85">
        <v>43117</v>
      </c>
      <c r="D22370" s="83">
        <v>24</v>
      </c>
      <c r="E22370" s="84">
        <v>43118</v>
      </c>
      <c r="F22370" s="86" t="s">
        <v>436</v>
      </c>
      <c r="G22370" s="87" t="s">
        <v>437</v>
      </c>
      <c r="H22370" s="92">
        <v>5416</v>
      </c>
      <c r="I22370" s="92">
        <v>5399</v>
      </c>
      <c r="J22370" s="92">
        <v>7103</v>
      </c>
      <c r="K22370" s="92">
        <v>868</v>
      </c>
      <c r="O22370" s="92">
        <v>5399</v>
      </c>
      <c r="P22370" s="92">
        <v>7103</v>
      </c>
      <c r="Q22370" s="92">
        <v>868</v>
      </c>
      <c r="AS22370" s="92">
        <v>719</v>
      </c>
      <c r="AT22370" s="92">
        <v>468</v>
      </c>
      <c r="AU22370" s="92">
        <v>352</v>
      </c>
      <c r="AV22370" s="92">
        <v>152</v>
      </c>
      <c r="AW22370" s="92">
        <v>-117</v>
      </c>
      <c r="AX22370" s="92">
        <v>-1097</v>
      </c>
      <c r="AY22370" s="92">
        <v>414</v>
      </c>
    </row>
    <row r="22371" spans="1:51">
      <c r="A22371" s="83" t="s">
        <v>114</v>
      </c>
      <c r="B22371" s="84">
        <v>43118.333333333336</v>
      </c>
      <c r="C22371" s="85">
        <v>43118</v>
      </c>
      <c r="D22371" s="83">
        <v>1</v>
      </c>
      <c r="E22371" s="84">
        <v>43118.041666666664</v>
      </c>
      <c r="F22371" s="86" t="s">
        <v>436</v>
      </c>
      <c r="G22371" s="87" t="s">
        <v>437</v>
      </c>
      <c r="H22371" s="92">
        <v>5191</v>
      </c>
      <c r="I22371" s="92">
        <v>5185</v>
      </c>
      <c r="J22371" s="92">
        <v>6694</v>
      </c>
      <c r="K22371" s="92">
        <v>827</v>
      </c>
      <c r="O22371" s="92">
        <v>5185</v>
      </c>
      <c r="P22371" s="92">
        <v>6694</v>
      </c>
      <c r="Q22371" s="92">
        <v>827</v>
      </c>
      <c r="AS22371" s="92">
        <v>708</v>
      </c>
      <c r="AT22371" s="92">
        <v>450</v>
      </c>
      <c r="AU22371" s="92">
        <v>342</v>
      </c>
      <c r="AV22371" s="92">
        <v>110</v>
      </c>
      <c r="AW22371" s="92">
        <v>-143</v>
      </c>
      <c r="AX22371" s="92">
        <v>-955</v>
      </c>
      <c r="AY22371" s="92">
        <v>338</v>
      </c>
    </row>
    <row r="22372" spans="1:51">
      <c r="A22372" s="83" t="s">
        <v>114</v>
      </c>
      <c r="B22372" s="84">
        <v>43118.375</v>
      </c>
      <c r="C22372" s="85">
        <v>43118</v>
      </c>
      <c r="D22372" s="83">
        <v>2</v>
      </c>
      <c r="E22372" s="84">
        <v>43118.083333333336</v>
      </c>
      <c r="F22372" s="86" t="s">
        <v>436</v>
      </c>
      <c r="G22372" s="87" t="s">
        <v>437</v>
      </c>
      <c r="H22372" s="92">
        <v>5082</v>
      </c>
      <c r="I22372" s="92">
        <v>5115</v>
      </c>
      <c r="J22372" s="92">
        <v>6296</v>
      </c>
      <c r="K22372" s="92">
        <v>692</v>
      </c>
      <c r="O22372" s="92">
        <v>5115</v>
      </c>
      <c r="P22372" s="92">
        <v>6296</v>
      </c>
      <c r="Q22372" s="92">
        <v>692</v>
      </c>
      <c r="AS22372" s="92">
        <v>682</v>
      </c>
      <c r="AT22372" s="92">
        <v>372</v>
      </c>
      <c r="AU22372" s="92">
        <v>226</v>
      </c>
      <c r="AV22372" s="92">
        <v>126</v>
      </c>
      <c r="AW22372" s="92">
        <v>-146</v>
      </c>
      <c r="AX22372" s="92">
        <v>-839</v>
      </c>
      <c r="AY22372" s="92">
        <v>293</v>
      </c>
    </row>
    <row r="22373" spans="1:51">
      <c r="A22373" s="83" t="s">
        <v>114</v>
      </c>
      <c r="B22373" s="84">
        <v>43118.416666666664</v>
      </c>
      <c r="C22373" s="85">
        <v>43118</v>
      </c>
      <c r="D22373" s="83">
        <v>3</v>
      </c>
      <c r="E22373" s="84">
        <v>43118.125</v>
      </c>
      <c r="F22373" s="86" t="s">
        <v>436</v>
      </c>
      <c r="G22373" s="87" t="s">
        <v>437</v>
      </c>
      <c r="H22373" s="92">
        <v>5048</v>
      </c>
      <c r="I22373" s="92">
        <v>5092</v>
      </c>
      <c r="J22373" s="92">
        <v>6242</v>
      </c>
      <c r="K22373" s="92">
        <v>671</v>
      </c>
      <c r="O22373" s="92">
        <v>5092</v>
      </c>
      <c r="P22373" s="92">
        <v>6242</v>
      </c>
      <c r="Q22373" s="92">
        <v>671</v>
      </c>
      <c r="AS22373" s="92">
        <v>675</v>
      </c>
      <c r="AT22373" s="92">
        <v>335</v>
      </c>
      <c r="AU22373" s="92">
        <v>205</v>
      </c>
      <c r="AV22373" s="92">
        <v>102</v>
      </c>
      <c r="AW22373" s="92">
        <v>-121</v>
      </c>
      <c r="AX22373" s="92">
        <v>-801</v>
      </c>
      <c r="AY22373" s="92">
        <v>299</v>
      </c>
    </row>
    <row r="22374" spans="1:51">
      <c r="A22374" s="83" t="s">
        <v>114</v>
      </c>
      <c r="B22374" s="84">
        <v>43118.458333333336</v>
      </c>
      <c r="C22374" s="85">
        <v>43118</v>
      </c>
      <c r="D22374" s="83">
        <v>4</v>
      </c>
      <c r="E22374" s="84">
        <v>43118.166666666664</v>
      </c>
      <c r="F22374" s="86" t="s">
        <v>436</v>
      </c>
      <c r="G22374" s="87" t="s">
        <v>437</v>
      </c>
      <c r="H22374" s="92">
        <v>5067</v>
      </c>
      <c r="I22374" s="92">
        <v>5075</v>
      </c>
      <c r="J22374" s="92">
        <v>6227</v>
      </c>
      <c r="K22374" s="92">
        <v>663</v>
      </c>
      <c r="O22374" s="92">
        <v>5075</v>
      </c>
      <c r="P22374" s="92">
        <v>6227</v>
      </c>
      <c r="Q22374" s="92">
        <v>663</v>
      </c>
      <c r="AS22374" s="92">
        <v>678</v>
      </c>
      <c r="AT22374" s="92">
        <v>289</v>
      </c>
      <c r="AU22374" s="92">
        <v>202</v>
      </c>
      <c r="AV22374" s="92">
        <v>89</v>
      </c>
      <c r="AW22374" s="92">
        <v>-141</v>
      </c>
      <c r="AX22374" s="92">
        <v>-771</v>
      </c>
      <c r="AY22374" s="92">
        <v>340</v>
      </c>
    </row>
    <row r="22375" spans="1:51">
      <c r="A22375" s="83" t="s">
        <v>114</v>
      </c>
      <c r="B22375" s="84">
        <v>43118.5</v>
      </c>
      <c r="C22375" s="85">
        <v>43118</v>
      </c>
      <c r="D22375" s="83">
        <v>5</v>
      </c>
      <c r="E22375" s="84">
        <v>43118.208333333336</v>
      </c>
      <c r="F22375" s="86" t="s">
        <v>436</v>
      </c>
      <c r="G22375" s="87" t="s">
        <v>437</v>
      </c>
      <c r="H22375" s="92">
        <v>5135</v>
      </c>
      <c r="I22375" s="92">
        <v>5137</v>
      </c>
      <c r="J22375" s="92">
        <v>6456</v>
      </c>
      <c r="K22375" s="92">
        <v>643</v>
      </c>
      <c r="O22375" s="92">
        <v>5137</v>
      </c>
      <c r="P22375" s="92">
        <v>6456</v>
      </c>
      <c r="Q22375" s="92">
        <v>643</v>
      </c>
      <c r="AS22375" s="92">
        <v>676</v>
      </c>
      <c r="AT22375" s="92">
        <v>244</v>
      </c>
      <c r="AU22375" s="92">
        <v>200</v>
      </c>
      <c r="AV22375" s="92">
        <v>89</v>
      </c>
      <c r="AW22375" s="92">
        <v>-143</v>
      </c>
      <c r="AX22375" s="92">
        <v>-675</v>
      </c>
      <c r="AY22375" s="92">
        <v>274</v>
      </c>
    </row>
    <row r="22376" spans="1:51">
      <c r="A22376" s="83" t="s">
        <v>114</v>
      </c>
      <c r="B22376" s="84">
        <v>43118.541666666664</v>
      </c>
      <c r="C22376" s="85">
        <v>43118</v>
      </c>
      <c r="D22376" s="83">
        <v>6</v>
      </c>
      <c r="E22376" s="84">
        <v>43118.25</v>
      </c>
      <c r="F22376" s="86" t="s">
        <v>436</v>
      </c>
      <c r="G22376" s="87" t="s">
        <v>437</v>
      </c>
      <c r="H22376" s="92">
        <v>5341</v>
      </c>
      <c r="I22376" s="92">
        <v>5392</v>
      </c>
      <c r="J22376" s="92">
        <v>6879</v>
      </c>
      <c r="K22376" s="92">
        <v>603</v>
      </c>
      <c r="O22376" s="92">
        <v>5392</v>
      </c>
      <c r="P22376" s="92">
        <v>6879</v>
      </c>
      <c r="Q22376" s="92">
        <v>603</v>
      </c>
      <c r="AS22376" s="92">
        <v>689</v>
      </c>
      <c r="AT22376" s="92">
        <v>143</v>
      </c>
      <c r="AU22376" s="92">
        <v>196</v>
      </c>
      <c r="AV22376" s="92">
        <v>90</v>
      </c>
      <c r="AW22376" s="92">
        <v>-157</v>
      </c>
      <c r="AX22376" s="92">
        <v>-673</v>
      </c>
      <c r="AY22376" s="92">
        <v>338</v>
      </c>
    </row>
    <row r="22377" spans="1:51">
      <c r="A22377" s="83" t="s">
        <v>114</v>
      </c>
      <c r="B22377" s="84">
        <v>43118.583333333336</v>
      </c>
      <c r="C22377" s="85">
        <v>43118</v>
      </c>
      <c r="D22377" s="83">
        <v>7</v>
      </c>
      <c r="E22377" s="84">
        <v>43118.291666666664</v>
      </c>
      <c r="F22377" s="86" t="s">
        <v>436</v>
      </c>
      <c r="G22377" s="87" t="s">
        <v>437</v>
      </c>
      <c r="H22377" s="92">
        <v>5740</v>
      </c>
      <c r="I22377" s="92">
        <v>5788</v>
      </c>
      <c r="J22377" s="92">
        <v>7151</v>
      </c>
      <c r="K22377" s="92">
        <v>408</v>
      </c>
      <c r="O22377" s="92">
        <v>5788</v>
      </c>
      <c r="P22377" s="92">
        <v>7151</v>
      </c>
      <c r="Q22377" s="92">
        <v>408</v>
      </c>
      <c r="AS22377" s="92">
        <v>685</v>
      </c>
      <c r="AT22377" s="92">
        <v>39</v>
      </c>
      <c r="AU22377" s="92">
        <v>196</v>
      </c>
      <c r="AV22377" s="92">
        <v>73</v>
      </c>
      <c r="AW22377" s="92">
        <v>-196</v>
      </c>
      <c r="AX22377" s="92">
        <v>-674</v>
      </c>
      <c r="AY22377" s="92">
        <v>308</v>
      </c>
    </row>
    <row r="22378" spans="1:51">
      <c r="A22378" s="83" t="s">
        <v>114</v>
      </c>
      <c r="B22378" s="84">
        <v>43118.625</v>
      </c>
      <c r="C22378" s="85">
        <v>43118</v>
      </c>
      <c r="D22378" s="83">
        <v>8</v>
      </c>
      <c r="E22378" s="84">
        <v>43118.333333333336</v>
      </c>
      <c r="F22378" s="86" t="s">
        <v>436</v>
      </c>
      <c r="G22378" s="87" t="s">
        <v>437</v>
      </c>
      <c r="H22378" s="92">
        <v>6090</v>
      </c>
      <c r="I22378" s="92">
        <v>6098</v>
      </c>
      <c r="J22378" s="92">
        <v>7224</v>
      </c>
      <c r="K22378" s="92">
        <v>246</v>
      </c>
      <c r="O22378" s="92">
        <v>6098</v>
      </c>
      <c r="P22378" s="92">
        <v>7224</v>
      </c>
      <c r="Q22378" s="92">
        <v>246</v>
      </c>
      <c r="AS22378" s="92">
        <v>668</v>
      </c>
      <c r="AT22378" s="92">
        <v>78</v>
      </c>
      <c r="AU22378" s="92">
        <v>174</v>
      </c>
      <c r="AV22378" s="92">
        <v>81</v>
      </c>
      <c r="AW22378" s="92">
        <v>-214</v>
      </c>
      <c r="AX22378" s="92">
        <v>-675</v>
      </c>
      <c r="AY22378" s="92">
        <v>157</v>
      </c>
    </row>
    <row r="22379" spans="1:51">
      <c r="A22379" s="83" t="s">
        <v>114</v>
      </c>
      <c r="B22379" s="84">
        <v>43118.666666666664</v>
      </c>
      <c r="C22379" s="85">
        <v>43118</v>
      </c>
      <c r="D22379" s="83">
        <v>9</v>
      </c>
      <c r="E22379" s="84">
        <v>43118.375</v>
      </c>
      <c r="F22379" s="86" t="s">
        <v>436</v>
      </c>
      <c r="G22379" s="87" t="s">
        <v>437</v>
      </c>
      <c r="H22379" s="92">
        <v>6128</v>
      </c>
      <c r="I22379" s="92">
        <v>6054</v>
      </c>
      <c r="J22379" s="92">
        <v>7121</v>
      </c>
      <c r="K22379" s="92">
        <v>265</v>
      </c>
      <c r="O22379" s="92">
        <v>6054</v>
      </c>
      <c r="P22379" s="92">
        <v>7121</v>
      </c>
      <c r="Q22379" s="92">
        <v>265</v>
      </c>
      <c r="AS22379" s="92">
        <v>594</v>
      </c>
      <c r="AT22379" s="92">
        <v>306</v>
      </c>
      <c r="AU22379" s="92">
        <v>182</v>
      </c>
      <c r="AV22379" s="92">
        <v>80</v>
      </c>
      <c r="AW22379" s="92">
        <v>-160</v>
      </c>
      <c r="AX22379" s="92">
        <v>-808</v>
      </c>
      <c r="AY22379" s="92">
        <v>93</v>
      </c>
    </row>
    <row r="22380" spans="1:51">
      <c r="A22380" s="83" t="s">
        <v>114</v>
      </c>
      <c r="B22380" s="84">
        <v>43118.708333333336</v>
      </c>
      <c r="C22380" s="85">
        <v>43118</v>
      </c>
      <c r="D22380" s="83">
        <v>10</v>
      </c>
      <c r="E22380" s="84">
        <v>43118.416666666664</v>
      </c>
      <c r="F22380" s="86" t="s">
        <v>436</v>
      </c>
      <c r="G22380" s="87" t="s">
        <v>437</v>
      </c>
      <c r="H22380" s="92">
        <v>5999</v>
      </c>
      <c r="I22380" s="92">
        <v>5885</v>
      </c>
      <c r="J22380" s="92">
        <v>7223</v>
      </c>
      <c r="K22380" s="92">
        <v>564</v>
      </c>
      <c r="O22380" s="92">
        <v>5885</v>
      </c>
      <c r="P22380" s="92">
        <v>7223</v>
      </c>
      <c r="Q22380" s="92">
        <v>564</v>
      </c>
      <c r="AS22380" s="92">
        <v>494</v>
      </c>
      <c r="AT22380" s="92">
        <v>557</v>
      </c>
      <c r="AU22380" s="92">
        <v>200</v>
      </c>
      <c r="AV22380" s="92">
        <v>108</v>
      </c>
      <c r="AW22380" s="92">
        <v>-124</v>
      </c>
      <c r="AX22380" s="92">
        <v>-752</v>
      </c>
      <c r="AY22380" s="92">
        <v>104</v>
      </c>
    </row>
    <row r="22381" spans="1:51">
      <c r="A22381" s="83" t="s">
        <v>114</v>
      </c>
      <c r="B22381" s="84">
        <v>43118.75</v>
      </c>
      <c r="C22381" s="85">
        <v>43118</v>
      </c>
      <c r="D22381" s="83">
        <v>11</v>
      </c>
      <c r="E22381" s="84">
        <v>43118.458333333336</v>
      </c>
      <c r="F22381" s="86" t="s">
        <v>436</v>
      </c>
      <c r="G22381" s="87" t="s">
        <v>437</v>
      </c>
      <c r="H22381" s="92">
        <v>5881</v>
      </c>
      <c r="I22381" s="92">
        <v>5771</v>
      </c>
      <c r="J22381" s="92">
        <v>7391</v>
      </c>
      <c r="K22381" s="92">
        <v>781</v>
      </c>
      <c r="O22381" s="92">
        <v>5771</v>
      </c>
      <c r="P22381" s="92">
        <v>7391</v>
      </c>
      <c r="Q22381" s="92">
        <v>781</v>
      </c>
      <c r="AS22381" s="92">
        <v>470</v>
      </c>
      <c r="AT22381" s="92">
        <v>777</v>
      </c>
      <c r="AU22381" s="92">
        <v>242</v>
      </c>
      <c r="AV22381" s="92">
        <v>98</v>
      </c>
      <c r="AW22381" s="92">
        <v>-49</v>
      </c>
      <c r="AX22381" s="92">
        <v>-879</v>
      </c>
      <c r="AY22381" s="92">
        <v>126</v>
      </c>
    </row>
    <row r="22382" spans="1:51">
      <c r="A22382" s="83" t="s">
        <v>114</v>
      </c>
      <c r="B22382" s="84">
        <v>43118.791666666664</v>
      </c>
      <c r="C22382" s="85">
        <v>43118</v>
      </c>
      <c r="D22382" s="83">
        <v>12</v>
      </c>
      <c r="E22382" s="84">
        <v>43118.5</v>
      </c>
      <c r="F22382" s="86" t="s">
        <v>436</v>
      </c>
      <c r="G22382" s="87" t="s">
        <v>437</v>
      </c>
      <c r="H22382" s="92">
        <v>5806</v>
      </c>
      <c r="I22382" s="92">
        <v>5734</v>
      </c>
      <c r="J22382" s="92">
        <v>7138</v>
      </c>
      <c r="K22382" s="92">
        <v>701</v>
      </c>
      <c r="O22382" s="92">
        <v>5734</v>
      </c>
      <c r="P22382" s="92">
        <v>7138</v>
      </c>
      <c r="Q22382" s="92">
        <v>701</v>
      </c>
      <c r="AS22382" s="92">
        <v>453</v>
      </c>
      <c r="AT22382" s="92">
        <v>740</v>
      </c>
      <c r="AU22382" s="92">
        <v>245</v>
      </c>
      <c r="AV22382" s="92">
        <v>61</v>
      </c>
      <c r="AW22382" s="92">
        <v>-44</v>
      </c>
      <c r="AX22382" s="92">
        <v>-824</v>
      </c>
      <c r="AY22382" s="92">
        <v>108</v>
      </c>
    </row>
    <row r="22383" spans="1:51">
      <c r="A22383" s="83" t="s">
        <v>114</v>
      </c>
      <c r="B22383" s="84">
        <v>43118.833333333336</v>
      </c>
      <c r="C22383" s="85">
        <v>43118</v>
      </c>
      <c r="D22383" s="83">
        <v>13</v>
      </c>
      <c r="E22383" s="84">
        <v>43118.541666666664</v>
      </c>
      <c r="F22383" s="86" t="s">
        <v>436</v>
      </c>
      <c r="G22383" s="87" t="s">
        <v>437</v>
      </c>
      <c r="H22383" s="92">
        <v>5746</v>
      </c>
      <c r="I22383" s="92">
        <v>5628</v>
      </c>
      <c r="J22383" s="92">
        <v>6557</v>
      </c>
      <c r="K22383" s="92">
        <v>440</v>
      </c>
      <c r="O22383" s="92">
        <v>5628</v>
      </c>
      <c r="P22383" s="92">
        <v>6557</v>
      </c>
      <c r="Q22383" s="92">
        <v>440</v>
      </c>
      <c r="AS22383" s="92">
        <v>381</v>
      </c>
      <c r="AT22383" s="92">
        <v>705</v>
      </c>
      <c r="AU22383" s="92">
        <v>230</v>
      </c>
      <c r="AV22383" s="92">
        <v>-19</v>
      </c>
      <c r="AW22383" s="92">
        <v>-51</v>
      </c>
      <c r="AX22383" s="92">
        <v>-828</v>
      </c>
      <c r="AY22383" s="92">
        <v>42</v>
      </c>
    </row>
    <row r="22384" spans="1:51">
      <c r="A22384" s="83" t="s">
        <v>114</v>
      </c>
      <c r="B22384" s="84">
        <v>43118.875</v>
      </c>
      <c r="C22384" s="85">
        <v>43118</v>
      </c>
      <c r="D22384" s="83">
        <v>14</v>
      </c>
      <c r="E22384" s="84">
        <v>43118.583333333336</v>
      </c>
      <c r="F22384" s="86" t="s">
        <v>436</v>
      </c>
      <c r="G22384" s="87" t="s">
        <v>437</v>
      </c>
      <c r="H22384" s="92">
        <v>5724</v>
      </c>
      <c r="I22384" s="92">
        <v>5577</v>
      </c>
      <c r="J22384" s="92">
        <v>6569</v>
      </c>
      <c r="K22384" s="92">
        <v>524</v>
      </c>
      <c r="O22384" s="92">
        <v>5577</v>
      </c>
      <c r="P22384" s="92">
        <v>6569</v>
      </c>
      <c r="Q22384" s="92">
        <v>524</v>
      </c>
      <c r="AS22384" s="92">
        <v>384</v>
      </c>
      <c r="AT22384" s="92">
        <v>851</v>
      </c>
      <c r="AU22384" s="92">
        <v>203</v>
      </c>
      <c r="AV22384" s="92">
        <v>-17</v>
      </c>
      <c r="AW22384" s="92">
        <v>-11</v>
      </c>
      <c r="AX22384" s="92">
        <v>-953</v>
      </c>
      <c r="AY22384" s="92">
        <v>86</v>
      </c>
    </row>
    <row r="22385" spans="1:51">
      <c r="A22385" s="83" t="s">
        <v>114</v>
      </c>
      <c r="B22385" s="84">
        <v>43118.916666666664</v>
      </c>
      <c r="C22385" s="85">
        <v>43118</v>
      </c>
      <c r="D22385" s="83">
        <v>15</v>
      </c>
      <c r="E22385" s="84">
        <v>43118.625</v>
      </c>
      <c r="F22385" s="86" t="s">
        <v>436</v>
      </c>
      <c r="G22385" s="87" t="s">
        <v>437</v>
      </c>
      <c r="H22385" s="92">
        <v>5670</v>
      </c>
      <c r="I22385" s="92">
        <v>5570</v>
      </c>
      <c r="J22385" s="92">
        <v>6557</v>
      </c>
      <c r="K22385" s="92">
        <v>466</v>
      </c>
      <c r="O22385" s="92">
        <v>5570</v>
      </c>
      <c r="P22385" s="92">
        <v>6557</v>
      </c>
      <c r="Q22385" s="92">
        <v>466</v>
      </c>
      <c r="AS22385" s="92">
        <v>395</v>
      </c>
      <c r="AT22385" s="92">
        <v>845</v>
      </c>
      <c r="AU22385" s="92">
        <v>232</v>
      </c>
      <c r="AV22385" s="92">
        <v>-37</v>
      </c>
      <c r="AW22385" s="92">
        <v>-24</v>
      </c>
      <c r="AX22385" s="92">
        <v>-972</v>
      </c>
      <c r="AY22385" s="92">
        <v>47</v>
      </c>
    </row>
    <row r="22386" spans="1:51">
      <c r="A22386" s="83" t="s">
        <v>114</v>
      </c>
      <c r="B22386" s="84">
        <v>43118.958333333336</v>
      </c>
      <c r="C22386" s="85">
        <v>43118</v>
      </c>
      <c r="D22386" s="83">
        <v>16</v>
      </c>
      <c r="E22386" s="84">
        <v>43118.666666666664</v>
      </c>
      <c r="F22386" s="86" t="s">
        <v>436</v>
      </c>
      <c r="G22386" s="87" t="s">
        <v>437</v>
      </c>
      <c r="H22386" s="92">
        <v>5669</v>
      </c>
      <c r="I22386" s="92">
        <v>5484</v>
      </c>
      <c r="J22386" s="92">
        <v>6500</v>
      </c>
      <c r="K22386" s="92">
        <v>470</v>
      </c>
      <c r="O22386" s="92">
        <v>5484</v>
      </c>
      <c r="P22386" s="92">
        <v>6500</v>
      </c>
      <c r="Q22386" s="92">
        <v>470</v>
      </c>
      <c r="AS22386" s="92">
        <v>415</v>
      </c>
      <c r="AT22386" s="92">
        <v>861</v>
      </c>
      <c r="AU22386" s="92">
        <v>224</v>
      </c>
      <c r="AV22386" s="92">
        <v>73</v>
      </c>
      <c r="AW22386" s="92">
        <v>-76</v>
      </c>
      <c r="AX22386" s="92">
        <v>-965</v>
      </c>
      <c r="AY22386" s="92">
        <v>-42</v>
      </c>
    </row>
    <row r="22387" spans="1:51">
      <c r="A22387" s="83" t="s">
        <v>114</v>
      </c>
      <c r="B22387" s="84">
        <v>43119</v>
      </c>
      <c r="C22387" s="85">
        <v>43118</v>
      </c>
      <c r="D22387" s="83">
        <v>17</v>
      </c>
      <c r="E22387" s="84">
        <v>43118.708333333336</v>
      </c>
      <c r="F22387" s="86" t="s">
        <v>436</v>
      </c>
      <c r="G22387" s="87" t="s">
        <v>437</v>
      </c>
      <c r="H22387" s="92">
        <v>5746</v>
      </c>
      <c r="I22387" s="92">
        <v>5544</v>
      </c>
      <c r="J22387" s="92">
        <v>6689</v>
      </c>
      <c r="K22387" s="92">
        <v>451</v>
      </c>
      <c r="O22387" s="92">
        <v>5544</v>
      </c>
      <c r="P22387" s="92">
        <v>6689</v>
      </c>
      <c r="Q22387" s="92">
        <v>451</v>
      </c>
      <c r="AS22387" s="92">
        <v>464</v>
      </c>
      <c r="AT22387" s="92">
        <v>672</v>
      </c>
      <c r="AU22387" s="92">
        <v>210</v>
      </c>
      <c r="AV22387" s="92">
        <v>248</v>
      </c>
      <c r="AW22387" s="92">
        <v>-134</v>
      </c>
      <c r="AX22387" s="92">
        <v>-984</v>
      </c>
      <c r="AY22387" s="92">
        <v>-4</v>
      </c>
    </row>
    <row r="22388" spans="1:51">
      <c r="A22388" s="83" t="s">
        <v>114</v>
      </c>
      <c r="B22388" s="84">
        <v>43119.041666666664</v>
      </c>
      <c r="C22388" s="85">
        <v>43118</v>
      </c>
      <c r="D22388" s="83">
        <v>18</v>
      </c>
      <c r="E22388" s="84">
        <v>43118.75</v>
      </c>
      <c r="F22388" s="86" t="s">
        <v>436</v>
      </c>
      <c r="G22388" s="87" t="s">
        <v>437</v>
      </c>
      <c r="H22388" s="92">
        <v>6033</v>
      </c>
      <c r="I22388" s="92">
        <v>5797</v>
      </c>
      <c r="J22388" s="92">
        <v>7445</v>
      </c>
      <c r="K22388" s="92">
        <v>695</v>
      </c>
      <c r="O22388" s="92">
        <v>5797</v>
      </c>
      <c r="P22388" s="92">
        <v>7445</v>
      </c>
      <c r="Q22388" s="92">
        <v>695</v>
      </c>
      <c r="AS22388" s="92">
        <v>555</v>
      </c>
      <c r="AT22388" s="92">
        <v>716</v>
      </c>
      <c r="AU22388" s="92">
        <v>225</v>
      </c>
      <c r="AV22388" s="92">
        <v>363</v>
      </c>
      <c r="AW22388" s="92">
        <v>-132</v>
      </c>
      <c r="AX22388" s="92">
        <v>-1129</v>
      </c>
      <c r="AY22388" s="92">
        <v>117</v>
      </c>
    </row>
    <row r="22389" spans="1:51">
      <c r="A22389" s="83" t="s">
        <v>114</v>
      </c>
      <c r="B22389" s="84">
        <v>43119.083333333336</v>
      </c>
      <c r="C22389" s="85">
        <v>43118</v>
      </c>
      <c r="D22389" s="83">
        <v>19</v>
      </c>
      <c r="E22389" s="84">
        <v>43118.791666666664</v>
      </c>
      <c r="F22389" s="86" t="s">
        <v>436</v>
      </c>
      <c r="G22389" s="87" t="s">
        <v>437</v>
      </c>
      <c r="H22389" s="92">
        <v>6200</v>
      </c>
      <c r="I22389" s="92">
        <v>5910</v>
      </c>
      <c r="J22389" s="92">
        <v>7884</v>
      </c>
      <c r="K22389" s="92">
        <v>899</v>
      </c>
      <c r="O22389" s="92">
        <v>5910</v>
      </c>
      <c r="P22389" s="92">
        <v>7884</v>
      </c>
      <c r="Q22389" s="92">
        <v>899</v>
      </c>
      <c r="AS22389" s="92">
        <v>620</v>
      </c>
      <c r="AT22389" s="92">
        <v>915</v>
      </c>
      <c r="AU22389" s="92">
        <v>287</v>
      </c>
      <c r="AV22389" s="92">
        <v>416</v>
      </c>
      <c r="AW22389" s="92">
        <v>-93</v>
      </c>
      <c r="AX22389" s="92">
        <v>-1306</v>
      </c>
      <c r="AY22389" s="92">
        <v>81</v>
      </c>
    </row>
    <row r="22390" spans="1:51">
      <c r="A22390" s="83" t="s">
        <v>114</v>
      </c>
      <c r="B22390" s="84">
        <v>43119.125</v>
      </c>
      <c r="C22390" s="85">
        <v>43118</v>
      </c>
      <c r="D22390" s="83">
        <v>20</v>
      </c>
      <c r="E22390" s="84">
        <v>43118.833333333336</v>
      </c>
      <c r="F22390" s="86" t="s">
        <v>436</v>
      </c>
      <c r="G22390" s="87" t="s">
        <v>437</v>
      </c>
      <c r="H22390" s="92">
        <v>6110</v>
      </c>
      <c r="I22390" s="92">
        <v>5841</v>
      </c>
      <c r="J22390" s="92">
        <v>7782</v>
      </c>
      <c r="K22390" s="92">
        <v>923</v>
      </c>
      <c r="O22390" s="92">
        <v>5841</v>
      </c>
      <c r="P22390" s="92">
        <v>7782</v>
      </c>
      <c r="Q22390" s="92">
        <v>923</v>
      </c>
      <c r="AS22390" s="92">
        <v>623</v>
      </c>
      <c r="AT22390" s="92">
        <v>907</v>
      </c>
      <c r="AU22390" s="92">
        <v>294</v>
      </c>
      <c r="AV22390" s="92">
        <v>429</v>
      </c>
      <c r="AW22390" s="92">
        <v>-101</v>
      </c>
      <c r="AX22390" s="92">
        <v>-1311</v>
      </c>
      <c r="AY22390" s="92">
        <v>102</v>
      </c>
    </row>
    <row r="22391" spans="1:51">
      <c r="A22391" s="83" t="s">
        <v>114</v>
      </c>
      <c r="B22391" s="84">
        <v>43119.166666666664</v>
      </c>
      <c r="C22391" s="85">
        <v>43118</v>
      </c>
      <c r="D22391" s="83">
        <v>21</v>
      </c>
      <c r="E22391" s="84">
        <v>43118.875</v>
      </c>
      <c r="F22391" s="86" t="s">
        <v>436</v>
      </c>
      <c r="G22391" s="87" t="s">
        <v>437</v>
      </c>
      <c r="H22391" s="92">
        <v>6046</v>
      </c>
      <c r="I22391" s="92">
        <v>5787</v>
      </c>
      <c r="J22391" s="92">
        <v>7400</v>
      </c>
      <c r="K22391" s="92">
        <v>706</v>
      </c>
      <c r="O22391" s="92">
        <v>5787</v>
      </c>
      <c r="P22391" s="92">
        <v>7400</v>
      </c>
      <c r="Q22391" s="92">
        <v>706</v>
      </c>
      <c r="AS22391" s="92">
        <v>627</v>
      </c>
      <c r="AT22391" s="92">
        <v>695</v>
      </c>
      <c r="AU22391" s="92">
        <v>290</v>
      </c>
      <c r="AV22391" s="92">
        <v>425</v>
      </c>
      <c r="AW22391" s="92">
        <v>-154</v>
      </c>
      <c r="AX22391" s="92">
        <v>-1252</v>
      </c>
      <c r="AY22391" s="92">
        <v>96</v>
      </c>
    </row>
    <row r="22392" spans="1:51">
      <c r="A22392" s="83" t="s">
        <v>114</v>
      </c>
      <c r="B22392" s="84">
        <v>43119.208333333336</v>
      </c>
      <c r="C22392" s="85">
        <v>43118</v>
      </c>
      <c r="D22392" s="83">
        <v>22</v>
      </c>
      <c r="E22392" s="84">
        <v>43118.916666666664</v>
      </c>
      <c r="F22392" s="86" t="s">
        <v>436</v>
      </c>
      <c r="G22392" s="87" t="s">
        <v>437</v>
      </c>
      <c r="H22392" s="92">
        <v>5886</v>
      </c>
      <c r="I22392" s="92">
        <v>5655</v>
      </c>
      <c r="J22392" s="92">
        <v>7419</v>
      </c>
      <c r="K22392" s="92">
        <v>839</v>
      </c>
      <c r="O22392" s="92">
        <v>5655</v>
      </c>
      <c r="P22392" s="92">
        <v>7419</v>
      </c>
      <c r="Q22392" s="92">
        <v>839</v>
      </c>
      <c r="AS22392" s="92">
        <v>655</v>
      </c>
      <c r="AT22392" s="92">
        <v>757</v>
      </c>
      <c r="AU22392" s="92">
        <v>346</v>
      </c>
      <c r="AV22392" s="92">
        <v>431</v>
      </c>
      <c r="AW22392" s="92">
        <v>-120</v>
      </c>
      <c r="AX22392" s="92">
        <v>-1289</v>
      </c>
      <c r="AY22392" s="92">
        <v>80</v>
      </c>
    </row>
    <row r="22393" spans="1:51">
      <c r="A22393" s="83" t="s">
        <v>114</v>
      </c>
      <c r="B22393" s="84">
        <v>43119.25</v>
      </c>
      <c r="C22393" s="85">
        <v>43118</v>
      </c>
      <c r="D22393" s="83">
        <v>23</v>
      </c>
      <c r="E22393" s="84">
        <v>43118.958333333336</v>
      </c>
      <c r="F22393" s="86" t="s">
        <v>436</v>
      </c>
      <c r="G22393" s="87" t="s">
        <v>437</v>
      </c>
      <c r="H22393" s="92">
        <v>5642</v>
      </c>
      <c r="I22393" s="92">
        <v>5491</v>
      </c>
      <c r="J22393" s="92">
        <v>7319</v>
      </c>
      <c r="K22393" s="92">
        <v>908</v>
      </c>
      <c r="O22393" s="92">
        <v>5491</v>
      </c>
      <c r="P22393" s="92">
        <v>7319</v>
      </c>
      <c r="Q22393" s="92">
        <v>908</v>
      </c>
      <c r="AS22393" s="92">
        <v>653</v>
      </c>
      <c r="AT22393" s="92">
        <v>734</v>
      </c>
      <c r="AU22393" s="92">
        <v>320</v>
      </c>
      <c r="AV22393" s="92">
        <v>422</v>
      </c>
      <c r="AW22393" s="92">
        <v>-128</v>
      </c>
      <c r="AX22393" s="92">
        <v>-1145</v>
      </c>
      <c r="AY22393" s="92">
        <v>73</v>
      </c>
    </row>
    <row r="22394" spans="1:51">
      <c r="A22394" s="83" t="s">
        <v>114</v>
      </c>
      <c r="B22394" s="84">
        <v>43119.291666666664</v>
      </c>
      <c r="C22394" s="85">
        <v>43118</v>
      </c>
      <c r="D22394" s="83">
        <v>24</v>
      </c>
      <c r="E22394" s="84">
        <v>43119</v>
      </c>
      <c r="F22394" s="86" t="s">
        <v>436</v>
      </c>
      <c r="G22394" s="87" t="s">
        <v>437</v>
      </c>
      <c r="H22394" s="92">
        <v>5376</v>
      </c>
      <c r="I22394" s="92">
        <v>5204</v>
      </c>
      <c r="J22394" s="92">
        <v>7102</v>
      </c>
      <c r="K22394" s="92">
        <v>965</v>
      </c>
      <c r="O22394" s="92">
        <v>5204</v>
      </c>
      <c r="P22394" s="92">
        <v>7102</v>
      </c>
      <c r="Q22394" s="92">
        <v>965</v>
      </c>
      <c r="AS22394" s="92">
        <v>651</v>
      </c>
      <c r="AT22394" s="92">
        <v>474</v>
      </c>
      <c r="AU22394" s="92">
        <v>272</v>
      </c>
      <c r="AV22394" s="92">
        <v>398</v>
      </c>
      <c r="AW22394" s="92">
        <v>-163</v>
      </c>
      <c r="AX22394" s="92">
        <v>-741</v>
      </c>
      <c r="AY22394" s="92">
        <v>96</v>
      </c>
    </row>
    <row r="22395" spans="1:51">
      <c r="A22395" s="83" t="s">
        <v>114</v>
      </c>
      <c r="B22395" s="84">
        <v>43119.333333333336</v>
      </c>
      <c r="C22395" s="85">
        <v>43119</v>
      </c>
      <c r="D22395" s="83">
        <v>1</v>
      </c>
      <c r="E22395" s="84">
        <v>43119.041666666664</v>
      </c>
      <c r="F22395" s="86" t="s">
        <v>436</v>
      </c>
      <c r="G22395" s="87" t="s">
        <v>437</v>
      </c>
      <c r="H22395" s="92">
        <v>5196</v>
      </c>
      <c r="I22395" s="92">
        <v>4975</v>
      </c>
      <c r="J22395" s="92">
        <v>6553</v>
      </c>
      <c r="K22395" s="92">
        <v>858</v>
      </c>
      <c r="O22395" s="92">
        <v>4975</v>
      </c>
      <c r="P22395" s="92">
        <v>6553</v>
      </c>
      <c r="Q22395" s="92">
        <v>858</v>
      </c>
      <c r="AS22395" s="92">
        <v>620</v>
      </c>
      <c r="AT22395" s="92">
        <v>445</v>
      </c>
      <c r="AU22395" s="92">
        <v>262</v>
      </c>
      <c r="AV22395" s="92">
        <v>363</v>
      </c>
      <c r="AW22395" s="92">
        <v>-168</v>
      </c>
      <c r="AX22395" s="92">
        <v>-696</v>
      </c>
      <c r="AY22395" s="92">
        <v>54</v>
      </c>
    </row>
    <row r="22396" spans="1:51">
      <c r="A22396" s="83" t="s">
        <v>114</v>
      </c>
      <c r="B22396" s="84">
        <v>43119.375</v>
      </c>
      <c r="C22396" s="85">
        <v>43119</v>
      </c>
      <c r="D22396" s="83">
        <v>2</v>
      </c>
      <c r="E22396" s="84">
        <v>43119.083333333336</v>
      </c>
      <c r="F22396" s="86" t="s">
        <v>436</v>
      </c>
      <c r="G22396" s="87" t="s">
        <v>437</v>
      </c>
      <c r="H22396" s="92">
        <v>5018</v>
      </c>
      <c r="I22396" s="92">
        <v>4944</v>
      </c>
      <c r="J22396" s="92">
        <v>6440</v>
      </c>
      <c r="K22396" s="92">
        <v>912</v>
      </c>
      <c r="O22396" s="92">
        <v>4944</v>
      </c>
      <c r="P22396" s="92">
        <v>6440</v>
      </c>
      <c r="Q22396" s="92">
        <v>912</v>
      </c>
      <c r="AS22396" s="92">
        <v>654</v>
      </c>
      <c r="AT22396" s="92">
        <v>774</v>
      </c>
      <c r="AU22396" s="92">
        <v>116</v>
      </c>
      <c r="AV22396" s="92">
        <v>416</v>
      </c>
      <c r="AW22396" s="92">
        <v>-117</v>
      </c>
      <c r="AX22396" s="92">
        <v>-955</v>
      </c>
      <c r="AY22396" s="92">
        <v>44</v>
      </c>
    </row>
    <row r="22397" spans="1:51">
      <c r="A22397" s="83" t="s">
        <v>114</v>
      </c>
      <c r="B22397" s="84">
        <v>43119.416666666664</v>
      </c>
      <c r="C22397" s="85">
        <v>43119</v>
      </c>
      <c r="D22397" s="83">
        <v>3</v>
      </c>
      <c r="E22397" s="84">
        <v>43119.125</v>
      </c>
      <c r="F22397" s="86" t="s">
        <v>436</v>
      </c>
      <c r="G22397" s="87" t="s">
        <v>437</v>
      </c>
      <c r="H22397" s="92">
        <v>4997</v>
      </c>
      <c r="I22397" s="92">
        <v>4899</v>
      </c>
      <c r="J22397" s="92">
        <v>6429</v>
      </c>
      <c r="K22397" s="92">
        <v>934</v>
      </c>
      <c r="O22397" s="92">
        <v>4899</v>
      </c>
      <c r="P22397" s="92">
        <v>6429</v>
      </c>
      <c r="Q22397" s="92">
        <v>934</v>
      </c>
      <c r="AS22397" s="92">
        <v>657</v>
      </c>
      <c r="AT22397" s="92">
        <v>804</v>
      </c>
      <c r="AU22397" s="92">
        <v>206</v>
      </c>
      <c r="AV22397" s="92">
        <v>383</v>
      </c>
      <c r="AW22397" s="92">
        <v>-98</v>
      </c>
      <c r="AX22397" s="92">
        <v>-970</v>
      </c>
      <c r="AY22397" s="92">
        <v>-27</v>
      </c>
    </row>
    <row r="22398" spans="1:51">
      <c r="A22398" s="83" t="s">
        <v>114</v>
      </c>
      <c r="B22398" s="84">
        <v>43119.458333333336</v>
      </c>
      <c r="C22398" s="85">
        <v>43119</v>
      </c>
      <c r="D22398" s="83">
        <v>4</v>
      </c>
      <c r="E22398" s="84">
        <v>43119.166666666664</v>
      </c>
      <c r="F22398" s="86" t="s">
        <v>436</v>
      </c>
      <c r="G22398" s="87" t="s">
        <v>437</v>
      </c>
      <c r="H22398" s="92">
        <v>4996</v>
      </c>
      <c r="I22398" s="92">
        <v>4940</v>
      </c>
      <c r="J22398" s="92">
        <v>6500</v>
      </c>
      <c r="K22398" s="92">
        <v>928</v>
      </c>
      <c r="O22398" s="92">
        <v>4940</v>
      </c>
      <c r="P22398" s="92">
        <v>6500</v>
      </c>
      <c r="Q22398" s="92">
        <v>928</v>
      </c>
      <c r="AS22398" s="92">
        <v>599</v>
      </c>
      <c r="AT22398" s="92">
        <v>804</v>
      </c>
      <c r="AU22398" s="92">
        <v>210</v>
      </c>
      <c r="AV22398" s="92">
        <v>396</v>
      </c>
      <c r="AW22398" s="92">
        <v>-66</v>
      </c>
      <c r="AX22398" s="92">
        <v>-933</v>
      </c>
      <c r="AY22398" s="92">
        <v>-62</v>
      </c>
    </row>
    <row r="22399" spans="1:51">
      <c r="A22399" s="83" t="s">
        <v>114</v>
      </c>
      <c r="B22399" s="84">
        <v>43119.5</v>
      </c>
      <c r="C22399" s="85">
        <v>43119</v>
      </c>
      <c r="D22399" s="83">
        <v>5</v>
      </c>
      <c r="E22399" s="84">
        <v>43119.208333333336</v>
      </c>
      <c r="F22399" s="86" t="s">
        <v>436</v>
      </c>
      <c r="G22399" s="87" t="s">
        <v>437</v>
      </c>
      <c r="H22399" s="92">
        <v>5068</v>
      </c>
      <c r="I22399" s="92">
        <v>5003</v>
      </c>
      <c r="J22399" s="92">
        <v>6797</v>
      </c>
      <c r="K22399" s="92">
        <v>987</v>
      </c>
      <c r="O22399" s="92">
        <v>5003</v>
      </c>
      <c r="P22399" s="92">
        <v>6797</v>
      </c>
      <c r="Q22399" s="92">
        <v>987</v>
      </c>
      <c r="AS22399" s="92">
        <v>558</v>
      </c>
      <c r="AT22399" s="92">
        <v>828</v>
      </c>
      <c r="AU22399" s="92">
        <v>218</v>
      </c>
      <c r="AV22399" s="92">
        <v>389</v>
      </c>
      <c r="AW22399" s="92">
        <v>-132</v>
      </c>
      <c r="AX22399" s="92">
        <v>-821</v>
      </c>
      <c r="AY22399" s="92">
        <v>-32</v>
      </c>
    </row>
    <row r="22400" spans="1:51">
      <c r="A22400" s="83" t="s">
        <v>114</v>
      </c>
      <c r="B22400" s="84">
        <v>43119.541666666664</v>
      </c>
      <c r="C22400" s="85">
        <v>43119</v>
      </c>
      <c r="D22400" s="83">
        <v>6</v>
      </c>
      <c r="E22400" s="84">
        <v>43119.25</v>
      </c>
      <c r="F22400" s="86" t="s">
        <v>436</v>
      </c>
      <c r="G22400" s="87" t="s">
        <v>437</v>
      </c>
      <c r="H22400" s="92">
        <v>5197</v>
      </c>
      <c r="I22400" s="92">
        <v>5133</v>
      </c>
      <c r="J22400" s="92">
        <v>6948</v>
      </c>
      <c r="K22400" s="92">
        <v>931</v>
      </c>
      <c r="O22400" s="92">
        <v>5133</v>
      </c>
      <c r="P22400" s="92">
        <v>6948</v>
      </c>
      <c r="Q22400" s="92">
        <v>931</v>
      </c>
      <c r="AS22400" s="92">
        <v>539</v>
      </c>
      <c r="AT22400" s="92">
        <v>742</v>
      </c>
      <c r="AU22400" s="92">
        <v>213</v>
      </c>
      <c r="AV22400" s="92">
        <v>348</v>
      </c>
      <c r="AW22400" s="92">
        <v>-159</v>
      </c>
      <c r="AX22400" s="92">
        <v>-766</v>
      </c>
      <c r="AY22400" s="92">
        <v>34</v>
      </c>
    </row>
    <row r="22401" spans="1:51">
      <c r="A22401" s="83" t="s">
        <v>114</v>
      </c>
      <c r="B22401" s="84">
        <v>43119.583333333336</v>
      </c>
      <c r="C22401" s="85">
        <v>43119</v>
      </c>
      <c r="D22401" s="83">
        <v>7</v>
      </c>
      <c r="E22401" s="84">
        <v>43119.291666666664</v>
      </c>
      <c r="F22401" s="86" t="s">
        <v>436</v>
      </c>
      <c r="G22401" s="87" t="s">
        <v>437</v>
      </c>
      <c r="H22401" s="92">
        <v>5513</v>
      </c>
      <c r="I22401" s="92">
        <v>5444</v>
      </c>
      <c r="J22401" s="92">
        <v>7169</v>
      </c>
      <c r="K22401" s="92">
        <v>818</v>
      </c>
      <c r="O22401" s="92">
        <v>5444</v>
      </c>
      <c r="P22401" s="92">
        <v>7169</v>
      </c>
      <c r="Q22401" s="92">
        <v>818</v>
      </c>
      <c r="AS22401" s="92">
        <v>570</v>
      </c>
      <c r="AT22401" s="92">
        <v>816</v>
      </c>
      <c r="AU22401" s="92">
        <v>214</v>
      </c>
      <c r="AV22401" s="92">
        <v>373</v>
      </c>
      <c r="AW22401" s="92">
        <v>-176</v>
      </c>
      <c r="AX22401" s="92">
        <v>-959</v>
      </c>
      <c r="AY22401" s="92">
        <v>1</v>
      </c>
    </row>
    <row r="22402" spans="1:51">
      <c r="A22402" s="83" t="s">
        <v>114</v>
      </c>
      <c r="B22402" s="84">
        <v>43119.625</v>
      </c>
      <c r="C22402" s="85">
        <v>43119</v>
      </c>
      <c r="D22402" s="83">
        <v>8</v>
      </c>
      <c r="E22402" s="84">
        <v>43119.333333333336</v>
      </c>
      <c r="F22402" s="86" t="s">
        <v>436</v>
      </c>
      <c r="G22402" s="87" t="s">
        <v>437</v>
      </c>
      <c r="H22402" s="92">
        <v>5772</v>
      </c>
      <c r="I22402" s="92">
        <v>5766</v>
      </c>
      <c r="J22402" s="92">
        <v>7504</v>
      </c>
      <c r="K22402" s="92">
        <v>735</v>
      </c>
      <c r="O22402" s="92">
        <v>5766</v>
      </c>
      <c r="P22402" s="92">
        <v>7504</v>
      </c>
      <c r="Q22402" s="92">
        <v>735</v>
      </c>
      <c r="AS22402" s="92">
        <v>540</v>
      </c>
      <c r="AT22402" s="92">
        <v>961</v>
      </c>
      <c r="AU22402" s="92">
        <v>292</v>
      </c>
      <c r="AV22402" s="92">
        <v>407</v>
      </c>
      <c r="AW22402" s="92">
        <v>-250</v>
      </c>
      <c r="AX22402" s="92">
        <v>-1176</v>
      </c>
      <c r="AY22402" s="92">
        <v>-19</v>
      </c>
    </row>
    <row r="22403" spans="1:51">
      <c r="A22403" s="83" t="s">
        <v>114</v>
      </c>
      <c r="B22403" s="84">
        <v>43119.666666666664</v>
      </c>
      <c r="C22403" s="85">
        <v>43119</v>
      </c>
      <c r="D22403" s="83">
        <v>9</v>
      </c>
      <c r="E22403" s="84">
        <v>43119.375</v>
      </c>
      <c r="F22403" s="86" t="s">
        <v>436</v>
      </c>
      <c r="G22403" s="87" t="s">
        <v>437</v>
      </c>
      <c r="H22403" s="92">
        <v>5901</v>
      </c>
      <c r="I22403" s="92">
        <v>5796</v>
      </c>
      <c r="J22403" s="92">
        <v>7218</v>
      </c>
      <c r="K22403" s="92">
        <v>576</v>
      </c>
      <c r="O22403" s="92">
        <v>5796</v>
      </c>
      <c r="P22403" s="92">
        <v>7218</v>
      </c>
      <c r="Q22403" s="92">
        <v>576</v>
      </c>
      <c r="AS22403" s="92">
        <v>525</v>
      </c>
      <c r="AT22403" s="92">
        <v>1283</v>
      </c>
      <c r="AU22403" s="92">
        <v>270</v>
      </c>
      <c r="AV22403" s="92">
        <v>133</v>
      </c>
      <c r="AW22403" s="92">
        <v>-167</v>
      </c>
      <c r="AX22403" s="92">
        <v>-1291</v>
      </c>
      <c r="AY22403" s="92">
        <v>-156</v>
      </c>
    </row>
    <row r="22404" spans="1:51">
      <c r="A22404" s="83" t="s">
        <v>114</v>
      </c>
      <c r="B22404" s="84">
        <v>43119.708333333336</v>
      </c>
      <c r="C22404" s="85">
        <v>43119</v>
      </c>
      <c r="D22404" s="83">
        <v>10</v>
      </c>
      <c r="E22404" s="84">
        <v>43119.416666666664</v>
      </c>
      <c r="F22404" s="86" t="s">
        <v>436</v>
      </c>
      <c r="G22404" s="87" t="s">
        <v>437</v>
      </c>
      <c r="H22404" s="92">
        <v>5882</v>
      </c>
      <c r="I22404" s="92">
        <v>5931</v>
      </c>
      <c r="J22404" s="92">
        <v>7148</v>
      </c>
      <c r="K22404" s="92">
        <v>415</v>
      </c>
      <c r="O22404" s="92">
        <v>5931</v>
      </c>
      <c r="P22404" s="92">
        <v>7148</v>
      </c>
      <c r="Q22404" s="92">
        <v>415</v>
      </c>
      <c r="AS22404" s="92">
        <v>439</v>
      </c>
      <c r="AT22404" s="92">
        <v>1142</v>
      </c>
      <c r="AU22404" s="92">
        <v>279</v>
      </c>
      <c r="AV22404" s="92">
        <v>29</v>
      </c>
      <c r="AW22404" s="92">
        <v>-187</v>
      </c>
      <c r="AX22404" s="92">
        <v>-1112</v>
      </c>
      <c r="AY22404" s="92">
        <v>-154</v>
      </c>
    </row>
    <row r="22405" spans="1:51">
      <c r="A22405" s="83" t="s">
        <v>114</v>
      </c>
      <c r="B22405" s="84">
        <v>43119.75</v>
      </c>
      <c r="C22405" s="85">
        <v>43119</v>
      </c>
      <c r="D22405" s="83">
        <v>11</v>
      </c>
      <c r="E22405" s="84">
        <v>43119.458333333336</v>
      </c>
      <c r="F22405" s="86" t="s">
        <v>436</v>
      </c>
      <c r="G22405" s="87" t="s">
        <v>437</v>
      </c>
      <c r="H22405" s="92">
        <v>5847</v>
      </c>
      <c r="I22405" s="92">
        <v>5930</v>
      </c>
      <c r="J22405" s="92">
        <v>6725</v>
      </c>
      <c r="K22405" s="92">
        <v>9</v>
      </c>
      <c r="O22405" s="92">
        <v>5930</v>
      </c>
      <c r="P22405" s="92">
        <v>6725</v>
      </c>
      <c r="Q22405" s="92">
        <v>9</v>
      </c>
      <c r="AS22405" s="92">
        <v>292</v>
      </c>
      <c r="AT22405" s="92">
        <v>770</v>
      </c>
      <c r="AU22405" s="92">
        <v>256</v>
      </c>
      <c r="AV22405" s="92">
        <v>-92</v>
      </c>
      <c r="AW22405" s="92">
        <v>-240</v>
      </c>
      <c r="AX22405" s="92">
        <v>-717</v>
      </c>
      <c r="AY22405" s="92">
        <v>-240</v>
      </c>
    </row>
    <row r="22406" spans="1:51">
      <c r="A22406" s="83" t="s">
        <v>114</v>
      </c>
      <c r="B22406" s="84">
        <v>43119.791666666664</v>
      </c>
      <c r="C22406" s="85">
        <v>43119</v>
      </c>
      <c r="D22406" s="83">
        <v>12</v>
      </c>
      <c r="E22406" s="84">
        <v>43119.5</v>
      </c>
      <c r="F22406" s="86" t="s">
        <v>436</v>
      </c>
      <c r="G22406" s="87" t="s">
        <v>437</v>
      </c>
      <c r="H22406" s="92">
        <v>5808</v>
      </c>
      <c r="I22406" s="92">
        <v>5919</v>
      </c>
      <c r="J22406" s="92">
        <v>6575</v>
      </c>
      <c r="K22406" s="92">
        <v>-144</v>
      </c>
      <c r="O22406" s="92">
        <v>5919</v>
      </c>
      <c r="P22406" s="92">
        <v>6575</v>
      </c>
      <c r="Q22406" s="92">
        <v>-144</v>
      </c>
      <c r="AS22406" s="92">
        <v>255</v>
      </c>
      <c r="AT22406" s="92">
        <v>706</v>
      </c>
      <c r="AU22406" s="92">
        <v>244</v>
      </c>
      <c r="AV22406" s="92">
        <v>-130</v>
      </c>
      <c r="AW22406" s="92">
        <v>-215</v>
      </c>
      <c r="AX22406" s="92">
        <v>-683</v>
      </c>
      <c r="AY22406" s="92">
        <v>-300</v>
      </c>
    </row>
    <row r="22407" spans="1:51">
      <c r="A22407" s="83" t="s">
        <v>114</v>
      </c>
      <c r="B22407" s="84">
        <v>43119.833333333336</v>
      </c>
      <c r="C22407" s="85">
        <v>43119</v>
      </c>
      <c r="D22407" s="83">
        <v>13</v>
      </c>
      <c r="E22407" s="84">
        <v>43119.541666666664</v>
      </c>
      <c r="F22407" s="86" t="s">
        <v>436</v>
      </c>
      <c r="G22407" s="87" t="s">
        <v>437</v>
      </c>
      <c r="H22407" s="92">
        <v>5783</v>
      </c>
      <c r="I22407" s="92">
        <v>5852</v>
      </c>
      <c r="J22407" s="92">
        <v>6166</v>
      </c>
      <c r="K22407" s="92">
        <v>-368</v>
      </c>
      <c r="O22407" s="92">
        <v>5852</v>
      </c>
      <c r="P22407" s="92">
        <v>6166</v>
      </c>
      <c r="Q22407" s="92">
        <v>-368</v>
      </c>
      <c r="AS22407" s="92">
        <v>225</v>
      </c>
      <c r="AT22407" s="92">
        <v>586</v>
      </c>
      <c r="AU22407" s="92">
        <v>232</v>
      </c>
      <c r="AV22407" s="92">
        <v>-156</v>
      </c>
      <c r="AW22407" s="92">
        <v>-228</v>
      </c>
      <c r="AX22407" s="92">
        <v>-642</v>
      </c>
      <c r="AY22407" s="92">
        <v>-365</v>
      </c>
    </row>
    <row r="22408" spans="1:51">
      <c r="A22408" s="83" t="s">
        <v>114</v>
      </c>
      <c r="B22408" s="84">
        <v>43119.875</v>
      </c>
      <c r="C22408" s="85">
        <v>43119</v>
      </c>
      <c r="D22408" s="83">
        <v>14</v>
      </c>
      <c r="E22408" s="84">
        <v>43119.583333333336</v>
      </c>
      <c r="F22408" s="86" t="s">
        <v>436</v>
      </c>
      <c r="G22408" s="87" t="s">
        <v>437</v>
      </c>
      <c r="H22408" s="92">
        <v>5745</v>
      </c>
      <c r="I22408" s="92">
        <v>5872</v>
      </c>
      <c r="J22408" s="92">
        <v>5961</v>
      </c>
      <c r="K22408" s="92">
        <v>-433</v>
      </c>
      <c r="O22408" s="92">
        <v>5872</v>
      </c>
      <c r="P22408" s="92">
        <v>5961</v>
      </c>
      <c r="Q22408" s="92">
        <v>-433</v>
      </c>
      <c r="AS22408" s="92">
        <v>176</v>
      </c>
      <c r="AT22408" s="92">
        <v>522</v>
      </c>
      <c r="AU22408" s="92">
        <v>222</v>
      </c>
      <c r="AV22408" s="92">
        <v>-79</v>
      </c>
      <c r="AW22408" s="92">
        <v>-237</v>
      </c>
      <c r="AX22408" s="92">
        <v>-625</v>
      </c>
      <c r="AY22408" s="92">
        <v>-392</v>
      </c>
    </row>
    <row r="22409" spans="1:51">
      <c r="A22409" s="83" t="s">
        <v>114</v>
      </c>
      <c r="B22409" s="84">
        <v>43119.916666666664</v>
      </c>
      <c r="C22409" s="85">
        <v>43119</v>
      </c>
      <c r="D22409" s="83">
        <v>15</v>
      </c>
      <c r="E22409" s="84">
        <v>43119.625</v>
      </c>
      <c r="F22409" s="86" t="s">
        <v>436</v>
      </c>
      <c r="G22409" s="87" t="s">
        <v>437</v>
      </c>
      <c r="H22409" s="92">
        <v>5702</v>
      </c>
      <c r="I22409" s="92">
        <v>5875</v>
      </c>
      <c r="J22409" s="92">
        <v>6354</v>
      </c>
      <c r="K22409" s="92">
        <v>-90</v>
      </c>
      <c r="O22409" s="92">
        <v>5875</v>
      </c>
      <c r="P22409" s="92">
        <v>6354</v>
      </c>
      <c r="Q22409" s="92">
        <v>-90</v>
      </c>
      <c r="AS22409" s="92">
        <v>204</v>
      </c>
      <c r="AT22409" s="92">
        <v>570</v>
      </c>
      <c r="AU22409" s="92">
        <v>230</v>
      </c>
      <c r="AV22409" s="92">
        <v>107</v>
      </c>
      <c r="AW22409" s="92">
        <v>-208</v>
      </c>
      <c r="AX22409" s="92">
        <v>-636</v>
      </c>
      <c r="AY22409" s="92">
        <v>-337</v>
      </c>
    </row>
    <row r="22410" spans="1:51">
      <c r="A22410" s="83" t="s">
        <v>114</v>
      </c>
      <c r="B22410" s="84">
        <v>43119.958333333336</v>
      </c>
      <c r="C22410" s="85">
        <v>43119</v>
      </c>
      <c r="D22410" s="83">
        <v>16</v>
      </c>
      <c r="E22410" s="84">
        <v>43119.666666666664</v>
      </c>
      <c r="F22410" s="86" t="s">
        <v>436</v>
      </c>
      <c r="G22410" s="87" t="s">
        <v>437</v>
      </c>
      <c r="H22410" s="92">
        <v>5703</v>
      </c>
      <c r="I22410" s="92">
        <v>5923</v>
      </c>
      <c r="J22410" s="92">
        <v>6680</v>
      </c>
      <c r="K22410" s="92">
        <v>169</v>
      </c>
      <c r="O22410" s="92">
        <v>5923</v>
      </c>
      <c r="P22410" s="92">
        <v>6680</v>
      </c>
      <c r="Q22410" s="92">
        <v>169</v>
      </c>
      <c r="AS22410" s="92">
        <v>313</v>
      </c>
      <c r="AT22410" s="92">
        <v>695</v>
      </c>
      <c r="AU22410" s="92">
        <v>251</v>
      </c>
      <c r="AV22410" s="92">
        <v>201</v>
      </c>
      <c r="AW22410" s="92">
        <v>-162</v>
      </c>
      <c r="AX22410" s="92">
        <v>-916</v>
      </c>
      <c r="AY22410" s="92">
        <v>-192</v>
      </c>
    </row>
    <row r="22411" spans="1:51">
      <c r="A22411" s="83" t="s">
        <v>114</v>
      </c>
      <c r="B22411" s="84">
        <v>43120</v>
      </c>
      <c r="C22411" s="85">
        <v>43119</v>
      </c>
      <c r="D22411" s="83">
        <v>17</v>
      </c>
      <c r="E22411" s="84">
        <v>43119.708333333336</v>
      </c>
      <c r="F22411" s="86" t="s">
        <v>436</v>
      </c>
      <c r="G22411" s="87" t="s">
        <v>437</v>
      </c>
      <c r="H22411" s="92">
        <v>5807</v>
      </c>
      <c r="I22411" s="92">
        <v>6012</v>
      </c>
      <c r="J22411" s="92">
        <v>6829</v>
      </c>
      <c r="K22411" s="92">
        <v>133</v>
      </c>
      <c r="O22411" s="92">
        <v>6012</v>
      </c>
      <c r="P22411" s="92">
        <v>6829</v>
      </c>
      <c r="Q22411" s="92">
        <v>133</v>
      </c>
      <c r="AS22411" s="92">
        <v>371</v>
      </c>
      <c r="AT22411" s="92">
        <v>570</v>
      </c>
      <c r="AU22411" s="92">
        <v>244</v>
      </c>
      <c r="AV22411" s="92">
        <v>223</v>
      </c>
      <c r="AW22411" s="92">
        <v>-211</v>
      </c>
      <c r="AX22411" s="92">
        <v>-851</v>
      </c>
      <c r="AY22411" s="92">
        <v>-193</v>
      </c>
    </row>
    <row r="22412" spans="1:51">
      <c r="A22412" s="83" t="s">
        <v>114</v>
      </c>
      <c r="B22412" s="84">
        <v>43120.041666666664</v>
      </c>
      <c r="C22412" s="85">
        <v>43119</v>
      </c>
      <c r="D22412" s="83">
        <v>18</v>
      </c>
      <c r="E22412" s="84">
        <v>43119.75</v>
      </c>
      <c r="F22412" s="86" t="s">
        <v>436</v>
      </c>
      <c r="G22412" s="87" t="s">
        <v>437</v>
      </c>
      <c r="H22412" s="92">
        <v>6019</v>
      </c>
      <c r="I22412" s="92">
        <v>6212</v>
      </c>
      <c r="J22412" s="92">
        <v>6729</v>
      </c>
      <c r="K22412" s="92">
        <v>-247</v>
      </c>
      <c r="O22412" s="92">
        <v>6212</v>
      </c>
      <c r="P22412" s="92">
        <v>6729</v>
      </c>
      <c r="Q22412" s="92">
        <v>-247</v>
      </c>
      <c r="AS22412" s="92">
        <v>353</v>
      </c>
      <c r="AT22412" s="92">
        <v>339</v>
      </c>
      <c r="AU22412" s="92">
        <v>212</v>
      </c>
      <c r="AV22412" s="92">
        <v>181</v>
      </c>
      <c r="AW22412" s="92">
        <v>-319</v>
      </c>
      <c r="AX22412" s="92">
        <v>-712</v>
      </c>
      <c r="AY22412" s="92">
        <v>-280</v>
      </c>
    </row>
    <row r="22413" spans="1:51">
      <c r="A22413" s="83" t="s">
        <v>114</v>
      </c>
      <c r="B22413" s="84">
        <v>43120.083333333336</v>
      </c>
      <c r="C22413" s="85">
        <v>43119</v>
      </c>
      <c r="D22413" s="83">
        <v>19</v>
      </c>
      <c r="E22413" s="84">
        <v>43119.791666666664</v>
      </c>
      <c r="F22413" s="86" t="s">
        <v>436</v>
      </c>
      <c r="G22413" s="87" t="s">
        <v>437</v>
      </c>
      <c r="H22413" s="92">
        <v>6147</v>
      </c>
      <c r="I22413" s="92">
        <v>6243</v>
      </c>
      <c r="J22413" s="92">
        <v>6903</v>
      </c>
      <c r="K22413" s="92">
        <v>-100</v>
      </c>
      <c r="O22413" s="92">
        <v>6243</v>
      </c>
      <c r="P22413" s="92">
        <v>6903</v>
      </c>
      <c r="Q22413" s="92">
        <v>-100</v>
      </c>
      <c r="AS22413" s="92">
        <v>408</v>
      </c>
      <c r="AT22413" s="92">
        <v>624</v>
      </c>
      <c r="AU22413" s="92">
        <v>236</v>
      </c>
      <c r="AV22413" s="92">
        <v>260</v>
      </c>
      <c r="AW22413" s="92">
        <v>-238</v>
      </c>
      <c r="AX22413" s="92">
        <v>-1001</v>
      </c>
      <c r="AY22413" s="92">
        <v>-367</v>
      </c>
    </row>
    <row r="22414" spans="1:51">
      <c r="A22414" s="83" t="s">
        <v>114</v>
      </c>
      <c r="B22414" s="84">
        <v>43120.125</v>
      </c>
      <c r="C22414" s="85">
        <v>43119</v>
      </c>
      <c r="D22414" s="83">
        <v>20</v>
      </c>
      <c r="E22414" s="84">
        <v>43119.833333333336</v>
      </c>
      <c r="F22414" s="86" t="s">
        <v>436</v>
      </c>
      <c r="G22414" s="87" t="s">
        <v>437</v>
      </c>
      <c r="H22414" s="92">
        <v>6036</v>
      </c>
      <c r="I22414" s="92">
        <v>6151</v>
      </c>
      <c r="J22414" s="92">
        <v>6733</v>
      </c>
      <c r="K22414" s="92">
        <v>-129</v>
      </c>
      <c r="O22414" s="92">
        <v>6151</v>
      </c>
      <c r="P22414" s="92">
        <v>6733</v>
      </c>
      <c r="Q22414" s="92">
        <v>-129</v>
      </c>
      <c r="AS22414" s="92">
        <v>413</v>
      </c>
      <c r="AT22414" s="92">
        <v>535</v>
      </c>
      <c r="AU22414" s="92">
        <v>272</v>
      </c>
      <c r="AV22414" s="92">
        <v>264</v>
      </c>
      <c r="AW22414" s="92">
        <v>-272</v>
      </c>
      <c r="AX22414" s="92">
        <v>-976</v>
      </c>
      <c r="AY22414" s="92">
        <v>-344</v>
      </c>
    </row>
    <row r="22415" spans="1:51">
      <c r="A22415" s="83" t="s">
        <v>114</v>
      </c>
      <c r="B22415" s="84">
        <v>43120.166666666664</v>
      </c>
      <c r="C22415" s="85">
        <v>43119</v>
      </c>
      <c r="D22415" s="83">
        <v>21</v>
      </c>
      <c r="E22415" s="84">
        <v>43119.875</v>
      </c>
      <c r="F22415" s="86" t="s">
        <v>436</v>
      </c>
      <c r="G22415" s="87" t="s">
        <v>437</v>
      </c>
      <c r="H22415" s="92">
        <v>5942</v>
      </c>
      <c r="I22415" s="92">
        <v>6032</v>
      </c>
      <c r="J22415" s="92">
        <v>6609</v>
      </c>
      <c r="K22415" s="92">
        <v>-144</v>
      </c>
      <c r="O22415" s="92">
        <v>6032</v>
      </c>
      <c r="P22415" s="92">
        <v>6609</v>
      </c>
      <c r="Q22415" s="92">
        <v>-144</v>
      </c>
      <c r="AS22415" s="92">
        <v>458</v>
      </c>
      <c r="AT22415" s="92">
        <v>441</v>
      </c>
      <c r="AU22415" s="92">
        <v>253</v>
      </c>
      <c r="AV22415" s="92">
        <v>277</v>
      </c>
      <c r="AW22415" s="92">
        <v>-250</v>
      </c>
      <c r="AX22415" s="92">
        <v>-944</v>
      </c>
      <c r="AY22415" s="92">
        <v>-358</v>
      </c>
    </row>
    <row r="22416" spans="1:51">
      <c r="A22416" s="83" t="s">
        <v>114</v>
      </c>
      <c r="B22416" s="84">
        <v>43120.208333333336</v>
      </c>
      <c r="C22416" s="85">
        <v>43119</v>
      </c>
      <c r="D22416" s="83">
        <v>22</v>
      </c>
      <c r="E22416" s="84">
        <v>43119.916666666664</v>
      </c>
      <c r="F22416" s="86" t="s">
        <v>436</v>
      </c>
      <c r="G22416" s="87" t="s">
        <v>437</v>
      </c>
      <c r="H22416" s="92">
        <v>5782</v>
      </c>
      <c r="I22416" s="92">
        <v>5812</v>
      </c>
      <c r="J22416" s="92">
        <v>6753</v>
      </c>
      <c r="K22416" s="92">
        <v>228</v>
      </c>
      <c r="O22416" s="92">
        <v>5812</v>
      </c>
      <c r="P22416" s="92">
        <v>6753</v>
      </c>
      <c r="Q22416" s="92">
        <v>228</v>
      </c>
      <c r="AS22416" s="92">
        <v>519</v>
      </c>
      <c r="AT22416" s="92">
        <v>474</v>
      </c>
      <c r="AU22416" s="92">
        <v>243</v>
      </c>
      <c r="AV22416" s="92">
        <v>319</v>
      </c>
      <c r="AW22416" s="92">
        <v>-261</v>
      </c>
      <c r="AX22416" s="92">
        <v>-906</v>
      </c>
      <c r="AY22416" s="92">
        <v>-138</v>
      </c>
    </row>
    <row r="22417" spans="1:51">
      <c r="A22417" s="83" t="s">
        <v>114</v>
      </c>
      <c r="B22417" s="84">
        <v>43120.25</v>
      </c>
      <c r="C22417" s="85">
        <v>43119</v>
      </c>
      <c r="D22417" s="83">
        <v>23</v>
      </c>
      <c r="E22417" s="84">
        <v>43119.958333333336</v>
      </c>
      <c r="F22417" s="86" t="s">
        <v>436</v>
      </c>
      <c r="G22417" s="87" t="s">
        <v>437</v>
      </c>
      <c r="H22417" s="92">
        <v>5533</v>
      </c>
      <c r="I22417" s="92">
        <v>5665</v>
      </c>
      <c r="J22417" s="92">
        <v>6854</v>
      </c>
      <c r="K22417" s="92">
        <v>420</v>
      </c>
      <c r="O22417" s="92">
        <v>5665</v>
      </c>
      <c r="P22417" s="92">
        <v>6854</v>
      </c>
      <c r="Q22417" s="92">
        <v>420</v>
      </c>
      <c r="AS22417" s="92">
        <v>537</v>
      </c>
      <c r="AT22417" s="92">
        <v>504</v>
      </c>
      <c r="AU22417" s="92">
        <v>220</v>
      </c>
      <c r="AV22417" s="92">
        <v>333</v>
      </c>
      <c r="AW22417" s="92">
        <v>-246</v>
      </c>
      <c r="AX22417" s="92">
        <v>-780</v>
      </c>
      <c r="AY22417" s="92">
        <v>-126</v>
      </c>
    </row>
    <row r="22418" spans="1:51">
      <c r="A22418" s="83" t="s">
        <v>114</v>
      </c>
      <c r="B22418" s="84">
        <v>43120.291666666664</v>
      </c>
      <c r="C22418" s="85">
        <v>43119</v>
      </c>
      <c r="D22418" s="83">
        <v>24</v>
      </c>
      <c r="E22418" s="84">
        <v>43120</v>
      </c>
      <c r="F22418" s="86" t="s">
        <v>436</v>
      </c>
      <c r="G22418" s="87" t="s">
        <v>437</v>
      </c>
      <c r="H22418" s="92">
        <v>5414</v>
      </c>
      <c r="I22418" s="92">
        <v>5410</v>
      </c>
      <c r="J22418" s="92">
        <v>6803</v>
      </c>
      <c r="K22418" s="92">
        <v>593</v>
      </c>
      <c r="O22418" s="92">
        <v>5410</v>
      </c>
      <c r="P22418" s="92">
        <v>6803</v>
      </c>
      <c r="Q22418" s="92">
        <v>593</v>
      </c>
      <c r="AS22418" s="92">
        <v>660</v>
      </c>
      <c r="AT22418" s="92">
        <v>715</v>
      </c>
      <c r="AU22418" s="92">
        <v>234</v>
      </c>
      <c r="AV22418" s="92">
        <v>389</v>
      </c>
      <c r="AW22418" s="92">
        <v>-170</v>
      </c>
      <c r="AX22418" s="92">
        <v>-1157</v>
      </c>
      <c r="AY22418" s="92">
        <v>-55</v>
      </c>
    </row>
    <row r="22419" spans="1:51">
      <c r="A22419" s="83" t="s">
        <v>114</v>
      </c>
      <c r="B22419" s="84">
        <v>43120.333333333336</v>
      </c>
      <c r="C22419" s="85">
        <v>43120</v>
      </c>
      <c r="D22419" s="83">
        <v>1</v>
      </c>
      <c r="E22419" s="84">
        <v>43120.041666666664</v>
      </c>
      <c r="F22419" s="86" t="s">
        <v>436</v>
      </c>
      <c r="G22419" s="87" t="s">
        <v>437</v>
      </c>
      <c r="H22419" s="92">
        <v>5184</v>
      </c>
      <c r="I22419" s="92">
        <v>5231</v>
      </c>
      <c r="J22419" s="92">
        <v>6355</v>
      </c>
      <c r="K22419" s="92">
        <v>375</v>
      </c>
      <c r="O22419" s="92">
        <v>5231</v>
      </c>
      <c r="P22419" s="92">
        <v>6355</v>
      </c>
      <c r="Q22419" s="92">
        <v>375</v>
      </c>
      <c r="AS22419" s="92">
        <v>668</v>
      </c>
      <c r="AT22419" s="92">
        <v>655</v>
      </c>
      <c r="AU22419" s="92">
        <v>228</v>
      </c>
      <c r="AV22419" s="92">
        <v>349</v>
      </c>
      <c r="AW22419" s="92">
        <v>-195</v>
      </c>
      <c r="AX22419" s="92">
        <v>-1168</v>
      </c>
      <c r="AY22419" s="92">
        <v>-140</v>
      </c>
    </row>
    <row r="22420" spans="1:51">
      <c r="A22420" s="83" t="s">
        <v>114</v>
      </c>
      <c r="B22420" s="84">
        <v>43120.375</v>
      </c>
      <c r="C22420" s="85">
        <v>43120</v>
      </c>
      <c r="D22420" s="83">
        <v>2</v>
      </c>
      <c r="E22420" s="84">
        <v>43120.083333333336</v>
      </c>
      <c r="F22420" s="86" t="s">
        <v>436</v>
      </c>
      <c r="G22420" s="87" t="s">
        <v>437</v>
      </c>
      <c r="H22420" s="92">
        <v>5091</v>
      </c>
      <c r="I22420" s="92">
        <v>5135</v>
      </c>
      <c r="J22420" s="92">
        <v>6334</v>
      </c>
      <c r="K22420" s="92">
        <v>441</v>
      </c>
      <c r="O22420" s="92">
        <v>5135</v>
      </c>
      <c r="P22420" s="92">
        <v>6334</v>
      </c>
      <c r="Q22420" s="92">
        <v>441</v>
      </c>
      <c r="AS22420" s="92">
        <v>716</v>
      </c>
      <c r="AT22420" s="92">
        <v>598</v>
      </c>
      <c r="AU22420" s="92">
        <v>188</v>
      </c>
      <c r="AV22420" s="92">
        <v>386</v>
      </c>
      <c r="AW22420" s="92">
        <v>-225</v>
      </c>
      <c r="AX22420" s="92">
        <v>-1159</v>
      </c>
      <c r="AY22420" s="92">
        <v>-40</v>
      </c>
    </row>
    <row r="22421" spans="1:51">
      <c r="A22421" s="83" t="s">
        <v>114</v>
      </c>
      <c r="B22421" s="84">
        <v>43120.416666666664</v>
      </c>
      <c r="C22421" s="85">
        <v>43120</v>
      </c>
      <c r="D22421" s="83">
        <v>3</v>
      </c>
      <c r="E22421" s="84">
        <v>43120.125</v>
      </c>
      <c r="F22421" s="86" t="s">
        <v>436</v>
      </c>
      <c r="G22421" s="87" t="s">
        <v>437</v>
      </c>
      <c r="H22421" s="92">
        <v>5063</v>
      </c>
      <c r="I22421" s="92">
        <v>5091</v>
      </c>
      <c r="J22421" s="92">
        <v>6426</v>
      </c>
      <c r="K22421" s="92">
        <v>536</v>
      </c>
      <c r="O22421" s="92">
        <v>5091</v>
      </c>
      <c r="P22421" s="92">
        <v>6426</v>
      </c>
      <c r="Q22421" s="92">
        <v>536</v>
      </c>
      <c r="AS22421" s="92">
        <v>725</v>
      </c>
      <c r="AT22421" s="92">
        <v>655</v>
      </c>
      <c r="AU22421" s="92">
        <v>152</v>
      </c>
      <c r="AV22421" s="92">
        <v>408</v>
      </c>
      <c r="AW22421" s="92">
        <v>-193</v>
      </c>
      <c r="AX22421" s="92">
        <v>-1135</v>
      </c>
      <c r="AY22421" s="92">
        <v>-53</v>
      </c>
    </row>
    <row r="22422" spans="1:51">
      <c r="A22422" s="83" t="s">
        <v>114</v>
      </c>
      <c r="B22422" s="84">
        <v>43120.458333333336</v>
      </c>
      <c r="C22422" s="85">
        <v>43120</v>
      </c>
      <c r="D22422" s="83">
        <v>4</v>
      </c>
      <c r="E22422" s="84">
        <v>43120.166666666664</v>
      </c>
      <c r="F22422" s="86" t="s">
        <v>436</v>
      </c>
      <c r="G22422" s="87" t="s">
        <v>437</v>
      </c>
      <c r="H22422" s="92">
        <v>5047</v>
      </c>
      <c r="I22422" s="92">
        <v>5057</v>
      </c>
      <c r="J22422" s="92">
        <v>6496</v>
      </c>
      <c r="K22422" s="92">
        <v>556</v>
      </c>
      <c r="O22422" s="92">
        <v>5057</v>
      </c>
      <c r="P22422" s="92">
        <v>6496</v>
      </c>
      <c r="Q22422" s="92">
        <v>556</v>
      </c>
      <c r="AS22422" s="92">
        <v>714</v>
      </c>
      <c r="AT22422" s="92">
        <v>694</v>
      </c>
      <c r="AU22422" s="92">
        <v>144</v>
      </c>
      <c r="AV22422" s="92">
        <v>396</v>
      </c>
      <c r="AW22422" s="92">
        <v>-164</v>
      </c>
      <c r="AX22422" s="92">
        <v>-1131</v>
      </c>
      <c r="AY22422" s="92">
        <v>-74</v>
      </c>
    </row>
    <row r="22423" spans="1:51">
      <c r="A22423" s="83" t="s">
        <v>114</v>
      </c>
      <c r="B22423" s="84">
        <v>43120.5</v>
      </c>
      <c r="C22423" s="85">
        <v>43120</v>
      </c>
      <c r="D22423" s="83">
        <v>5</v>
      </c>
      <c r="E22423" s="84">
        <v>43120.208333333336</v>
      </c>
      <c r="F22423" s="86" t="s">
        <v>436</v>
      </c>
      <c r="G22423" s="87" t="s">
        <v>437</v>
      </c>
      <c r="H22423" s="92">
        <v>5082</v>
      </c>
      <c r="I22423" s="92">
        <v>4915</v>
      </c>
      <c r="J22423" s="92">
        <v>6456</v>
      </c>
      <c r="K22423" s="92">
        <v>495</v>
      </c>
      <c r="O22423" s="92">
        <v>4915</v>
      </c>
      <c r="P22423" s="92">
        <v>6456</v>
      </c>
      <c r="Q22423" s="92">
        <v>495</v>
      </c>
      <c r="AS22423" s="92">
        <v>464</v>
      </c>
      <c r="AT22423" s="92">
        <v>806</v>
      </c>
      <c r="AU22423" s="92">
        <v>105</v>
      </c>
      <c r="AV22423" s="92">
        <v>432</v>
      </c>
      <c r="AW22423" s="92">
        <v>-163</v>
      </c>
      <c r="AX22423" s="92">
        <v>-1124</v>
      </c>
      <c r="AY22423" s="92">
        <v>-3</v>
      </c>
    </row>
    <row r="22424" spans="1:51">
      <c r="A22424" s="83" t="s">
        <v>114</v>
      </c>
      <c r="B22424" s="84">
        <v>43120.541666666664</v>
      </c>
      <c r="C22424" s="85">
        <v>43120</v>
      </c>
      <c r="D22424" s="83">
        <v>6</v>
      </c>
      <c r="E22424" s="84">
        <v>43120.25</v>
      </c>
      <c r="F22424" s="86" t="s">
        <v>436</v>
      </c>
      <c r="G22424" s="87" t="s">
        <v>437</v>
      </c>
      <c r="H22424" s="92">
        <v>5143</v>
      </c>
      <c r="I22424" s="92">
        <v>5295</v>
      </c>
      <c r="J22424" s="92">
        <v>6712</v>
      </c>
      <c r="K22424" s="92">
        <v>114</v>
      </c>
      <c r="O22424" s="92">
        <v>5295</v>
      </c>
      <c r="P22424" s="92">
        <v>6712</v>
      </c>
      <c r="Q22424" s="92">
        <v>114</v>
      </c>
      <c r="AS22424" s="92">
        <v>370</v>
      </c>
      <c r="AT22424" s="92">
        <v>611</v>
      </c>
      <c r="AU22424" s="92">
        <v>103</v>
      </c>
      <c r="AV22424" s="92">
        <v>382</v>
      </c>
      <c r="AW22424" s="92">
        <v>-232</v>
      </c>
      <c r="AX22424" s="92">
        <v>-1042</v>
      </c>
      <c r="AY22424" s="92">
        <v>-55</v>
      </c>
    </row>
    <row r="22425" spans="1:51">
      <c r="A22425" s="83" t="s">
        <v>114</v>
      </c>
      <c r="B22425" s="84">
        <v>43120.583333333336</v>
      </c>
      <c r="C22425" s="85">
        <v>43120</v>
      </c>
      <c r="D22425" s="83">
        <v>7</v>
      </c>
      <c r="E22425" s="84">
        <v>43120.291666666664</v>
      </c>
      <c r="F22425" s="86" t="s">
        <v>436</v>
      </c>
      <c r="G22425" s="87" t="s">
        <v>437</v>
      </c>
      <c r="H22425" s="92">
        <v>5325</v>
      </c>
      <c r="I22425" s="92">
        <v>5359</v>
      </c>
      <c r="J22425" s="92">
        <v>6612</v>
      </c>
      <c r="K22425" s="92">
        <v>-4</v>
      </c>
      <c r="O22425" s="92">
        <v>5359</v>
      </c>
      <c r="P22425" s="92">
        <v>6612</v>
      </c>
      <c r="Q22425" s="92">
        <v>-4</v>
      </c>
      <c r="AS22425" s="92">
        <v>354</v>
      </c>
      <c r="AT22425" s="92">
        <v>564</v>
      </c>
      <c r="AU22425" s="92">
        <v>130</v>
      </c>
      <c r="AV22425" s="92">
        <v>366</v>
      </c>
      <c r="AW22425" s="92">
        <v>-262</v>
      </c>
      <c r="AX22425" s="92">
        <v>-994</v>
      </c>
      <c r="AY22425" s="92">
        <v>-140</v>
      </c>
    </row>
    <row r="22426" spans="1:51">
      <c r="A22426" s="83" t="s">
        <v>114</v>
      </c>
      <c r="B22426" s="84">
        <v>43120.625</v>
      </c>
      <c r="C22426" s="85">
        <v>43120</v>
      </c>
      <c r="D22426" s="83">
        <v>8</v>
      </c>
      <c r="E22426" s="84">
        <v>43120.333333333336</v>
      </c>
      <c r="F22426" s="86" t="s">
        <v>436</v>
      </c>
      <c r="G22426" s="87" t="s">
        <v>437</v>
      </c>
      <c r="H22426" s="92">
        <v>5450</v>
      </c>
      <c r="I22426" s="92">
        <v>5572</v>
      </c>
      <c r="J22426" s="92">
        <v>6371</v>
      </c>
      <c r="K22426" s="92">
        <v>-377</v>
      </c>
      <c r="O22426" s="92">
        <v>5572</v>
      </c>
      <c r="P22426" s="92">
        <v>6371</v>
      </c>
      <c r="Q22426" s="92">
        <v>-377</v>
      </c>
      <c r="AS22426" s="92">
        <v>286</v>
      </c>
      <c r="AT22426" s="92">
        <v>497</v>
      </c>
      <c r="AU22426" s="92">
        <v>162</v>
      </c>
      <c r="AV22426" s="92">
        <v>324</v>
      </c>
      <c r="AW22426" s="92">
        <v>-283</v>
      </c>
      <c r="AX22426" s="92">
        <v>-1058</v>
      </c>
      <c r="AY22426" s="92">
        <v>-283</v>
      </c>
    </row>
    <row r="22427" spans="1:51">
      <c r="A22427" s="83" t="s">
        <v>114</v>
      </c>
      <c r="B22427" s="84">
        <v>43120.666666666664</v>
      </c>
      <c r="C22427" s="85">
        <v>43120</v>
      </c>
      <c r="D22427" s="83">
        <v>9</v>
      </c>
      <c r="E22427" s="84">
        <v>43120.375</v>
      </c>
      <c r="F22427" s="86" t="s">
        <v>436</v>
      </c>
      <c r="G22427" s="87" t="s">
        <v>437</v>
      </c>
      <c r="H22427" s="92">
        <v>5570</v>
      </c>
      <c r="I22427" s="92">
        <v>5729</v>
      </c>
      <c r="J22427" s="92">
        <v>6126</v>
      </c>
      <c r="K22427" s="92">
        <v>-622</v>
      </c>
      <c r="O22427" s="92">
        <v>5729</v>
      </c>
      <c r="P22427" s="92">
        <v>6126</v>
      </c>
      <c r="Q22427" s="92">
        <v>-622</v>
      </c>
      <c r="AS22427" s="92">
        <v>183</v>
      </c>
      <c r="AT22427" s="92">
        <v>393</v>
      </c>
      <c r="AU22427" s="92">
        <v>166</v>
      </c>
      <c r="AV22427" s="92">
        <v>242</v>
      </c>
      <c r="AW22427" s="92">
        <v>-300</v>
      </c>
      <c r="AX22427" s="92">
        <v>-911</v>
      </c>
      <c r="AY22427" s="92">
        <v>-372</v>
      </c>
    </row>
    <row r="22428" spans="1:51">
      <c r="A22428" s="83" t="s">
        <v>114</v>
      </c>
      <c r="B22428" s="84">
        <v>43120.708333333336</v>
      </c>
      <c r="C22428" s="85">
        <v>43120</v>
      </c>
      <c r="D22428" s="83">
        <v>10</v>
      </c>
      <c r="E22428" s="84">
        <v>43120.416666666664</v>
      </c>
      <c r="F22428" s="86" t="s">
        <v>436</v>
      </c>
      <c r="G22428" s="87" t="s">
        <v>437</v>
      </c>
      <c r="H22428" s="92">
        <v>5668</v>
      </c>
      <c r="I22428" s="92">
        <v>5855</v>
      </c>
      <c r="J22428" s="92">
        <v>6172</v>
      </c>
      <c r="K22428" s="92">
        <v>-704</v>
      </c>
      <c r="O22428" s="92">
        <v>5855</v>
      </c>
      <c r="P22428" s="92">
        <v>6172</v>
      </c>
      <c r="Q22428" s="92">
        <v>-704</v>
      </c>
      <c r="AS22428" s="92">
        <v>113</v>
      </c>
      <c r="AT22428" s="92">
        <v>381</v>
      </c>
      <c r="AU22428" s="92">
        <v>164</v>
      </c>
      <c r="AV22428" s="92">
        <v>147</v>
      </c>
      <c r="AW22428" s="92">
        <v>-260</v>
      </c>
      <c r="AX22428" s="92">
        <v>-845</v>
      </c>
      <c r="AY22428" s="92">
        <v>-382</v>
      </c>
    </row>
    <row r="22429" spans="1:51">
      <c r="A22429" s="83" t="s">
        <v>114</v>
      </c>
      <c r="B22429" s="84">
        <v>43120.75</v>
      </c>
      <c r="C22429" s="85">
        <v>43120</v>
      </c>
      <c r="D22429" s="83">
        <v>11</v>
      </c>
      <c r="E22429" s="84">
        <v>43120.458333333336</v>
      </c>
      <c r="F22429" s="86" t="s">
        <v>436</v>
      </c>
      <c r="G22429" s="87" t="s">
        <v>437</v>
      </c>
      <c r="H22429" s="92">
        <v>5772</v>
      </c>
      <c r="I22429" s="92">
        <v>5889</v>
      </c>
      <c r="J22429" s="92">
        <v>6087</v>
      </c>
      <c r="K22429" s="92">
        <v>-786</v>
      </c>
      <c r="O22429" s="92">
        <v>5889</v>
      </c>
      <c r="P22429" s="92">
        <v>6087</v>
      </c>
      <c r="Q22429" s="92">
        <v>-786</v>
      </c>
      <c r="AS22429" s="92">
        <v>89</v>
      </c>
      <c r="AT22429" s="92">
        <v>541</v>
      </c>
      <c r="AU22429" s="92">
        <v>176</v>
      </c>
      <c r="AV22429" s="92">
        <v>109</v>
      </c>
      <c r="AW22429" s="92">
        <v>-171</v>
      </c>
      <c r="AX22429" s="92">
        <v>-1120</v>
      </c>
      <c r="AY22429" s="92">
        <v>-388</v>
      </c>
    </row>
    <row r="22430" spans="1:51">
      <c r="A22430" s="83" t="s">
        <v>114</v>
      </c>
      <c r="B22430" s="84">
        <v>43120.791666666664</v>
      </c>
      <c r="C22430" s="85">
        <v>43120</v>
      </c>
      <c r="D22430" s="83">
        <v>12</v>
      </c>
      <c r="E22430" s="84">
        <v>43120.5</v>
      </c>
      <c r="F22430" s="86" t="s">
        <v>436</v>
      </c>
      <c r="G22430" s="87" t="s">
        <v>437</v>
      </c>
      <c r="H22430" s="92">
        <v>5794</v>
      </c>
      <c r="I22430" s="92">
        <v>5908</v>
      </c>
      <c r="J22430" s="92">
        <v>5635</v>
      </c>
      <c r="K22430" s="92">
        <v>-1089</v>
      </c>
      <c r="O22430" s="92">
        <v>5908</v>
      </c>
      <c r="P22430" s="92">
        <v>5635</v>
      </c>
      <c r="Q22430" s="92">
        <v>-1089</v>
      </c>
      <c r="AS22430" s="92">
        <v>40</v>
      </c>
      <c r="AT22430" s="92">
        <v>404</v>
      </c>
      <c r="AU22430" s="92">
        <v>162</v>
      </c>
      <c r="AV22430" s="92">
        <v>45</v>
      </c>
      <c r="AW22430" s="92">
        <v>-186</v>
      </c>
      <c r="AX22430" s="92">
        <v>-1082</v>
      </c>
      <c r="AY22430" s="92">
        <v>-450</v>
      </c>
    </row>
    <row r="22431" spans="1:51">
      <c r="A22431" s="83" t="s">
        <v>114</v>
      </c>
      <c r="B22431" s="84">
        <v>43120.833333333336</v>
      </c>
      <c r="C22431" s="85">
        <v>43120</v>
      </c>
      <c r="D22431" s="83">
        <v>13</v>
      </c>
      <c r="E22431" s="84">
        <v>43120.541666666664</v>
      </c>
      <c r="F22431" s="86" t="s">
        <v>436</v>
      </c>
      <c r="G22431" s="87" t="s">
        <v>437</v>
      </c>
      <c r="H22431" s="92">
        <v>5793</v>
      </c>
      <c r="I22431" s="92">
        <v>5844</v>
      </c>
      <c r="J22431" s="92">
        <v>5370</v>
      </c>
      <c r="K22431" s="92">
        <v>-1274</v>
      </c>
      <c r="O22431" s="92">
        <v>5844</v>
      </c>
      <c r="P22431" s="92">
        <v>5370</v>
      </c>
      <c r="Q22431" s="92">
        <v>-1274</v>
      </c>
      <c r="AS22431" s="92">
        <v>-38</v>
      </c>
      <c r="AT22431" s="92">
        <v>175</v>
      </c>
      <c r="AU22431" s="92">
        <v>141</v>
      </c>
      <c r="AV22431" s="92">
        <v>-2</v>
      </c>
      <c r="AW22431" s="92">
        <v>-230</v>
      </c>
      <c r="AX22431" s="92">
        <v>-717</v>
      </c>
      <c r="AY22431" s="92">
        <v>-581</v>
      </c>
    </row>
    <row r="22432" spans="1:51">
      <c r="A22432" s="83" t="s">
        <v>114</v>
      </c>
      <c r="B22432" s="84">
        <v>43120.875</v>
      </c>
      <c r="C22432" s="85">
        <v>43120</v>
      </c>
      <c r="D22432" s="83">
        <v>14</v>
      </c>
      <c r="E22432" s="84">
        <v>43120.583333333336</v>
      </c>
      <c r="F22432" s="86" t="s">
        <v>436</v>
      </c>
      <c r="G22432" s="87" t="s">
        <v>437</v>
      </c>
      <c r="H22432" s="92">
        <v>5767</v>
      </c>
      <c r="I22432" s="92">
        <v>5774</v>
      </c>
      <c r="J22432" s="92">
        <v>5579</v>
      </c>
      <c r="K22432" s="92">
        <v>-1052</v>
      </c>
      <c r="O22432" s="92">
        <v>5774</v>
      </c>
      <c r="P22432" s="92">
        <v>5579</v>
      </c>
      <c r="Q22432" s="92">
        <v>-1052</v>
      </c>
      <c r="AS22432" s="92">
        <v>-72</v>
      </c>
      <c r="AT22432" s="92">
        <v>292</v>
      </c>
      <c r="AU22432" s="92">
        <v>110</v>
      </c>
      <c r="AV22432" s="92">
        <v>31</v>
      </c>
      <c r="AW22432" s="92">
        <v>-172</v>
      </c>
      <c r="AX22432" s="92">
        <v>-680</v>
      </c>
      <c r="AY22432" s="92">
        <v>-539</v>
      </c>
    </row>
    <row r="22433" spans="1:51">
      <c r="A22433" s="83" t="s">
        <v>114</v>
      </c>
      <c r="B22433" s="84">
        <v>43120.916666666664</v>
      </c>
      <c r="C22433" s="85">
        <v>43120</v>
      </c>
      <c r="D22433" s="83">
        <v>15</v>
      </c>
      <c r="E22433" s="84">
        <v>43120.625</v>
      </c>
      <c r="F22433" s="86" t="s">
        <v>436</v>
      </c>
      <c r="G22433" s="87" t="s">
        <v>437</v>
      </c>
      <c r="H22433" s="92">
        <v>5756</v>
      </c>
      <c r="I22433" s="92">
        <v>5682</v>
      </c>
      <c r="J22433" s="92">
        <v>5111</v>
      </c>
      <c r="K22433" s="92">
        <v>-1387</v>
      </c>
      <c r="O22433" s="92">
        <v>5682</v>
      </c>
      <c r="P22433" s="92">
        <v>5111</v>
      </c>
      <c r="Q22433" s="92">
        <v>-1387</v>
      </c>
      <c r="AS22433" s="92">
        <v>-119</v>
      </c>
      <c r="AT22433" s="92">
        <v>105</v>
      </c>
      <c r="AU22433" s="92">
        <v>64</v>
      </c>
      <c r="AV22433" s="92">
        <v>-52</v>
      </c>
      <c r="AW22433" s="92">
        <v>-180</v>
      </c>
      <c r="AX22433" s="92">
        <v>-685</v>
      </c>
      <c r="AY22433" s="92">
        <v>-497</v>
      </c>
    </row>
    <row r="22434" spans="1:51">
      <c r="A22434" s="83" t="s">
        <v>114</v>
      </c>
      <c r="B22434" s="84">
        <v>43120.958333333336</v>
      </c>
      <c r="C22434" s="85">
        <v>43120</v>
      </c>
      <c r="D22434" s="83">
        <v>16</v>
      </c>
      <c r="E22434" s="84">
        <v>43120.666666666664</v>
      </c>
      <c r="F22434" s="86" t="s">
        <v>436</v>
      </c>
      <c r="G22434" s="87" t="s">
        <v>437</v>
      </c>
      <c r="H22434" s="92">
        <v>5741</v>
      </c>
      <c r="I22434" s="92">
        <v>5665</v>
      </c>
      <c r="J22434" s="92">
        <v>5129</v>
      </c>
      <c r="K22434" s="92">
        <v>-1396</v>
      </c>
      <c r="O22434" s="92">
        <v>5665</v>
      </c>
      <c r="P22434" s="92">
        <v>5129</v>
      </c>
      <c r="Q22434" s="92">
        <v>-1396</v>
      </c>
      <c r="AS22434" s="92">
        <v>-90</v>
      </c>
      <c r="AT22434" s="92">
        <v>86</v>
      </c>
      <c r="AU22434" s="92">
        <v>70</v>
      </c>
      <c r="AV22434" s="92">
        <v>-54</v>
      </c>
      <c r="AW22434" s="92">
        <v>-184</v>
      </c>
      <c r="AX22434" s="92">
        <v>-741</v>
      </c>
      <c r="AY22434" s="92">
        <v>-461</v>
      </c>
    </row>
    <row r="22435" spans="1:51">
      <c r="A22435" s="83" t="s">
        <v>114</v>
      </c>
      <c r="B22435" s="84">
        <v>43121</v>
      </c>
      <c r="C22435" s="85">
        <v>43120</v>
      </c>
      <c r="D22435" s="83">
        <v>17</v>
      </c>
      <c r="E22435" s="84">
        <v>43120.708333333336</v>
      </c>
      <c r="F22435" s="86" t="s">
        <v>436</v>
      </c>
      <c r="G22435" s="87" t="s">
        <v>437</v>
      </c>
      <c r="H22435" s="92">
        <v>5857</v>
      </c>
      <c r="I22435" s="92">
        <v>5819</v>
      </c>
      <c r="J22435" s="92">
        <v>5500</v>
      </c>
      <c r="K22435" s="92">
        <v>-1280</v>
      </c>
      <c r="O22435" s="92">
        <v>5819</v>
      </c>
      <c r="P22435" s="92">
        <v>5500</v>
      </c>
      <c r="Q22435" s="92">
        <v>-1280</v>
      </c>
      <c r="AS22435" s="92">
        <v>-33</v>
      </c>
      <c r="AT22435" s="92">
        <v>71</v>
      </c>
      <c r="AU22435" s="92">
        <v>134</v>
      </c>
      <c r="AV22435" s="92">
        <v>8</v>
      </c>
      <c r="AW22435" s="92">
        <v>-209</v>
      </c>
      <c r="AX22435" s="92">
        <v>-788</v>
      </c>
      <c r="AY22435" s="92">
        <v>-441</v>
      </c>
    </row>
    <row r="22436" spans="1:51">
      <c r="A22436" s="83" t="s">
        <v>114</v>
      </c>
      <c r="B22436" s="84">
        <v>43121.041666666664</v>
      </c>
      <c r="C22436" s="85">
        <v>43120</v>
      </c>
      <c r="D22436" s="83">
        <v>18</v>
      </c>
      <c r="E22436" s="84">
        <v>43120.75</v>
      </c>
      <c r="F22436" s="86" t="s">
        <v>436</v>
      </c>
      <c r="G22436" s="87" t="s">
        <v>437</v>
      </c>
      <c r="H22436" s="92">
        <v>6074</v>
      </c>
      <c r="I22436" s="92">
        <v>6091</v>
      </c>
      <c r="J22436" s="92">
        <v>6570</v>
      </c>
      <c r="K22436" s="92">
        <v>-768</v>
      </c>
      <c r="O22436" s="92">
        <v>6091</v>
      </c>
      <c r="P22436" s="92">
        <v>6570</v>
      </c>
      <c r="Q22436" s="92">
        <v>-768</v>
      </c>
      <c r="AS22436" s="92">
        <v>93</v>
      </c>
      <c r="AT22436" s="92">
        <v>295</v>
      </c>
      <c r="AU22436" s="92">
        <v>208</v>
      </c>
      <c r="AV22436" s="92">
        <v>187</v>
      </c>
      <c r="AW22436" s="92">
        <v>-188</v>
      </c>
      <c r="AX22436" s="92">
        <v>-1035</v>
      </c>
      <c r="AY22436" s="92">
        <v>-306</v>
      </c>
    </row>
    <row r="22437" spans="1:51">
      <c r="A22437" s="83" t="s">
        <v>114</v>
      </c>
      <c r="B22437" s="84">
        <v>43121.083333333336</v>
      </c>
      <c r="C22437" s="85">
        <v>43120</v>
      </c>
      <c r="D22437" s="83">
        <v>19</v>
      </c>
      <c r="E22437" s="84">
        <v>43120.791666666664</v>
      </c>
      <c r="F22437" s="86" t="s">
        <v>436</v>
      </c>
      <c r="G22437" s="87" t="s">
        <v>437</v>
      </c>
      <c r="H22437" s="92">
        <v>6150</v>
      </c>
      <c r="I22437" s="92">
        <v>6219</v>
      </c>
      <c r="J22437" s="92">
        <v>6859</v>
      </c>
      <c r="K22437" s="92">
        <v>-512</v>
      </c>
      <c r="O22437" s="92">
        <v>6219</v>
      </c>
      <c r="P22437" s="92">
        <v>6859</v>
      </c>
      <c r="Q22437" s="92">
        <v>-512</v>
      </c>
      <c r="AS22437" s="92">
        <v>185</v>
      </c>
      <c r="AT22437" s="92">
        <v>503</v>
      </c>
      <c r="AU22437" s="92">
        <v>306</v>
      </c>
      <c r="AV22437" s="92">
        <v>293</v>
      </c>
      <c r="AW22437" s="92">
        <v>-171</v>
      </c>
      <c r="AX22437" s="92">
        <v>-1252</v>
      </c>
      <c r="AY22437" s="92">
        <v>-353</v>
      </c>
    </row>
    <row r="22438" spans="1:51">
      <c r="A22438" s="83" t="s">
        <v>114</v>
      </c>
      <c r="B22438" s="84">
        <v>43121.125</v>
      </c>
      <c r="C22438" s="85">
        <v>43120</v>
      </c>
      <c r="D22438" s="83">
        <v>20</v>
      </c>
      <c r="E22438" s="84">
        <v>43120.833333333336</v>
      </c>
      <c r="F22438" s="86" t="s">
        <v>436</v>
      </c>
      <c r="G22438" s="87" t="s">
        <v>437</v>
      </c>
      <c r="H22438" s="92">
        <v>6113</v>
      </c>
      <c r="I22438" s="92">
        <v>6147</v>
      </c>
      <c r="J22438" s="92">
        <v>6595</v>
      </c>
      <c r="K22438" s="92">
        <v>-460</v>
      </c>
      <c r="O22438" s="92">
        <v>6147</v>
      </c>
      <c r="P22438" s="92">
        <v>6595</v>
      </c>
      <c r="Q22438" s="92">
        <v>-460</v>
      </c>
      <c r="AS22438" s="92">
        <v>172</v>
      </c>
      <c r="AT22438" s="92">
        <v>519</v>
      </c>
      <c r="AU22438" s="92">
        <v>306</v>
      </c>
      <c r="AV22438" s="92">
        <v>306</v>
      </c>
      <c r="AW22438" s="92">
        <v>-154</v>
      </c>
      <c r="AX22438" s="92">
        <v>-1192</v>
      </c>
      <c r="AY22438" s="92">
        <v>-395</v>
      </c>
    </row>
    <row r="22439" spans="1:51">
      <c r="A22439" s="83" t="s">
        <v>114</v>
      </c>
      <c r="B22439" s="84">
        <v>43121.166666666664</v>
      </c>
      <c r="C22439" s="85">
        <v>43120</v>
      </c>
      <c r="D22439" s="83">
        <v>21</v>
      </c>
      <c r="E22439" s="84">
        <v>43120.875</v>
      </c>
      <c r="F22439" s="86" t="s">
        <v>436</v>
      </c>
      <c r="G22439" s="87" t="s">
        <v>437</v>
      </c>
      <c r="H22439" s="92">
        <v>6025</v>
      </c>
      <c r="I22439" s="92">
        <v>6078</v>
      </c>
      <c r="J22439" s="92">
        <v>6628</v>
      </c>
      <c r="K22439" s="92">
        <v>-331</v>
      </c>
      <c r="O22439" s="92">
        <v>6078</v>
      </c>
      <c r="P22439" s="92">
        <v>6628</v>
      </c>
      <c r="Q22439" s="92">
        <v>-331</v>
      </c>
      <c r="AS22439" s="92">
        <v>213</v>
      </c>
      <c r="AT22439" s="92">
        <v>392</v>
      </c>
      <c r="AU22439" s="92">
        <v>232</v>
      </c>
      <c r="AV22439" s="92">
        <v>320</v>
      </c>
      <c r="AW22439" s="92">
        <v>-213</v>
      </c>
      <c r="AX22439" s="92">
        <v>-985</v>
      </c>
      <c r="AY22439" s="92">
        <v>-268</v>
      </c>
    </row>
    <row r="22440" spans="1:51">
      <c r="A22440" s="83" t="s">
        <v>114</v>
      </c>
      <c r="B22440" s="84">
        <v>43121.208333333336</v>
      </c>
      <c r="C22440" s="85">
        <v>43120</v>
      </c>
      <c r="D22440" s="83">
        <v>22</v>
      </c>
      <c r="E22440" s="84">
        <v>43120.916666666664</v>
      </c>
      <c r="F22440" s="86" t="s">
        <v>436</v>
      </c>
      <c r="G22440" s="87" t="s">
        <v>437</v>
      </c>
      <c r="H22440" s="92">
        <v>5810</v>
      </c>
      <c r="I22440" s="92">
        <v>5962</v>
      </c>
      <c r="J22440" s="92">
        <v>6806</v>
      </c>
      <c r="K22440" s="92">
        <v>-62</v>
      </c>
      <c r="O22440" s="92">
        <v>5962</v>
      </c>
      <c r="P22440" s="92">
        <v>6806</v>
      </c>
      <c r="Q22440" s="92">
        <v>-62</v>
      </c>
      <c r="AS22440" s="92">
        <v>326</v>
      </c>
      <c r="AT22440" s="92">
        <v>438</v>
      </c>
      <c r="AU22440" s="92">
        <v>240</v>
      </c>
      <c r="AV22440" s="92">
        <v>390</v>
      </c>
      <c r="AW22440" s="92">
        <v>-224</v>
      </c>
      <c r="AX22440" s="92">
        <v>-1043</v>
      </c>
      <c r="AY22440" s="92">
        <v>-167</v>
      </c>
    </row>
    <row r="22441" spans="1:51">
      <c r="A22441" s="83" t="s">
        <v>114</v>
      </c>
      <c r="B22441" s="84">
        <v>43121.25</v>
      </c>
      <c r="C22441" s="85">
        <v>43120</v>
      </c>
      <c r="D22441" s="83">
        <v>23</v>
      </c>
      <c r="E22441" s="84">
        <v>43120.958333333336</v>
      </c>
      <c r="F22441" s="86" t="s">
        <v>436</v>
      </c>
      <c r="G22441" s="87" t="s">
        <v>437</v>
      </c>
      <c r="H22441" s="92">
        <v>5615</v>
      </c>
      <c r="I22441" s="92">
        <v>5666</v>
      </c>
      <c r="J22441" s="92">
        <v>6824</v>
      </c>
      <c r="K22441" s="92">
        <v>214</v>
      </c>
      <c r="O22441" s="92">
        <v>5666</v>
      </c>
      <c r="P22441" s="92">
        <v>6824</v>
      </c>
      <c r="Q22441" s="92">
        <v>214</v>
      </c>
      <c r="AS22441" s="92">
        <v>378</v>
      </c>
      <c r="AT22441" s="92">
        <v>384</v>
      </c>
      <c r="AU22441" s="92">
        <v>298</v>
      </c>
      <c r="AV22441" s="92">
        <v>406</v>
      </c>
      <c r="AW22441" s="92">
        <v>-289</v>
      </c>
      <c r="AX22441" s="92">
        <v>-760</v>
      </c>
      <c r="AY22441" s="92">
        <v>-181</v>
      </c>
    </row>
    <row r="22442" spans="1:51">
      <c r="A22442" s="83" t="s">
        <v>114</v>
      </c>
      <c r="B22442" s="84">
        <v>43121.291666666664</v>
      </c>
      <c r="C22442" s="85">
        <v>43120</v>
      </c>
      <c r="D22442" s="83">
        <v>24</v>
      </c>
      <c r="E22442" s="84">
        <v>43121</v>
      </c>
      <c r="F22442" s="86" t="s">
        <v>436</v>
      </c>
      <c r="G22442" s="87" t="s">
        <v>437</v>
      </c>
      <c r="H22442" s="92">
        <v>5424</v>
      </c>
      <c r="I22442" s="92">
        <v>5402</v>
      </c>
      <c r="J22442" s="92">
        <v>6939</v>
      </c>
      <c r="K22442" s="92">
        <v>529</v>
      </c>
      <c r="O22442" s="92">
        <v>5402</v>
      </c>
      <c r="P22442" s="92">
        <v>6939</v>
      </c>
      <c r="Q22442" s="92">
        <v>529</v>
      </c>
      <c r="AS22442" s="92">
        <v>471</v>
      </c>
      <c r="AT22442" s="92">
        <v>491</v>
      </c>
      <c r="AU22442" s="92">
        <v>174</v>
      </c>
      <c r="AV22442" s="92">
        <v>455</v>
      </c>
      <c r="AW22442" s="92">
        <v>-254</v>
      </c>
      <c r="AX22442" s="92">
        <v>-706</v>
      </c>
      <c r="AY22442" s="92">
        <v>-80</v>
      </c>
    </row>
    <row r="22443" spans="1:51">
      <c r="A22443" s="83" t="s">
        <v>114</v>
      </c>
      <c r="B22443" s="84">
        <v>43121.333333333336</v>
      </c>
      <c r="C22443" s="85">
        <v>43121</v>
      </c>
      <c r="D22443" s="83">
        <v>1</v>
      </c>
      <c r="E22443" s="84">
        <v>43121.041666666664</v>
      </c>
      <c r="F22443" s="86" t="s">
        <v>436</v>
      </c>
      <c r="G22443" s="87" t="s">
        <v>437</v>
      </c>
      <c r="H22443" s="92">
        <v>5213</v>
      </c>
      <c r="I22443" s="92">
        <v>5392</v>
      </c>
      <c r="J22443" s="92">
        <v>7129</v>
      </c>
      <c r="K22443" s="92">
        <v>679</v>
      </c>
      <c r="O22443" s="92">
        <v>5392</v>
      </c>
      <c r="P22443" s="92">
        <v>7129</v>
      </c>
      <c r="Q22443" s="92">
        <v>679</v>
      </c>
      <c r="AS22443" s="92">
        <v>563</v>
      </c>
      <c r="AT22443" s="92">
        <v>420</v>
      </c>
      <c r="AU22443" s="92">
        <v>146</v>
      </c>
      <c r="AV22443" s="92">
        <v>447</v>
      </c>
      <c r="AW22443" s="92">
        <v>-266</v>
      </c>
      <c r="AX22443" s="92">
        <v>-604</v>
      </c>
      <c r="AY22443" s="92">
        <v>-4</v>
      </c>
    </row>
    <row r="22444" spans="1:51">
      <c r="A22444" s="83" t="s">
        <v>114</v>
      </c>
      <c r="B22444" s="84">
        <v>43121.375</v>
      </c>
      <c r="C22444" s="85">
        <v>43121</v>
      </c>
      <c r="D22444" s="83">
        <v>2</v>
      </c>
      <c r="E22444" s="84">
        <v>43121.083333333336</v>
      </c>
      <c r="F22444" s="86" t="s">
        <v>436</v>
      </c>
      <c r="G22444" s="87" t="s">
        <v>437</v>
      </c>
      <c r="H22444" s="92">
        <v>5160</v>
      </c>
      <c r="I22444" s="92">
        <v>5182</v>
      </c>
      <c r="J22444" s="92">
        <v>6692</v>
      </c>
      <c r="K22444" s="92">
        <v>705</v>
      </c>
      <c r="O22444" s="92">
        <v>5182</v>
      </c>
      <c r="P22444" s="92">
        <v>6692</v>
      </c>
      <c r="Q22444" s="92">
        <v>705</v>
      </c>
      <c r="AS22444" s="92">
        <v>537</v>
      </c>
      <c r="AT22444" s="92">
        <v>443</v>
      </c>
      <c r="AU22444" s="92">
        <v>314</v>
      </c>
      <c r="AV22444" s="92">
        <v>398</v>
      </c>
      <c r="AW22444" s="92">
        <v>-236</v>
      </c>
      <c r="AX22444" s="92">
        <v>-649</v>
      </c>
      <c r="AY22444" s="92">
        <v>-80</v>
      </c>
    </row>
    <row r="22445" spans="1:51">
      <c r="A22445" s="83" t="s">
        <v>114</v>
      </c>
      <c r="B22445" s="84">
        <v>43121.416666666664</v>
      </c>
      <c r="C22445" s="85">
        <v>43121</v>
      </c>
      <c r="D22445" s="83">
        <v>3</v>
      </c>
      <c r="E22445" s="84">
        <v>43121.125</v>
      </c>
      <c r="F22445" s="86" t="s">
        <v>436</v>
      </c>
      <c r="G22445" s="87" t="s">
        <v>437</v>
      </c>
      <c r="H22445" s="92">
        <v>5112</v>
      </c>
      <c r="I22445" s="92">
        <v>5258</v>
      </c>
      <c r="J22445" s="92">
        <v>6194</v>
      </c>
      <c r="K22445" s="92">
        <v>369</v>
      </c>
      <c r="O22445" s="92">
        <v>5258</v>
      </c>
      <c r="P22445" s="92">
        <v>6194</v>
      </c>
      <c r="Q22445" s="92">
        <v>369</v>
      </c>
      <c r="AS22445" s="92">
        <v>526</v>
      </c>
      <c r="AT22445" s="92">
        <v>341</v>
      </c>
      <c r="AU22445" s="92">
        <v>186</v>
      </c>
      <c r="AV22445" s="92">
        <v>377</v>
      </c>
      <c r="AW22445" s="92">
        <v>-234</v>
      </c>
      <c r="AX22445" s="92">
        <v>-609</v>
      </c>
      <c r="AY22445" s="92">
        <v>-196</v>
      </c>
    </row>
    <row r="22446" spans="1:51">
      <c r="A22446" s="83" t="s">
        <v>114</v>
      </c>
      <c r="B22446" s="84">
        <v>43121.458333333336</v>
      </c>
      <c r="C22446" s="85">
        <v>43121</v>
      </c>
      <c r="D22446" s="83">
        <v>4</v>
      </c>
      <c r="E22446" s="84">
        <v>43121.166666666664</v>
      </c>
      <c r="F22446" s="86" t="s">
        <v>436</v>
      </c>
      <c r="G22446" s="87" t="s">
        <v>437</v>
      </c>
      <c r="H22446" s="92">
        <v>5110</v>
      </c>
      <c r="I22446" s="92">
        <v>5239</v>
      </c>
      <c r="J22446" s="92">
        <v>6177</v>
      </c>
      <c r="K22446" s="92">
        <v>321</v>
      </c>
      <c r="O22446" s="92">
        <v>5239</v>
      </c>
      <c r="P22446" s="92">
        <v>6177</v>
      </c>
      <c r="Q22446" s="92">
        <v>321</v>
      </c>
      <c r="AS22446" s="92">
        <v>544</v>
      </c>
      <c r="AT22446" s="92">
        <v>266</v>
      </c>
      <c r="AU22446" s="92">
        <v>172</v>
      </c>
      <c r="AV22446" s="92">
        <v>367</v>
      </c>
      <c r="AW22446" s="92">
        <v>-262</v>
      </c>
      <c r="AX22446" s="92">
        <v>-548</v>
      </c>
      <c r="AY22446" s="92">
        <v>-196</v>
      </c>
    </row>
    <row r="22447" spans="1:51">
      <c r="A22447" s="83" t="s">
        <v>114</v>
      </c>
      <c r="B22447" s="84">
        <v>43121.5</v>
      </c>
      <c r="C22447" s="85">
        <v>43121</v>
      </c>
      <c r="D22447" s="83">
        <v>5</v>
      </c>
      <c r="E22447" s="84">
        <v>43121.208333333336</v>
      </c>
      <c r="F22447" s="86" t="s">
        <v>436</v>
      </c>
      <c r="G22447" s="87" t="s">
        <v>437</v>
      </c>
      <c r="H22447" s="92">
        <v>5146</v>
      </c>
      <c r="I22447" s="92">
        <v>5214</v>
      </c>
      <c r="J22447" s="92">
        <v>6394</v>
      </c>
      <c r="K22447" s="92">
        <v>419</v>
      </c>
      <c r="O22447" s="92">
        <v>5214</v>
      </c>
      <c r="P22447" s="92">
        <v>6394</v>
      </c>
      <c r="Q22447" s="92">
        <v>419</v>
      </c>
      <c r="AS22447" s="92">
        <v>562</v>
      </c>
      <c r="AT22447" s="92">
        <v>297</v>
      </c>
      <c r="AU22447" s="92">
        <v>176</v>
      </c>
      <c r="AV22447" s="92">
        <v>389</v>
      </c>
      <c r="AW22447" s="92">
        <v>-278</v>
      </c>
      <c r="AX22447" s="92">
        <v>-588</v>
      </c>
      <c r="AY22447" s="92">
        <v>-117</v>
      </c>
    </row>
    <row r="22448" spans="1:51">
      <c r="A22448" s="83" t="s">
        <v>114</v>
      </c>
      <c r="B22448" s="84">
        <v>43121.541666666664</v>
      </c>
      <c r="C22448" s="85">
        <v>43121</v>
      </c>
      <c r="D22448" s="83">
        <v>6</v>
      </c>
      <c r="E22448" s="84">
        <v>43121.25</v>
      </c>
      <c r="F22448" s="86" t="s">
        <v>436</v>
      </c>
      <c r="G22448" s="87" t="s">
        <v>437</v>
      </c>
      <c r="H22448" s="92">
        <v>5240</v>
      </c>
      <c r="I22448" s="92">
        <v>5236</v>
      </c>
      <c r="J22448" s="92">
        <v>6774</v>
      </c>
      <c r="K22448" s="92">
        <v>594</v>
      </c>
      <c r="O22448" s="92">
        <v>5236</v>
      </c>
      <c r="P22448" s="92">
        <v>6774</v>
      </c>
      <c r="Q22448" s="92">
        <v>594</v>
      </c>
      <c r="AS22448" s="92">
        <v>556</v>
      </c>
      <c r="AT22448" s="92">
        <v>358</v>
      </c>
      <c r="AU22448" s="92">
        <v>182</v>
      </c>
      <c r="AV22448" s="92">
        <v>383</v>
      </c>
      <c r="AW22448" s="92">
        <v>-267</v>
      </c>
      <c r="AX22448" s="92">
        <v>-563</v>
      </c>
      <c r="AY22448" s="92">
        <v>-33</v>
      </c>
    </row>
    <row r="22449" spans="1:51">
      <c r="A22449" s="83" t="s">
        <v>114</v>
      </c>
      <c r="B22449" s="84">
        <v>43121.583333333336</v>
      </c>
      <c r="C22449" s="85">
        <v>43121</v>
      </c>
      <c r="D22449" s="83">
        <v>7</v>
      </c>
      <c r="E22449" s="84">
        <v>43121.291666666664</v>
      </c>
      <c r="F22449" s="86" t="s">
        <v>436</v>
      </c>
      <c r="G22449" s="87" t="s">
        <v>437</v>
      </c>
      <c r="H22449" s="92">
        <v>5376</v>
      </c>
      <c r="I22449" s="92">
        <v>5328</v>
      </c>
      <c r="J22449" s="92">
        <v>6759</v>
      </c>
      <c r="K22449" s="92">
        <v>447</v>
      </c>
      <c r="O22449" s="92">
        <v>5328</v>
      </c>
      <c r="P22449" s="92">
        <v>6759</v>
      </c>
      <c r="Q22449" s="92">
        <v>447</v>
      </c>
      <c r="AS22449" s="92">
        <v>551</v>
      </c>
      <c r="AT22449" s="92">
        <v>272</v>
      </c>
      <c r="AU22449" s="92">
        <v>186</v>
      </c>
      <c r="AV22449" s="92">
        <v>389</v>
      </c>
      <c r="AW22449" s="92">
        <v>-298</v>
      </c>
      <c r="AX22449" s="92">
        <v>-507</v>
      </c>
      <c r="AY22449" s="92">
        <v>-124</v>
      </c>
    </row>
    <row r="22450" spans="1:51">
      <c r="A22450" s="83" t="s">
        <v>114</v>
      </c>
      <c r="B22450" s="84">
        <v>43121.625</v>
      </c>
      <c r="C22450" s="85">
        <v>43121</v>
      </c>
      <c r="D22450" s="83">
        <v>8</v>
      </c>
      <c r="E22450" s="84">
        <v>43121.333333333336</v>
      </c>
      <c r="F22450" s="86" t="s">
        <v>436</v>
      </c>
      <c r="G22450" s="87" t="s">
        <v>437</v>
      </c>
      <c r="H22450" s="92">
        <v>5510</v>
      </c>
      <c r="I22450" s="92">
        <v>5436</v>
      </c>
      <c r="J22450" s="92">
        <v>6808</v>
      </c>
      <c r="K22450" s="92">
        <v>256</v>
      </c>
      <c r="O22450" s="92">
        <v>5436</v>
      </c>
      <c r="P22450" s="92">
        <v>6808</v>
      </c>
      <c r="Q22450" s="92">
        <v>256</v>
      </c>
      <c r="AS22450" s="92">
        <v>538</v>
      </c>
      <c r="AT22450" s="92">
        <v>231</v>
      </c>
      <c r="AU22450" s="92">
        <v>210</v>
      </c>
      <c r="AV22450" s="92">
        <v>376</v>
      </c>
      <c r="AW22450" s="92">
        <v>-343</v>
      </c>
      <c r="AX22450" s="92">
        <v>-512</v>
      </c>
      <c r="AY22450" s="92">
        <v>-222</v>
      </c>
    </row>
    <row r="22451" spans="1:51">
      <c r="A22451" s="83" t="s">
        <v>114</v>
      </c>
      <c r="B22451" s="84">
        <v>43121.666666666664</v>
      </c>
      <c r="C22451" s="85">
        <v>43121</v>
      </c>
      <c r="D22451" s="83">
        <v>9</v>
      </c>
      <c r="E22451" s="84">
        <v>43121.375</v>
      </c>
      <c r="F22451" s="86" t="s">
        <v>436</v>
      </c>
      <c r="G22451" s="87" t="s">
        <v>437</v>
      </c>
      <c r="H22451" s="92">
        <v>5565</v>
      </c>
      <c r="I22451" s="92">
        <v>5677</v>
      </c>
      <c r="J22451" s="92">
        <v>6429</v>
      </c>
      <c r="K22451" s="92">
        <v>-247</v>
      </c>
      <c r="O22451" s="92">
        <v>5677</v>
      </c>
      <c r="P22451" s="92">
        <v>6429</v>
      </c>
      <c r="Q22451" s="92">
        <v>-247</v>
      </c>
      <c r="AS22451" s="92">
        <v>468</v>
      </c>
      <c r="AT22451" s="92">
        <v>66</v>
      </c>
      <c r="AU22451" s="92">
        <v>179</v>
      </c>
      <c r="AV22451" s="92">
        <v>292</v>
      </c>
      <c r="AW22451" s="92">
        <v>-366</v>
      </c>
      <c r="AX22451" s="92">
        <v>-506</v>
      </c>
      <c r="AY22451" s="92">
        <v>-358</v>
      </c>
    </row>
    <row r="22452" spans="1:51">
      <c r="A22452" s="83" t="s">
        <v>114</v>
      </c>
      <c r="B22452" s="84">
        <v>43121.708333333336</v>
      </c>
      <c r="C22452" s="85">
        <v>43121</v>
      </c>
      <c r="D22452" s="83">
        <v>10</v>
      </c>
      <c r="E22452" s="84">
        <v>43121.416666666664</v>
      </c>
      <c r="F22452" s="86" t="s">
        <v>436</v>
      </c>
      <c r="G22452" s="87" t="s">
        <v>437</v>
      </c>
      <c r="H22452" s="92">
        <v>5557</v>
      </c>
      <c r="I22452" s="92">
        <v>5680</v>
      </c>
      <c r="J22452" s="92">
        <v>6201</v>
      </c>
      <c r="K22452" s="92">
        <v>-368</v>
      </c>
      <c r="O22452" s="92">
        <v>5680</v>
      </c>
      <c r="P22452" s="92">
        <v>6201</v>
      </c>
      <c r="Q22452" s="92">
        <v>-368</v>
      </c>
      <c r="AS22452" s="92">
        <v>372</v>
      </c>
      <c r="AT22452" s="92">
        <v>213</v>
      </c>
      <c r="AU22452" s="92">
        <v>121</v>
      </c>
      <c r="AV22452" s="92">
        <v>179</v>
      </c>
      <c r="AW22452" s="92">
        <v>-272</v>
      </c>
      <c r="AX22452" s="92">
        <v>-500</v>
      </c>
      <c r="AY22452" s="92">
        <v>-459</v>
      </c>
    </row>
    <row r="22453" spans="1:51">
      <c r="A22453" s="83" t="s">
        <v>114</v>
      </c>
      <c r="B22453" s="84">
        <v>43121.75</v>
      </c>
      <c r="C22453" s="85">
        <v>43121</v>
      </c>
      <c r="D22453" s="83">
        <v>11</v>
      </c>
      <c r="E22453" s="84">
        <v>43121.458333333336</v>
      </c>
      <c r="F22453" s="86" t="s">
        <v>436</v>
      </c>
      <c r="G22453" s="87" t="s">
        <v>437</v>
      </c>
      <c r="H22453" s="92">
        <v>5548</v>
      </c>
      <c r="I22453" s="92">
        <v>5690</v>
      </c>
      <c r="J22453" s="92">
        <v>6001</v>
      </c>
      <c r="K22453" s="92">
        <v>-485</v>
      </c>
      <c r="O22453" s="92">
        <v>5690</v>
      </c>
      <c r="P22453" s="92">
        <v>6001</v>
      </c>
      <c r="Q22453" s="92">
        <v>-485</v>
      </c>
      <c r="AS22453" s="92">
        <v>293</v>
      </c>
      <c r="AT22453" s="92">
        <v>346</v>
      </c>
      <c r="AU22453" s="92">
        <v>108</v>
      </c>
      <c r="AV22453" s="92">
        <v>110</v>
      </c>
      <c r="AW22453" s="92">
        <v>-159</v>
      </c>
      <c r="AX22453" s="92">
        <v>-668</v>
      </c>
      <c r="AY22453" s="92">
        <v>-493</v>
      </c>
    </row>
    <row r="22454" spans="1:51">
      <c r="A22454" s="83" t="s">
        <v>114</v>
      </c>
      <c r="B22454" s="84">
        <v>43121.791666666664</v>
      </c>
      <c r="C22454" s="85">
        <v>43121</v>
      </c>
      <c r="D22454" s="83">
        <v>12</v>
      </c>
      <c r="E22454" s="84">
        <v>43121.5</v>
      </c>
      <c r="F22454" s="86" t="s">
        <v>436</v>
      </c>
      <c r="G22454" s="87" t="s">
        <v>437</v>
      </c>
      <c r="H22454" s="92">
        <v>5484</v>
      </c>
      <c r="I22454" s="92">
        <v>5615</v>
      </c>
      <c r="J22454" s="92">
        <v>5950</v>
      </c>
      <c r="K22454" s="92">
        <v>-469</v>
      </c>
      <c r="O22454" s="92">
        <v>5615</v>
      </c>
      <c r="P22454" s="92">
        <v>5950</v>
      </c>
      <c r="Q22454" s="92">
        <v>-469</v>
      </c>
      <c r="AS22454" s="92">
        <v>260</v>
      </c>
      <c r="AT22454" s="92">
        <v>549</v>
      </c>
      <c r="AU22454" s="92">
        <v>78</v>
      </c>
      <c r="AV22454" s="92">
        <v>108</v>
      </c>
      <c r="AW22454" s="92">
        <v>-116</v>
      </c>
      <c r="AX22454" s="92">
        <v>-837</v>
      </c>
      <c r="AY22454" s="92">
        <v>-489</v>
      </c>
    </row>
    <row r="22455" spans="1:51">
      <c r="A22455" s="83" t="s">
        <v>114</v>
      </c>
      <c r="B22455" s="84">
        <v>43121.833333333336</v>
      </c>
      <c r="C22455" s="85">
        <v>43121</v>
      </c>
      <c r="D22455" s="83">
        <v>13</v>
      </c>
      <c r="E22455" s="84">
        <v>43121.541666666664</v>
      </c>
      <c r="F22455" s="86" t="s">
        <v>436</v>
      </c>
      <c r="G22455" s="87" t="s">
        <v>437</v>
      </c>
      <c r="H22455" s="92">
        <v>5490</v>
      </c>
      <c r="I22455" s="92">
        <v>5562</v>
      </c>
      <c r="J22455" s="92">
        <v>5952</v>
      </c>
      <c r="K22455" s="92">
        <v>-441</v>
      </c>
      <c r="O22455" s="92">
        <v>5562</v>
      </c>
      <c r="P22455" s="92">
        <v>5952</v>
      </c>
      <c r="Q22455" s="92">
        <v>-441</v>
      </c>
      <c r="AS22455" s="92">
        <v>235</v>
      </c>
      <c r="AT22455" s="92">
        <v>482</v>
      </c>
      <c r="AU22455" s="92">
        <v>62</v>
      </c>
      <c r="AV22455" s="92">
        <v>64</v>
      </c>
      <c r="AW22455" s="92">
        <v>-111</v>
      </c>
      <c r="AX22455" s="92">
        <v>-734</v>
      </c>
      <c r="AY22455" s="92">
        <v>-417</v>
      </c>
    </row>
    <row r="22456" spans="1:51">
      <c r="A22456" s="83" t="s">
        <v>114</v>
      </c>
      <c r="B22456" s="84">
        <v>43121.875</v>
      </c>
      <c r="C22456" s="85">
        <v>43121</v>
      </c>
      <c r="D22456" s="83">
        <v>14</v>
      </c>
      <c r="E22456" s="84">
        <v>43121.583333333336</v>
      </c>
      <c r="F22456" s="86" t="s">
        <v>436</v>
      </c>
      <c r="G22456" s="87" t="s">
        <v>437</v>
      </c>
      <c r="H22456" s="92">
        <v>5454</v>
      </c>
      <c r="I22456" s="92">
        <v>5499</v>
      </c>
      <c r="J22456" s="92">
        <v>5814</v>
      </c>
      <c r="K22456" s="92">
        <v>-349</v>
      </c>
      <c r="O22456" s="92">
        <v>5499</v>
      </c>
      <c r="P22456" s="92">
        <v>5814</v>
      </c>
      <c r="Q22456" s="92">
        <v>-349</v>
      </c>
      <c r="AS22456" s="92">
        <v>227</v>
      </c>
      <c r="AT22456" s="92">
        <v>454</v>
      </c>
      <c r="AU22456" s="92">
        <v>61</v>
      </c>
      <c r="AV22456" s="92">
        <v>66</v>
      </c>
      <c r="AW22456" s="92">
        <v>-107</v>
      </c>
      <c r="AX22456" s="92">
        <v>-587</v>
      </c>
      <c r="AY22456" s="92">
        <v>-441</v>
      </c>
    </row>
    <row r="22457" spans="1:51">
      <c r="A22457" s="83" t="s">
        <v>114</v>
      </c>
      <c r="B22457" s="84">
        <v>43121.916666666664</v>
      </c>
      <c r="C22457" s="85">
        <v>43121</v>
      </c>
      <c r="D22457" s="83">
        <v>15</v>
      </c>
      <c r="E22457" s="84">
        <v>43121.625</v>
      </c>
      <c r="F22457" s="86" t="s">
        <v>436</v>
      </c>
      <c r="G22457" s="87" t="s">
        <v>437</v>
      </c>
      <c r="H22457" s="92">
        <v>5449</v>
      </c>
      <c r="I22457" s="92">
        <v>5460</v>
      </c>
      <c r="J22457" s="92">
        <v>5509</v>
      </c>
      <c r="K22457" s="92">
        <v>-472</v>
      </c>
      <c r="O22457" s="92">
        <v>5460</v>
      </c>
      <c r="P22457" s="92">
        <v>5509</v>
      </c>
      <c r="Q22457" s="92">
        <v>-472</v>
      </c>
      <c r="AS22457" s="92">
        <v>215</v>
      </c>
      <c r="AT22457" s="92">
        <v>367</v>
      </c>
      <c r="AU22457" s="92">
        <v>63</v>
      </c>
      <c r="AV22457" s="92">
        <v>68</v>
      </c>
      <c r="AW22457" s="92">
        <v>-158</v>
      </c>
      <c r="AX22457" s="92">
        <v>-576</v>
      </c>
      <c r="AY22457" s="92">
        <v>-429</v>
      </c>
    </row>
    <row r="22458" spans="1:51">
      <c r="A22458" s="83" t="s">
        <v>114</v>
      </c>
      <c r="B22458" s="84">
        <v>43121.958333333336</v>
      </c>
      <c r="C22458" s="85">
        <v>43121</v>
      </c>
      <c r="D22458" s="83">
        <v>16</v>
      </c>
      <c r="E22458" s="84">
        <v>43121.666666666664</v>
      </c>
      <c r="F22458" s="86" t="s">
        <v>436</v>
      </c>
      <c r="G22458" s="87" t="s">
        <v>437</v>
      </c>
      <c r="H22458" s="92">
        <v>5539</v>
      </c>
      <c r="I22458" s="92">
        <v>5391</v>
      </c>
      <c r="J22458" s="92">
        <v>5651</v>
      </c>
      <c r="K22458" s="92">
        <v>-329</v>
      </c>
      <c r="O22458" s="92">
        <v>5391</v>
      </c>
      <c r="P22458" s="92">
        <v>5651</v>
      </c>
      <c r="Q22458" s="92">
        <v>-329</v>
      </c>
      <c r="AS22458" s="92">
        <v>272</v>
      </c>
      <c r="AT22458" s="92">
        <v>331</v>
      </c>
      <c r="AU22458" s="92">
        <v>78</v>
      </c>
      <c r="AV22458" s="92">
        <v>126</v>
      </c>
      <c r="AW22458" s="92">
        <v>-179</v>
      </c>
      <c r="AX22458" s="92">
        <v>-582</v>
      </c>
      <c r="AY22458" s="92">
        <v>-353</v>
      </c>
    </row>
    <row r="22459" spans="1:51">
      <c r="A22459" s="83" t="s">
        <v>114</v>
      </c>
      <c r="B22459" s="84">
        <v>43122</v>
      </c>
      <c r="C22459" s="85">
        <v>43121</v>
      </c>
      <c r="D22459" s="83">
        <v>17</v>
      </c>
      <c r="E22459" s="84">
        <v>43121.708333333336</v>
      </c>
      <c r="F22459" s="86" t="s">
        <v>436</v>
      </c>
      <c r="G22459" s="87" t="s">
        <v>437</v>
      </c>
      <c r="H22459" s="92">
        <v>5710</v>
      </c>
      <c r="I22459" s="92">
        <v>5504</v>
      </c>
      <c r="J22459" s="92">
        <v>6147</v>
      </c>
      <c r="K22459" s="92">
        <v>-101</v>
      </c>
      <c r="O22459" s="92">
        <v>5504</v>
      </c>
      <c r="P22459" s="92">
        <v>6147</v>
      </c>
      <c r="Q22459" s="92">
        <v>-101</v>
      </c>
      <c r="AS22459" s="92">
        <v>369</v>
      </c>
      <c r="AT22459" s="92">
        <v>392</v>
      </c>
      <c r="AU22459" s="92">
        <v>150</v>
      </c>
      <c r="AV22459" s="92">
        <v>190</v>
      </c>
      <c r="AW22459" s="92">
        <v>-231</v>
      </c>
      <c r="AX22459" s="92">
        <v>-640</v>
      </c>
      <c r="AY22459" s="92">
        <v>-309</v>
      </c>
    </row>
    <row r="22460" spans="1:51">
      <c r="A22460" s="83" t="s">
        <v>114</v>
      </c>
      <c r="B22460" s="84">
        <v>43122.041666666664</v>
      </c>
      <c r="C22460" s="85">
        <v>43121</v>
      </c>
      <c r="D22460" s="83">
        <v>18</v>
      </c>
      <c r="E22460" s="84">
        <v>43121.75</v>
      </c>
      <c r="F22460" s="86" t="s">
        <v>436</v>
      </c>
      <c r="G22460" s="87" t="s">
        <v>437</v>
      </c>
      <c r="H22460" s="92">
        <v>6012</v>
      </c>
      <c r="I22460" s="92">
        <v>5789</v>
      </c>
      <c r="J22460" s="92">
        <v>6639</v>
      </c>
      <c r="K22460" s="92">
        <v>-18</v>
      </c>
      <c r="O22460" s="92">
        <v>5789</v>
      </c>
      <c r="P22460" s="92">
        <v>6639</v>
      </c>
      <c r="Q22460" s="92">
        <v>-18</v>
      </c>
      <c r="AS22460" s="92">
        <v>478</v>
      </c>
      <c r="AT22460" s="92">
        <v>595</v>
      </c>
      <c r="AU22460" s="92">
        <v>240</v>
      </c>
      <c r="AV22460" s="92">
        <v>257</v>
      </c>
      <c r="AW22460" s="92">
        <v>-257</v>
      </c>
      <c r="AX22460" s="92">
        <v>-1067</v>
      </c>
      <c r="AY22460" s="92">
        <v>-241</v>
      </c>
    </row>
    <row r="22461" spans="1:51">
      <c r="A22461" s="83" t="s">
        <v>114</v>
      </c>
      <c r="B22461" s="84">
        <v>43122.083333333336</v>
      </c>
      <c r="C22461" s="85">
        <v>43121</v>
      </c>
      <c r="D22461" s="83">
        <v>19</v>
      </c>
      <c r="E22461" s="84">
        <v>43121.791666666664</v>
      </c>
      <c r="F22461" s="86" t="s">
        <v>436</v>
      </c>
      <c r="G22461" s="87" t="s">
        <v>437</v>
      </c>
      <c r="H22461" s="92">
        <v>6155</v>
      </c>
      <c r="I22461" s="92">
        <v>5900</v>
      </c>
      <c r="J22461" s="92">
        <v>7057</v>
      </c>
      <c r="K22461" s="92">
        <v>196</v>
      </c>
      <c r="O22461" s="92">
        <v>5900</v>
      </c>
      <c r="P22461" s="92">
        <v>7057</v>
      </c>
      <c r="Q22461" s="92">
        <v>196</v>
      </c>
      <c r="AS22461" s="92">
        <v>538</v>
      </c>
      <c r="AT22461" s="92">
        <v>761</v>
      </c>
      <c r="AU22461" s="92">
        <v>306</v>
      </c>
      <c r="AV22461" s="92">
        <v>319</v>
      </c>
      <c r="AW22461" s="92">
        <v>-242</v>
      </c>
      <c r="AX22461" s="92">
        <v>-1208</v>
      </c>
      <c r="AY22461" s="92">
        <v>-255</v>
      </c>
    </row>
    <row r="22462" spans="1:51">
      <c r="A22462" s="83" t="s">
        <v>114</v>
      </c>
      <c r="B22462" s="84">
        <v>43122.125</v>
      </c>
      <c r="C22462" s="85">
        <v>43121</v>
      </c>
      <c r="D22462" s="83">
        <v>20</v>
      </c>
      <c r="E22462" s="84">
        <v>43121.833333333336</v>
      </c>
      <c r="F22462" s="86" t="s">
        <v>436</v>
      </c>
      <c r="G22462" s="87" t="s">
        <v>437</v>
      </c>
      <c r="H22462" s="92">
        <v>6045</v>
      </c>
      <c r="I22462" s="92">
        <v>5890</v>
      </c>
      <c r="J22462" s="92">
        <v>7204</v>
      </c>
      <c r="K22462" s="92">
        <v>330</v>
      </c>
      <c r="O22462" s="92">
        <v>5890</v>
      </c>
      <c r="P22462" s="92">
        <v>7204</v>
      </c>
      <c r="Q22462" s="92">
        <v>330</v>
      </c>
      <c r="AS22462" s="92">
        <v>562</v>
      </c>
      <c r="AT22462" s="92">
        <v>883</v>
      </c>
      <c r="AU22462" s="92">
        <v>320</v>
      </c>
      <c r="AV22462" s="92">
        <v>358</v>
      </c>
      <c r="AW22462" s="92">
        <v>-207</v>
      </c>
      <c r="AX22462" s="92">
        <v>-1328</v>
      </c>
      <c r="AY22462" s="92">
        <v>-235</v>
      </c>
    </row>
    <row r="22463" spans="1:51">
      <c r="A22463" s="83" t="s">
        <v>114</v>
      </c>
      <c r="B22463" s="84">
        <v>43122.166666666664</v>
      </c>
      <c r="C22463" s="85">
        <v>43121</v>
      </c>
      <c r="D22463" s="83">
        <v>21</v>
      </c>
      <c r="E22463" s="84">
        <v>43121.875</v>
      </c>
      <c r="F22463" s="86" t="s">
        <v>436</v>
      </c>
      <c r="G22463" s="87" t="s">
        <v>437</v>
      </c>
      <c r="H22463" s="92">
        <v>5964</v>
      </c>
      <c r="I22463" s="92">
        <v>5801</v>
      </c>
      <c r="J22463" s="92">
        <v>7434</v>
      </c>
      <c r="K22463" s="92">
        <v>540</v>
      </c>
      <c r="O22463" s="92">
        <v>5801</v>
      </c>
      <c r="P22463" s="92">
        <v>7434</v>
      </c>
      <c r="Q22463" s="92">
        <v>540</v>
      </c>
      <c r="AS22463" s="92">
        <v>581</v>
      </c>
      <c r="AT22463" s="92">
        <v>951</v>
      </c>
      <c r="AU22463" s="92">
        <v>296</v>
      </c>
      <c r="AV22463" s="92">
        <v>440</v>
      </c>
      <c r="AW22463" s="92">
        <v>-170</v>
      </c>
      <c r="AX22463" s="92">
        <v>-1321</v>
      </c>
      <c r="AY22463" s="92">
        <v>-214</v>
      </c>
    </row>
    <row r="22464" spans="1:51">
      <c r="A22464" s="83" t="s">
        <v>114</v>
      </c>
      <c r="B22464" s="84">
        <v>43122.208333333336</v>
      </c>
      <c r="C22464" s="85">
        <v>43121</v>
      </c>
      <c r="D22464" s="83">
        <v>22</v>
      </c>
      <c r="E22464" s="84">
        <v>43121.916666666664</v>
      </c>
      <c r="F22464" s="86" t="s">
        <v>436</v>
      </c>
      <c r="G22464" s="87" t="s">
        <v>437</v>
      </c>
      <c r="H22464" s="92">
        <v>5815</v>
      </c>
      <c r="I22464" s="92">
        <v>5741</v>
      </c>
      <c r="J22464" s="92">
        <v>7485</v>
      </c>
      <c r="K22464" s="92">
        <v>608</v>
      </c>
      <c r="O22464" s="92">
        <v>5741</v>
      </c>
      <c r="P22464" s="92">
        <v>7485</v>
      </c>
      <c r="Q22464" s="92">
        <v>608</v>
      </c>
      <c r="AS22464" s="92">
        <v>601</v>
      </c>
      <c r="AT22464" s="92">
        <v>850</v>
      </c>
      <c r="AU22464" s="92">
        <v>308</v>
      </c>
      <c r="AV22464" s="92">
        <v>468</v>
      </c>
      <c r="AW22464" s="92">
        <v>-187</v>
      </c>
      <c r="AX22464" s="92">
        <v>-1250</v>
      </c>
      <c r="AY22464" s="92">
        <v>-159</v>
      </c>
    </row>
    <row r="22465" spans="1:51">
      <c r="A22465" s="83" t="s">
        <v>114</v>
      </c>
      <c r="B22465" s="84">
        <v>43122.25</v>
      </c>
      <c r="C22465" s="85">
        <v>43121</v>
      </c>
      <c r="D22465" s="83">
        <v>23</v>
      </c>
      <c r="E22465" s="84">
        <v>43121.958333333336</v>
      </c>
      <c r="F22465" s="86" t="s">
        <v>436</v>
      </c>
      <c r="G22465" s="87" t="s">
        <v>437</v>
      </c>
      <c r="H22465" s="92">
        <v>5620</v>
      </c>
      <c r="I22465" s="92">
        <v>5737</v>
      </c>
      <c r="J22465" s="92">
        <v>7298</v>
      </c>
      <c r="K22465" s="92">
        <v>602</v>
      </c>
      <c r="O22465" s="92">
        <v>5737</v>
      </c>
      <c r="P22465" s="92">
        <v>7298</v>
      </c>
      <c r="Q22465" s="92">
        <v>602</v>
      </c>
      <c r="AS22465" s="92">
        <v>601</v>
      </c>
      <c r="AT22465" s="92">
        <v>687</v>
      </c>
      <c r="AU22465" s="92">
        <v>378</v>
      </c>
      <c r="AV22465" s="92">
        <v>463</v>
      </c>
      <c r="AW22465" s="92">
        <v>-175</v>
      </c>
      <c r="AX22465" s="92">
        <v>-1120</v>
      </c>
      <c r="AY22465" s="92">
        <v>-208</v>
      </c>
    </row>
    <row r="22466" spans="1:51">
      <c r="A22466" s="83" t="s">
        <v>114</v>
      </c>
      <c r="B22466" s="84">
        <v>43122.291666666664</v>
      </c>
      <c r="C22466" s="85">
        <v>43121</v>
      </c>
      <c r="D22466" s="83">
        <v>24</v>
      </c>
      <c r="E22466" s="84">
        <v>43122</v>
      </c>
      <c r="F22466" s="86" t="s">
        <v>436</v>
      </c>
      <c r="G22466" s="87" t="s">
        <v>437</v>
      </c>
      <c r="H22466" s="92">
        <v>5393</v>
      </c>
      <c r="I22466" s="92">
        <v>5480</v>
      </c>
      <c r="J22466" s="92">
        <v>7006</v>
      </c>
      <c r="K22466" s="92">
        <v>659</v>
      </c>
      <c r="O22466" s="92">
        <v>5480</v>
      </c>
      <c r="P22466" s="92">
        <v>7006</v>
      </c>
      <c r="Q22466" s="92">
        <v>659</v>
      </c>
      <c r="AS22466" s="92">
        <v>613</v>
      </c>
      <c r="AT22466" s="92">
        <v>594</v>
      </c>
      <c r="AU22466" s="92">
        <v>302</v>
      </c>
      <c r="AV22466" s="92">
        <v>429</v>
      </c>
      <c r="AW22466" s="92">
        <v>-197</v>
      </c>
      <c r="AX22466" s="92">
        <v>-1116</v>
      </c>
      <c r="AY22466" s="92">
        <v>57</v>
      </c>
    </row>
    <row r="22467" spans="1:51">
      <c r="A22467" s="83" t="s">
        <v>114</v>
      </c>
      <c r="B22467" s="84">
        <v>43122.333333333336</v>
      </c>
      <c r="C22467" s="85">
        <v>43122</v>
      </c>
      <c r="D22467" s="83">
        <v>1</v>
      </c>
      <c r="E22467" s="84">
        <v>43122.041666666664</v>
      </c>
      <c r="F22467" s="86" t="s">
        <v>436</v>
      </c>
      <c r="G22467" s="87" t="s">
        <v>437</v>
      </c>
      <c r="H22467" s="92">
        <v>5315</v>
      </c>
      <c r="I22467" s="92">
        <v>5369</v>
      </c>
      <c r="J22467" s="92">
        <v>7031</v>
      </c>
      <c r="K22467" s="92">
        <v>787</v>
      </c>
      <c r="O22467" s="92">
        <v>5369</v>
      </c>
      <c r="P22467" s="92">
        <v>7031</v>
      </c>
      <c r="Q22467" s="92">
        <v>787</v>
      </c>
      <c r="AS22467" s="92">
        <v>609</v>
      </c>
      <c r="AT22467" s="92">
        <v>511</v>
      </c>
      <c r="AU22467" s="92">
        <v>339</v>
      </c>
      <c r="AV22467" s="92">
        <v>434</v>
      </c>
      <c r="AW22467" s="92">
        <v>-180</v>
      </c>
      <c r="AX22467" s="92">
        <v>-1003</v>
      </c>
      <c r="AY22467" s="92">
        <v>100</v>
      </c>
    </row>
    <row r="22468" spans="1:51">
      <c r="A22468" s="83" t="s">
        <v>114</v>
      </c>
      <c r="B22468" s="84">
        <v>43122.375</v>
      </c>
      <c r="C22468" s="85">
        <v>43122</v>
      </c>
      <c r="D22468" s="83">
        <v>2</v>
      </c>
      <c r="E22468" s="84">
        <v>43122.083333333336</v>
      </c>
      <c r="F22468" s="86" t="s">
        <v>436</v>
      </c>
      <c r="G22468" s="87" t="s">
        <v>437</v>
      </c>
      <c r="H22468" s="92">
        <v>5245</v>
      </c>
      <c r="I22468" s="92">
        <v>5345</v>
      </c>
      <c r="J22468" s="92">
        <v>6782</v>
      </c>
      <c r="K22468" s="92">
        <v>739</v>
      </c>
      <c r="O22468" s="92">
        <v>5345</v>
      </c>
      <c r="P22468" s="92">
        <v>6782</v>
      </c>
      <c r="Q22468" s="92">
        <v>739</v>
      </c>
      <c r="AS22468" s="92">
        <v>565</v>
      </c>
      <c r="AT22468" s="92">
        <v>472</v>
      </c>
      <c r="AU22468" s="92">
        <v>345</v>
      </c>
      <c r="AV22468" s="92">
        <v>393</v>
      </c>
      <c r="AW22468" s="92">
        <v>-140</v>
      </c>
      <c r="AX22468" s="92">
        <v>-940</v>
      </c>
      <c r="AY22468" s="92">
        <v>67</v>
      </c>
    </row>
    <row r="22469" spans="1:51">
      <c r="A22469" s="83" t="s">
        <v>114</v>
      </c>
      <c r="B22469" s="84">
        <v>43122.416666666664</v>
      </c>
      <c r="C22469" s="85">
        <v>43122</v>
      </c>
      <c r="D22469" s="83">
        <v>3</v>
      </c>
      <c r="E22469" s="84">
        <v>43122.125</v>
      </c>
      <c r="F22469" s="86" t="s">
        <v>436</v>
      </c>
      <c r="G22469" s="87" t="s">
        <v>437</v>
      </c>
      <c r="H22469" s="92">
        <v>5211</v>
      </c>
      <c r="I22469" s="92">
        <v>5337</v>
      </c>
      <c r="J22469" s="92">
        <v>6503</v>
      </c>
      <c r="K22469" s="92">
        <v>645</v>
      </c>
      <c r="O22469" s="92">
        <v>5337</v>
      </c>
      <c r="P22469" s="92">
        <v>6503</v>
      </c>
      <c r="Q22469" s="92">
        <v>645</v>
      </c>
      <c r="AS22469" s="92">
        <v>541</v>
      </c>
      <c r="AT22469" s="92">
        <v>443</v>
      </c>
      <c r="AU22469" s="92">
        <v>297</v>
      </c>
      <c r="AV22469" s="92">
        <v>376</v>
      </c>
      <c r="AW22469" s="92">
        <v>-128</v>
      </c>
      <c r="AX22469" s="92">
        <v>-849</v>
      </c>
      <c r="AY22469" s="92">
        <v>-12</v>
      </c>
    </row>
    <row r="22470" spans="1:51">
      <c r="A22470" s="83" t="s">
        <v>114</v>
      </c>
      <c r="B22470" s="84">
        <v>43122.458333333336</v>
      </c>
      <c r="C22470" s="85">
        <v>43122</v>
      </c>
      <c r="D22470" s="83">
        <v>4</v>
      </c>
      <c r="E22470" s="84">
        <v>43122.166666666664</v>
      </c>
      <c r="F22470" s="86" t="s">
        <v>436</v>
      </c>
      <c r="G22470" s="87" t="s">
        <v>437</v>
      </c>
      <c r="H22470" s="92">
        <v>5241</v>
      </c>
      <c r="I22470" s="92">
        <v>5411</v>
      </c>
      <c r="J22470" s="92">
        <v>6576</v>
      </c>
      <c r="K22470" s="92">
        <v>626</v>
      </c>
      <c r="O22470" s="92">
        <v>5411</v>
      </c>
      <c r="P22470" s="92">
        <v>6576</v>
      </c>
      <c r="Q22470" s="92">
        <v>626</v>
      </c>
      <c r="AS22470" s="92">
        <v>554</v>
      </c>
      <c r="AT22470" s="92">
        <v>426</v>
      </c>
      <c r="AU22470" s="92">
        <v>275</v>
      </c>
      <c r="AV22470" s="92">
        <v>372</v>
      </c>
      <c r="AW22470" s="92">
        <v>-123</v>
      </c>
      <c r="AX22470" s="92">
        <v>-836</v>
      </c>
      <c r="AY22470" s="92">
        <v>-19</v>
      </c>
    </row>
    <row r="22471" spans="1:51">
      <c r="A22471" s="83" t="s">
        <v>114</v>
      </c>
      <c r="B22471" s="84">
        <v>43122.5</v>
      </c>
      <c r="C22471" s="85">
        <v>43122</v>
      </c>
      <c r="D22471" s="83">
        <v>5</v>
      </c>
      <c r="E22471" s="84">
        <v>43122.208333333336</v>
      </c>
      <c r="F22471" s="86" t="s">
        <v>436</v>
      </c>
      <c r="G22471" s="87" t="s">
        <v>437</v>
      </c>
      <c r="H22471" s="92">
        <v>5309</v>
      </c>
      <c r="I22471" s="92">
        <v>5478</v>
      </c>
      <c r="J22471" s="92">
        <v>6817</v>
      </c>
      <c r="K22471" s="92">
        <v>664</v>
      </c>
      <c r="O22471" s="92">
        <v>5478</v>
      </c>
      <c r="P22471" s="92">
        <v>6817</v>
      </c>
      <c r="Q22471" s="92">
        <v>664</v>
      </c>
      <c r="AS22471" s="92">
        <v>558</v>
      </c>
      <c r="AT22471" s="92">
        <v>448</v>
      </c>
      <c r="AU22471" s="92">
        <v>317</v>
      </c>
      <c r="AV22471" s="92">
        <v>371</v>
      </c>
      <c r="AW22471" s="92">
        <v>-123</v>
      </c>
      <c r="AX22471" s="92">
        <v>-867</v>
      </c>
      <c r="AY22471" s="92">
        <v>-17</v>
      </c>
    </row>
    <row r="22472" spans="1:51">
      <c r="A22472" s="83" t="s">
        <v>114</v>
      </c>
      <c r="B22472" s="84">
        <v>43122.541666666664</v>
      </c>
      <c r="C22472" s="85">
        <v>43122</v>
      </c>
      <c r="D22472" s="83">
        <v>6</v>
      </c>
      <c r="E22472" s="84">
        <v>43122.25</v>
      </c>
      <c r="F22472" s="86" t="s">
        <v>436</v>
      </c>
      <c r="G22472" s="87" t="s">
        <v>437</v>
      </c>
      <c r="H22472" s="92">
        <v>5538</v>
      </c>
      <c r="I22472" s="92">
        <v>5649</v>
      </c>
      <c r="J22472" s="92">
        <v>6875</v>
      </c>
      <c r="K22472" s="92">
        <v>382</v>
      </c>
      <c r="O22472" s="92">
        <v>5649</v>
      </c>
      <c r="P22472" s="92">
        <v>6875</v>
      </c>
      <c r="Q22472" s="92">
        <v>382</v>
      </c>
      <c r="AS22472" s="92">
        <v>535</v>
      </c>
      <c r="AT22472" s="92">
        <v>287</v>
      </c>
      <c r="AU22472" s="92">
        <v>310</v>
      </c>
      <c r="AV22472" s="92">
        <v>330</v>
      </c>
      <c r="AW22472" s="92">
        <v>-196</v>
      </c>
      <c r="AX22472" s="92">
        <v>-871</v>
      </c>
      <c r="AY22472" s="92">
        <v>10</v>
      </c>
    </row>
    <row r="22473" spans="1:51">
      <c r="A22473" s="83" t="s">
        <v>114</v>
      </c>
      <c r="B22473" s="84">
        <v>43122.583333333336</v>
      </c>
      <c r="C22473" s="85">
        <v>43122</v>
      </c>
      <c r="D22473" s="83">
        <v>7</v>
      </c>
      <c r="E22473" s="84">
        <v>43122.291666666664</v>
      </c>
      <c r="F22473" s="86" t="s">
        <v>436</v>
      </c>
      <c r="G22473" s="87" t="s">
        <v>437</v>
      </c>
      <c r="H22473" s="92">
        <v>5975</v>
      </c>
      <c r="I22473" s="92">
        <v>6091</v>
      </c>
      <c r="J22473" s="92">
        <v>7103</v>
      </c>
      <c r="K22473" s="92">
        <v>80</v>
      </c>
      <c r="O22473" s="92">
        <v>6091</v>
      </c>
      <c r="P22473" s="92">
        <v>7103</v>
      </c>
      <c r="Q22473" s="92">
        <v>80</v>
      </c>
      <c r="AS22473" s="92">
        <v>556</v>
      </c>
      <c r="AT22473" s="92">
        <v>238</v>
      </c>
      <c r="AU22473" s="92">
        <v>258</v>
      </c>
      <c r="AV22473" s="92">
        <v>339</v>
      </c>
      <c r="AW22473" s="92">
        <v>-210</v>
      </c>
      <c r="AX22473" s="92">
        <v>-980</v>
      </c>
      <c r="AY22473" s="92">
        <v>-98</v>
      </c>
    </row>
    <row r="22474" spans="1:51">
      <c r="A22474" s="83" t="s">
        <v>114</v>
      </c>
      <c r="B22474" s="84">
        <v>43122.625</v>
      </c>
      <c r="C22474" s="85">
        <v>43122</v>
      </c>
      <c r="D22474" s="83">
        <v>8</v>
      </c>
      <c r="E22474" s="84">
        <v>43122.333333333336</v>
      </c>
      <c r="F22474" s="86" t="s">
        <v>436</v>
      </c>
      <c r="G22474" s="87" t="s">
        <v>437</v>
      </c>
      <c r="H22474" s="92">
        <v>6325</v>
      </c>
      <c r="I22474" s="92">
        <v>6355</v>
      </c>
      <c r="J22474" s="92">
        <v>7500</v>
      </c>
      <c r="K22474" s="92">
        <v>79</v>
      </c>
      <c r="O22474" s="92">
        <v>6355</v>
      </c>
      <c r="P22474" s="92">
        <v>7500</v>
      </c>
      <c r="Q22474" s="92">
        <v>79</v>
      </c>
      <c r="AS22474" s="92">
        <v>555</v>
      </c>
      <c r="AT22474" s="92">
        <v>291</v>
      </c>
      <c r="AU22474" s="92">
        <v>285</v>
      </c>
      <c r="AV22474" s="92">
        <v>333</v>
      </c>
      <c r="AW22474" s="92">
        <v>-230</v>
      </c>
      <c r="AX22474" s="92">
        <v>-1052</v>
      </c>
      <c r="AY22474" s="92">
        <v>-80</v>
      </c>
    </row>
    <row r="22475" spans="1:51">
      <c r="A22475" s="83" t="s">
        <v>114</v>
      </c>
      <c r="B22475" s="84">
        <v>43122.666666666664</v>
      </c>
      <c r="C22475" s="85">
        <v>43122</v>
      </c>
      <c r="D22475" s="83">
        <v>9</v>
      </c>
      <c r="E22475" s="84">
        <v>43122.375</v>
      </c>
      <c r="F22475" s="86" t="s">
        <v>436</v>
      </c>
      <c r="G22475" s="87" t="s">
        <v>437</v>
      </c>
      <c r="H22475" s="92">
        <v>6376</v>
      </c>
      <c r="I22475" s="92">
        <v>6281</v>
      </c>
      <c r="J22475" s="92">
        <v>7353</v>
      </c>
      <c r="K22475" s="92">
        <v>151</v>
      </c>
      <c r="O22475" s="92">
        <v>6281</v>
      </c>
      <c r="P22475" s="92">
        <v>7353</v>
      </c>
      <c r="Q22475" s="92">
        <v>151</v>
      </c>
      <c r="AS22475" s="92">
        <v>524</v>
      </c>
      <c r="AT22475" s="92">
        <v>566</v>
      </c>
      <c r="AU22475" s="92">
        <v>297</v>
      </c>
      <c r="AV22475" s="92">
        <v>341</v>
      </c>
      <c r="AW22475" s="92">
        <v>-183</v>
      </c>
      <c r="AX22475" s="92">
        <v>-1210</v>
      </c>
      <c r="AY22475" s="92">
        <v>-161</v>
      </c>
    </row>
    <row r="22476" spans="1:51">
      <c r="A22476" s="83" t="s">
        <v>114</v>
      </c>
      <c r="B22476" s="84">
        <v>43122.708333333336</v>
      </c>
      <c r="C22476" s="85">
        <v>43122</v>
      </c>
      <c r="D22476" s="83">
        <v>10</v>
      </c>
      <c r="E22476" s="84">
        <v>43122.416666666664</v>
      </c>
      <c r="F22476" s="86" t="s">
        <v>436</v>
      </c>
      <c r="G22476" s="87" t="s">
        <v>437</v>
      </c>
      <c r="H22476" s="92">
        <v>6252</v>
      </c>
      <c r="I22476" s="92">
        <v>6253</v>
      </c>
      <c r="J22476" s="92">
        <v>7457</v>
      </c>
      <c r="K22476" s="92">
        <v>335</v>
      </c>
      <c r="O22476" s="92">
        <v>6253</v>
      </c>
      <c r="P22476" s="92">
        <v>7457</v>
      </c>
      <c r="Q22476" s="92">
        <v>335</v>
      </c>
      <c r="AS22476" s="92">
        <v>475</v>
      </c>
      <c r="AT22476" s="92">
        <v>884</v>
      </c>
      <c r="AU22476" s="92">
        <v>206</v>
      </c>
      <c r="AV22476" s="92">
        <v>394</v>
      </c>
      <c r="AW22476" s="92">
        <v>-49</v>
      </c>
      <c r="AX22476" s="92">
        <v>-1252</v>
      </c>
      <c r="AY22476" s="92">
        <v>-301</v>
      </c>
    </row>
    <row r="22477" spans="1:51">
      <c r="A22477" s="83" t="s">
        <v>114</v>
      </c>
      <c r="B22477" s="84">
        <v>43122.75</v>
      </c>
      <c r="C22477" s="85">
        <v>43122</v>
      </c>
      <c r="D22477" s="83">
        <v>11</v>
      </c>
      <c r="E22477" s="84">
        <v>43122.458333333336</v>
      </c>
      <c r="F22477" s="86" t="s">
        <v>436</v>
      </c>
      <c r="G22477" s="87" t="s">
        <v>437</v>
      </c>
      <c r="H22477" s="92">
        <v>6163</v>
      </c>
      <c r="I22477" s="92">
        <v>6239</v>
      </c>
      <c r="J22477" s="92">
        <v>7019</v>
      </c>
      <c r="K22477" s="92">
        <v>-24</v>
      </c>
      <c r="O22477" s="92">
        <v>6239</v>
      </c>
      <c r="P22477" s="92">
        <v>7019</v>
      </c>
      <c r="Q22477" s="92">
        <v>-24</v>
      </c>
      <c r="AS22477" s="92">
        <v>355</v>
      </c>
      <c r="AT22477" s="92">
        <v>640</v>
      </c>
      <c r="AU22477" s="92">
        <v>186</v>
      </c>
      <c r="AV22477" s="92">
        <v>264</v>
      </c>
      <c r="AW22477" s="92">
        <v>-94</v>
      </c>
      <c r="AX22477" s="92">
        <v>-945</v>
      </c>
      <c r="AY22477" s="92">
        <v>-408</v>
      </c>
    </row>
    <row r="22478" spans="1:51">
      <c r="A22478" s="83" t="s">
        <v>114</v>
      </c>
      <c r="B22478" s="84">
        <v>43122.791666666664</v>
      </c>
      <c r="C22478" s="85">
        <v>43122</v>
      </c>
      <c r="D22478" s="83">
        <v>12</v>
      </c>
      <c r="E22478" s="84">
        <v>43122.5</v>
      </c>
      <c r="F22478" s="86" t="s">
        <v>436</v>
      </c>
      <c r="G22478" s="87" t="s">
        <v>437</v>
      </c>
      <c r="H22478" s="92">
        <v>6047</v>
      </c>
      <c r="I22478" s="92">
        <v>6314</v>
      </c>
      <c r="J22478" s="92">
        <v>6653</v>
      </c>
      <c r="K22478" s="92">
        <v>-333</v>
      </c>
      <c r="O22478" s="92">
        <v>6314</v>
      </c>
      <c r="P22478" s="92">
        <v>6653</v>
      </c>
      <c r="Q22478" s="92">
        <v>-333</v>
      </c>
      <c r="AS22478" s="92">
        <v>287</v>
      </c>
      <c r="AT22478" s="92">
        <v>480</v>
      </c>
      <c r="AU22478" s="92">
        <v>130</v>
      </c>
      <c r="AV22478" s="92">
        <v>140</v>
      </c>
      <c r="AW22478" s="92">
        <v>-85</v>
      </c>
      <c r="AX22478" s="92">
        <v>-820</v>
      </c>
      <c r="AY22478" s="92">
        <v>-442</v>
      </c>
    </row>
    <row r="22479" spans="1:51">
      <c r="A22479" s="83" t="s">
        <v>114</v>
      </c>
      <c r="B22479" s="84">
        <v>43122.833333333336</v>
      </c>
      <c r="C22479" s="85">
        <v>43122</v>
      </c>
      <c r="D22479" s="83">
        <v>13</v>
      </c>
      <c r="E22479" s="84">
        <v>43122.541666666664</v>
      </c>
      <c r="F22479" s="86" t="s">
        <v>436</v>
      </c>
      <c r="G22479" s="87" t="s">
        <v>437</v>
      </c>
      <c r="H22479" s="92">
        <v>6010</v>
      </c>
      <c r="I22479" s="92">
        <v>6262</v>
      </c>
      <c r="J22479" s="92">
        <v>6295</v>
      </c>
      <c r="K22479" s="92">
        <v>-499</v>
      </c>
      <c r="O22479" s="92">
        <v>6262</v>
      </c>
      <c r="P22479" s="92">
        <v>6295</v>
      </c>
      <c r="Q22479" s="92">
        <v>-499</v>
      </c>
      <c r="AS22479" s="92">
        <v>259</v>
      </c>
      <c r="AT22479" s="92">
        <v>239</v>
      </c>
      <c r="AU22479" s="92">
        <v>133</v>
      </c>
      <c r="AV22479" s="92">
        <v>80</v>
      </c>
      <c r="AW22479" s="92">
        <v>-137</v>
      </c>
      <c r="AX22479" s="92">
        <v>-590</v>
      </c>
      <c r="AY22479" s="92">
        <v>-460</v>
      </c>
    </row>
    <row r="22480" spans="1:51">
      <c r="A22480" s="83" t="s">
        <v>114</v>
      </c>
      <c r="B22480" s="84">
        <v>43122.875</v>
      </c>
      <c r="C22480" s="85">
        <v>43122</v>
      </c>
      <c r="D22480" s="83">
        <v>14</v>
      </c>
      <c r="E22480" s="84">
        <v>43122.583333333336</v>
      </c>
      <c r="F22480" s="86" t="s">
        <v>436</v>
      </c>
      <c r="G22480" s="87" t="s">
        <v>437</v>
      </c>
      <c r="H22480" s="92">
        <v>5969</v>
      </c>
      <c r="I22480" s="92">
        <v>6284</v>
      </c>
      <c r="J22480" s="92">
        <v>6100</v>
      </c>
      <c r="K22480" s="92">
        <v>-703</v>
      </c>
      <c r="O22480" s="92">
        <v>6284</v>
      </c>
      <c r="P22480" s="92">
        <v>6100</v>
      </c>
      <c r="Q22480" s="92">
        <v>-703</v>
      </c>
      <c r="AS22480" s="92">
        <v>218</v>
      </c>
      <c r="AT22480" s="92">
        <v>226</v>
      </c>
      <c r="AU22480" s="92">
        <v>120</v>
      </c>
      <c r="AV22480" s="92">
        <v>34</v>
      </c>
      <c r="AW22480" s="92">
        <v>-119</v>
      </c>
      <c r="AX22480" s="92">
        <v>-578</v>
      </c>
      <c r="AY22480" s="92">
        <v>-517</v>
      </c>
    </row>
    <row r="22481" spans="1:51">
      <c r="A22481" s="83" t="s">
        <v>114</v>
      </c>
      <c r="B22481" s="84">
        <v>43122.916666666664</v>
      </c>
      <c r="C22481" s="85">
        <v>43122</v>
      </c>
      <c r="D22481" s="83">
        <v>15</v>
      </c>
      <c r="E22481" s="84">
        <v>43122.625</v>
      </c>
      <c r="F22481" s="86" t="s">
        <v>436</v>
      </c>
      <c r="G22481" s="87" t="s">
        <v>437</v>
      </c>
      <c r="H22481" s="92">
        <v>5917</v>
      </c>
      <c r="I22481" s="92">
        <v>6207</v>
      </c>
      <c r="J22481" s="92">
        <v>6169</v>
      </c>
      <c r="K22481" s="92">
        <v>-549</v>
      </c>
      <c r="O22481" s="92">
        <v>6207</v>
      </c>
      <c r="P22481" s="92">
        <v>6169</v>
      </c>
      <c r="Q22481" s="92">
        <v>-549</v>
      </c>
      <c r="AS22481" s="92">
        <v>252</v>
      </c>
      <c r="AT22481" s="92">
        <v>188</v>
      </c>
      <c r="AU22481" s="92">
        <v>119</v>
      </c>
      <c r="AV22481" s="92">
        <v>68</v>
      </c>
      <c r="AW22481" s="92">
        <v>-127</v>
      </c>
      <c r="AX22481" s="92">
        <v>-573</v>
      </c>
      <c r="AY22481" s="92">
        <v>-453</v>
      </c>
    </row>
    <row r="22482" spans="1:51">
      <c r="A22482" s="83" t="s">
        <v>114</v>
      </c>
      <c r="B22482" s="84">
        <v>43122.958333333336</v>
      </c>
      <c r="C22482" s="85">
        <v>43122</v>
      </c>
      <c r="D22482" s="83">
        <v>16</v>
      </c>
      <c r="E22482" s="84">
        <v>43122.666666666664</v>
      </c>
      <c r="F22482" s="86" t="s">
        <v>436</v>
      </c>
      <c r="G22482" s="87" t="s">
        <v>437</v>
      </c>
      <c r="H22482" s="92">
        <v>5960</v>
      </c>
      <c r="I22482" s="92">
        <v>6177</v>
      </c>
      <c r="J22482" s="92">
        <v>6148</v>
      </c>
      <c r="K22482" s="92">
        <v>-614</v>
      </c>
      <c r="O22482" s="92">
        <v>6177</v>
      </c>
      <c r="P22482" s="92">
        <v>6148</v>
      </c>
      <c r="Q22482" s="92">
        <v>-614</v>
      </c>
      <c r="AS22482" s="92">
        <v>264</v>
      </c>
      <c r="AT22482" s="92">
        <v>119</v>
      </c>
      <c r="AU22482" s="92">
        <v>118</v>
      </c>
      <c r="AV22482" s="92">
        <v>52</v>
      </c>
      <c r="AW22482" s="92">
        <v>-152</v>
      </c>
      <c r="AX22482" s="92">
        <v>-576</v>
      </c>
      <c r="AY22482" s="92">
        <v>-416</v>
      </c>
    </row>
    <row r="22483" spans="1:51">
      <c r="A22483" s="83" t="s">
        <v>114</v>
      </c>
      <c r="B22483" s="84">
        <v>43123</v>
      </c>
      <c r="C22483" s="85">
        <v>43122</v>
      </c>
      <c r="D22483" s="83">
        <v>17</v>
      </c>
      <c r="E22483" s="84">
        <v>43122.708333333336</v>
      </c>
      <c r="F22483" s="86" t="s">
        <v>436</v>
      </c>
      <c r="G22483" s="87" t="s">
        <v>437</v>
      </c>
      <c r="H22483" s="92">
        <v>6066</v>
      </c>
      <c r="I22483" s="92">
        <v>6220</v>
      </c>
      <c r="J22483" s="92">
        <v>6387</v>
      </c>
      <c r="K22483" s="92">
        <v>-584</v>
      </c>
      <c r="O22483" s="92">
        <v>6220</v>
      </c>
      <c r="P22483" s="92">
        <v>6387</v>
      </c>
      <c r="Q22483" s="92">
        <v>-584</v>
      </c>
      <c r="AS22483" s="92">
        <v>310</v>
      </c>
      <c r="AT22483" s="92">
        <v>19</v>
      </c>
      <c r="AU22483" s="92">
        <v>160</v>
      </c>
      <c r="AV22483" s="92">
        <v>80</v>
      </c>
      <c r="AW22483" s="92">
        <v>-200</v>
      </c>
      <c r="AX22483" s="92">
        <v>-575</v>
      </c>
      <c r="AY22483" s="92">
        <v>-355</v>
      </c>
    </row>
    <row r="22484" spans="1:51">
      <c r="A22484" s="83" t="s">
        <v>114</v>
      </c>
      <c r="B22484" s="84">
        <v>43123.041666666664</v>
      </c>
      <c r="C22484" s="85">
        <v>43122</v>
      </c>
      <c r="D22484" s="83">
        <v>18</v>
      </c>
      <c r="E22484" s="84">
        <v>43122.75</v>
      </c>
      <c r="F22484" s="86" t="s">
        <v>436</v>
      </c>
      <c r="G22484" s="87" t="s">
        <v>437</v>
      </c>
      <c r="H22484" s="92">
        <v>6345</v>
      </c>
      <c r="I22484" s="92">
        <v>6393</v>
      </c>
      <c r="J22484" s="92">
        <v>7068</v>
      </c>
      <c r="K22484" s="92">
        <v>-396</v>
      </c>
      <c r="O22484" s="92">
        <v>6393</v>
      </c>
      <c r="P22484" s="92">
        <v>7068</v>
      </c>
      <c r="Q22484" s="92">
        <v>-396</v>
      </c>
      <c r="AS22484" s="92">
        <v>447</v>
      </c>
      <c r="AT22484" s="92">
        <v>47</v>
      </c>
      <c r="AU22484" s="92">
        <v>200</v>
      </c>
      <c r="AV22484" s="92">
        <v>162</v>
      </c>
      <c r="AW22484" s="92">
        <v>-280</v>
      </c>
      <c r="AX22484" s="92">
        <v>-668</v>
      </c>
      <c r="AY22484" s="92">
        <v>-281</v>
      </c>
    </row>
    <row r="22485" spans="1:51">
      <c r="A22485" s="83" t="s">
        <v>114</v>
      </c>
      <c r="B22485" s="84">
        <v>43123.083333333336</v>
      </c>
      <c r="C22485" s="85">
        <v>43122</v>
      </c>
      <c r="D22485" s="83">
        <v>19</v>
      </c>
      <c r="E22485" s="84">
        <v>43122.791666666664</v>
      </c>
      <c r="F22485" s="86" t="s">
        <v>436</v>
      </c>
      <c r="G22485" s="87" t="s">
        <v>437</v>
      </c>
      <c r="H22485" s="92">
        <v>6450</v>
      </c>
      <c r="I22485" s="92">
        <v>6476</v>
      </c>
      <c r="J22485" s="92">
        <v>7710</v>
      </c>
      <c r="K22485" s="92">
        <v>-35</v>
      </c>
      <c r="O22485" s="92">
        <v>6476</v>
      </c>
      <c r="P22485" s="92">
        <v>7710</v>
      </c>
      <c r="Q22485" s="92">
        <v>-35</v>
      </c>
      <c r="AS22485" s="92">
        <v>521</v>
      </c>
      <c r="AT22485" s="92">
        <v>388</v>
      </c>
      <c r="AU22485" s="92">
        <v>326</v>
      </c>
      <c r="AV22485" s="92">
        <v>254</v>
      </c>
      <c r="AW22485" s="92">
        <v>-226</v>
      </c>
      <c r="AX22485" s="92">
        <v>-1057</v>
      </c>
      <c r="AY22485" s="92">
        <v>-218</v>
      </c>
    </row>
    <row r="22486" spans="1:51">
      <c r="A22486" s="83" t="s">
        <v>114</v>
      </c>
      <c r="B22486" s="84">
        <v>43123.125</v>
      </c>
      <c r="C22486" s="85">
        <v>43122</v>
      </c>
      <c r="D22486" s="83">
        <v>20</v>
      </c>
      <c r="E22486" s="84">
        <v>43122.833333333336</v>
      </c>
      <c r="F22486" s="86" t="s">
        <v>436</v>
      </c>
      <c r="G22486" s="87" t="s">
        <v>437</v>
      </c>
      <c r="H22486" s="92">
        <v>6376</v>
      </c>
      <c r="I22486" s="92">
        <v>6103</v>
      </c>
      <c r="J22486" s="92">
        <v>7689</v>
      </c>
      <c r="K22486" s="92">
        <v>373</v>
      </c>
      <c r="O22486" s="92">
        <v>6103</v>
      </c>
      <c r="P22486" s="92">
        <v>7689</v>
      </c>
      <c r="Q22486" s="92">
        <v>373</v>
      </c>
      <c r="AS22486" s="92">
        <v>542</v>
      </c>
      <c r="AT22486" s="92">
        <v>592</v>
      </c>
      <c r="AU22486" s="92">
        <v>344</v>
      </c>
      <c r="AV22486" s="92">
        <v>294</v>
      </c>
      <c r="AW22486" s="92">
        <v>-176</v>
      </c>
      <c r="AX22486" s="92">
        <v>-977</v>
      </c>
      <c r="AY22486" s="92">
        <v>-222</v>
      </c>
    </row>
    <row r="22487" spans="1:51">
      <c r="A22487" s="83" t="s">
        <v>114</v>
      </c>
      <c r="B22487" s="84">
        <v>43123.166666666664</v>
      </c>
      <c r="C22487" s="85">
        <v>43122</v>
      </c>
      <c r="D22487" s="83">
        <v>21</v>
      </c>
      <c r="E22487" s="84">
        <v>43122.875</v>
      </c>
      <c r="F22487" s="86" t="s">
        <v>436</v>
      </c>
      <c r="G22487" s="87" t="s">
        <v>437</v>
      </c>
      <c r="H22487" s="92">
        <v>6288</v>
      </c>
      <c r="I22487" s="92">
        <v>6492</v>
      </c>
      <c r="J22487" s="92">
        <v>7512</v>
      </c>
      <c r="K22487" s="92">
        <v>-115</v>
      </c>
      <c r="O22487" s="92">
        <v>6492</v>
      </c>
      <c r="P22487" s="92">
        <v>7512</v>
      </c>
      <c r="Q22487" s="92">
        <v>-115</v>
      </c>
      <c r="AS22487" s="92">
        <v>555</v>
      </c>
      <c r="AT22487" s="92">
        <v>615</v>
      </c>
      <c r="AU22487" s="92">
        <v>298</v>
      </c>
      <c r="AV22487" s="92">
        <v>325</v>
      </c>
      <c r="AW22487" s="92">
        <v>-174</v>
      </c>
      <c r="AX22487" s="92">
        <v>-1516</v>
      </c>
      <c r="AY22487" s="92">
        <v>-195</v>
      </c>
    </row>
    <row r="22488" spans="1:51">
      <c r="A22488" s="83" t="s">
        <v>114</v>
      </c>
      <c r="B22488" s="84">
        <v>43123.208333333336</v>
      </c>
      <c r="C22488" s="85">
        <v>43122</v>
      </c>
      <c r="D22488" s="83">
        <v>22</v>
      </c>
      <c r="E22488" s="84">
        <v>43122.916666666664</v>
      </c>
      <c r="F22488" s="86" t="s">
        <v>436</v>
      </c>
      <c r="G22488" s="87" t="s">
        <v>437</v>
      </c>
      <c r="H22488" s="92">
        <v>6030</v>
      </c>
      <c r="I22488" s="92">
        <v>5965</v>
      </c>
      <c r="J22488" s="92">
        <v>7356</v>
      </c>
      <c r="K22488" s="92">
        <v>297</v>
      </c>
      <c r="O22488" s="92">
        <v>5965</v>
      </c>
      <c r="P22488" s="92">
        <v>7356</v>
      </c>
      <c r="Q22488" s="92">
        <v>297</v>
      </c>
      <c r="AS22488" s="92">
        <v>580</v>
      </c>
      <c r="AT22488" s="92">
        <v>625</v>
      </c>
      <c r="AU22488" s="92">
        <v>314</v>
      </c>
      <c r="AV22488" s="92">
        <v>413</v>
      </c>
      <c r="AW22488" s="92">
        <v>-185</v>
      </c>
      <c r="AX22488" s="92">
        <v>-1262</v>
      </c>
      <c r="AY22488" s="92">
        <v>-165</v>
      </c>
    </row>
    <row r="22489" spans="1:51">
      <c r="A22489" s="83" t="s">
        <v>114</v>
      </c>
      <c r="B22489" s="84">
        <v>43123.25</v>
      </c>
      <c r="C22489" s="85">
        <v>43122</v>
      </c>
      <c r="D22489" s="83">
        <v>23</v>
      </c>
      <c r="E22489" s="84">
        <v>43122.958333333336</v>
      </c>
      <c r="F22489" s="86" t="s">
        <v>436</v>
      </c>
      <c r="G22489" s="87" t="s">
        <v>437</v>
      </c>
      <c r="H22489" s="92">
        <v>5773</v>
      </c>
      <c r="I22489" s="92">
        <v>5774</v>
      </c>
      <c r="J22489" s="92">
        <v>7349</v>
      </c>
      <c r="K22489" s="92">
        <v>466</v>
      </c>
      <c r="O22489" s="92">
        <v>5774</v>
      </c>
      <c r="P22489" s="92">
        <v>7349</v>
      </c>
      <c r="Q22489" s="92">
        <v>466</v>
      </c>
      <c r="AS22489" s="92">
        <v>660</v>
      </c>
      <c r="AT22489" s="92">
        <v>562</v>
      </c>
      <c r="AU22489" s="92">
        <v>320</v>
      </c>
      <c r="AV22489" s="92">
        <v>453</v>
      </c>
      <c r="AW22489" s="92">
        <v>-203</v>
      </c>
      <c r="AX22489" s="92">
        <v>-1184</v>
      </c>
      <c r="AY22489" s="92">
        <v>-119</v>
      </c>
    </row>
    <row r="22490" spans="1:51">
      <c r="A22490" s="83" t="s">
        <v>114</v>
      </c>
      <c r="B22490" s="84">
        <v>43123.291666666664</v>
      </c>
      <c r="C22490" s="85">
        <v>43122</v>
      </c>
      <c r="D22490" s="83">
        <v>24</v>
      </c>
      <c r="E22490" s="84">
        <v>43123</v>
      </c>
      <c r="F22490" s="86" t="s">
        <v>436</v>
      </c>
      <c r="G22490" s="87" t="s">
        <v>437</v>
      </c>
      <c r="H22490" s="92">
        <v>5484</v>
      </c>
      <c r="I22490" s="92">
        <v>5494</v>
      </c>
      <c r="J22490" s="92">
        <v>7253</v>
      </c>
      <c r="K22490" s="92">
        <v>715</v>
      </c>
      <c r="O22490" s="92">
        <v>5494</v>
      </c>
      <c r="P22490" s="92">
        <v>7253</v>
      </c>
      <c r="Q22490" s="92">
        <v>715</v>
      </c>
      <c r="AS22490" s="92">
        <v>687</v>
      </c>
      <c r="AT22490" s="92">
        <v>589</v>
      </c>
      <c r="AU22490" s="92">
        <v>364</v>
      </c>
      <c r="AV22490" s="92">
        <v>457</v>
      </c>
      <c r="AW22490" s="92">
        <v>-157</v>
      </c>
      <c r="AX22490" s="92">
        <v>-1081</v>
      </c>
      <c r="AY22490" s="92">
        <v>-120</v>
      </c>
    </row>
    <row r="22491" spans="1:51">
      <c r="A22491" s="83" t="s">
        <v>114</v>
      </c>
      <c r="B22491" s="84">
        <v>43123.333333333336</v>
      </c>
      <c r="C22491" s="85">
        <v>43123</v>
      </c>
      <c r="D22491" s="83">
        <v>1</v>
      </c>
      <c r="E22491" s="84">
        <v>43123.041666666664</v>
      </c>
      <c r="F22491" s="86" t="s">
        <v>436</v>
      </c>
      <c r="G22491" s="87" t="s">
        <v>437</v>
      </c>
      <c r="H22491" s="92">
        <v>5361</v>
      </c>
      <c r="I22491" s="92">
        <v>5340</v>
      </c>
      <c r="J22491" s="92">
        <v>6866</v>
      </c>
      <c r="K22491" s="92">
        <v>726</v>
      </c>
      <c r="O22491" s="92">
        <v>5340</v>
      </c>
      <c r="P22491" s="92">
        <v>6866</v>
      </c>
      <c r="Q22491" s="92">
        <v>726</v>
      </c>
      <c r="AS22491" s="92">
        <v>695</v>
      </c>
      <c r="AT22491" s="92">
        <v>582</v>
      </c>
      <c r="AU22491" s="92">
        <v>356</v>
      </c>
      <c r="AV22491" s="92">
        <v>438</v>
      </c>
      <c r="AW22491" s="92">
        <v>-108</v>
      </c>
      <c r="AX22491" s="92">
        <v>-1145</v>
      </c>
      <c r="AY22491" s="92">
        <v>-69</v>
      </c>
    </row>
    <row r="22492" spans="1:51">
      <c r="A22492" s="83" t="s">
        <v>114</v>
      </c>
      <c r="B22492" s="84">
        <v>43123.375</v>
      </c>
      <c r="C22492" s="85">
        <v>43123</v>
      </c>
      <c r="D22492" s="83">
        <v>2</v>
      </c>
      <c r="E22492" s="84">
        <v>43123.083333333336</v>
      </c>
      <c r="F22492" s="86" t="s">
        <v>436</v>
      </c>
      <c r="G22492" s="87" t="s">
        <v>437</v>
      </c>
      <c r="H22492" s="92">
        <v>5401</v>
      </c>
      <c r="I22492" s="92">
        <v>5234</v>
      </c>
      <c r="J22492" s="92">
        <v>6268</v>
      </c>
      <c r="K22492" s="92">
        <v>511</v>
      </c>
      <c r="O22492" s="92">
        <v>5234</v>
      </c>
      <c r="P22492" s="92">
        <v>6268</v>
      </c>
      <c r="Q22492" s="92">
        <v>511</v>
      </c>
      <c r="AS22492" s="92">
        <v>679</v>
      </c>
      <c r="AT22492" s="92">
        <v>614</v>
      </c>
      <c r="AU22492" s="92">
        <v>278</v>
      </c>
      <c r="AV22492" s="92">
        <v>422</v>
      </c>
      <c r="AW22492" s="92">
        <v>-78</v>
      </c>
      <c r="AX22492" s="92">
        <v>-1270</v>
      </c>
      <c r="AY22492" s="92">
        <v>-111</v>
      </c>
    </row>
    <row r="22493" spans="1:51">
      <c r="A22493" s="83" t="s">
        <v>114</v>
      </c>
      <c r="B22493" s="84">
        <v>43123.416666666664</v>
      </c>
      <c r="C22493" s="85">
        <v>43123</v>
      </c>
      <c r="D22493" s="83">
        <v>3</v>
      </c>
      <c r="E22493" s="84">
        <v>43123.125</v>
      </c>
      <c r="F22493" s="86" t="s">
        <v>436</v>
      </c>
      <c r="G22493" s="87" t="s">
        <v>437</v>
      </c>
      <c r="H22493" s="92">
        <v>5415</v>
      </c>
      <c r="I22493" s="92">
        <v>5256</v>
      </c>
      <c r="J22493" s="92">
        <v>6248</v>
      </c>
      <c r="K22493" s="92">
        <v>463</v>
      </c>
      <c r="O22493" s="92">
        <v>5256</v>
      </c>
      <c r="P22493" s="92">
        <v>6248</v>
      </c>
      <c r="Q22493" s="92">
        <v>463</v>
      </c>
      <c r="AS22493" s="92">
        <v>678</v>
      </c>
      <c r="AT22493" s="92">
        <v>585</v>
      </c>
      <c r="AU22493" s="92">
        <v>266</v>
      </c>
      <c r="AV22493" s="92">
        <v>414</v>
      </c>
      <c r="AW22493" s="92">
        <v>-86</v>
      </c>
      <c r="AX22493" s="92">
        <v>-1239</v>
      </c>
      <c r="AY22493" s="92">
        <v>-132</v>
      </c>
    </row>
    <row r="22494" spans="1:51">
      <c r="A22494" s="83" t="s">
        <v>114</v>
      </c>
      <c r="B22494" s="84">
        <v>43123.458333333336</v>
      </c>
      <c r="C22494" s="85">
        <v>43123</v>
      </c>
      <c r="D22494" s="83">
        <v>4</v>
      </c>
      <c r="E22494" s="84">
        <v>43123.166666666664</v>
      </c>
      <c r="F22494" s="86" t="s">
        <v>436</v>
      </c>
      <c r="G22494" s="87" t="s">
        <v>437</v>
      </c>
      <c r="H22494" s="92">
        <v>5425</v>
      </c>
      <c r="I22494" s="92">
        <v>5256</v>
      </c>
      <c r="J22494" s="92">
        <v>6455</v>
      </c>
      <c r="K22494" s="92">
        <v>591</v>
      </c>
      <c r="O22494" s="92">
        <v>5256</v>
      </c>
      <c r="P22494" s="92">
        <v>6455</v>
      </c>
      <c r="Q22494" s="92">
        <v>591</v>
      </c>
      <c r="AS22494" s="92">
        <v>675</v>
      </c>
      <c r="AT22494" s="92">
        <v>617</v>
      </c>
      <c r="AU22494" s="92">
        <v>239</v>
      </c>
      <c r="AV22494" s="92">
        <v>407</v>
      </c>
      <c r="AW22494" s="92">
        <v>-70</v>
      </c>
      <c r="AX22494" s="92">
        <v>-1153</v>
      </c>
      <c r="AY22494" s="92">
        <v>-100</v>
      </c>
    </row>
    <row r="22495" spans="1:51">
      <c r="A22495" s="83" t="s">
        <v>114</v>
      </c>
      <c r="B22495" s="84">
        <v>43123.5</v>
      </c>
      <c r="C22495" s="85">
        <v>43123</v>
      </c>
      <c r="D22495" s="83">
        <v>5</v>
      </c>
      <c r="E22495" s="84">
        <v>43123.208333333336</v>
      </c>
      <c r="F22495" s="86" t="s">
        <v>436</v>
      </c>
      <c r="G22495" s="87" t="s">
        <v>437</v>
      </c>
      <c r="H22495" s="92">
        <v>5488</v>
      </c>
      <c r="I22495" s="92">
        <v>5303</v>
      </c>
      <c r="J22495" s="92">
        <v>6495</v>
      </c>
      <c r="K22495" s="92">
        <v>496</v>
      </c>
      <c r="O22495" s="92">
        <v>5303</v>
      </c>
      <c r="P22495" s="92">
        <v>6495</v>
      </c>
      <c r="Q22495" s="92">
        <v>496</v>
      </c>
      <c r="AS22495" s="92">
        <v>674</v>
      </c>
      <c r="AT22495" s="92">
        <v>629</v>
      </c>
      <c r="AU22495" s="92">
        <v>259</v>
      </c>
      <c r="AV22495" s="92">
        <v>414</v>
      </c>
      <c r="AW22495" s="92">
        <v>-88</v>
      </c>
      <c r="AX22495" s="92">
        <v>-1247</v>
      </c>
      <c r="AY22495" s="92">
        <v>-122</v>
      </c>
    </row>
    <row r="22496" spans="1:51">
      <c r="A22496" s="83" t="s">
        <v>114</v>
      </c>
      <c r="B22496" s="84">
        <v>43123.541666666664</v>
      </c>
      <c r="C22496" s="85">
        <v>43123</v>
      </c>
      <c r="D22496" s="83">
        <v>6</v>
      </c>
      <c r="E22496" s="84">
        <v>43123.25</v>
      </c>
      <c r="F22496" s="86" t="s">
        <v>436</v>
      </c>
      <c r="G22496" s="87" t="s">
        <v>437</v>
      </c>
      <c r="H22496" s="92">
        <v>5725</v>
      </c>
      <c r="I22496" s="92">
        <v>5598</v>
      </c>
      <c r="J22496" s="92">
        <v>6950</v>
      </c>
      <c r="K22496" s="92">
        <v>469</v>
      </c>
      <c r="O22496" s="92">
        <v>5598</v>
      </c>
      <c r="P22496" s="92">
        <v>6950</v>
      </c>
      <c r="Q22496" s="92">
        <v>469</v>
      </c>
      <c r="AS22496" s="92">
        <v>680</v>
      </c>
      <c r="AT22496" s="92">
        <v>564</v>
      </c>
      <c r="AU22496" s="92">
        <v>265</v>
      </c>
      <c r="AV22496" s="92">
        <v>418</v>
      </c>
      <c r="AW22496" s="92">
        <v>-107</v>
      </c>
      <c r="AX22496" s="92">
        <v>-1217</v>
      </c>
      <c r="AY22496" s="92">
        <v>-111</v>
      </c>
    </row>
    <row r="22497" spans="1:51">
      <c r="A22497" s="83" t="s">
        <v>114</v>
      </c>
      <c r="B22497" s="84">
        <v>43123.583333333336</v>
      </c>
      <c r="C22497" s="85">
        <v>43123</v>
      </c>
      <c r="D22497" s="83">
        <v>7</v>
      </c>
      <c r="E22497" s="84">
        <v>43123.291666666664</v>
      </c>
      <c r="F22497" s="86" t="s">
        <v>436</v>
      </c>
      <c r="G22497" s="87" t="s">
        <v>437</v>
      </c>
      <c r="H22497" s="92">
        <v>6185</v>
      </c>
      <c r="I22497" s="92">
        <v>5935</v>
      </c>
      <c r="J22497" s="92">
        <v>7204</v>
      </c>
      <c r="K22497" s="92">
        <v>291</v>
      </c>
      <c r="O22497" s="92">
        <v>5935</v>
      </c>
      <c r="P22497" s="92">
        <v>7204</v>
      </c>
      <c r="Q22497" s="92">
        <v>291</v>
      </c>
      <c r="AS22497" s="92">
        <v>676</v>
      </c>
      <c r="AT22497" s="92">
        <v>393</v>
      </c>
      <c r="AU22497" s="92">
        <v>254</v>
      </c>
      <c r="AV22497" s="92">
        <v>373</v>
      </c>
      <c r="AW22497" s="92">
        <v>-168</v>
      </c>
      <c r="AX22497" s="92">
        <v>-1168</v>
      </c>
      <c r="AY22497" s="92">
        <v>-45</v>
      </c>
    </row>
    <row r="22498" spans="1:51">
      <c r="A22498" s="83" t="s">
        <v>114</v>
      </c>
      <c r="B22498" s="84">
        <v>43123.625</v>
      </c>
      <c r="C22498" s="85">
        <v>43123</v>
      </c>
      <c r="D22498" s="83">
        <v>8</v>
      </c>
      <c r="E22498" s="84">
        <v>43123.333333333336</v>
      </c>
      <c r="F22498" s="86" t="s">
        <v>436</v>
      </c>
      <c r="G22498" s="87" t="s">
        <v>437</v>
      </c>
      <c r="H22498" s="92">
        <v>6502</v>
      </c>
      <c r="I22498" s="92">
        <v>6200</v>
      </c>
      <c r="J22498" s="92">
        <v>7121</v>
      </c>
      <c r="K22498" s="92">
        <v>-44</v>
      </c>
      <c r="O22498" s="92">
        <v>6200</v>
      </c>
      <c r="P22498" s="92">
        <v>7121</v>
      </c>
      <c r="Q22498" s="92">
        <v>-44</v>
      </c>
      <c r="AS22498" s="92">
        <v>607</v>
      </c>
      <c r="AT22498" s="92">
        <v>391</v>
      </c>
      <c r="AU22498" s="92">
        <v>325</v>
      </c>
      <c r="AV22498" s="92">
        <v>299</v>
      </c>
      <c r="AW22498" s="92">
        <v>-227</v>
      </c>
      <c r="AX22498" s="92">
        <v>-1178</v>
      </c>
      <c r="AY22498" s="92">
        <v>-238</v>
      </c>
    </row>
    <row r="22499" spans="1:51">
      <c r="A22499" s="83" t="s">
        <v>114</v>
      </c>
      <c r="B22499" s="84">
        <v>43123.666666666664</v>
      </c>
      <c r="C22499" s="85">
        <v>43123</v>
      </c>
      <c r="D22499" s="83">
        <v>9</v>
      </c>
      <c r="E22499" s="84">
        <v>43123.375</v>
      </c>
      <c r="F22499" s="86" t="s">
        <v>436</v>
      </c>
      <c r="G22499" s="87" t="s">
        <v>437</v>
      </c>
      <c r="H22499" s="92">
        <v>6500</v>
      </c>
      <c r="I22499" s="92">
        <v>6171</v>
      </c>
      <c r="J22499" s="92">
        <v>7263</v>
      </c>
      <c r="K22499" s="92">
        <v>118</v>
      </c>
      <c r="O22499" s="92">
        <v>6171</v>
      </c>
      <c r="P22499" s="92">
        <v>7263</v>
      </c>
      <c r="Q22499" s="92">
        <v>118</v>
      </c>
      <c r="AS22499" s="92">
        <v>572</v>
      </c>
      <c r="AT22499" s="92">
        <v>692</v>
      </c>
      <c r="AU22499" s="92">
        <v>331</v>
      </c>
      <c r="AV22499" s="92">
        <v>340</v>
      </c>
      <c r="AW22499" s="92">
        <v>-151</v>
      </c>
      <c r="AX22499" s="92">
        <v>-1257</v>
      </c>
      <c r="AY22499" s="92">
        <v>-386</v>
      </c>
    </row>
    <row r="22500" spans="1:51">
      <c r="A22500" s="83" t="s">
        <v>114</v>
      </c>
      <c r="B22500" s="84">
        <v>43123.708333333336</v>
      </c>
      <c r="C22500" s="85">
        <v>43123</v>
      </c>
      <c r="D22500" s="83">
        <v>10</v>
      </c>
      <c r="E22500" s="84">
        <v>43123.416666666664</v>
      </c>
      <c r="F22500" s="86" t="s">
        <v>436</v>
      </c>
      <c r="G22500" s="87" t="s">
        <v>437</v>
      </c>
      <c r="H22500" s="92">
        <v>6440</v>
      </c>
      <c r="I22500" s="92">
        <v>6099</v>
      </c>
      <c r="J22500" s="92">
        <v>7256</v>
      </c>
      <c r="K22500" s="92">
        <v>247</v>
      </c>
      <c r="O22500" s="92">
        <v>6099</v>
      </c>
      <c r="P22500" s="92">
        <v>7256</v>
      </c>
      <c r="Q22500" s="92">
        <v>247</v>
      </c>
      <c r="AS22500" s="92">
        <v>527</v>
      </c>
      <c r="AT22500" s="92">
        <v>856</v>
      </c>
      <c r="AU22500" s="92">
        <v>216</v>
      </c>
      <c r="AV22500" s="92">
        <v>406</v>
      </c>
      <c r="AW22500" s="92">
        <v>-124</v>
      </c>
      <c r="AX22500" s="92">
        <v>-1236</v>
      </c>
      <c r="AY22500" s="92">
        <v>-375</v>
      </c>
    </row>
    <row r="22501" spans="1:51">
      <c r="A22501" s="83" t="s">
        <v>114</v>
      </c>
      <c r="B22501" s="84">
        <v>43123.75</v>
      </c>
      <c r="C22501" s="85">
        <v>43123</v>
      </c>
      <c r="D22501" s="83">
        <v>11</v>
      </c>
      <c r="E22501" s="84">
        <v>43123.458333333336</v>
      </c>
      <c r="F22501" s="86" t="s">
        <v>436</v>
      </c>
      <c r="G22501" s="87" t="s">
        <v>437</v>
      </c>
      <c r="H22501" s="92">
        <v>6347</v>
      </c>
      <c r="I22501" s="92">
        <v>6142</v>
      </c>
      <c r="J22501" s="92">
        <v>7374</v>
      </c>
      <c r="K22501" s="92">
        <v>362</v>
      </c>
      <c r="O22501" s="92">
        <v>6142</v>
      </c>
      <c r="P22501" s="92">
        <v>7374</v>
      </c>
      <c r="Q22501" s="92">
        <v>362</v>
      </c>
      <c r="AS22501" s="92">
        <v>501</v>
      </c>
      <c r="AT22501" s="92">
        <v>1050</v>
      </c>
      <c r="AU22501" s="92">
        <v>189</v>
      </c>
      <c r="AV22501" s="92">
        <v>357</v>
      </c>
      <c r="AW22501" s="92">
        <v>-91</v>
      </c>
      <c r="AX22501" s="92">
        <v>-1307</v>
      </c>
      <c r="AY22501" s="92">
        <v>-315</v>
      </c>
    </row>
    <row r="22502" spans="1:51">
      <c r="A22502" s="83" t="s">
        <v>114</v>
      </c>
      <c r="B22502" s="84">
        <v>43123.791666666664</v>
      </c>
      <c r="C22502" s="85">
        <v>43123</v>
      </c>
      <c r="D22502" s="83">
        <v>12</v>
      </c>
      <c r="E22502" s="84">
        <v>43123.5</v>
      </c>
      <c r="F22502" s="86" t="s">
        <v>436</v>
      </c>
      <c r="G22502" s="87" t="s">
        <v>437</v>
      </c>
      <c r="H22502" s="92">
        <v>6280</v>
      </c>
      <c r="I22502" s="92">
        <v>6087</v>
      </c>
      <c r="J22502" s="92">
        <v>7139</v>
      </c>
      <c r="K22502" s="92">
        <v>272</v>
      </c>
      <c r="O22502" s="92">
        <v>6087</v>
      </c>
      <c r="P22502" s="92">
        <v>7139</v>
      </c>
      <c r="Q22502" s="92">
        <v>272</v>
      </c>
      <c r="AS22502" s="92">
        <v>428</v>
      </c>
      <c r="AT22502" s="92">
        <v>1082</v>
      </c>
      <c r="AU22502" s="92">
        <v>126</v>
      </c>
      <c r="AV22502" s="92">
        <v>303</v>
      </c>
      <c r="AW22502" s="92">
        <v>-87</v>
      </c>
      <c r="AX22502" s="92">
        <v>-1315</v>
      </c>
      <c r="AY22502" s="92">
        <v>-242</v>
      </c>
    </row>
    <row r="22503" spans="1:51">
      <c r="A22503" s="83" t="s">
        <v>114</v>
      </c>
      <c r="B22503" s="84">
        <v>43123.833333333336</v>
      </c>
      <c r="C22503" s="85">
        <v>43123</v>
      </c>
      <c r="D22503" s="83">
        <v>13</v>
      </c>
      <c r="E22503" s="84">
        <v>43123.541666666664</v>
      </c>
      <c r="F22503" s="86" t="s">
        <v>436</v>
      </c>
      <c r="G22503" s="87" t="s">
        <v>437</v>
      </c>
      <c r="H22503" s="92">
        <v>6227</v>
      </c>
      <c r="I22503" s="92">
        <v>5980</v>
      </c>
      <c r="J22503" s="92">
        <v>6639</v>
      </c>
      <c r="K22503" s="92">
        <v>49</v>
      </c>
      <c r="O22503" s="92">
        <v>5980</v>
      </c>
      <c r="P22503" s="92">
        <v>6639</v>
      </c>
      <c r="Q22503" s="92">
        <v>49</v>
      </c>
      <c r="AS22503" s="92">
        <v>380</v>
      </c>
      <c r="AT22503" s="92">
        <v>980</v>
      </c>
      <c r="AU22503" s="92">
        <v>118</v>
      </c>
      <c r="AV22503" s="92">
        <v>235</v>
      </c>
      <c r="AW22503" s="92">
        <v>-83</v>
      </c>
      <c r="AX22503" s="92">
        <v>-1228</v>
      </c>
      <c r="AY22503" s="92">
        <v>-331</v>
      </c>
    </row>
    <row r="22504" spans="1:51">
      <c r="A22504" s="83" t="s">
        <v>114</v>
      </c>
      <c r="B22504" s="84">
        <v>43123.875</v>
      </c>
      <c r="C22504" s="85">
        <v>43123</v>
      </c>
      <c r="D22504" s="83">
        <v>14</v>
      </c>
      <c r="E22504" s="84">
        <v>43123.583333333336</v>
      </c>
      <c r="F22504" s="86" t="s">
        <v>436</v>
      </c>
      <c r="G22504" s="87" t="s">
        <v>437</v>
      </c>
      <c r="H22504" s="92">
        <v>6135</v>
      </c>
      <c r="I22504" s="92">
        <v>5947</v>
      </c>
      <c r="J22504" s="92">
        <v>6260</v>
      </c>
      <c r="K22504" s="92">
        <v>-178</v>
      </c>
      <c r="O22504" s="92">
        <v>5947</v>
      </c>
      <c r="P22504" s="92">
        <v>6260</v>
      </c>
      <c r="Q22504" s="92">
        <v>-178</v>
      </c>
      <c r="AS22504" s="92">
        <v>342</v>
      </c>
      <c r="AT22504" s="92">
        <v>871</v>
      </c>
      <c r="AU22504" s="92">
        <v>103</v>
      </c>
      <c r="AV22504" s="92">
        <v>175</v>
      </c>
      <c r="AW22504" s="92">
        <v>-82</v>
      </c>
      <c r="AX22504" s="92">
        <v>-1174</v>
      </c>
      <c r="AY22504" s="92">
        <v>-390</v>
      </c>
    </row>
    <row r="22505" spans="1:51">
      <c r="A22505" s="83" t="s">
        <v>114</v>
      </c>
      <c r="B22505" s="84">
        <v>43123.916666666664</v>
      </c>
      <c r="C22505" s="85">
        <v>43123</v>
      </c>
      <c r="D22505" s="83">
        <v>15</v>
      </c>
      <c r="E22505" s="84">
        <v>43123.625</v>
      </c>
      <c r="F22505" s="86" t="s">
        <v>436</v>
      </c>
      <c r="G22505" s="87" t="s">
        <v>437</v>
      </c>
      <c r="H22505" s="92">
        <v>6116</v>
      </c>
      <c r="I22505" s="92">
        <v>5869</v>
      </c>
      <c r="J22505" s="92">
        <v>6196</v>
      </c>
      <c r="K22505" s="92">
        <v>-144</v>
      </c>
      <c r="O22505" s="92">
        <v>5869</v>
      </c>
      <c r="P22505" s="92">
        <v>6196</v>
      </c>
      <c r="Q22505" s="92">
        <v>-144</v>
      </c>
      <c r="AS22505" s="92">
        <v>315</v>
      </c>
      <c r="AT22505" s="92">
        <v>634</v>
      </c>
      <c r="AU22505" s="92">
        <v>92</v>
      </c>
      <c r="AV22505" s="92">
        <v>151</v>
      </c>
      <c r="AW22505" s="92">
        <v>-115</v>
      </c>
      <c r="AX22505" s="92">
        <v>-870</v>
      </c>
      <c r="AY22505" s="92">
        <v>-328</v>
      </c>
    </row>
    <row r="22506" spans="1:51">
      <c r="A22506" s="83" t="s">
        <v>114</v>
      </c>
      <c r="B22506" s="84">
        <v>43123.958333333336</v>
      </c>
      <c r="C22506" s="85">
        <v>43123</v>
      </c>
      <c r="D22506" s="83">
        <v>16</v>
      </c>
      <c r="E22506" s="84">
        <v>43123.666666666664</v>
      </c>
      <c r="F22506" s="86" t="s">
        <v>436</v>
      </c>
      <c r="G22506" s="87" t="s">
        <v>437</v>
      </c>
      <c r="H22506" s="92">
        <v>6071</v>
      </c>
      <c r="I22506" s="92">
        <v>5777</v>
      </c>
      <c r="J22506" s="92">
        <v>6108</v>
      </c>
      <c r="K22506" s="92">
        <v>-206</v>
      </c>
      <c r="O22506" s="92">
        <v>5777</v>
      </c>
      <c r="P22506" s="92">
        <v>6108</v>
      </c>
      <c r="Q22506" s="92">
        <v>-206</v>
      </c>
      <c r="AS22506" s="92">
        <v>324</v>
      </c>
      <c r="AT22506" s="92">
        <v>310</v>
      </c>
      <c r="AU22506" s="92">
        <v>86</v>
      </c>
      <c r="AV22506" s="92">
        <v>111</v>
      </c>
      <c r="AW22506" s="92">
        <v>-208</v>
      </c>
      <c r="AX22506" s="92">
        <v>-577</v>
      </c>
      <c r="AY22506" s="92">
        <v>-229</v>
      </c>
    </row>
    <row r="22507" spans="1:51">
      <c r="A22507" s="83" t="s">
        <v>114</v>
      </c>
      <c r="B22507" s="84">
        <v>43124</v>
      </c>
      <c r="C22507" s="85">
        <v>43123</v>
      </c>
      <c r="D22507" s="83">
        <v>17</v>
      </c>
      <c r="E22507" s="84">
        <v>43123.708333333336</v>
      </c>
      <c r="F22507" s="86" t="s">
        <v>436</v>
      </c>
      <c r="G22507" s="87" t="s">
        <v>437</v>
      </c>
      <c r="H22507" s="92">
        <v>6200</v>
      </c>
      <c r="I22507" s="92">
        <v>5803</v>
      </c>
      <c r="J22507" s="92">
        <v>6180</v>
      </c>
      <c r="K22507" s="92">
        <v>-308</v>
      </c>
      <c r="O22507" s="92">
        <v>5803</v>
      </c>
      <c r="P22507" s="92">
        <v>6180</v>
      </c>
      <c r="Q22507" s="92">
        <v>-308</v>
      </c>
      <c r="AS22507" s="92">
        <v>369</v>
      </c>
      <c r="AT22507" s="92">
        <v>174</v>
      </c>
      <c r="AU22507" s="92">
        <v>94</v>
      </c>
      <c r="AV22507" s="92">
        <v>97</v>
      </c>
      <c r="AW22507" s="92">
        <v>-240</v>
      </c>
      <c r="AX22507" s="92">
        <v>-624</v>
      </c>
      <c r="AY22507" s="92">
        <v>-155</v>
      </c>
    </row>
    <row r="22508" spans="1:51">
      <c r="A22508" s="83" t="s">
        <v>114</v>
      </c>
      <c r="B22508" s="84">
        <v>43124.041666666664</v>
      </c>
      <c r="C22508" s="85">
        <v>43123</v>
      </c>
      <c r="D22508" s="83">
        <v>18</v>
      </c>
      <c r="E22508" s="84">
        <v>43123.75</v>
      </c>
      <c r="F22508" s="86" t="s">
        <v>436</v>
      </c>
      <c r="G22508" s="87" t="s">
        <v>437</v>
      </c>
      <c r="H22508" s="92">
        <v>6449</v>
      </c>
      <c r="I22508" s="92">
        <v>6106</v>
      </c>
      <c r="J22508" s="92">
        <v>6954</v>
      </c>
      <c r="K22508" s="92">
        <v>-163</v>
      </c>
      <c r="O22508" s="92">
        <v>6106</v>
      </c>
      <c r="P22508" s="92">
        <v>6954</v>
      </c>
      <c r="Q22508" s="92">
        <v>-163</v>
      </c>
      <c r="AS22508" s="92">
        <v>486</v>
      </c>
      <c r="AT22508" s="92">
        <v>415</v>
      </c>
      <c r="AU22508" s="92">
        <v>177</v>
      </c>
      <c r="AV22508" s="92">
        <v>186</v>
      </c>
      <c r="AW22508" s="92">
        <v>-170</v>
      </c>
      <c r="AX22508" s="92">
        <v>-1082</v>
      </c>
      <c r="AY22508" s="92">
        <v>-152</v>
      </c>
    </row>
    <row r="22509" spans="1:51">
      <c r="A22509" s="83" t="s">
        <v>114</v>
      </c>
      <c r="B22509" s="84">
        <v>43124.083333333336</v>
      </c>
      <c r="C22509" s="85">
        <v>43123</v>
      </c>
      <c r="D22509" s="83">
        <v>19</v>
      </c>
      <c r="E22509" s="84">
        <v>43123.791666666664</v>
      </c>
      <c r="F22509" s="86" t="s">
        <v>436</v>
      </c>
      <c r="G22509" s="87" t="s">
        <v>437</v>
      </c>
      <c r="H22509" s="92">
        <v>6610</v>
      </c>
      <c r="I22509" s="92">
        <v>6423</v>
      </c>
      <c r="J22509" s="92">
        <v>7554</v>
      </c>
      <c r="K22509" s="92">
        <v>10</v>
      </c>
      <c r="O22509" s="92">
        <v>6423</v>
      </c>
      <c r="P22509" s="92">
        <v>7554</v>
      </c>
      <c r="Q22509" s="92">
        <v>10</v>
      </c>
      <c r="AS22509" s="92">
        <v>570</v>
      </c>
      <c r="AT22509" s="92">
        <v>588</v>
      </c>
      <c r="AU22509" s="92">
        <v>285</v>
      </c>
      <c r="AV22509" s="92">
        <v>289</v>
      </c>
      <c r="AW22509" s="92">
        <v>-150</v>
      </c>
      <c r="AX22509" s="92">
        <v>-1344</v>
      </c>
      <c r="AY22509" s="92">
        <v>-204</v>
      </c>
    </row>
    <row r="22510" spans="1:51">
      <c r="A22510" s="83" t="s">
        <v>114</v>
      </c>
      <c r="B22510" s="84">
        <v>43124.125</v>
      </c>
      <c r="C22510" s="85">
        <v>43123</v>
      </c>
      <c r="D22510" s="83">
        <v>20</v>
      </c>
      <c r="E22510" s="84">
        <v>43123.833333333336</v>
      </c>
      <c r="F22510" s="86" t="s">
        <v>436</v>
      </c>
      <c r="G22510" s="87" t="s">
        <v>437</v>
      </c>
      <c r="H22510" s="92">
        <v>6534</v>
      </c>
      <c r="I22510" s="92">
        <v>6363</v>
      </c>
      <c r="J22510" s="92">
        <v>7336</v>
      </c>
      <c r="K22510" s="92">
        <v>21</v>
      </c>
      <c r="O22510" s="92">
        <v>6363</v>
      </c>
      <c r="P22510" s="92">
        <v>7336</v>
      </c>
      <c r="Q22510" s="92">
        <v>21</v>
      </c>
      <c r="AS22510" s="92">
        <v>544</v>
      </c>
      <c r="AT22510" s="92">
        <v>459</v>
      </c>
      <c r="AU22510" s="92">
        <v>295</v>
      </c>
      <c r="AV22510" s="92">
        <v>255</v>
      </c>
      <c r="AW22510" s="92">
        <v>-191</v>
      </c>
      <c r="AX22510" s="92">
        <v>-1154</v>
      </c>
      <c r="AY22510" s="92">
        <v>-164</v>
      </c>
    </row>
    <row r="22511" spans="1:51">
      <c r="A22511" s="83" t="s">
        <v>114</v>
      </c>
      <c r="B22511" s="84">
        <v>43124.166666666664</v>
      </c>
      <c r="C22511" s="85">
        <v>43123</v>
      </c>
      <c r="D22511" s="83">
        <v>21</v>
      </c>
      <c r="E22511" s="84">
        <v>43123.875</v>
      </c>
      <c r="F22511" s="86" t="s">
        <v>436</v>
      </c>
      <c r="G22511" s="87" t="s">
        <v>437</v>
      </c>
      <c r="H22511" s="92">
        <v>6442</v>
      </c>
      <c r="I22511" s="92">
        <v>6320</v>
      </c>
      <c r="J22511" s="92">
        <v>7595</v>
      </c>
      <c r="K22511" s="92">
        <v>230</v>
      </c>
      <c r="O22511" s="92">
        <v>6320</v>
      </c>
      <c r="P22511" s="92">
        <v>7595</v>
      </c>
      <c r="Q22511" s="92">
        <v>230</v>
      </c>
      <c r="AS22511" s="92">
        <v>549</v>
      </c>
      <c r="AT22511" s="92">
        <v>370</v>
      </c>
      <c r="AU22511" s="92">
        <v>306</v>
      </c>
      <c r="AV22511" s="92">
        <v>275</v>
      </c>
      <c r="AW22511" s="92">
        <v>-180</v>
      </c>
      <c r="AX22511" s="92">
        <v>-899</v>
      </c>
      <c r="AY22511" s="92">
        <v>-168</v>
      </c>
    </row>
    <row r="22512" spans="1:51">
      <c r="A22512" s="83" t="s">
        <v>114</v>
      </c>
      <c r="B22512" s="84">
        <v>43124.208333333336</v>
      </c>
      <c r="C22512" s="85">
        <v>43123</v>
      </c>
      <c r="D22512" s="83">
        <v>22</v>
      </c>
      <c r="E22512" s="84">
        <v>43123.916666666664</v>
      </c>
      <c r="F22512" s="86" t="s">
        <v>436</v>
      </c>
      <c r="G22512" s="87" t="s">
        <v>437</v>
      </c>
      <c r="H22512" s="92">
        <v>6263</v>
      </c>
      <c r="I22512" s="92">
        <v>6119</v>
      </c>
      <c r="J22512" s="92">
        <v>7365</v>
      </c>
      <c r="K22512" s="92">
        <v>329</v>
      </c>
      <c r="O22512" s="92">
        <v>6119</v>
      </c>
      <c r="P22512" s="92">
        <v>7365</v>
      </c>
      <c r="Q22512" s="92">
        <v>329</v>
      </c>
      <c r="AS22512" s="92">
        <v>570</v>
      </c>
      <c r="AT22512" s="92">
        <v>340</v>
      </c>
      <c r="AU22512" s="92">
        <v>311</v>
      </c>
      <c r="AV22512" s="92">
        <v>296</v>
      </c>
      <c r="AW22512" s="92">
        <v>-195</v>
      </c>
      <c r="AX22512" s="92">
        <v>-855</v>
      </c>
      <c r="AY22512" s="92">
        <v>-114</v>
      </c>
    </row>
    <row r="22513" spans="1:51">
      <c r="A22513" s="83" t="s">
        <v>114</v>
      </c>
      <c r="B22513" s="84">
        <v>43124.25</v>
      </c>
      <c r="C22513" s="85">
        <v>43123</v>
      </c>
      <c r="D22513" s="83">
        <v>23</v>
      </c>
      <c r="E22513" s="84">
        <v>43123.958333333336</v>
      </c>
      <c r="F22513" s="86" t="s">
        <v>436</v>
      </c>
      <c r="G22513" s="87" t="s">
        <v>437</v>
      </c>
      <c r="H22513" s="92">
        <v>6025</v>
      </c>
      <c r="I22513" s="92">
        <v>5728</v>
      </c>
      <c r="J22513" s="92">
        <v>7201</v>
      </c>
      <c r="K22513" s="92">
        <v>599</v>
      </c>
      <c r="O22513" s="92">
        <v>5728</v>
      </c>
      <c r="P22513" s="92">
        <v>7201</v>
      </c>
      <c r="Q22513" s="92">
        <v>599</v>
      </c>
      <c r="AS22513" s="92">
        <v>583</v>
      </c>
      <c r="AT22513" s="92">
        <v>234</v>
      </c>
      <c r="AU22513" s="92">
        <v>287</v>
      </c>
      <c r="AV22513" s="92">
        <v>308</v>
      </c>
      <c r="AW22513" s="92">
        <v>-217</v>
      </c>
      <c r="AX22513" s="92">
        <v>-564</v>
      </c>
      <c r="AY22513" s="92">
        <v>-9</v>
      </c>
    </row>
    <row r="22514" spans="1:51">
      <c r="A22514" s="83" t="s">
        <v>114</v>
      </c>
      <c r="B22514" s="84">
        <v>43124.291666666664</v>
      </c>
      <c r="C22514" s="85">
        <v>43123</v>
      </c>
      <c r="D22514" s="83">
        <v>24</v>
      </c>
      <c r="E22514" s="84">
        <v>43124</v>
      </c>
      <c r="F22514" s="86" t="s">
        <v>436</v>
      </c>
      <c r="G22514" s="87" t="s">
        <v>437</v>
      </c>
      <c r="H22514" s="92">
        <v>5708</v>
      </c>
      <c r="I22514" s="92">
        <v>5484</v>
      </c>
      <c r="J22514" s="92">
        <v>7167</v>
      </c>
      <c r="K22514" s="92">
        <v>752</v>
      </c>
      <c r="O22514" s="92">
        <v>5484</v>
      </c>
      <c r="P22514" s="92">
        <v>7167</v>
      </c>
      <c r="Q22514" s="92">
        <v>752</v>
      </c>
      <c r="AS22514" s="92">
        <v>660</v>
      </c>
      <c r="AT22514" s="92">
        <v>301</v>
      </c>
      <c r="AU22514" s="92">
        <v>220</v>
      </c>
      <c r="AV22514" s="92">
        <v>345</v>
      </c>
      <c r="AW22514" s="92">
        <v>-136</v>
      </c>
      <c r="AX22514" s="92">
        <v>-625</v>
      </c>
      <c r="AY22514" s="92">
        <v>11</v>
      </c>
    </row>
    <row r="22515" spans="1:51">
      <c r="A22515" s="83" t="s">
        <v>114</v>
      </c>
      <c r="B22515" s="84">
        <v>43124.333333333336</v>
      </c>
      <c r="C22515" s="85">
        <v>43124</v>
      </c>
      <c r="D22515" s="83">
        <v>1</v>
      </c>
      <c r="E22515" s="84">
        <v>43124.041666666664</v>
      </c>
      <c r="F22515" s="86" t="s">
        <v>436</v>
      </c>
      <c r="G22515" s="87" t="s">
        <v>437</v>
      </c>
      <c r="H22515" s="92">
        <v>5492</v>
      </c>
      <c r="I22515" s="92">
        <v>5343</v>
      </c>
      <c r="J22515" s="92">
        <v>6987</v>
      </c>
      <c r="K22515" s="92">
        <v>808</v>
      </c>
      <c r="O22515" s="92">
        <v>5343</v>
      </c>
      <c r="P22515" s="92">
        <v>6987</v>
      </c>
      <c r="Q22515" s="92">
        <v>808</v>
      </c>
      <c r="AS22515" s="92">
        <v>674</v>
      </c>
      <c r="AT22515" s="92">
        <v>234</v>
      </c>
      <c r="AU22515" s="92">
        <v>262</v>
      </c>
      <c r="AV22515" s="92">
        <v>357</v>
      </c>
      <c r="AW22515" s="92">
        <v>-134</v>
      </c>
      <c r="AX22515" s="92">
        <v>-645</v>
      </c>
      <c r="AY22515" s="92">
        <v>83</v>
      </c>
    </row>
    <row r="22516" spans="1:51">
      <c r="A22516" s="83" t="s">
        <v>114</v>
      </c>
      <c r="B22516" s="84">
        <v>43124.375</v>
      </c>
      <c r="C22516" s="85">
        <v>43124</v>
      </c>
      <c r="D22516" s="83">
        <v>2</v>
      </c>
      <c r="E22516" s="84">
        <v>43124.083333333336</v>
      </c>
      <c r="F22516" s="86" t="s">
        <v>436</v>
      </c>
      <c r="G22516" s="87" t="s">
        <v>437</v>
      </c>
      <c r="H22516" s="92">
        <v>5308</v>
      </c>
      <c r="I22516" s="92">
        <v>5326</v>
      </c>
      <c r="J22516" s="92">
        <v>6663</v>
      </c>
      <c r="K22516" s="92">
        <v>721</v>
      </c>
      <c r="O22516" s="92">
        <v>5326</v>
      </c>
      <c r="P22516" s="92">
        <v>6663</v>
      </c>
      <c r="Q22516" s="92">
        <v>721</v>
      </c>
      <c r="AS22516" s="92">
        <v>684</v>
      </c>
      <c r="AT22516" s="92">
        <v>296</v>
      </c>
      <c r="AU22516" s="92">
        <v>309</v>
      </c>
      <c r="AV22516" s="92">
        <v>363</v>
      </c>
      <c r="AW22516" s="92">
        <v>-80</v>
      </c>
      <c r="AX22516" s="92">
        <v>-870</v>
      </c>
      <c r="AY22516" s="92">
        <v>42</v>
      </c>
    </row>
    <row r="22517" spans="1:51">
      <c r="A22517" s="83" t="s">
        <v>114</v>
      </c>
      <c r="B22517" s="84">
        <v>43124.416666666664</v>
      </c>
      <c r="C22517" s="85">
        <v>43124</v>
      </c>
      <c r="D22517" s="83">
        <v>3</v>
      </c>
      <c r="E22517" s="84">
        <v>43124.125</v>
      </c>
      <c r="F22517" s="86" t="s">
        <v>436</v>
      </c>
      <c r="G22517" s="87" t="s">
        <v>437</v>
      </c>
      <c r="H22517" s="92">
        <v>5300</v>
      </c>
      <c r="I22517" s="92">
        <v>5327</v>
      </c>
      <c r="J22517" s="92">
        <v>6621</v>
      </c>
      <c r="K22517" s="92">
        <v>687</v>
      </c>
      <c r="O22517" s="92">
        <v>5327</v>
      </c>
      <c r="P22517" s="92">
        <v>6621</v>
      </c>
      <c r="Q22517" s="92">
        <v>687</v>
      </c>
      <c r="AS22517" s="92">
        <v>679</v>
      </c>
      <c r="AT22517" s="92">
        <v>216</v>
      </c>
      <c r="AU22517" s="92">
        <v>316</v>
      </c>
      <c r="AV22517" s="92">
        <v>350</v>
      </c>
      <c r="AW22517" s="92">
        <v>-112</v>
      </c>
      <c r="AX22517" s="92">
        <v>-766</v>
      </c>
      <c r="AY22517" s="92">
        <v>27</v>
      </c>
    </row>
    <row r="22518" spans="1:51">
      <c r="A22518" s="83" t="s">
        <v>114</v>
      </c>
      <c r="B22518" s="84">
        <v>43124.458333333336</v>
      </c>
      <c r="C22518" s="85">
        <v>43124</v>
      </c>
      <c r="D22518" s="83">
        <v>4</v>
      </c>
      <c r="E22518" s="84">
        <v>43124.166666666664</v>
      </c>
      <c r="F22518" s="86" t="s">
        <v>436</v>
      </c>
      <c r="G22518" s="87" t="s">
        <v>437</v>
      </c>
      <c r="H22518" s="92">
        <v>5320</v>
      </c>
      <c r="I22518" s="92">
        <v>5315</v>
      </c>
      <c r="J22518" s="92">
        <v>6701</v>
      </c>
      <c r="K22518" s="92">
        <v>803</v>
      </c>
      <c r="O22518" s="92">
        <v>5315</v>
      </c>
      <c r="P22518" s="92">
        <v>6701</v>
      </c>
      <c r="Q22518" s="92">
        <v>803</v>
      </c>
      <c r="AS22518" s="92">
        <v>681</v>
      </c>
      <c r="AT22518" s="92">
        <v>273</v>
      </c>
      <c r="AU22518" s="92">
        <v>265</v>
      </c>
      <c r="AV22518" s="92">
        <v>357</v>
      </c>
      <c r="AW22518" s="92">
        <v>-89</v>
      </c>
      <c r="AX22518" s="92">
        <v>-694</v>
      </c>
      <c r="AY22518" s="92">
        <v>34</v>
      </c>
    </row>
    <row r="22519" spans="1:51">
      <c r="A22519" s="83" t="s">
        <v>114</v>
      </c>
      <c r="B22519" s="84">
        <v>43124.5</v>
      </c>
      <c r="C22519" s="85">
        <v>43124</v>
      </c>
      <c r="D22519" s="83">
        <v>5</v>
      </c>
      <c r="E22519" s="84">
        <v>43124.208333333336</v>
      </c>
      <c r="F22519" s="86" t="s">
        <v>436</v>
      </c>
      <c r="G22519" s="87" t="s">
        <v>437</v>
      </c>
      <c r="H22519" s="92">
        <v>5380</v>
      </c>
      <c r="I22519" s="92">
        <v>5379</v>
      </c>
      <c r="J22519" s="92">
        <v>6939</v>
      </c>
      <c r="K22519" s="92">
        <v>848</v>
      </c>
      <c r="O22519" s="92">
        <v>5379</v>
      </c>
      <c r="P22519" s="92">
        <v>6939</v>
      </c>
      <c r="Q22519" s="92">
        <v>848</v>
      </c>
      <c r="AS22519" s="92">
        <v>675</v>
      </c>
      <c r="AT22519" s="92">
        <v>320</v>
      </c>
      <c r="AU22519" s="92">
        <v>287</v>
      </c>
      <c r="AV22519" s="92">
        <v>359</v>
      </c>
      <c r="AW22519" s="92">
        <v>-65</v>
      </c>
      <c r="AX22519" s="92">
        <v>-709</v>
      </c>
      <c r="AY22519" s="92">
        <v>4</v>
      </c>
    </row>
    <row r="22520" spans="1:51">
      <c r="A22520" s="83" t="s">
        <v>114</v>
      </c>
      <c r="B22520" s="84">
        <v>43124.541666666664</v>
      </c>
      <c r="C22520" s="85">
        <v>43124</v>
      </c>
      <c r="D22520" s="83">
        <v>6</v>
      </c>
      <c r="E22520" s="84">
        <v>43124.25</v>
      </c>
      <c r="F22520" s="86" t="s">
        <v>436</v>
      </c>
      <c r="G22520" s="87" t="s">
        <v>437</v>
      </c>
      <c r="H22520" s="92">
        <v>5600</v>
      </c>
      <c r="I22520" s="92">
        <v>5605</v>
      </c>
      <c r="J22520" s="92">
        <v>7371</v>
      </c>
      <c r="K22520" s="92">
        <v>832</v>
      </c>
      <c r="O22520" s="92">
        <v>5605</v>
      </c>
      <c r="P22520" s="92">
        <v>7371</v>
      </c>
      <c r="Q22520" s="92">
        <v>832</v>
      </c>
      <c r="AS22520" s="92">
        <v>698</v>
      </c>
      <c r="AT22520" s="92">
        <v>328</v>
      </c>
      <c r="AU22520" s="92">
        <v>319</v>
      </c>
      <c r="AV22520" s="92">
        <v>399</v>
      </c>
      <c r="AW22520" s="92">
        <v>-108</v>
      </c>
      <c r="AX22520" s="92">
        <v>-865</v>
      </c>
      <c r="AY22520" s="92">
        <v>84</v>
      </c>
    </row>
    <row r="22521" spans="1:51">
      <c r="A22521" s="83" t="s">
        <v>114</v>
      </c>
      <c r="B22521" s="84">
        <v>43124.583333333336</v>
      </c>
      <c r="C22521" s="85">
        <v>43124</v>
      </c>
      <c r="D22521" s="83">
        <v>7</v>
      </c>
      <c r="E22521" s="84">
        <v>43124.291666666664</v>
      </c>
      <c r="F22521" s="86" t="s">
        <v>436</v>
      </c>
      <c r="G22521" s="87" t="s">
        <v>437</v>
      </c>
      <c r="H22521" s="92">
        <v>6000</v>
      </c>
      <c r="I22521" s="92">
        <v>6015</v>
      </c>
      <c r="J22521" s="92">
        <v>7559</v>
      </c>
      <c r="K22521" s="92">
        <v>548</v>
      </c>
      <c r="O22521" s="92">
        <v>6015</v>
      </c>
      <c r="P22521" s="92">
        <v>7559</v>
      </c>
      <c r="Q22521" s="92">
        <v>548</v>
      </c>
      <c r="AS22521" s="92">
        <v>696</v>
      </c>
      <c r="AT22521" s="92">
        <v>269</v>
      </c>
      <c r="AU22521" s="92">
        <v>297</v>
      </c>
      <c r="AV22521" s="92">
        <v>385</v>
      </c>
      <c r="AW22521" s="92">
        <v>-167</v>
      </c>
      <c r="AX22521" s="92">
        <v>-992</v>
      </c>
      <c r="AY22521" s="92">
        <v>83</v>
      </c>
    </row>
    <row r="22522" spans="1:51">
      <c r="A22522" s="83" t="s">
        <v>114</v>
      </c>
      <c r="B22522" s="84">
        <v>43124.625</v>
      </c>
      <c r="C22522" s="85">
        <v>43124</v>
      </c>
      <c r="D22522" s="83">
        <v>8</v>
      </c>
      <c r="E22522" s="84">
        <v>43124.333333333336</v>
      </c>
      <c r="F22522" s="86" t="s">
        <v>436</v>
      </c>
      <c r="G22522" s="87" t="s">
        <v>437</v>
      </c>
      <c r="H22522" s="92">
        <v>6400</v>
      </c>
      <c r="I22522" s="92">
        <v>6294</v>
      </c>
      <c r="J22522" s="92">
        <v>7589</v>
      </c>
      <c r="K22522" s="92">
        <v>317</v>
      </c>
      <c r="O22522" s="92">
        <v>6294</v>
      </c>
      <c r="P22522" s="92">
        <v>7589</v>
      </c>
      <c r="Q22522" s="92">
        <v>317</v>
      </c>
      <c r="AS22522" s="92">
        <v>652</v>
      </c>
      <c r="AT22522" s="92">
        <v>236</v>
      </c>
      <c r="AU22522" s="92">
        <v>298</v>
      </c>
      <c r="AV22522" s="92">
        <v>352</v>
      </c>
      <c r="AW22522" s="92">
        <v>-215</v>
      </c>
      <c r="AX22522" s="92">
        <v>-826</v>
      </c>
      <c r="AY22522" s="92">
        <v>-157</v>
      </c>
    </row>
    <row r="22523" spans="1:51">
      <c r="A22523" s="83" t="s">
        <v>114</v>
      </c>
      <c r="B22523" s="84">
        <v>43124.666666666664</v>
      </c>
      <c r="C22523" s="85">
        <v>43124</v>
      </c>
      <c r="D22523" s="83">
        <v>9</v>
      </c>
      <c r="E22523" s="84">
        <v>43124.375</v>
      </c>
      <c r="F22523" s="86" t="s">
        <v>436</v>
      </c>
      <c r="G22523" s="87" t="s">
        <v>437</v>
      </c>
      <c r="H22523" s="92">
        <v>6400</v>
      </c>
      <c r="I22523" s="92">
        <v>6204</v>
      </c>
      <c r="J22523" s="92">
        <v>7518</v>
      </c>
      <c r="K22523" s="92">
        <v>426</v>
      </c>
      <c r="O22523" s="92">
        <v>6204</v>
      </c>
      <c r="P22523" s="92">
        <v>7518</v>
      </c>
      <c r="Q22523" s="92">
        <v>426</v>
      </c>
      <c r="AS22523" s="92">
        <v>604</v>
      </c>
      <c r="AT22523" s="92">
        <v>443</v>
      </c>
      <c r="AU22523" s="92">
        <v>274</v>
      </c>
      <c r="AV22523" s="92">
        <v>370</v>
      </c>
      <c r="AW22523" s="92">
        <v>-195</v>
      </c>
      <c r="AX22523" s="92">
        <v>-778</v>
      </c>
      <c r="AY22523" s="92">
        <v>-269</v>
      </c>
    </row>
    <row r="22524" spans="1:51">
      <c r="A22524" s="83" t="s">
        <v>114</v>
      </c>
      <c r="B22524" s="84">
        <v>43124.708333333336</v>
      </c>
      <c r="C22524" s="85">
        <v>43124</v>
      </c>
      <c r="D22524" s="83">
        <v>10</v>
      </c>
      <c r="E22524" s="84">
        <v>43124.416666666664</v>
      </c>
      <c r="F22524" s="86" t="s">
        <v>436</v>
      </c>
      <c r="G22524" s="87" t="s">
        <v>437</v>
      </c>
      <c r="H22524" s="92">
        <v>6300</v>
      </c>
      <c r="I22524" s="92">
        <v>6059</v>
      </c>
      <c r="J22524" s="92">
        <v>7417</v>
      </c>
      <c r="K22524" s="92">
        <v>555</v>
      </c>
      <c r="O22524" s="92">
        <v>6059</v>
      </c>
      <c r="P22524" s="92">
        <v>7417</v>
      </c>
      <c r="Q22524" s="92">
        <v>555</v>
      </c>
      <c r="AS22524" s="92">
        <v>483</v>
      </c>
      <c r="AT22524" s="92">
        <v>718</v>
      </c>
      <c r="AU22524" s="92">
        <v>228</v>
      </c>
      <c r="AV22524" s="92">
        <v>378</v>
      </c>
      <c r="AW22524" s="92">
        <v>-117</v>
      </c>
      <c r="AX22524" s="92">
        <v>-786</v>
      </c>
      <c r="AY22524" s="92">
        <v>-327</v>
      </c>
    </row>
    <row r="22525" spans="1:51">
      <c r="A22525" s="83" t="s">
        <v>114</v>
      </c>
      <c r="B22525" s="84">
        <v>43124.75</v>
      </c>
      <c r="C22525" s="85">
        <v>43124</v>
      </c>
      <c r="D22525" s="83">
        <v>11</v>
      </c>
      <c r="E22525" s="84">
        <v>43124.458333333336</v>
      </c>
      <c r="F22525" s="86" t="s">
        <v>436</v>
      </c>
      <c r="G22525" s="87" t="s">
        <v>437</v>
      </c>
      <c r="H22525" s="92">
        <v>6225</v>
      </c>
      <c r="I22525" s="92">
        <v>5865</v>
      </c>
      <c r="J22525" s="92">
        <v>7127</v>
      </c>
      <c r="K22525" s="92">
        <v>481</v>
      </c>
      <c r="O22525" s="92">
        <v>5865</v>
      </c>
      <c r="P22525" s="92">
        <v>7127</v>
      </c>
      <c r="Q22525" s="92">
        <v>481</v>
      </c>
      <c r="AS22525" s="92">
        <v>393</v>
      </c>
      <c r="AT22525" s="92">
        <v>759</v>
      </c>
      <c r="AU22525" s="92">
        <v>230</v>
      </c>
      <c r="AV22525" s="92">
        <v>255</v>
      </c>
      <c r="AW22525" s="92">
        <v>-107</v>
      </c>
      <c r="AX22525" s="92">
        <v>-707</v>
      </c>
      <c r="AY22525" s="92">
        <v>-319</v>
      </c>
    </row>
    <row r="22526" spans="1:51">
      <c r="A22526" s="83" t="s">
        <v>114</v>
      </c>
      <c r="B22526" s="84">
        <v>43124.791666666664</v>
      </c>
      <c r="C22526" s="85">
        <v>43124</v>
      </c>
      <c r="D22526" s="83">
        <v>12</v>
      </c>
      <c r="E22526" s="84">
        <v>43124.5</v>
      </c>
      <c r="F22526" s="86" t="s">
        <v>436</v>
      </c>
      <c r="G22526" s="87" t="s">
        <v>437</v>
      </c>
      <c r="H22526" s="92">
        <v>6175</v>
      </c>
      <c r="I22526" s="92">
        <v>5233</v>
      </c>
      <c r="J22526" s="92">
        <v>6355</v>
      </c>
      <c r="K22526" s="92">
        <v>468</v>
      </c>
      <c r="O22526" s="92">
        <v>5233</v>
      </c>
      <c r="P22526" s="92">
        <v>6355</v>
      </c>
      <c r="Q22526" s="92">
        <v>468</v>
      </c>
      <c r="AS22526" s="92">
        <v>380</v>
      </c>
      <c r="AT22526" s="92">
        <v>843</v>
      </c>
      <c r="AU22526" s="92">
        <v>223</v>
      </c>
      <c r="AV22526" s="92">
        <v>228</v>
      </c>
      <c r="AW22526" s="92">
        <v>-68</v>
      </c>
      <c r="AX22526" s="92">
        <v>-849</v>
      </c>
      <c r="AY22526" s="92">
        <v>-267</v>
      </c>
    </row>
    <row r="22527" spans="1:51">
      <c r="A22527" s="83" t="s">
        <v>114</v>
      </c>
      <c r="B22527" s="84">
        <v>43124.833333333336</v>
      </c>
      <c r="C22527" s="85">
        <v>43124</v>
      </c>
      <c r="D22527" s="83">
        <v>13</v>
      </c>
      <c r="E22527" s="84">
        <v>43124.541666666664</v>
      </c>
      <c r="F22527" s="86" t="s">
        <v>436</v>
      </c>
      <c r="G22527" s="87" t="s">
        <v>437</v>
      </c>
      <c r="H22527" s="92">
        <v>6125</v>
      </c>
      <c r="I22527" s="92">
        <v>5178</v>
      </c>
      <c r="J22527" s="92">
        <v>6059</v>
      </c>
      <c r="K22527" s="92">
        <v>354</v>
      </c>
      <c r="O22527" s="92">
        <v>5178</v>
      </c>
      <c r="P22527" s="92">
        <v>6059</v>
      </c>
      <c r="Q22527" s="92">
        <v>354</v>
      </c>
      <c r="AS22527" s="92">
        <v>363</v>
      </c>
      <c r="AT22527" s="92">
        <v>784</v>
      </c>
      <c r="AU22527" s="92">
        <v>174</v>
      </c>
      <c r="AV22527" s="92">
        <v>191</v>
      </c>
      <c r="AW22527" s="92">
        <v>-34</v>
      </c>
      <c r="AX22527" s="92">
        <v>-805</v>
      </c>
      <c r="AY22527" s="92">
        <v>-297</v>
      </c>
    </row>
    <row r="22528" spans="1:51">
      <c r="A22528" s="83" t="s">
        <v>114</v>
      </c>
      <c r="B22528" s="84">
        <v>43124.875</v>
      </c>
      <c r="C22528" s="85">
        <v>43124</v>
      </c>
      <c r="D22528" s="83">
        <v>14</v>
      </c>
      <c r="E22528" s="84">
        <v>43124.583333333336</v>
      </c>
      <c r="F22528" s="86" t="s">
        <v>436</v>
      </c>
      <c r="G22528" s="87" t="s">
        <v>437</v>
      </c>
      <c r="H22528" s="92">
        <v>6065</v>
      </c>
      <c r="I22528" s="92">
        <v>5134</v>
      </c>
      <c r="J22528" s="92">
        <v>6086</v>
      </c>
      <c r="K22528" s="92">
        <v>422</v>
      </c>
      <c r="O22528" s="92">
        <v>5134</v>
      </c>
      <c r="P22528" s="92">
        <v>6086</v>
      </c>
      <c r="Q22528" s="92">
        <v>422</v>
      </c>
      <c r="AS22528" s="92">
        <v>364</v>
      </c>
      <c r="AT22528" s="92">
        <v>723</v>
      </c>
      <c r="AU22528" s="92">
        <v>165</v>
      </c>
      <c r="AV22528" s="92">
        <v>192</v>
      </c>
      <c r="AW22528" s="92">
        <v>-34</v>
      </c>
      <c r="AX22528" s="92">
        <v>-691</v>
      </c>
      <c r="AY22528" s="92">
        <v>-276</v>
      </c>
    </row>
    <row r="22529" spans="1:51">
      <c r="A22529" s="83" t="s">
        <v>114</v>
      </c>
      <c r="B22529" s="84">
        <v>43124.916666666664</v>
      </c>
      <c r="C22529" s="85">
        <v>43124</v>
      </c>
      <c r="D22529" s="83">
        <v>15</v>
      </c>
      <c r="E22529" s="84">
        <v>43124.625</v>
      </c>
      <c r="F22529" s="86" t="s">
        <v>436</v>
      </c>
      <c r="G22529" s="87" t="s">
        <v>437</v>
      </c>
      <c r="H22529" s="92">
        <v>6030</v>
      </c>
      <c r="I22529" s="92">
        <v>7480</v>
      </c>
      <c r="J22529" s="92">
        <v>8418</v>
      </c>
      <c r="K22529" s="92">
        <v>407</v>
      </c>
      <c r="O22529" s="92">
        <v>7480</v>
      </c>
      <c r="P22529" s="92">
        <v>8418</v>
      </c>
      <c r="Q22529" s="92">
        <v>407</v>
      </c>
      <c r="AS22529" s="92">
        <v>379</v>
      </c>
      <c r="AT22529" s="92">
        <v>664</v>
      </c>
      <c r="AU22529" s="92">
        <v>158</v>
      </c>
      <c r="AV22529" s="92">
        <v>224</v>
      </c>
      <c r="AW22529" s="92">
        <v>-58</v>
      </c>
      <c r="AX22529" s="92">
        <v>-692</v>
      </c>
      <c r="AY22529" s="92">
        <v>-246</v>
      </c>
    </row>
    <row r="22530" spans="1:51">
      <c r="A22530" s="83" t="s">
        <v>114</v>
      </c>
      <c r="B22530" s="84">
        <v>43124.958333333336</v>
      </c>
      <c r="C22530" s="85">
        <v>43124</v>
      </c>
      <c r="D22530" s="83">
        <v>16</v>
      </c>
      <c r="E22530" s="84">
        <v>43124.666666666664</v>
      </c>
      <c r="F22530" s="86" t="s">
        <v>436</v>
      </c>
      <c r="G22530" s="87" t="s">
        <v>437</v>
      </c>
      <c r="H22530" s="92">
        <v>6010</v>
      </c>
      <c r="I22530" s="92">
        <v>5729</v>
      </c>
      <c r="J22530" s="92">
        <v>6835</v>
      </c>
      <c r="K22530" s="92">
        <v>507</v>
      </c>
      <c r="O22530" s="92">
        <v>5729</v>
      </c>
      <c r="P22530" s="92">
        <v>6835</v>
      </c>
      <c r="Q22530" s="92">
        <v>507</v>
      </c>
      <c r="AS22530" s="92">
        <v>401</v>
      </c>
      <c r="AT22530" s="92">
        <v>669</v>
      </c>
      <c r="AU22530" s="92">
        <v>162</v>
      </c>
      <c r="AV22530" s="92">
        <v>264</v>
      </c>
      <c r="AW22530" s="92">
        <v>-43</v>
      </c>
      <c r="AX22530" s="92">
        <v>-691</v>
      </c>
      <c r="AY22530" s="92">
        <v>-233</v>
      </c>
    </row>
    <row r="22531" spans="1:51">
      <c r="A22531" s="83" t="s">
        <v>114</v>
      </c>
      <c r="B22531" s="84">
        <v>43125</v>
      </c>
      <c r="C22531" s="85">
        <v>43124</v>
      </c>
      <c r="D22531" s="83">
        <v>17</v>
      </c>
      <c r="E22531" s="84">
        <v>43124.708333333336</v>
      </c>
      <c r="F22531" s="86" t="s">
        <v>436</v>
      </c>
      <c r="G22531" s="87" t="s">
        <v>437</v>
      </c>
      <c r="H22531" s="92">
        <v>6128</v>
      </c>
      <c r="I22531" s="92">
        <v>5855</v>
      </c>
      <c r="J22531" s="92">
        <v>7126</v>
      </c>
      <c r="K22531" s="92">
        <v>436</v>
      </c>
      <c r="O22531" s="92">
        <v>5855</v>
      </c>
      <c r="P22531" s="92">
        <v>7126</v>
      </c>
      <c r="Q22531" s="92">
        <v>436</v>
      </c>
      <c r="AS22531" s="92">
        <v>440</v>
      </c>
      <c r="AT22531" s="92">
        <v>560</v>
      </c>
      <c r="AU22531" s="92">
        <v>185</v>
      </c>
      <c r="AV22531" s="92">
        <v>263</v>
      </c>
      <c r="AW22531" s="92">
        <v>-99</v>
      </c>
      <c r="AX22531" s="92">
        <v>-696</v>
      </c>
      <c r="AY22531" s="92">
        <v>-196</v>
      </c>
    </row>
    <row r="22532" spans="1:51">
      <c r="A22532" s="83" t="s">
        <v>114</v>
      </c>
      <c r="B22532" s="84">
        <v>43125.041666666664</v>
      </c>
      <c r="C22532" s="85">
        <v>43124</v>
      </c>
      <c r="D22532" s="83">
        <v>18</v>
      </c>
      <c r="E22532" s="84">
        <v>43124.75</v>
      </c>
      <c r="F22532" s="86" t="s">
        <v>436</v>
      </c>
      <c r="G22532" s="87" t="s">
        <v>437</v>
      </c>
      <c r="H22532" s="92">
        <v>6368</v>
      </c>
      <c r="I22532" s="92">
        <v>6142</v>
      </c>
      <c r="J22532" s="92">
        <v>7293</v>
      </c>
      <c r="K22532" s="92">
        <v>210</v>
      </c>
      <c r="O22532" s="92">
        <v>6142</v>
      </c>
      <c r="P22532" s="92">
        <v>7293</v>
      </c>
      <c r="Q22532" s="92">
        <v>210</v>
      </c>
      <c r="AS22532" s="92">
        <v>465</v>
      </c>
      <c r="AT22532" s="92">
        <v>331</v>
      </c>
      <c r="AU22532" s="92">
        <v>217</v>
      </c>
      <c r="AV22532" s="92">
        <v>199</v>
      </c>
      <c r="AW22532" s="92">
        <v>-161</v>
      </c>
      <c r="AX22532" s="92">
        <v>-697</v>
      </c>
      <c r="AY22532" s="92">
        <v>-123</v>
      </c>
    </row>
    <row r="22533" spans="1:51">
      <c r="A22533" s="83" t="s">
        <v>114</v>
      </c>
      <c r="B22533" s="84">
        <v>43125.083333333336</v>
      </c>
      <c r="C22533" s="85">
        <v>43124</v>
      </c>
      <c r="D22533" s="83">
        <v>19</v>
      </c>
      <c r="E22533" s="84">
        <v>43124.791666666664</v>
      </c>
      <c r="F22533" s="86" t="s">
        <v>436</v>
      </c>
      <c r="G22533" s="87" t="s">
        <v>437</v>
      </c>
      <c r="H22533" s="92">
        <v>6520</v>
      </c>
      <c r="I22533" s="92">
        <v>6362</v>
      </c>
      <c r="J22533" s="92">
        <v>7468</v>
      </c>
      <c r="K22533" s="92">
        <v>75</v>
      </c>
      <c r="O22533" s="92">
        <v>6362</v>
      </c>
      <c r="P22533" s="92">
        <v>7468</v>
      </c>
      <c r="Q22533" s="92">
        <v>75</v>
      </c>
      <c r="AS22533" s="92">
        <v>512</v>
      </c>
      <c r="AT22533" s="92">
        <v>242</v>
      </c>
      <c r="AU22533" s="92">
        <v>279</v>
      </c>
      <c r="AV22533" s="92">
        <v>229</v>
      </c>
      <c r="AW22533" s="92">
        <v>-233</v>
      </c>
      <c r="AX22533" s="92">
        <v>-679</v>
      </c>
      <c r="AY22533" s="92">
        <v>-255</v>
      </c>
    </row>
    <row r="22534" spans="1:51">
      <c r="A22534" s="83" t="s">
        <v>114</v>
      </c>
      <c r="B22534" s="84">
        <v>43125.125</v>
      </c>
      <c r="C22534" s="85">
        <v>43124</v>
      </c>
      <c r="D22534" s="83">
        <v>20</v>
      </c>
      <c r="E22534" s="84">
        <v>43124.833333333336</v>
      </c>
      <c r="F22534" s="86" t="s">
        <v>436</v>
      </c>
      <c r="G22534" s="87" t="s">
        <v>437</v>
      </c>
      <c r="H22534" s="92">
        <v>6500</v>
      </c>
      <c r="I22534" s="92">
        <v>6167</v>
      </c>
      <c r="J22534" s="92">
        <v>7291</v>
      </c>
      <c r="K22534" s="92">
        <v>251</v>
      </c>
      <c r="O22534" s="92">
        <v>6167</v>
      </c>
      <c r="P22534" s="92">
        <v>7291</v>
      </c>
      <c r="Q22534" s="92">
        <v>251</v>
      </c>
      <c r="AS22534" s="92">
        <v>542</v>
      </c>
      <c r="AT22534" s="92">
        <v>330</v>
      </c>
      <c r="AU22534" s="92">
        <v>233</v>
      </c>
      <c r="AV22534" s="92">
        <v>281</v>
      </c>
      <c r="AW22534" s="92">
        <v>-205</v>
      </c>
      <c r="AX22534" s="92">
        <v>-690</v>
      </c>
      <c r="AY22534" s="92">
        <v>-218</v>
      </c>
    </row>
    <row r="22535" spans="1:51">
      <c r="A22535" s="83" t="s">
        <v>114</v>
      </c>
      <c r="B22535" s="84">
        <v>43125.166666666664</v>
      </c>
      <c r="C22535" s="85">
        <v>43124</v>
      </c>
      <c r="D22535" s="83">
        <v>21</v>
      </c>
      <c r="E22535" s="84">
        <v>43124.875</v>
      </c>
      <c r="F22535" s="86" t="s">
        <v>436</v>
      </c>
      <c r="G22535" s="87" t="s">
        <v>437</v>
      </c>
      <c r="H22535" s="92">
        <v>6412</v>
      </c>
      <c r="I22535" s="92">
        <v>6056</v>
      </c>
      <c r="J22535" s="92">
        <v>7056</v>
      </c>
      <c r="K22535" s="92">
        <v>157</v>
      </c>
      <c r="O22535" s="92">
        <v>6056</v>
      </c>
      <c r="P22535" s="92">
        <v>7056</v>
      </c>
      <c r="Q22535" s="92">
        <v>157</v>
      </c>
      <c r="AS22535" s="92">
        <v>551</v>
      </c>
      <c r="AT22535" s="92">
        <v>267</v>
      </c>
      <c r="AU22535" s="92">
        <v>265</v>
      </c>
      <c r="AV22535" s="92">
        <v>282</v>
      </c>
      <c r="AW22535" s="92">
        <v>-208</v>
      </c>
      <c r="AX22535" s="92">
        <v>-656</v>
      </c>
      <c r="AY22535" s="92">
        <v>-322</v>
      </c>
    </row>
    <row r="22536" spans="1:51">
      <c r="A22536" s="83" t="s">
        <v>114</v>
      </c>
      <c r="B22536" s="84">
        <v>43125.208333333336</v>
      </c>
      <c r="C22536" s="85">
        <v>43124</v>
      </c>
      <c r="D22536" s="83">
        <v>22</v>
      </c>
      <c r="E22536" s="84">
        <v>43124.916666666664</v>
      </c>
      <c r="F22536" s="86" t="s">
        <v>436</v>
      </c>
      <c r="G22536" s="87" t="s">
        <v>437</v>
      </c>
      <c r="H22536" s="92">
        <v>6131</v>
      </c>
      <c r="I22536" s="92">
        <v>5869</v>
      </c>
      <c r="J22536" s="92">
        <v>7005</v>
      </c>
      <c r="K22536" s="92">
        <v>254</v>
      </c>
      <c r="O22536" s="92">
        <v>5869</v>
      </c>
      <c r="P22536" s="92">
        <v>7005</v>
      </c>
      <c r="Q22536" s="92">
        <v>254</v>
      </c>
      <c r="AS22536" s="92">
        <v>565</v>
      </c>
      <c r="AT22536" s="92">
        <v>252</v>
      </c>
      <c r="AU22536" s="92">
        <v>298</v>
      </c>
      <c r="AV22536" s="92">
        <v>295</v>
      </c>
      <c r="AW22536" s="92">
        <v>-197</v>
      </c>
      <c r="AX22536" s="92">
        <v>-615</v>
      </c>
      <c r="AY22536" s="92">
        <v>-321</v>
      </c>
    </row>
    <row r="22537" spans="1:51">
      <c r="A22537" s="83" t="s">
        <v>114</v>
      </c>
      <c r="B22537" s="84">
        <v>43125.25</v>
      </c>
      <c r="C22537" s="85">
        <v>43124</v>
      </c>
      <c r="D22537" s="83">
        <v>23</v>
      </c>
      <c r="E22537" s="84">
        <v>43124.958333333336</v>
      </c>
      <c r="F22537" s="86" t="s">
        <v>436</v>
      </c>
      <c r="G22537" s="87" t="s">
        <v>437</v>
      </c>
      <c r="H22537" s="92">
        <v>5888</v>
      </c>
      <c r="I22537" s="92">
        <v>5526</v>
      </c>
      <c r="J22537" s="92">
        <v>7049</v>
      </c>
      <c r="K22537" s="92">
        <v>679</v>
      </c>
      <c r="O22537" s="92">
        <v>5526</v>
      </c>
      <c r="P22537" s="92">
        <v>7049</v>
      </c>
      <c r="Q22537" s="92">
        <v>679</v>
      </c>
      <c r="AS22537" s="92">
        <v>606</v>
      </c>
      <c r="AT22537" s="92">
        <v>399</v>
      </c>
      <c r="AU22537" s="92">
        <v>324</v>
      </c>
      <c r="AV22537" s="92">
        <v>337</v>
      </c>
      <c r="AW22537" s="92">
        <v>-180</v>
      </c>
      <c r="AX22537" s="92">
        <v>-627</v>
      </c>
      <c r="AY22537" s="92">
        <v>-158</v>
      </c>
    </row>
    <row r="22538" spans="1:51">
      <c r="A22538" s="83" t="s">
        <v>114</v>
      </c>
      <c r="B22538" s="84">
        <v>43125.291666666664</v>
      </c>
      <c r="C22538" s="85">
        <v>43124</v>
      </c>
      <c r="D22538" s="83">
        <v>24</v>
      </c>
      <c r="E22538" s="84">
        <v>43125</v>
      </c>
      <c r="F22538" s="86" t="s">
        <v>436</v>
      </c>
      <c r="G22538" s="87" t="s">
        <v>437</v>
      </c>
      <c r="H22538" s="92">
        <v>5588</v>
      </c>
      <c r="I22538" s="92">
        <v>5280</v>
      </c>
      <c r="J22538" s="92">
        <v>7295</v>
      </c>
      <c r="K22538" s="92">
        <v>1113</v>
      </c>
      <c r="O22538" s="92">
        <v>5280</v>
      </c>
      <c r="P22538" s="92">
        <v>7295</v>
      </c>
      <c r="Q22538" s="92">
        <v>1113</v>
      </c>
      <c r="AS22538" s="92">
        <v>702</v>
      </c>
      <c r="AT22538" s="92">
        <v>696</v>
      </c>
      <c r="AU22538" s="92">
        <v>333</v>
      </c>
      <c r="AV22538" s="92">
        <v>435</v>
      </c>
      <c r="AW22538" s="92">
        <v>-46</v>
      </c>
      <c r="AX22538" s="92">
        <v>-910</v>
      </c>
      <c r="AY22538" s="92">
        <v>-75</v>
      </c>
    </row>
    <row r="22539" spans="1:51">
      <c r="A22539" s="83" t="s">
        <v>114</v>
      </c>
      <c r="B22539" s="84">
        <v>43125.333333333336</v>
      </c>
      <c r="C22539" s="85">
        <v>43125</v>
      </c>
      <c r="D22539" s="83">
        <v>1</v>
      </c>
      <c r="E22539" s="84">
        <v>43125.041666666664</v>
      </c>
      <c r="F22539" s="86" t="s">
        <v>436</v>
      </c>
      <c r="G22539" s="87" t="s">
        <v>437</v>
      </c>
      <c r="H22539" s="92">
        <v>5397</v>
      </c>
      <c r="I22539" s="92">
        <v>5201</v>
      </c>
      <c r="J22539" s="92">
        <v>7057</v>
      </c>
      <c r="K22539" s="92">
        <v>1082</v>
      </c>
      <c r="O22539" s="92">
        <v>5201</v>
      </c>
      <c r="P22539" s="92">
        <v>7057</v>
      </c>
      <c r="Q22539" s="92">
        <v>1082</v>
      </c>
      <c r="AS22539" s="92">
        <v>775</v>
      </c>
      <c r="AT22539" s="92">
        <v>601</v>
      </c>
      <c r="AU22539" s="92">
        <v>354</v>
      </c>
      <c r="AV22539" s="92">
        <v>494</v>
      </c>
      <c r="AW22539" s="92">
        <v>-56</v>
      </c>
      <c r="AX22539" s="92">
        <v>-1010</v>
      </c>
      <c r="AY22539" s="92">
        <v>-54</v>
      </c>
    </row>
    <row r="22540" spans="1:51">
      <c r="A22540" s="83" t="s">
        <v>114</v>
      </c>
      <c r="B22540" s="84">
        <v>43125.375</v>
      </c>
      <c r="C22540" s="85">
        <v>43125</v>
      </c>
      <c r="D22540" s="83">
        <v>2</v>
      </c>
      <c r="E22540" s="84">
        <v>43125.083333333336</v>
      </c>
      <c r="F22540" s="86" t="s">
        <v>436</v>
      </c>
      <c r="G22540" s="87" t="s">
        <v>437</v>
      </c>
      <c r="H22540" s="92">
        <v>5275</v>
      </c>
      <c r="I22540" s="92">
        <v>5126</v>
      </c>
      <c r="J22540" s="92">
        <v>6787</v>
      </c>
      <c r="K22540" s="92">
        <v>1089</v>
      </c>
      <c r="O22540" s="92">
        <v>5126</v>
      </c>
      <c r="P22540" s="92">
        <v>6787</v>
      </c>
      <c r="Q22540" s="92">
        <v>1089</v>
      </c>
      <c r="AS22540" s="92">
        <v>762</v>
      </c>
      <c r="AT22540" s="92">
        <v>553</v>
      </c>
      <c r="AU22540" s="92">
        <v>337</v>
      </c>
      <c r="AV22540" s="92">
        <v>461</v>
      </c>
      <c r="AW22540" s="92">
        <v>-52</v>
      </c>
      <c r="AX22540" s="92">
        <v>-954</v>
      </c>
      <c r="AY22540" s="92">
        <v>4</v>
      </c>
    </row>
    <row r="22541" spans="1:51">
      <c r="A22541" s="83" t="s">
        <v>114</v>
      </c>
      <c r="B22541" s="84">
        <v>43125.416666666664</v>
      </c>
      <c r="C22541" s="85">
        <v>43125</v>
      </c>
      <c r="D22541" s="83">
        <v>3</v>
      </c>
      <c r="E22541" s="84">
        <v>43125.125</v>
      </c>
      <c r="F22541" s="86" t="s">
        <v>436</v>
      </c>
      <c r="G22541" s="87" t="s">
        <v>437</v>
      </c>
      <c r="H22541" s="92">
        <v>5270</v>
      </c>
      <c r="I22541" s="92">
        <v>5127</v>
      </c>
      <c r="J22541" s="92">
        <v>6767</v>
      </c>
      <c r="K22541" s="92">
        <v>1134</v>
      </c>
      <c r="O22541" s="92">
        <v>5127</v>
      </c>
      <c r="P22541" s="92">
        <v>6767</v>
      </c>
      <c r="Q22541" s="92">
        <v>1134</v>
      </c>
      <c r="AS22541" s="92">
        <v>739</v>
      </c>
      <c r="AT22541" s="92">
        <v>573</v>
      </c>
      <c r="AU22541" s="92">
        <v>285</v>
      </c>
      <c r="AV22541" s="92">
        <v>423</v>
      </c>
      <c r="AW22541" s="92">
        <v>-44</v>
      </c>
      <c r="AX22541" s="92">
        <v>-805</v>
      </c>
      <c r="AY22541" s="92">
        <v>-15</v>
      </c>
    </row>
    <row r="22542" spans="1:51">
      <c r="A22542" s="83" t="s">
        <v>114</v>
      </c>
      <c r="B22542" s="84">
        <v>43125.458333333336</v>
      </c>
      <c r="C22542" s="85">
        <v>43125</v>
      </c>
      <c r="D22542" s="83">
        <v>4</v>
      </c>
      <c r="E22542" s="84">
        <v>43125.166666666664</v>
      </c>
      <c r="F22542" s="86" t="s">
        <v>436</v>
      </c>
      <c r="G22542" s="87" t="s">
        <v>437</v>
      </c>
      <c r="H22542" s="92">
        <v>5290</v>
      </c>
      <c r="I22542" s="92">
        <v>5164</v>
      </c>
      <c r="J22542" s="92">
        <v>6751</v>
      </c>
      <c r="K22542" s="92">
        <v>1056</v>
      </c>
      <c r="O22542" s="92">
        <v>5164</v>
      </c>
      <c r="P22542" s="92">
        <v>6751</v>
      </c>
      <c r="Q22542" s="92">
        <v>1056</v>
      </c>
      <c r="AS22542" s="92">
        <v>712</v>
      </c>
      <c r="AT22542" s="92">
        <v>527</v>
      </c>
      <c r="AU22542" s="92">
        <v>273</v>
      </c>
      <c r="AV22542" s="92">
        <v>378</v>
      </c>
      <c r="AW22542" s="92">
        <v>-63</v>
      </c>
      <c r="AX22542" s="92">
        <v>-694</v>
      </c>
      <c r="AY22542" s="92">
        <v>-55</v>
      </c>
    </row>
    <row r="22543" spans="1:51">
      <c r="A22543" s="83" t="s">
        <v>114</v>
      </c>
      <c r="B22543" s="84">
        <v>43125.5</v>
      </c>
      <c r="C22543" s="85">
        <v>43125</v>
      </c>
      <c r="D22543" s="83">
        <v>5</v>
      </c>
      <c r="E22543" s="84">
        <v>43125.208333333336</v>
      </c>
      <c r="F22543" s="86" t="s">
        <v>436</v>
      </c>
      <c r="G22543" s="87" t="s">
        <v>437</v>
      </c>
      <c r="H22543" s="92">
        <v>5329</v>
      </c>
      <c r="I22543" s="92">
        <v>5180</v>
      </c>
      <c r="J22543" s="92">
        <v>6929</v>
      </c>
      <c r="K22543" s="92">
        <v>1036</v>
      </c>
      <c r="O22543" s="92">
        <v>5180</v>
      </c>
      <c r="P22543" s="92">
        <v>6929</v>
      </c>
      <c r="Q22543" s="92">
        <v>1036</v>
      </c>
      <c r="AS22543" s="92">
        <v>718</v>
      </c>
      <c r="AT22543" s="92">
        <v>604</v>
      </c>
      <c r="AU22543" s="92">
        <v>281</v>
      </c>
      <c r="AV22543" s="92">
        <v>373</v>
      </c>
      <c r="AW22543" s="92">
        <v>-72</v>
      </c>
      <c r="AX22543" s="92">
        <v>-794</v>
      </c>
      <c r="AY22543" s="92">
        <v>-52</v>
      </c>
    </row>
    <row r="22544" spans="1:51">
      <c r="A22544" s="83" t="s">
        <v>114</v>
      </c>
      <c r="B22544" s="84">
        <v>43125.541666666664</v>
      </c>
      <c r="C22544" s="85">
        <v>43125</v>
      </c>
      <c r="D22544" s="83">
        <v>6</v>
      </c>
      <c r="E22544" s="84">
        <v>43125.25</v>
      </c>
      <c r="F22544" s="86" t="s">
        <v>436</v>
      </c>
      <c r="G22544" s="87" t="s">
        <v>437</v>
      </c>
      <c r="H22544" s="92">
        <v>5563</v>
      </c>
      <c r="I22544" s="92">
        <v>5358</v>
      </c>
      <c r="J22544" s="92">
        <v>7480</v>
      </c>
      <c r="K22544" s="92">
        <v>1078</v>
      </c>
      <c r="O22544" s="92">
        <v>5358</v>
      </c>
      <c r="P22544" s="92">
        <v>7480</v>
      </c>
      <c r="Q22544" s="92">
        <v>1078</v>
      </c>
      <c r="AS22544" s="92">
        <v>758</v>
      </c>
      <c r="AT22544" s="92">
        <v>742</v>
      </c>
      <c r="AU22544" s="92">
        <v>325</v>
      </c>
      <c r="AV22544" s="92">
        <v>417</v>
      </c>
      <c r="AW22544" s="92">
        <v>-121</v>
      </c>
      <c r="AX22544" s="92">
        <v>-975</v>
      </c>
      <c r="AY22544" s="92">
        <v>-46</v>
      </c>
    </row>
    <row r="22545" spans="1:51">
      <c r="A22545" s="83" t="s">
        <v>114</v>
      </c>
      <c r="B22545" s="84">
        <v>43125.583333333336</v>
      </c>
      <c r="C22545" s="85">
        <v>43125</v>
      </c>
      <c r="D22545" s="83">
        <v>7</v>
      </c>
      <c r="E22545" s="84">
        <v>43125.291666666664</v>
      </c>
      <c r="F22545" s="86" t="s">
        <v>436</v>
      </c>
      <c r="G22545" s="87" t="s">
        <v>437</v>
      </c>
      <c r="H22545" s="92">
        <v>5921</v>
      </c>
      <c r="I22545" s="92">
        <v>5702</v>
      </c>
      <c r="J22545" s="92">
        <v>7738</v>
      </c>
      <c r="K22545" s="92">
        <v>888</v>
      </c>
      <c r="O22545" s="92">
        <v>5702</v>
      </c>
      <c r="P22545" s="92">
        <v>7738</v>
      </c>
      <c r="Q22545" s="92">
        <v>888</v>
      </c>
      <c r="AS22545" s="92">
        <v>787</v>
      </c>
      <c r="AT22545" s="92">
        <v>666</v>
      </c>
      <c r="AU22545" s="92">
        <v>343</v>
      </c>
      <c r="AV22545" s="92">
        <v>425</v>
      </c>
      <c r="AW22545" s="92">
        <v>-190</v>
      </c>
      <c r="AX22545" s="92">
        <v>-1148</v>
      </c>
      <c r="AY22545" s="92">
        <v>27</v>
      </c>
    </row>
    <row r="22546" spans="1:51">
      <c r="A22546" s="83" t="s">
        <v>114</v>
      </c>
      <c r="B22546" s="84">
        <v>43125.625</v>
      </c>
      <c r="C22546" s="85">
        <v>43125</v>
      </c>
      <c r="D22546" s="83">
        <v>8</v>
      </c>
      <c r="E22546" s="84">
        <v>43125.333333333336</v>
      </c>
      <c r="F22546" s="86" t="s">
        <v>436</v>
      </c>
      <c r="G22546" s="87" t="s">
        <v>437</v>
      </c>
      <c r="H22546" s="92">
        <v>6281</v>
      </c>
      <c r="I22546" s="92">
        <v>5891</v>
      </c>
      <c r="J22546" s="92">
        <v>7696</v>
      </c>
      <c r="K22546" s="92">
        <v>660</v>
      </c>
      <c r="O22546" s="92">
        <v>5891</v>
      </c>
      <c r="P22546" s="92">
        <v>7696</v>
      </c>
      <c r="Q22546" s="92">
        <v>660</v>
      </c>
      <c r="AS22546" s="92">
        <v>746</v>
      </c>
      <c r="AT22546" s="92">
        <v>794</v>
      </c>
      <c r="AU22546" s="92">
        <v>348</v>
      </c>
      <c r="AV22546" s="92">
        <v>420</v>
      </c>
      <c r="AW22546" s="92">
        <v>-185</v>
      </c>
      <c r="AX22546" s="92">
        <v>-1274</v>
      </c>
      <c r="AY22546" s="92">
        <v>-167</v>
      </c>
    </row>
    <row r="22547" spans="1:51">
      <c r="A22547" s="83" t="s">
        <v>114</v>
      </c>
      <c r="B22547" s="84">
        <v>43125.666666666664</v>
      </c>
      <c r="C22547" s="85">
        <v>43125</v>
      </c>
      <c r="D22547" s="83">
        <v>9</v>
      </c>
      <c r="E22547" s="84">
        <v>43125.375</v>
      </c>
      <c r="F22547" s="86" t="s">
        <v>436</v>
      </c>
      <c r="G22547" s="87" t="s">
        <v>437</v>
      </c>
      <c r="H22547" s="92">
        <v>6374</v>
      </c>
      <c r="I22547" s="92">
        <v>5829</v>
      </c>
      <c r="J22547" s="92">
        <v>7511</v>
      </c>
      <c r="K22547" s="92">
        <v>796</v>
      </c>
      <c r="O22547" s="92">
        <v>5829</v>
      </c>
      <c r="P22547" s="92">
        <v>7511</v>
      </c>
      <c r="Q22547" s="92">
        <v>796</v>
      </c>
      <c r="AS22547" s="92">
        <v>684</v>
      </c>
      <c r="AT22547" s="92">
        <v>1097</v>
      </c>
      <c r="AU22547" s="92">
        <v>337</v>
      </c>
      <c r="AV22547" s="92">
        <v>405</v>
      </c>
      <c r="AW22547" s="92">
        <v>-126</v>
      </c>
      <c r="AX22547" s="92">
        <v>-1322</v>
      </c>
      <c r="AY22547" s="92">
        <v>-257</v>
      </c>
    </row>
    <row r="22548" spans="1:51">
      <c r="A22548" s="83" t="s">
        <v>114</v>
      </c>
      <c r="B22548" s="84">
        <v>43125.708333333336</v>
      </c>
      <c r="C22548" s="85">
        <v>43125</v>
      </c>
      <c r="D22548" s="83">
        <v>10</v>
      </c>
      <c r="E22548" s="84">
        <v>43125.416666666664</v>
      </c>
      <c r="F22548" s="86" t="s">
        <v>436</v>
      </c>
      <c r="G22548" s="87" t="s">
        <v>437</v>
      </c>
      <c r="H22548" s="92">
        <v>6317</v>
      </c>
      <c r="I22548" s="92">
        <v>5808</v>
      </c>
      <c r="J22548" s="92">
        <v>7518</v>
      </c>
      <c r="K22548" s="92">
        <v>914</v>
      </c>
      <c r="O22548" s="92">
        <v>5808</v>
      </c>
      <c r="P22548" s="92">
        <v>7518</v>
      </c>
      <c r="Q22548" s="92">
        <v>914</v>
      </c>
      <c r="AS22548" s="92">
        <v>600</v>
      </c>
      <c r="AT22548" s="92">
        <v>1183</v>
      </c>
      <c r="AU22548" s="92">
        <v>281</v>
      </c>
      <c r="AV22548" s="92">
        <v>422</v>
      </c>
      <c r="AW22548" s="92">
        <v>-93</v>
      </c>
      <c r="AX22548" s="92">
        <v>-1288</v>
      </c>
      <c r="AY22548" s="92">
        <v>-169</v>
      </c>
    </row>
    <row r="22549" spans="1:51">
      <c r="A22549" s="83" t="s">
        <v>114</v>
      </c>
      <c r="B22549" s="84">
        <v>43125.75</v>
      </c>
      <c r="C22549" s="85">
        <v>43125</v>
      </c>
      <c r="D22549" s="83">
        <v>11</v>
      </c>
      <c r="E22549" s="84">
        <v>43125.458333333336</v>
      </c>
      <c r="F22549" s="86" t="s">
        <v>436</v>
      </c>
      <c r="G22549" s="87" t="s">
        <v>437</v>
      </c>
      <c r="H22549" s="92">
        <v>6284</v>
      </c>
      <c r="I22549" s="92">
        <v>5895</v>
      </c>
      <c r="J22549" s="92">
        <v>7487</v>
      </c>
      <c r="K22549" s="92">
        <v>832</v>
      </c>
      <c r="O22549" s="92">
        <v>5895</v>
      </c>
      <c r="P22549" s="92">
        <v>7487</v>
      </c>
      <c r="Q22549" s="92">
        <v>832</v>
      </c>
      <c r="AS22549" s="92">
        <v>494</v>
      </c>
      <c r="AT22549" s="92">
        <v>1260</v>
      </c>
      <c r="AU22549" s="92">
        <v>227</v>
      </c>
      <c r="AV22549" s="92">
        <v>353</v>
      </c>
      <c r="AW22549" s="92">
        <v>-54</v>
      </c>
      <c r="AX22549" s="92">
        <v>-1229</v>
      </c>
      <c r="AY22549" s="92">
        <v>-197</v>
      </c>
    </row>
    <row r="22550" spans="1:51">
      <c r="A22550" s="83" t="s">
        <v>114</v>
      </c>
      <c r="B22550" s="84">
        <v>43125.791666666664</v>
      </c>
      <c r="C22550" s="85">
        <v>43125</v>
      </c>
      <c r="D22550" s="83">
        <v>12</v>
      </c>
      <c r="E22550" s="84">
        <v>43125.5</v>
      </c>
      <c r="F22550" s="86" t="s">
        <v>436</v>
      </c>
      <c r="G22550" s="87" t="s">
        <v>437</v>
      </c>
      <c r="H22550" s="92">
        <v>6232</v>
      </c>
      <c r="I22550" s="92">
        <v>5880</v>
      </c>
      <c r="J22550" s="92">
        <v>7137</v>
      </c>
      <c r="K22550" s="92">
        <v>628</v>
      </c>
      <c r="O22550" s="92">
        <v>5880</v>
      </c>
      <c r="P22550" s="92">
        <v>7137</v>
      </c>
      <c r="Q22550" s="92">
        <v>628</v>
      </c>
      <c r="AS22550" s="92">
        <v>437</v>
      </c>
      <c r="AT22550" s="92">
        <v>1208</v>
      </c>
      <c r="AU22550" s="92">
        <v>216</v>
      </c>
      <c r="AV22550" s="92">
        <v>270</v>
      </c>
      <c r="AW22550" s="92">
        <v>-27</v>
      </c>
      <c r="AX22550" s="92">
        <v>-1186</v>
      </c>
      <c r="AY22550" s="92">
        <v>-268</v>
      </c>
    </row>
    <row r="22551" spans="1:51">
      <c r="A22551" s="83" t="s">
        <v>114</v>
      </c>
      <c r="B22551" s="84">
        <v>43125.833333333336</v>
      </c>
      <c r="C22551" s="85">
        <v>43125</v>
      </c>
      <c r="D22551" s="83">
        <v>13</v>
      </c>
      <c r="E22551" s="84">
        <v>43125.541666666664</v>
      </c>
      <c r="F22551" s="86" t="s">
        <v>436</v>
      </c>
      <c r="G22551" s="87" t="s">
        <v>437</v>
      </c>
      <c r="H22551" s="92">
        <v>6163</v>
      </c>
      <c r="I22551" s="92">
        <v>5850</v>
      </c>
      <c r="J22551" s="92">
        <v>6845</v>
      </c>
      <c r="K22551" s="92">
        <v>491</v>
      </c>
      <c r="O22551" s="92">
        <v>5850</v>
      </c>
      <c r="P22551" s="92">
        <v>6845</v>
      </c>
      <c r="Q22551" s="92">
        <v>491</v>
      </c>
      <c r="AS22551" s="92">
        <v>405</v>
      </c>
      <c r="AT22551" s="92">
        <v>1071</v>
      </c>
      <c r="AU22551" s="92">
        <v>215</v>
      </c>
      <c r="AV22551" s="92">
        <v>224</v>
      </c>
      <c r="AW22551" s="92">
        <v>-59</v>
      </c>
      <c r="AX22551" s="92">
        <v>-1053</v>
      </c>
      <c r="AY22551" s="92">
        <v>-290</v>
      </c>
    </row>
    <row r="22552" spans="1:51">
      <c r="A22552" s="83" t="s">
        <v>114</v>
      </c>
      <c r="B22552" s="84">
        <v>43125.875</v>
      </c>
      <c r="C22552" s="85">
        <v>43125</v>
      </c>
      <c r="D22552" s="83">
        <v>14</v>
      </c>
      <c r="E22552" s="84">
        <v>43125.583333333336</v>
      </c>
      <c r="F22552" s="86" t="s">
        <v>436</v>
      </c>
      <c r="G22552" s="87" t="s">
        <v>437</v>
      </c>
      <c r="H22552" s="92">
        <v>6113</v>
      </c>
      <c r="I22552" s="92">
        <v>5925</v>
      </c>
      <c r="J22552" s="92">
        <v>6712</v>
      </c>
      <c r="K22552" s="92">
        <v>306</v>
      </c>
      <c r="O22552" s="92">
        <v>5925</v>
      </c>
      <c r="P22552" s="92">
        <v>6712</v>
      </c>
      <c r="Q22552" s="92">
        <v>306</v>
      </c>
      <c r="AS22552" s="92">
        <v>350</v>
      </c>
      <c r="AT22552" s="92">
        <v>828</v>
      </c>
      <c r="AU22552" s="92">
        <v>210</v>
      </c>
      <c r="AV22552" s="92">
        <v>200</v>
      </c>
      <c r="AW22552" s="92">
        <v>-97</v>
      </c>
      <c r="AX22552" s="92">
        <v>-817</v>
      </c>
      <c r="AY22552" s="92">
        <v>-346</v>
      </c>
    </row>
    <row r="22553" spans="1:51">
      <c r="A22553" s="83" t="s">
        <v>114</v>
      </c>
      <c r="B22553" s="84">
        <v>43125.916666666664</v>
      </c>
      <c r="C22553" s="85">
        <v>43125</v>
      </c>
      <c r="D22553" s="83">
        <v>15</v>
      </c>
      <c r="E22553" s="84">
        <v>43125.625</v>
      </c>
      <c r="F22553" s="86" t="s">
        <v>436</v>
      </c>
      <c r="G22553" s="87" t="s">
        <v>437</v>
      </c>
      <c r="H22553" s="92">
        <v>6100</v>
      </c>
      <c r="I22553" s="92">
        <v>5811</v>
      </c>
      <c r="J22553" s="92">
        <v>6764</v>
      </c>
      <c r="K22553" s="92">
        <v>351</v>
      </c>
      <c r="O22553" s="92">
        <v>5811</v>
      </c>
      <c r="P22553" s="92">
        <v>6764</v>
      </c>
      <c r="Q22553" s="92">
        <v>351</v>
      </c>
      <c r="AS22553" s="92">
        <v>326</v>
      </c>
      <c r="AT22553" s="92">
        <v>721</v>
      </c>
      <c r="AU22553" s="92">
        <v>215</v>
      </c>
      <c r="AV22553" s="92">
        <v>205</v>
      </c>
      <c r="AW22553" s="92">
        <v>-89</v>
      </c>
      <c r="AX22553" s="92">
        <v>-610</v>
      </c>
      <c r="AY22553" s="92">
        <v>-396</v>
      </c>
    </row>
    <row r="22554" spans="1:51">
      <c r="A22554" s="83" t="s">
        <v>114</v>
      </c>
      <c r="B22554" s="84">
        <v>43125.958333333336</v>
      </c>
      <c r="C22554" s="85">
        <v>43125</v>
      </c>
      <c r="D22554" s="83">
        <v>16</v>
      </c>
      <c r="E22554" s="84">
        <v>43125.666666666664</v>
      </c>
      <c r="F22554" s="86" t="s">
        <v>436</v>
      </c>
      <c r="G22554" s="87" t="s">
        <v>437</v>
      </c>
      <c r="H22554" s="92">
        <v>6115</v>
      </c>
      <c r="I22554" s="92">
        <v>5791</v>
      </c>
      <c r="J22554" s="92">
        <v>6943</v>
      </c>
      <c r="K22554" s="92">
        <v>403</v>
      </c>
      <c r="O22554" s="92">
        <v>5791</v>
      </c>
      <c r="P22554" s="92">
        <v>6943</v>
      </c>
      <c r="Q22554" s="92">
        <v>403</v>
      </c>
      <c r="AS22554" s="92">
        <v>373</v>
      </c>
      <c r="AT22554" s="92">
        <v>702</v>
      </c>
      <c r="AU22554" s="92">
        <v>239</v>
      </c>
      <c r="AV22554" s="92">
        <v>273</v>
      </c>
      <c r="AW22554" s="92">
        <v>-159</v>
      </c>
      <c r="AX22554" s="92">
        <v>-611</v>
      </c>
      <c r="AY22554" s="92">
        <v>-392</v>
      </c>
    </row>
    <row r="22555" spans="1:51">
      <c r="A22555" s="83" t="s">
        <v>114</v>
      </c>
      <c r="B22555" s="84">
        <v>43126</v>
      </c>
      <c r="C22555" s="85">
        <v>43125</v>
      </c>
      <c r="D22555" s="83">
        <v>17</v>
      </c>
      <c r="E22555" s="84">
        <v>43125.708333333336</v>
      </c>
      <c r="F22555" s="86" t="s">
        <v>436</v>
      </c>
      <c r="G22555" s="87" t="s">
        <v>437</v>
      </c>
      <c r="H22555" s="92">
        <v>6136</v>
      </c>
      <c r="I22555" s="92">
        <v>5889</v>
      </c>
      <c r="J22555" s="92">
        <v>7414</v>
      </c>
      <c r="K22555" s="92">
        <v>544</v>
      </c>
      <c r="O22555" s="92">
        <v>5889</v>
      </c>
      <c r="P22555" s="92">
        <v>7414</v>
      </c>
      <c r="Q22555" s="92">
        <v>544</v>
      </c>
      <c r="AS22555" s="92">
        <v>438</v>
      </c>
      <c r="AT22555" s="92">
        <v>714</v>
      </c>
      <c r="AU22555" s="92">
        <v>313</v>
      </c>
      <c r="AV22555" s="92">
        <v>225</v>
      </c>
      <c r="AW22555" s="92">
        <v>-158</v>
      </c>
      <c r="AX22555" s="92">
        <v>-618</v>
      </c>
      <c r="AY22555" s="92">
        <v>-348</v>
      </c>
    </row>
    <row r="22556" spans="1:51">
      <c r="A22556" s="83" t="s">
        <v>114</v>
      </c>
      <c r="B22556" s="84">
        <v>43126.041666666664</v>
      </c>
      <c r="C22556" s="85">
        <v>43125</v>
      </c>
      <c r="D22556" s="83">
        <v>18</v>
      </c>
      <c r="E22556" s="84">
        <v>43125.75</v>
      </c>
      <c r="F22556" s="86" t="s">
        <v>436</v>
      </c>
      <c r="G22556" s="87" t="s">
        <v>437</v>
      </c>
      <c r="H22556" s="92">
        <v>6400</v>
      </c>
      <c r="I22556" s="92">
        <v>6106</v>
      </c>
      <c r="J22556" s="92">
        <v>7668</v>
      </c>
      <c r="K22556" s="92">
        <v>589</v>
      </c>
      <c r="O22556" s="92">
        <v>6106</v>
      </c>
      <c r="P22556" s="92">
        <v>7668</v>
      </c>
      <c r="Q22556" s="92">
        <v>589</v>
      </c>
      <c r="AS22556" s="92">
        <v>525</v>
      </c>
      <c r="AT22556" s="92">
        <v>544</v>
      </c>
      <c r="AU22556" s="92">
        <v>355</v>
      </c>
      <c r="AV22556" s="92">
        <v>255</v>
      </c>
      <c r="AW22556" s="92">
        <v>-233</v>
      </c>
      <c r="AX22556" s="92">
        <v>-611</v>
      </c>
      <c r="AY22556" s="92">
        <v>-223</v>
      </c>
    </row>
    <row r="22557" spans="1:51">
      <c r="A22557" s="83" t="s">
        <v>114</v>
      </c>
      <c r="B22557" s="84">
        <v>43126.083333333336</v>
      </c>
      <c r="C22557" s="85">
        <v>43125</v>
      </c>
      <c r="D22557" s="83">
        <v>19</v>
      </c>
      <c r="E22557" s="84">
        <v>43125.791666666664</v>
      </c>
      <c r="F22557" s="86" t="s">
        <v>436</v>
      </c>
      <c r="G22557" s="87" t="s">
        <v>437</v>
      </c>
      <c r="H22557" s="92">
        <v>6564</v>
      </c>
      <c r="I22557" s="92">
        <v>6113</v>
      </c>
      <c r="J22557" s="92">
        <v>7979</v>
      </c>
      <c r="K22557" s="92">
        <v>820</v>
      </c>
      <c r="O22557" s="92">
        <v>6113</v>
      </c>
      <c r="P22557" s="92">
        <v>7979</v>
      </c>
      <c r="Q22557" s="92">
        <v>820</v>
      </c>
      <c r="AS22557" s="92">
        <v>555</v>
      </c>
      <c r="AT22557" s="92">
        <v>682</v>
      </c>
      <c r="AU22557" s="92">
        <v>425</v>
      </c>
      <c r="AV22557" s="92">
        <v>294</v>
      </c>
      <c r="AW22557" s="92">
        <v>-172</v>
      </c>
      <c r="AX22557" s="92">
        <v>-662</v>
      </c>
      <c r="AY22557" s="92">
        <v>-279</v>
      </c>
    </row>
    <row r="22558" spans="1:51">
      <c r="A22558" s="83" t="s">
        <v>114</v>
      </c>
      <c r="B22558" s="84">
        <v>43126.125</v>
      </c>
      <c r="C22558" s="85">
        <v>43125</v>
      </c>
      <c r="D22558" s="83">
        <v>20</v>
      </c>
      <c r="E22558" s="84">
        <v>43125.833333333336</v>
      </c>
      <c r="F22558" s="86" t="s">
        <v>436</v>
      </c>
      <c r="G22558" s="87" t="s">
        <v>437</v>
      </c>
      <c r="H22558" s="92">
        <v>6570</v>
      </c>
      <c r="I22558" s="92">
        <v>6032</v>
      </c>
      <c r="J22558" s="92">
        <v>7569</v>
      </c>
      <c r="K22558" s="92">
        <v>707</v>
      </c>
      <c r="O22558" s="92">
        <v>6032</v>
      </c>
      <c r="P22558" s="92">
        <v>7569</v>
      </c>
      <c r="Q22558" s="92">
        <v>707</v>
      </c>
      <c r="AS22558" s="92">
        <v>576</v>
      </c>
      <c r="AT22558" s="92">
        <v>900</v>
      </c>
      <c r="AU22558" s="92">
        <v>367</v>
      </c>
      <c r="AV22558" s="92">
        <v>322</v>
      </c>
      <c r="AW22558" s="92">
        <v>-119</v>
      </c>
      <c r="AX22558" s="92">
        <v>-1073</v>
      </c>
      <c r="AY22558" s="92">
        <v>-242</v>
      </c>
    </row>
    <row r="22559" spans="1:51">
      <c r="A22559" s="83" t="s">
        <v>114</v>
      </c>
      <c r="B22559" s="84">
        <v>43126.166666666664</v>
      </c>
      <c r="C22559" s="85">
        <v>43125</v>
      </c>
      <c r="D22559" s="83">
        <v>21</v>
      </c>
      <c r="E22559" s="84">
        <v>43125.875</v>
      </c>
      <c r="F22559" s="86" t="s">
        <v>436</v>
      </c>
      <c r="G22559" s="87" t="s">
        <v>437</v>
      </c>
      <c r="H22559" s="92">
        <v>6450</v>
      </c>
      <c r="I22559" s="92">
        <v>5885</v>
      </c>
      <c r="J22559" s="92">
        <v>7390</v>
      </c>
      <c r="K22559" s="92">
        <v>676</v>
      </c>
      <c r="O22559" s="92">
        <v>5885</v>
      </c>
      <c r="P22559" s="92">
        <v>7390</v>
      </c>
      <c r="Q22559" s="92">
        <v>676</v>
      </c>
      <c r="AS22559" s="92">
        <v>576</v>
      </c>
      <c r="AT22559" s="92">
        <v>785</v>
      </c>
      <c r="AU22559" s="92">
        <v>323</v>
      </c>
      <c r="AV22559" s="92">
        <v>301</v>
      </c>
      <c r="AW22559" s="92">
        <v>-173</v>
      </c>
      <c r="AX22559" s="92">
        <v>-817</v>
      </c>
      <c r="AY22559" s="92">
        <v>-296</v>
      </c>
    </row>
    <row r="22560" spans="1:51">
      <c r="A22560" s="83" t="s">
        <v>114</v>
      </c>
      <c r="B22560" s="84">
        <v>43126.208333333336</v>
      </c>
      <c r="C22560" s="85">
        <v>43125</v>
      </c>
      <c r="D22560" s="83">
        <v>22</v>
      </c>
      <c r="E22560" s="84">
        <v>43125.916666666664</v>
      </c>
      <c r="F22560" s="86" t="s">
        <v>436</v>
      </c>
      <c r="G22560" s="87" t="s">
        <v>437</v>
      </c>
      <c r="H22560" s="92">
        <v>6142</v>
      </c>
      <c r="I22560" s="92">
        <v>5820</v>
      </c>
      <c r="J22560" s="92">
        <v>7557</v>
      </c>
      <c r="K22560" s="92">
        <v>772</v>
      </c>
      <c r="O22560" s="92">
        <v>5820</v>
      </c>
      <c r="P22560" s="92">
        <v>7557</v>
      </c>
      <c r="Q22560" s="92">
        <v>772</v>
      </c>
      <c r="AS22560" s="92">
        <v>563</v>
      </c>
      <c r="AT22560" s="92">
        <v>728</v>
      </c>
      <c r="AU22560" s="92">
        <v>342</v>
      </c>
      <c r="AV22560" s="92">
        <v>301</v>
      </c>
      <c r="AW22560" s="92">
        <v>-179</v>
      </c>
      <c r="AX22560" s="92">
        <v>-673</v>
      </c>
      <c r="AY22560" s="92">
        <v>-287</v>
      </c>
    </row>
    <row r="22561" spans="1:51">
      <c r="A22561" s="83" t="s">
        <v>114</v>
      </c>
      <c r="B22561" s="84">
        <v>43126.25</v>
      </c>
      <c r="C22561" s="85">
        <v>43125</v>
      </c>
      <c r="D22561" s="83">
        <v>23</v>
      </c>
      <c r="E22561" s="84">
        <v>43125.958333333336</v>
      </c>
      <c r="F22561" s="86" t="s">
        <v>436</v>
      </c>
      <c r="G22561" s="87" t="s">
        <v>437</v>
      </c>
      <c r="H22561" s="92">
        <v>5875</v>
      </c>
      <c r="I22561" s="92">
        <v>5436</v>
      </c>
      <c r="J22561" s="92">
        <v>7120</v>
      </c>
      <c r="K22561" s="92">
        <v>850</v>
      </c>
      <c r="O22561" s="92">
        <v>5436</v>
      </c>
      <c r="P22561" s="92">
        <v>7120</v>
      </c>
      <c r="Q22561" s="92">
        <v>850</v>
      </c>
      <c r="AS22561" s="92">
        <v>540</v>
      </c>
      <c r="AT22561" s="92">
        <v>747</v>
      </c>
      <c r="AU22561" s="92">
        <v>346</v>
      </c>
      <c r="AV22561" s="92">
        <v>313</v>
      </c>
      <c r="AW22561" s="92">
        <v>-145</v>
      </c>
      <c r="AX22561" s="92">
        <v>-682</v>
      </c>
      <c r="AY22561" s="92">
        <v>-246</v>
      </c>
    </row>
    <row r="22562" spans="1:51">
      <c r="A22562" s="83" t="s">
        <v>114</v>
      </c>
      <c r="B22562" s="84">
        <v>43126.291666666664</v>
      </c>
      <c r="C22562" s="85">
        <v>43125</v>
      </c>
      <c r="D22562" s="83">
        <v>24</v>
      </c>
      <c r="E22562" s="84">
        <v>43126</v>
      </c>
      <c r="F22562" s="86" t="s">
        <v>436</v>
      </c>
      <c r="G22562" s="87" t="s">
        <v>437</v>
      </c>
      <c r="H22562" s="92">
        <v>5597</v>
      </c>
      <c r="I22562" s="92">
        <v>5323</v>
      </c>
      <c r="J22562" s="92">
        <v>7074</v>
      </c>
      <c r="K22562" s="92">
        <v>937</v>
      </c>
      <c r="O22562" s="92">
        <v>5323</v>
      </c>
      <c r="P22562" s="92">
        <v>7074</v>
      </c>
      <c r="Q22562" s="92">
        <v>937</v>
      </c>
      <c r="AS22562" s="92">
        <v>569</v>
      </c>
      <c r="AT22562" s="92">
        <v>790</v>
      </c>
      <c r="AU22562" s="92">
        <v>353</v>
      </c>
      <c r="AV22562" s="92">
        <v>340</v>
      </c>
      <c r="AW22562" s="92">
        <v>-75</v>
      </c>
      <c r="AX22562" s="92">
        <v>-864</v>
      </c>
      <c r="AY22562" s="92">
        <v>-153</v>
      </c>
    </row>
    <row r="22563" spans="1:51">
      <c r="A22563" s="83" t="s">
        <v>114</v>
      </c>
      <c r="B22563" s="84">
        <v>43126.333333333336</v>
      </c>
      <c r="C22563" s="85">
        <v>43126</v>
      </c>
      <c r="D22563" s="83">
        <v>1</v>
      </c>
      <c r="E22563" s="84">
        <v>43126.041666666664</v>
      </c>
      <c r="F22563" s="86" t="s">
        <v>436</v>
      </c>
      <c r="G22563" s="87" t="s">
        <v>437</v>
      </c>
      <c r="H22563" s="92">
        <v>5423</v>
      </c>
      <c r="I22563" s="92">
        <v>5265</v>
      </c>
      <c r="J22563" s="92">
        <v>6758</v>
      </c>
      <c r="K22563" s="92">
        <v>838</v>
      </c>
      <c r="O22563" s="92">
        <v>5265</v>
      </c>
      <c r="P22563" s="92">
        <v>6758</v>
      </c>
      <c r="Q22563" s="92">
        <v>838</v>
      </c>
      <c r="AS22563" s="92">
        <v>568</v>
      </c>
      <c r="AT22563" s="92">
        <v>658</v>
      </c>
      <c r="AU22563" s="92">
        <v>352</v>
      </c>
      <c r="AV22563" s="92">
        <v>330</v>
      </c>
      <c r="AW22563" s="92">
        <v>-94</v>
      </c>
      <c r="AX22563" s="92">
        <v>-779</v>
      </c>
      <c r="AY22563" s="92">
        <v>-173</v>
      </c>
    </row>
    <row r="22564" spans="1:51">
      <c r="A22564" s="83" t="s">
        <v>114</v>
      </c>
      <c r="B22564" s="84">
        <v>43126.375</v>
      </c>
      <c r="C22564" s="85">
        <v>43126</v>
      </c>
      <c r="D22564" s="83">
        <v>2</v>
      </c>
      <c r="E22564" s="84">
        <v>43126.083333333336</v>
      </c>
      <c r="F22564" s="86" t="s">
        <v>436</v>
      </c>
      <c r="G22564" s="87" t="s">
        <v>437</v>
      </c>
      <c r="H22564" s="92">
        <v>5340</v>
      </c>
      <c r="I22564" s="92">
        <v>5188</v>
      </c>
      <c r="J22564" s="92">
        <v>6461</v>
      </c>
      <c r="K22564" s="92">
        <v>796</v>
      </c>
      <c r="O22564" s="92">
        <v>5188</v>
      </c>
      <c r="P22564" s="92">
        <v>6461</v>
      </c>
      <c r="Q22564" s="92">
        <v>796</v>
      </c>
      <c r="AS22564" s="92">
        <v>548</v>
      </c>
      <c r="AT22564" s="92">
        <v>664</v>
      </c>
      <c r="AU22564" s="92">
        <v>380</v>
      </c>
      <c r="AV22564" s="92">
        <v>284</v>
      </c>
      <c r="AW22564" s="92">
        <v>-88</v>
      </c>
      <c r="AX22564" s="92">
        <v>-861</v>
      </c>
      <c r="AY22564" s="92">
        <v>-108</v>
      </c>
    </row>
    <row r="22565" spans="1:51">
      <c r="A22565" s="83" t="s">
        <v>114</v>
      </c>
      <c r="B22565" s="84">
        <v>43126.416666666664</v>
      </c>
      <c r="C22565" s="85">
        <v>43126</v>
      </c>
      <c r="D22565" s="83">
        <v>3</v>
      </c>
      <c r="E22565" s="84">
        <v>43126.125</v>
      </c>
      <c r="F22565" s="86" t="s">
        <v>436</v>
      </c>
      <c r="G22565" s="87" t="s">
        <v>437</v>
      </c>
      <c r="H22565" s="92">
        <v>5313</v>
      </c>
      <c r="I22565" s="92">
        <v>5177</v>
      </c>
      <c r="J22565" s="92">
        <v>6429</v>
      </c>
      <c r="K22565" s="92">
        <v>743</v>
      </c>
      <c r="O22565" s="92">
        <v>5177</v>
      </c>
      <c r="P22565" s="92">
        <v>6429</v>
      </c>
      <c r="Q22565" s="92">
        <v>743</v>
      </c>
      <c r="AS22565" s="92">
        <v>548</v>
      </c>
      <c r="AT22565" s="92">
        <v>661</v>
      </c>
      <c r="AU22565" s="92">
        <v>363</v>
      </c>
      <c r="AV22565" s="92">
        <v>279</v>
      </c>
      <c r="AW22565" s="92">
        <v>-99</v>
      </c>
      <c r="AX22565" s="92">
        <v>-684</v>
      </c>
      <c r="AY22565" s="92">
        <v>-302</v>
      </c>
    </row>
    <row r="22566" spans="1:51">
      <c r="A22566" s="83" t="s">
        <v>114</v>
      </c>
      <c r="B22566" s="84">
        <v>43126.458333333336</v>
      </c>
      <c r="C22566" s="85">
        <v>43126</v>
      </c>
      <c r="D22566" s="83">
        <v>4</v>
      </c>
      <c r="E22566" s="84">
        <v>43126.166666666664</v>
      </c>
      <c r="F22566" s="86" t="s">
        <v>436</v>
      </c>
      <c r="G22566" s="87" t="s">
        <v>437</v>
      </c>
      <c r="H22566" s="92">
        <v>5358</v>
      </c>
      <c r="I22566" s="92">
        <v>5247</v>
      </c>
      <c r="J22566" s="92">
        <v>6536</v>
      </c>
      <c r="K22566" s="92">
        <v>769</v>
      </c>
      <c r="O22566" s="92">
        <v>5247</v>
      </c>
      <c r="P22566" s="92">
        <v>6536</v>
      </c>
      <c r="Q22566" s="92">
        <v>769</v>
      </c>
      <c r="AS22566" s="92">
        <v>548</v>
      </c>
      <c r="AT22566" s="92">
        <v>687</v>
      </c>
      <c r="AU22566" s="92">
        <v>363</v>
      </c>
      <c r="AV22566" s="92">
        <v>276</v>
      </c>
      <c r="AW22566" s="92">
        <v>-79</v>
      </c>
      <c r="AX22566" s="92">
        <v>-678</v>
      </c>
      <c r="AY22566" s="92">
        <v>-325</v>
      </c>
    </row>
    <row r="22567" spans="1:51">
      <c r="A22567" s="83" t="s">
        <v>114</v>
      </c>
      <c r="B22567" s="84">
        <v>43126.5</v>
      </c>
      <c r="C22567" s="85">
        <v>43126</v>
      </c>
      <c r="D22567" s="83">
        <v>5</v>
      </c>
      <c r="E22567" s="84">
        <v>43126.208333333336</v>
      </c>
      <c r="F22567" s="86" t="s">
        <v>436</v>
      </c>
      <c r="G22567" s="87" t="s">
        <v>437</v>
      </c>
      <c r="H22567" s="92">
        <v>5396</v>
      </c>
      <c r="I22567" s="92">
        <v>5321</v>
      </c>
      <c r="J22567" s="92">
        <v>6808</v>
      </c>
      <c r="K22567" s="92">
        <v>810</v>
      </c>
      <c r="O22567" s="92">
        <v>5321</v>
      </c>
      <c r="P22567" s="92">
        <v>6808</v>
      </c>
      <c r="Q22567" s="92">
        <v>810</v>
      </c>
      <c r="AS22567" s="92">
        <v>564</v>
      </c>
      <c r="AT22567" s="92">
        <v>740</v>
      </c>
      <c r="AU22567" s="92">
        <v>366</v>
      </c>
      <c r="AV22567" s="92">
        <v>275</v>
      </c>
      <c r="AW22567" s="92">
        <v>-63</v>
      </c>
      <c r="AX22567" s="92">
        <v>-816</v>
      </c>
      <c r="AY22567" s="92">
        <v>-232</v>
      </c>
    </row>
    <row r="22568" spans="1:51">
      <c r="A22568" s="83" t="s">
        <v>114</v>
      </c>
      <c r="B22568" s="84">
        <v>43126.541666666664</v>
      </c>
      <c r="C22568" s="85">
        <v>43126</v>
      </c>
      <c r="D22568" s="83">
        <v>6</v>
      </c>
      <c r="E22568" s="84">
        <v>43126.25</v>
      </c>
      <c r="F22568" s="86" t="s">
        <v>436</v>
      </c>
      <c r="G22568" s="87" t="s">
        <v>437</v>
      </c>
      <c r="H22568" s="92">
        <v>5613</v>
      </c>
      <c r="I22568" s="92">
        <v>5452</v>
      </c>
      <c r="J22568" s="92">
        <v>7234</v>
      </c>
      <c r="K22568" s="92">
        <v>883</v>
      </c>
      <c r="O22568" s="92">
        <v>5452</v>
      </c>
      <c r="P22568" s="92">
        <v>7234</v>
      </c>
      <c r="Q22568" s="92">
        <v>883</v>
      </c>
      <c r="AS22568" s="92">
        <v>597</v>
      </c>
      <c r="AT22568" s="92">
        <v>727</v>
      </c>
      <c r="AU22568" s="92">
        <v>444</v>
      </c>
      <c r="AV22568" s="92">
        <v>304</v>
      </c>
      <c r="AW22568" s="92">
        <v>-92</v>
      </c>
      <c r="AX22568" s="92">
        <v>-857</v>
      </c>
      <c r="AY22568" s="92">
        <v>-217</v>
      </c>
    </row>
    <row r="22569" spans="1:51">
      <c r="A22569" s="83" t="s">
        <v>114</v>
      </c>
      <c r="B22569" s="84">
        <v>43126.583333333336</v>
      </c>
      <c r="C22569" s="85">
        <v>43126</v>
      </c>
      <c r="D22569" s="83">
        <v>7</v>
      </c>
      <c r="E22569" s="84">
        <v>43126.291666666664</v>
      </c>
      <c r="F22569" s="86" t="s">
        <v>436</v>
      </c>
      <c r="G22569" s="87" t="s">
        <v>437</v>
      </c>
      <c r="H22569" s="92">
        <v>5958</v>
      </c>
      <c r="I22569" s="92">
        <v>5727</v>
      </c>
      <c r="J22569" s="92">
        <v>7536</v>
      </c>
      <c r="K22569" s="92">
        <v>857</v>
      </c>
      <c r="O22569" s="92">
        <v>5727</v>
      </c>
      <c r="P22569" s="92">
        <v>7536</v>
      </c>
      <c r="Q22569" s="92">
        <v>857</v>
      </c>
      <c r="AS22569" s="92">
        <v>656</v>
      </c>
      <c r="AT22569" s="92">
        <v>694</v>
      </c>
      <c r="AU22569" s="92">
        <v>443</v>
      </c>
      <c r="AV22569" s="92">
        <v>344</v>
      </c>
      <c r="AW22569" s="92">
        <v>-157</v>
      </c>
      <c r="AX22569" s="92">
        <v>-943</v>
      </c>
      <c r="AY22569" s="92">
        <v>-157</v>
      </c>
    </row>
    <row r="22570" spans="1:51">
      <c r="A22570" s="83" t="s">
        <v>114</v>
      </c>
      <c r="B22570" s="84">
        <v>43126.625</v>
      </c>
      <c r="C22570" s="85">
        <v>43126</v>
      </c>
      <c r="D22570" s="83">
        <v>8</v>
      </c>
      <c r="E22570" s="84">
        <v>43126.333333333336</v>
      </c>
      <c r="F22570" s="86" t="s">
        <v>436</v>
      </c>
      <c r="G22570" s="87" t="s">
        <v>437</v>
      </c>
      <c r="H22570" s="92">
        <v>6303</v>
      </c>
      <c r="I22570" s="92">
        <v>5959</v>
      </c>
      <c r="J22570" s="92">
        <v>7658</v>
      </c>
      <c r="K22570" s="92">
        <v>759</v>
      </c>
      <c r="O22570" s="92">
        <v>5959</v>
      </c>
      <c r="P22570" s="92">
        <v>7658</v>
      </c>
      <c r="Q22570" s="92">
        <v>759</v>
      </c>
      <c r="AS22570" s="92">
        <v>652</v>
      </c>
      <c r="AT22570" s="92">
        <v>778</v>
      </c>
      <c r="AU22570" s="92">
        <v>383</v>
      </c>
      <c r="AV22570" s="92">
        <v>352</v>
      </c>
      <c r="AW22570" s="92">
        <v>-182</v>
      </c>
      <c r="AX22570" s="92">
        <v>-983</v>
      </c>
      <c r="AY22570" s="92">
        <v>-218</v>
      </c>
    </row>
    <row r="22571" spans="1:51">
      <c r="A22571" s="83" t="s">
        <v>114</v>
      </c>
      <c r="B22571" s="84">
        <v>43126.666666666664</v>
      </c>
      <c r="C22571" s="85">
        <v>43126</v>
      </c>
      <c r="D22571" s="83">
        <v>9</v>
      </c>
      <c r="E22571" s="84">
        <v>43126.375</v>
      </c>
      <c r="F22571" s="86" t="s">
        <v>436</v>
      </c>
      <c r="G22571" s="87" t="s">
        <v>437</v>
      </c>
      <c r="H22571" s="92">
        <v>6346</v>
      </c>
      <c r="I22571" s="92">
        <v>5924</v>
      </c>
      <c r="J22571" s="92">
        <v>7381</v>
      </c>
      <c r="K22571" s="92">
        <v>650</v>
      </c>
      <c r="O22571" s="92">
        <v>5924</v>
      </c>
      <c r="P22571" s="92">
        <v>7381</v>
      </c>
      <c r="Q22571" s="92">
        <v>650</v>
      </c>
      <c r="AS22571" s="92">
        <v>581</v>
      </c>
      <c r="AT22571" s="92">
        <v>940</v>
      </c>
      <c r="AU22571" s="92">
        <v>320</v>
      </c>
      <c r="AV22571" s="92">
        <v>349</v>
      </c>
      <c r="AW22571" s="92">
        <v>-147</v>
      </c>
      <c r="AX22571" s="92">
        <v>-1076</v>
      </c>
      <c r="AY22571" s="92">
        <v>-294</v>
      </c>
    </row>
    <row r="22572" spans="1:51">
      <c r="A22572" s="83" t="s">
        <v>114</v>
      </c>
      <c r="B22572" s="84">
        <v>43126.708333333336</v>
      </c>
      <c r="C22572" s="85">
        <v>43126</v>
      </c>
      <c r="D22572" s="83">
        <v>10</v>
      </c>
      <c r="E22572" s="84">
        <v>43126.416666666664</v>
      </c>
      <c r="F22572" s="86" t="s">
        <v>436</v>
      </c>
      <c r="G22572" s="87" t="s">
        <v>437</v>
      </c>
      <c r="H22572" s="92">
        <v>6290</v>
      </c>
      <c r="I22572" s="92">
        <v>5816</v>
      </c>
      <c r="J22572" s="92">
        <v>7413</v>
      </c>
      <c r="K22572" s="92">
        <v>827</v>
      </c>
      <c r="O22572" s="92">
        <v>5816</v>
      </c>
      <c r="P22572" s="92">
        <v>7413</v>
      </c>
      <c r="Q22572" s="92">
        <v>827</v>
      </c>
      <c r="AS22572" s="92">
        <v>504</v>
      </c>
      <c r="AT22572" s="92">
        <v>1045</v>
      </c>
      <c r="AU22572" s="92">
        <v>335</v>
      </c>
      <c r="AV22572" s="92">
        <v>391</v>
      </c>
      <c r="AW22572" s="92">
        <v>-69</v>
      </c>
      <c r="AX22572" s="92">
        <v>-1088</v>
      </c>
      <c r="AY22572" s="92">
        <v>-268</v>
      </c>
    </row>
    <row r="22573" spans="1:51">
      <c r="A22573" s="83" t="s">
        <v>114</v>
      </c>
      <c r="B22573" s="84">
        <v>43126.75</v>
      </c>
      <c r="C22573" s="85">
        <v>43126</v>
      </c>
      <c r="D22573" s="83">
        <v>11</v>
      </c>
      <c r="E22573" s="84">
        <v>43126.458333333336</v>
      </c>
      <c r="F22573" s="86" t="s">
        <v>436</v>
      </c>
      <c r="G22573" s="87" t="s">
        <v>437</v>
      </c>
      <c r="H22573" s="92">
        <v>6221</v>
      </c>
      <c r="I22573" s="92">
        <v>5724</v>
      </c>
      <c r="J22573" s="92">
        <v>7244</v>
      </c>
      <c r="K22573" s="92">
        <v>729</v>
      </c>
      <c r="O22573" s="92">
        <v>5724</v>
      </c>
      <c r="P22573" s="92">
        <v>7244</v>
      </c>
      <c r="Q22573" s="92">
        <v>729</v>
      </c>
      <c r="AS22573" s="92">
        <v>428</v>
      </c>
      <c r="AT22573" s="92">
        <v>1088</v>
      </c>
      <c r="AU22573" s="92">
        <v>259</v>
      </c>
      <c r="AV22573" s="92">
        <v>345</v>
      </c>
      <c r="AW22573" s="92">
        <v>-20</v>
      </c>
      <c r="AX22573" s="92">
        <v>-965</v>
      </c>
      <c r="AY22573" s="92">
        <v>-383</v>
      </c>
    </row>
    <row r="22574" spans="1:51">
      <c r="A22574" s="83" t="s">
        <v>114</v>
      </c>
      <c r="B22574" s="84">
        <v>43126.791666666664</v>
      </c>
      <c r="C22574" s="85">
        <v>43126</v>
      </c>
      <c r="D22574" s="83">
        <v>12</v>
      </c>
      <c r="E22574" s="84">
        <v>43126.5</v>
      </c>
      <c r="F22574" s="86" t="s">
        <v>436</v>
      </c>
      <c r="G22574" s="87" t="s">
        <v>437</v>
      </c>
      <c r="H22574" s="92">
        <v>6134</v>
      </c>
      <c r="I22574" s="92">
        <v>5708</v>
      </c>
      <c r="J22574" s="92">
        <v>7096</v>
      </c>
      <c r="K22574" s="92">
        <v>713</v>
      </c>
      <c r="O22574" s="92">
        <v>5708</v>
      </c>
      <c r="P22574" s="92">
        <v>7096</v>
      </c>
      <c r="Q22574" s="92">
        <v>713</v>
      </c>
      <c r="AS22574" s="92">
        <v>420</v>
      </c>
      <c r="AT22574" s="92">
        <v>1307</v>
      </c>
      <c r="AU22574" s="92">
        <v>270</v>
      </c>
      <c r="AV22574" s="92">
        <v>351</v>
      </c>
      <c r="AW22574" s="92">
        <v>-7</v>
      </c>
      <c r="AX22574" s="92">
        <v>-1164</v>
      </c>
      <c r="AY22574" s="92">
        <v>-442</v>
      </c>
    </row>
    <row r="22575" spans="1:51">
      <c r="A22575" s="83" t="s">
        <v>114</v>
      </c>
      <c r="B22575" s="84">
        <v>43126.833333333336</v>
      </c>
      <c r="C22575" s="85">
        <v>43126</v>
      </c>
      <c r="D22575" s="83">
        <v>13</v>
      </c>
      <c r="E22575" s="84">
        <v>43126.541666666664</v>
      </c>
      <c r="F22575" s="86" t="s">
        <v>436</v>
      </c>
      <c r="G22575" s="87" t="s">
        <v>437</v>
      </c>
      <c r="H22575" s="92">
        <v>6042</v>
      </c>
      <c r="I22575" s="92">
        <v>5695</v>
      </c>
      <c r="J22575" s="92">
        <v>6678</v>
      </c>
      <c r="K22575" s="92">
        <v>455</v>
      </c>
      <c r="O22575" s="92">
        <v>5695</v>
      </c>
      <c r="P22575" s="92">
        <v>6678</v>
      </c>
      <c r="Q22575" s="92">
        <v>455</v>
      </c>
      <c r="AS22575" s="92">
        <v>401</v>
      </c>
      <c r="AT22575" s="92">
        <v>1155</v>
      </c>
      <c r="AU22575" s="92">
        <v>260</v>
      </c>
      <c r="AV22575" s="92">
        <v>306</v>
      </c>
      <c r="AW22575" s="92">
        <v>-61</v>
      </c>
      <c r="AX22575" s="92">
        <v>-1088</v>
      </c>
      <c r="AY22575" s="92">
        <v>-495</v>
      </c>
    </row>
    <row r="22576" spans="1:51">
      <c r="A22576" s="83" t="s">
        <v>114</v>
      </c>
      <c r="B22576" s="84">
        <v>43126.875</v>
      </c>
      <c r="C22576" s="85">
        <v>43126</v>
      </c>
      <c r="D22576" s="83">
        <v>14</v>
      </c>
      <c r="E22576" s="84">
        <v>43126.583333333336</v>
      </c>
      <c r="F22576" s="86" t="s">
        <v>436</v>
      </c>
      <c r="G22576" s="87" t="s">
        <v>437</v>
      </c>
      <c r="H22576" s="92">
        <v>5996</v>
      </c>
      <c r="I22576" s="92">
        <v>5592</v>
      </c>
      <c r="J22576" s="92">
        <v>6378</v>
      </c>
      <c r="K22576" s="92">
        <v>304</v>
      </c>
      <c r="O22576" s="92">
        <v>5592</v>
      </c>
      <c r="P22576" s="92">
        <v>6378</v>
      </c>
      <c r="Q22576" s="92">
        <v>304</v>
      </c>
      <c r="AS22576" s="92">
        <v>347</v>
      </c>
      <c r="AT22576" s="92">
        <v>1012</v>
      </c>
      <c r="AU22576" s="92">
        <v>245</v>
      </c>
      <c r="AV22576" s="92">
        <v>249</v>
      </c>
      <c r="AW22576" s="92">
        <v>-67</v>
      </c>
      <c r="AX22576" s="92">
        <v>-912</v>
      </c>
      <c r="AY22576" s="92">
        <v>-547</v>
      </c>
    </row>
    <row r="22577" spans="1:51">
      <c r="A22577" s="83" t="s">
        <v>114</v>
      </c>
      <c r="B22577" s="84">
        <v>43126.916666666664</v>
      </c>
      <c r="C22577" s="85">
        <v>43126</v>
      </c>
      <c r="D22577" s="83">
        <v>15</v>
      </c>
      <c r="E22577" s="84">
        <v>43126.625</v>
      </c>
      <c r="F22577" s="86" t="s">
        <v>436</v>
      </c>
      <c r="G22577" s="87" t="s">
        <v>437</v>
      </c>
      <c r="H22577" s="92">
        <v>5948</v>
      </c>
      <c r="I22577" s="92">
        <v>5613</v>
      </c>
      <c r="J22577" s="92">
        <v>6045</v>
      </c>
      <c r="K22577" s="92">
        <v>-42</v>
      </c>
      <c r="O22577" s="92">
        <v>5613</v>
      </c>
      <c r="P22577" s="92">
        <v>6045</v>
      </c>
      <c r="Q22577" s="92">
        <v>-42</v>
      </c>
      <c r="AS22577" s="92">
        <v>274</v>
      </c>
      <c r="AT22577" s="92">
        <v>710</v>
      </c>
      <c r="AU22577" s="92">
        <v>222</v>
      </c>
      <c r="AV22577" s="92">
        <v>184</v>
      </c>
      <c r="AW22577" s="92">
        <v>-134</v>
      </c>
      <c r="AX22577" s="92">
        <v>-647</v>
      </c>
      <c r="AY22577" s="92">
        <v>-629</v>
      </c>
    </row>
    <row r="22578" spans="1:51">
      <c r="A22578" s="83" t="s">
        <v>114</v>
      </c>
      <c r="B22578" s="84">
        <v>43126.958333333336</v>
      </c>
      <c r="C22578" s="85">
        <v>43126</v>
      </c>
      <c r="D22578" s="83">
        <v>16</v>
      </c>
      <c r="E22578" s="84">
        <v>43126.666666666664</v>
      </c>
      <c r="F22578" s="86" t="s">
        <v>436</v>
      </c>
      <c r="G22578" s="87" t="s">
        <v>437</v>
      </c>
      <c r="H22578" s="92">
        <v>5885</v>
      </c>
      <c r="I22578" s="92">
        <v>5575</v>
      </c>
      <c r="J22578" s="92">
        <v>6319</v>
      </c>
      <c r="K22578" s="92">
        <v>229</v>
      </c>
      <c r="O22578" s="92">
        <v>5575</v>
      </c>
      <c r="P22578" s="92">
        <v>6319</v>
      </c>
      <c r="Q22578" s="92">
        <v>229</v>
      </c>
      <c r="AS22578" s="92">
        <v>310</v>
      </c>
      <c r="AT22578" s="92">
        <v>688</v>
      </c>
      <c r="AU22578" s="92">
        <v>229</v>
      </c>
      <c r="AV22578" s="92">
        <v>229</v>
      </c>
      <c r="AW22578" s="92">
        <v>-132</v>
      </c>
      <c r="AX22578" s="92">
        <v>-562</v>
      </c>
      <c r="AY22578" s="92">
        <v>-510</v>
      </c>
    </row>
    <row r="22579" spans="1:51">
      <c r="A22579" s="83" t="s">
        <v>114</v>
      </c>
      <c r="B22579" s="84">
        <v>43127</v>
      </c>
      <c r="C22579" s="85">
        <v>43126</v>
      </c>
      <c r="D22579" s="83">
        <v>17</v>
      </c>
      <c r="E22579" s="84">
        <v>43126.708333333336</v>
      </c>
      <c r="F22579" s="86" t="s">
        <v>436</v>
      </c>
      <c r="G22579" s="87" t="s">
        <v>437</v>
      </c>
      <c r="H22579" s="92">
        <v>5971</v>
      </c>
      <c r="I22579" s="92">
        <v>5674</v>
      </c>
      <c r="J22579" s="92">
        <v>6648</v>
      </c>
      <c r="K22579" s="92">
        <v>314</v>
      </c>
      <c r="O22579" s="92">
        <v>5674</v>
      </c>
      <c r="P22579" s="92">
        <v>6648</v>
      </c>
      <c r="Q22579" s="92">
        <v>314</v>
      </c>
      <c r="AS22579" s="92">
        <v>369</v>
      </c>
      <c r="AT22579" s="92">
        <v>617</v>
      </c>
      <c r="AU22579" s="92">
        <v>278</v>
      </c>
      <c r="AV22579" s="92">
        <v>227</v>
      </c>
      <c r="AW22579" s="92">
        <v>-169</v>
      </c>
      <c r="AX22579" s="92">
        <v>-567</v>
      </c>
      <c r="AY22579" s="92">
        <v>-418</v>
      </c>
    </row>
    <row r="22580" spans="1:51">
      <c r="A22580" s="83" t="s">
        <v>114</v>
      </c>
      <c r="B22580" s="84">
        <v>43127.041666666664</v>
      </c>
      <c r="C22580" s="85">
        <v>43126</v>
      </c>
      <c r="D22580" s="83">
        <v>18</v>
      </c>
      <c r="E22580" s="84">
        <v>43126.75</v>
      </c>
      <c r="F22580" s="86" t="s">
        <v>436</v>
      </c>
      <c r="G22580" s="87" t="s">
        <v>437</v>
      </c>
      <c r="H22580" s="92">
        <v>6205</v>
      </c>
      <c r="I22580" s="92">
        <v>5828</v>
      </c>
      <c r="J22580" s="92">
        <v>7246</v>
      </c>
      <c r="K22580" s="92">
        <v>554</v>
      </c>
      <c r="O22580" s="92">
        <v>5828</v>
      </c>
      <c r="P22580" s="92">
        <v>7246</v>
      </c>
      <c r="Q22580" s="92">
        <v>554</v>
      </c>
      <c r="AS22580" s="92">
        <v>527</v>
      </c>
      <c r="AT22580" s="92">
        <v>631</v>
      </c>
      <c r="AU22580" s="92">
        <v>314</v>
      </c>
      <c r="AV22580" s="92">
        <v>281</v>
      </c>
      <c r="AW22580" s="92">
        <v>-173</v>
      </c>
      <c r="AX22580" s="92">
        <v>-759</v>
      </c>
      <c r="AY22580" s="92">
        <v>-244</v>
      </c>
    </row>
    <row r="22581" spans="1:51">
      <c r="A22581" s="83" t="s">
        <v>114</v>
      </c>
      <c r="B22581" s="84">
        <v>43127.083333333336</v>
      </c>
      <c r="C22581" s="85">
        <v>43126</v>
      </c>
      <c r="D22581" s="83">
        <v>19</v>
      </c>
      <c r="E22581" s="84">
        <v>43126.791666666664</v>
      </c>
      <c r="F22581" s="86" t="s">
        <v>436</v>
      </c>
      <c r="G22581" s="87" t="s">
        <v>437</v>
      </c>
      <c r="H22581" s="92">
        <v>6431</v>
      </c>
      <c r="I22581" s="92">
        <v>6042</v>
      </c>
      <c r="J22581" s="92">
        <v>7468</v>
      </c>
      <c r="K22581" s="92">
        <v>547</v>
      </c>
      <c r="O22581" s="92">
        <v>6042</v>
      </c>
      <c r="P22581" s="92">
        <v>7468</v>
      </c>
      <c r="Q22581" s="92">
        <v>547</v>
      </c>
      <c r="AS22581" s="92">
        <v>552</v>
      </c>
      <c r="AT22581" s="92">
        <v>724</v>
      </c>
      <c r="AU22581" s="92">
        <v>332</v>
      </c>
      <c r="AV22581" s="92">
        <v>319</v>
      </c>
      <c r="AW22581" s="92">
        <v>-162</v>
      </c>
      <c r="AX22581" s="92">
        <v>-911</v>
      </c>
      <c r="AY22581" s="92">
        <v>-284</v>
      </c>
    </row>
    <row r="22582" spans="1:51">
      <c r="A22582" s="83" t="s">
        <v>114</v>
      </c>
      <c r="B22582" s="84">
        <v>43127.125</v>
      </c>
      <c r="C22582" s="85">
        <v>43126</v>
      </c>
      <c r="D22582" s="83">
        <v>20</v>
      </c>
      <c r="E22582" s="84">
        <v>43126.833333333336</v>
      </c>
      <c r="F22582" s="86" t="s">
        <v>436</v>
      </c>
      <c r="G22582" s="87" t="s">
        <v>437</v>
      </c>
      <c r="H22582" s="92">
        <v>6334</v>
      </c>
      <c r="I22582" s="92">
        <v>5975</v>
      </c>
      <c r="J22582" s="92">
        <v>7377</v>
      </c>
      <c r="K22582" s="92">
        <v>526</v>
      </c>
      <c r="O22582" s="92">
        <v>5975</v>
      </c>
      <c r="P22582" s="92">
        <v>7377</v>
      </c>
      <c r="Q22582" s="92">
        <v>526</v>
      </c>
      <c r="AS22582" s="92">
        <v>556</v>
      </c>
      <c r="AT22582" s="92">
        <v>664</v>
      </c>
      <c r="AU22582" s="92">
        <v>393</v>
      </c>
      <c r="AV22582" s="92">
        <v>318</v>
      </c>
      <c r="AW22582" s="92">
        <v>-231</v>
      </c>
      <c r="AX22582" s="92">
        <v>-834</v>
      </c>
      <c r="AY22582" s="92">
        <v>-316</v>
      </c>
    </row>
    <row r="22583" spans="1:51">
      <c r="A22583" s="83" t="s">
        <v>114</v>
      </c>
      <c r="B22583" s="84">
        <v>43127.166666666664</v>
      </c>
      <c r="C22583" s="85">
        <v>43126</v>
      </c>
      <c r="D22583" s="83">
        <v>21</v>
      </c>
      <c r="E22583" s="84">
        <v>43126.875</v>
      </c>
      <c r="F22583" s="86" t="s">
        <v>436</v>
      </c>
      <c r="G22583" s="87" t="s">
        <v>437</v>
      </c>
      <c r="H22583" s="92">
        <v>6217</v>
      </c>
      <c r="I22583" s="92">
        <v>5892</v>
      </c>
      <c r="J22583" s="92">
        <v>7319</v>
      </c>
      <c r="K22583" s="92">
        <v>511</v>
      </c>
      <c r="O22583" s="92">
        <v>5892</v>
      </c>
      <c r="P22583" s="92">
        <v>7319</v>
      </c>
      <c r="Q22583" s="92">
        <v>511</v>
      </c>
      <c r="AS22583" s="92">
        <v>544</v>
      </c>
      <c r="AT22583" s="92">
        <v>568</v>
      </c>
      <c r="AU22583" s="92">
        <v>428</v>
      </c>
      <c r="AV22583" s="92">
        <v>283</v>
      </c>
      <c r="AW22583" s="92">
        <v>-257</v>
      </c>
      <c r="AX22583" s="92">
        <v>-722</v>
      </c>
      <c r="AY22583" s="92">
        <v>-310</v>
      </c>
    </row>
    <row r="22584" spans="1:51">
      <c r="A22584" s="83" t="s">
        <v>114</v>
      </c>
      <c r="B22584" s="84">
        <v>43127.208333333336</v>
      </c>
      <c r="C22584" s="85">
        <v>43126</v>
      </c>
      <c r="D22584" s="83">
        <v>22</v>
      </c>
      <c r="E22584" s="84">
        <v>43126.916666666664</v>
      </c>
      <c r="F22584" s="86" t="s">
        <v>436</v>
      </c>
      <c r="G22584" s="87" t="s">
        <v>437</v>
      </c>
      <c r="H22584" s="92">
        <v>5994</v>
      </c>
      <c r="I22584" s="92">
        <v>5775</v>
      </c>
      <c r="J22584" s="92">
        <v>7329</v>
      </c>
      <c r="K22584" s="92">
        <v>618</v>
      </c>
      <c r="O22584" s="92">
        <v>5775</v>
      </c>
      <c r="P22584" s="92">
        <v>7329</v>
      </c>
      <c r="Q22584" s="92">
        <v>618</v>
      </c>
      <c r="AS22584" s="92">
        <v>548</v>
      </c>
      <c r="AT22584" s="92">
        <v>606</v>
      </c>
      <c r="AU22584" s="92">
        <v>409</v>
      </c>
      <c r="AV22584" s="92">
        <v>303</v>
      </c>
      <c r="AW22584" s="92">
        <v>-235</v>
      </c>
      <c r="AX22584" s="92">
        <v>-691</v>
      </c>
      <c r="AY22584" s="92">
        <v>-298</v>
      </c>
    </row>
    <row r="22585" spans="1:51">
      <c r="A22585" s="83" t="s">
        <v>114</v>
      </c>
      <c r="B22585" s="84">
        <v>43127.25</v>
      </c>
      <c r="C22585" s="85">
        <v>43126</v>
      </c>
      <c r="D22585" s="83">
        <v>23</v>
      </c>
      <c r="E22585" s="84">
        <v>43126.958333333336</v>
      </c>
      <c r="F22585" s="86" t="s">
        <v>436</v>
      </c>
      <c r="G22585" s="87" t="s">
        <v>437</v>
      </c>
      <c r="H22585" s="92">
        <v>5759</v>
      </c>
      <c r="I22585" s="92">
        <v>5511</v>
      </c>
      <c r="J22585" s="92">
        <v>7256</v>
      </c>
      <c r="K22585" s="92">
        <v>834</v>
      </c>
      <c r="O22585" s="92">
        <v>5511</v>
      </c>
      <c r="P22585" s="92">
        <v>7256</v>
      </c>
      <c r="Q22585" s="92">
        <v>834</v>
      </c>
      <c r="AS22585" s="92">
        <v>555</v>
      </c>
      <c r="AT22585" s="92">
        <v>696</v>
      </c>
      <c r="AU22585" s="92">
        <v>365</v>
      </c>
      <c r="AV22585" s="92">
        <v>330</v>
      </c>
      <c r="AW22585" s="92">
        <v>-190</v>
      </c>
      <c r="AX22585" s="92">
        <v>-677</v>
      </c>
      <c r="AY22585" s="92">
        <v>-222</v>
      </c>
    </row>
    <row r="22586" spans="1:51">
      <c r="A22586" s="83" t="s">
        <v>114</v>
      </c>
      <c r="B22586" s="84">
        <v>43127.291666666664</v>
      </c>
      <c r="C22586" s="85">
        <v>43126</v>
      </c>
      <c r="D22586" s="83">
        <v>24</v>
      </c>
      <c r="E22586" s="84">
        <v>43127</v>
      </c>
      <c r="F22586" s="86" t="s">
        <v>436</v>
      </c>
      <c r="G22586" s="87" t="s">
        <v>437</v>
      </c>
      <c r="H22586" s="92">
        <v>5526</v>
      </c>
      <c r="I22586" s="92">
        <v>5394</v>
      </c>
      <c r="J22586" s="92">
        <v>7363</v>
      </c>
      <c r="K22586" s="92">
        <v>1021</v>
      </c>
      <c r="O22586" s="92">
        <v>5394</v>
      </c>
      <c r="P22586" s="92">
        <v>7363</v>
      </c>
      <c r="Q22586" s="92">
        <v>1021</v>
      </c>
      <c r="AS22586" s="92">
        <v>585</v>
      </c>
      <c r="AT22586" s="92">
        <v>754</v>
      </c>
      <c r="AU22586" s="92">
        <v>458</v>
      </c>
      <c r="AV22586" s="92">
        <v>358</v>
      </c>
      <c r="AW22586" s="92">
        <v>-180</v>
      </c>
      <c r="AX22586" s="92">
        <v>-824</v>
      </c>
      <c r="AY22586" s="92">
        <v>-107</v>
      </c>
    </row>
    <row r="22587" spans="1:51">
      <c r="A22587" s="83" t="s">
        <v>114</v>
      </c>
      <c r="B22587" s="84">
        <v>43127.333333333336</v>
      </c>
      <c r="C22587" s="85">
        <v>43127</v>
      </c>
      <c r="D22587" s="83">
        <v>1</v>
      </c>
      <c r="E22587" s="84">
        <v>43127.041666666664</v>
      </c>
      <c r="F22587" s="86" t="s">
        <v>436</v>
      </c>
      <c r="G22587" s="87" t="s">
        <v>437</v>
      </c>
      <c r="H22587" s="92">
        <v>5426</v>
      </c>
      <c r="I22587" s="92">
        <v>5254</v>
      </c>
      <c r="J22587" s="92">
        <v>7345</v>
      </c>
      <c r="K22587" s="92">
        <v>1136</v>
      </c>
      <c r="O22587" s="92">
        <v>5254</v>
      </c>
      <c r="P22587" s="92">
        <v>7345</v>
      </c>
      <c r="Q22587" s="92">
        <v>1136</v>
      </c>
      <c r="AS22587" s="92">
        <v>630</v>
      </c>
      <c r="AT22587" s="92">
        <v>912</v>
      </c>
      <c r="AU22587" s="92">
        <v>463</v>
      </c>
      <c r="AV22587" s="92">
        <v>359</v>
      </c>
      <c r="AW22587" s="92">
        <v>-140</v>
      </c>
      <c r="AX22587" s="92">
        <v>-963</v>
      </c>
      <c r="AY22587" s="92">
        <v>-102</v>
      </c>
    </row>
    <row r="22588" spans="1:51">
      <c r="A22588" s="83" t="s">
        <v>114</v>
      </c>
      <c r="B22588" s="84">
        <v>43127.375</v>
      </c>
      <c r="C22588" s="85">
        <v>43127</v>
      </c>
      <c r="D22588" s="83">
        <v>2</v>
      </c>
      <c r="E22588" s="84">
        <v>43127.083333333336</v>
      </c>
      <c r="F22588" s="86" t="s">
        <v>436</v>
      </c>
      <c r="G22588" s="87" t="s">
        <v>437</v>
      </c>
      <c r="H22588" s="92">
        <v>5165</v>
      </c>
      <c r="I22588" s="92">
        <v>5152</v>
      </c>
      <c r="J22588" s="92">
        <v>7003</v>
      </c>
      <c r="K22588" s="92">
        <v>1116</v>
      </c>
      <c r="O22588" s="92">
        <v>5152</v>
      </c>
      <c r="P22588" s="92">
        <v>7003</v>
      </c>
      <c r="Q22588" s="92">
        <v>1116</v>
      </c>
      <c r="AS22588" s="92">
        <v>620</v>
      </c>
      <c r="AT22588" s="92">
        <v>867</v>
      </c>
      <c r="AU22588" s="92">
        <v>443</v>
      </c>
      <c r="AV22588" s="92">
        <v>326</v>
      </c>
      <c r="AW22588" s="92">
        <v>-156</v>
      </c>
      <c r="AX22588" s="92">
        <v>-996</v>
      </c>
      <c r="AY22588" s="92">
        <v>35</v>
      </c>
    </row>
    <row r="22589" spans="1:51">
      <c r="A22589" s="83" t="s">
        <v>114</v>
      </c>
      <c r="B22589" s="84">
        <v>43127.416666666664</v>
      </c>
      <c r="C22589" s="85">
        <v>43127</v>
      </c>
      <c r="D22589" s="83">
        <v>3</v>
      </c>
      <c r="E22589" s="84">
        <v>43127.125</v>
      </c>
      <c r="F22589" s="86" t="s">
        <v>436</v>
      </c>
      <c r="G22589" s="87" t="s">
        <v>437</v>
      </c>
      <c r="H22589" s="92">
        <v>5154</v>
      </c>
      <c r="I22589" s="92">
        <v>5186</v>
      </c>
      <c r="J22589" s="92">
        <v>6742</v>
      </c>
      <c r="K22589" s="92">
        <v>975</v>
      </c>
      <c r="O22589" s="92">
        <v>5186</v>
      </c>
      <c r="P22589" s="92">
        <v>6742</v>
      </c>
      <c r="Q22589" s="92">
        <v>975</v>
      </c>
      <c r="AS22589" s="92">
        <v>610</v>
      </c>
      <c r="AT22589" s="92">
        <v>719</v>
      </c>
      <c r="AU22589" s="92">
        <v>428</v>
      </c>
      <c r="AV22589" s="92">
        <v>291</v>
      </c>
      <c r="AW22589" s="92">
        <v>-142</v>
      </c>
      <c r="AX22589" s="92">
        <v>-937</v>
      </c>
      <c r="AY22589" s="92">
        <v>30</v>
      </c>
    </row>
    <row r="22590" spans="1:51">
      <c r="A22590" s="83" t="s">
        <v>114</v>
      </c>
      <c r="B22590" s="84">
        <v>43127.458333333336</v>
      </c>
      <c r="C22590" s="85">
        <v>43127</v>
      </c>
      <c r="D22590" s="83">
        <v>4</v>
      </c>
      <c r="E22590" s="84">
        <v>43127.166666666664</v>
      </c>
      <c r="F22590" s="86" t="s">
        <v>436</v>
      </c>
      <c r="G22590" s="87" t="s">
        <v>437</v>
      </c>
      <c r="H22590" s="92">
        <v>5152</v>
      </c>
      <c r="I22590" s="92">
        <v>5185</v>
      </c>
      <c r="J22590" s="92">
        <v>6687</v>
      </c>
      <c r="K22590" s="92">
        <v>931</v>
      </c>
      <c r="O22590" s="92">
        <v>5185</v>
      </c>
      <c r="P22590" s="92">
        <v>6687</v>
      </c>
      <c r="Q22590" s="92">
        <v>931</v>
      </c>
      <c r="AS22590" s="92">
        <v>627</v>
      </c>
      <c r="AT22590" s="92">
        <v>743</v>
      </c>
      <c r="AU22590" s="92">
        <v>428</v>
      </c>
      <c r="AV22590" s="92">
        <v>301</v>
      </c>
      <c r="AW22590" s="92">
        <v>-104</v>
      </c>
      <c r="AX22590" s="92">
        <v>-957</v>
      </c>
      <c r="AY22590" s="92">
        <v>-84</v>
      </c>
    </row>
    <row r="22591" spans="1:51">
      <c r="A22591" s="83" t="s">
        <v>114</v>
      </c>
      <c r="B22591" s="84">
        <v>43127.5</v>
      </c>
      <c r="C22591" s="85">
        <v>43127</v>
      </c>
      <c r="D22591" s="83">
        <v>5</v>
      </c>
      <c r="E22591" s="84">
        <v>43127.208333333336</v>
      </c>
      <c r="F22591" s="86" t="s">
        <v>436</v>
      </c>
      <c r="G22591" s="87" t="s">
        <v>437</v>
      </c>
      <c r="H22591" s="92">
        <v>5185</v>
      </c>
      <c r="I22591" s="92">
        <v>5253</v>
      </c>
      <c r="J22591" s="92">
        <v>6732</v>
      </c>
      <c r="K22591" s="92">
        <v>884</v>
      </c>
      <c r="O22591" s="92">
        <v>5253</v>
      </c>
      <c r="P22591" s="92">
        <v>6732</v>
      </c>
      <c r="Q22591" s="92">
        <v>884</v>
      </c>
      <c r="AS22591" s="92">
        <v>640</v>
      </c>
      <c r="AT22591" s="92">
        <v>749</v>
      </c>
      <c r="AU22591" s="92">
        <v>428</v>
      </c>
      <c r="AV22591" s="92">
        <v>309</v>
      </c>
      <c r="AW22591" s="92">
        <v>-88</v>
      </c>
      <c r="AX22591" s="92">
        <v>-970</v>
      </c>
      <c r="AY22591" s="92">
        <v>-161</v>
      </c>
    </row>
    <row r="22592" spans="1:51">
      <c r="A22592" s="83" t="s">
        <v>114</v>
      </c>
      <c r="B22592" s="84">
        <v>43127.541666666664</v>
      </c>
      <c r="C22592" s="85">
        <v>43127</v>
      </c>
      <c r="D22592" s="83">
        <v>6</v>
      </c>
      <c r="E22592" s="84">
        <v>43127.25</v>
      </c>
      <c r="F22592" s="86" t="s">
        <v>436</v>
      </c>
      <c r="G22592" s="87" t="s">
        <v>437</v>
      </c>
      <c r="H22592" s="92">
        <v>5309</v>
      </c>
      <c r="I22592" s="92">
        <v>5318</v>
      </c>
      <c r="J22592" s="92">
        <v>6875</v>
      </c>
      <c r="K22592" s="92">
        <v>756</v>
      </c>
      <c r="O22592" s="92">
        <v>5318</v>
      </c>
      <c r="P22592" s="92">
        <v>6875</v>
      </c>
      <c r="Q22592" s="92">
        <v>756</v>
      </c>
      <c r="AS22592" s="92">
        <v>627</v>
      </c>
      <c r="AT22592" s="92">
        <v>648</v>
      </c>
      <c r="AU22592" s="92">
        <v>422</v>
      </c>
      <c r="AV22592" s="92">
        <v>283</v>
      </c>
      <c r="AW22592" s="92">
        <v>-136</v>
      </c>
      <c r="AX22592" s="92">
        <v>-860</v>
      </c>
      <c r="AY22592" s="92">
        <v>-205</v>
      </c>
    </row>
    <row r="22593" spans="1:51">
      <c r="A22593" s="83" t="s">
        <v>114</v>
      </c>
      <c r="B22593" s="84">
        <v>43127.583333333336</v>
      </c>
      <c r="C22593" s="85">
        <v>43127</v>
      </c>
      <c r="D22593" s="83">
        <v>7</v>
      </c>
      <c r="E22593" s="84">
        <v>43127.291666666664</v>
      </c>
      <c r="F22593" s="86" t="s">
        <v>436</v>
      </c>
      <c r="G22593" s="87" t="s">
        <v>437</v>
      </c>
      <c r="H22593" s="92">
        <v>5486</v>
      </c>
      <c r="I22593" s="92">
        <v>5465</v>
      </c>
      <c r="J22593" s="92">
        <v>7143</v>
      </c>
      <c r="K22593" s="92">
        <v>850</v>
      </c>
      <c r="O22593" s="92">
        <v>5465</v>
      </c>
      <c r="P22593" s="92">
        <v>7143</v>
      </c>
      <c r="Q22593" s="92">
        <v>850</v>
      </c>
      <c r="AS22593" s="92">
        <v>643</v>
      </c>
      <c r="AT22593" s="92">
        <v>600</v>
      </c>
      <c r="AU22593" s="92">
        <v>454</v>
      </c>
      <c r="AV22593" s="92">
        <v>268</v>
      </c>
      <c r="AW22593" s="92">
        <v>-161</v>
      </c>
      <c r="AX22593" s="92">
        <v>-770</v>
      </c>
      <c r="AY22593" s="92">
        <v>-160</v>
      </c>
    </row>
    <row r="22594" spans="1:51">
      <c r="A22594" s="83" t="s">
        <v>114</v>
      </c>
      <c r="B22594" s="84">
        <v>43127.625</v>
      </c>
      <c r="C22594" s="85">
        <v>43127</v>
      </c>
      <c r="D22594" s="83">
        <v>8</v>
      </c>
      <c r="E22594" s="84">
        <v>43127.333333333336</v>
      </c>
      <c r="F22594" s="86" t="s">
        <v>436</v>
      </c>
      <c r="G22594" s="87" t="s">
        <v>437</v>
      </c>
      <c r="H22594" s="92">
        <v>5631</v>
      </c>
      <c r="I22594" s="92">
        <v>5670</v>
      </c>
      <c r="J22594" s="92">
        <v>7373</v>
      </c>
      <c r="K22594" s="92">
        <v>848</v>
      </c>
      <c r="O22594" s="92">
        <v>5670</v>
      </c>
      <c r="P22594" s="92">
        <v>7373</v>
      </c>
      <c r="Q22594" s="92">
        <v>848</v>
      </c>
      <c r="AS22594" s="92">
        <v>699</v>
      </c>
      <c r="AT22594" s="92">
        <v>630</v>
      </c>
      <c r="AU22594" s="92">
        <v>344</v>
      </c>
      <c r="AV22594" s="92">
        <v>352</v>
      </c>
      <c r="AW22594" s="92">
        <v>-158</v>
      </c>
      <c r="AX22594" s="92">
        <v>-939</v>
      </c>
      <c r="AY22594" s="92">
        <v>-57</v>
      </c>
    </row>
    <row r="22595" spans="1:51">
      <c r="A22595" s="83" t="s">
        <v>114</v>
      </c>
      <c r="B22595" s="84">
        <v>43127.666666666664</v>
      </c>
      <c r="C22595" s="85">
        <v>43127</v>
      </c>
      <c r="D22595" s="83">
        <v>9</v>
      </c>
      <c r="E22595" s="84">
        <v>43127.375</v>
      </c>
      <c r="F22595" s="86" t="s">
        <v>436</v>
      </c>
      <c r="G22595" s="87" t="s">
        <v>437</v>
      </c>
      <c r="H22595" s="92">
        <v>5743</v>
      </c>
      <c r="I22595" s="92">
        <v>5664</v>
      </c>
      <c r="J22595" s="92">
        <v>7050</v>
      </c>
      <c r="K22595" s="92">
        <v>710</v>
      </c>
      <c r="O22595" s="92">
        <v>5664</v>
      </c>
      <c r="P22595" s="92">
        <v>7050</v>
      </c>
      <c r="Q22595" s="92">
        <v>710</v>
      </c>
      <c r="AS22595" s="92">
        <v>617</v>
      </c>
      <c r="AT22595" s="92">
        <v>783</v>
      </c>
      <c r="AU22595" s="92">
        <v>344</v>
      </c>
      <c r="AV22595" s="92">
        <v>349</v>
      </c>
      <c r="AW22595" s="92">
        <v>-151</v>
      </c>
      <c r="AX22595" s="92">
        <v>-1060</v>
      </c>
      <c r="AY22595" s="92">
        <v>-149</v>
      </c>
    </row>
    <row r="22596" spans="1:51">
      <c r="A22596" s="83" t="s">
        <v>114</v>
      </c>
      <c r="B22596" s="84">
        <v>43127.708333333336</v>
      </c>
      <c r="C22596" s="85">
        <v>43127</v>
      </c>
      <c r="D22596" s="83">
        <v>10</v>
      </c>
      <c r="E22596" s="84">
        <v>43127.416666666664</v>
      </c>
      <c r="F22596" s="86" t="s">
        <v>436</v>
      </c>
      <c r="G22596" s="87" t="s">
        <v>437</v>
      </c>
      <c r="H22596" s="92">
        <v>5826</v>
      </c>
      <c r="I22596" s="92">
        <v>5667</v>
      </c>
      <c r="J22596" s="92">
        <v>7089</v>
      </c>
      <c r="K22596" s="92">
        <v>763</v>
      </c>
      <c r="O22596" s="92">
        <v>5667</v>
      </c>
      <c r="P22596" s="92">
        <v>7089</v>
      </c>
      <c r="Q22596" s="92">
        <v>763</v>
      </c>
      <c r="AS22596" s="92">
        <v>499</v>
      </c>
      <c r="AT22596" s="92">
        <v>906</v>
      </c>
      <c r="AU22596" s="92">
        <v>319</v>
      </c>
      <c r="AV22596" s="92">
        <v>357</v>
      </c>
      <c r="AW22596" s="92">
        <v>-142</v>
      </c>
      <c r="AX22596" s="92">
        <v>-950</v>
      </c>
      <c r="AY22596" s="92">
        <v>-203</v>
      </c>
    </row>
    <row r="22597" spans="1:51">
      <c r="A22597" s="83" t="s">
        <v>114</v>
      </c>
      <c r="B22597" s="84">
        <v>43127.75</v>
      </c>
      <c r="C22597" s="85">
        <v>43127</v>
      </c>
      <c r="D22597" s="83">
        <v>11</v>
      </c>
      <c r="E22597" s="84">
        <v>43127.458333333336</v>
      </c>
      <c r="F22597" s="86" t="s">
        <v>436</v>
      </c>
      <c r="G22597" s="87" t="s">
        <v>437</v>
      </c>
      <c r="H22597" s="92">
        <v>5838</v>
      </c>
      <c r="I22597" s="92">
        <v>5621</v>
      </c>
      <c r="J22597" s="92">
        <v>6812</v>
      </c>
      <c r="K22597" s="92">
        <v>526</v>
      </c>
      <c r="O22597" s="92">
        <v>5621</v>
      </c>
      <c r="P22597" s="92">
        <v>6812</v>
      </c>
      <c r="Q22597" s="92">
        <v>526</v>
      </c>
      <c r="AS22597" s="92">
        <v>424</v>
      </c>
      <c r="AT22597" s="92">
        <v>915</v>
      </c>
      <c r="AU22597" s="92">
        <v>230</v>
      </c>
      <c r="AV22597" s="92">
        <v>267</v>
      </c>
      <c r="AW22597" s="92">
        <v>-83</v>
      </c>
      <c r="AX22597" s="92">
        <v>-876</v>
      </c>
      <c r="AY22597" s="92">
        <v>-329</v>
      </c>
    </row>
    <row r="22598" spans="1:51">
      <c r="A22598" s="83" t="s">
        <v>114</v>
      </c>
      <c r="B22598" s="84">
        <v>43127.791666666664</v>
      </c>
      <c r="C22598" s="85">
        <v>43127</v>
      </c>
      <c r="D22598" s="83">
        <v>12</v>
      </c>
      <c r="E22598" s="84">
        <v>43127.5</v>
      </c>
      <c r="F22598" s="86" t="s">
        <v>436</v>
      </c>
      <c r="G22598" s="87" t="s">
        <v>437</v>
      </c>
      <c r="H22598" s="92">
        <v>5831</v>
      </c>
      <c r="I22598" s="92">
        <v>5494</v>
      </c>
      <c r="J22598" s="92">
        <v>6346</v>
      </c>
      <c r="K22598" s="92">
        <v>183</v>
      </c>
      <c r="O22598" s="92">
        <v>5494</v>
      </c>
      <c r="P22598" s="92">
        <v>6346</v>
      </c>
      <c r="Q22598" s="92">
        <v>183</v>
      </c>
      <c r="AS22598" s="92">
        <v>344</v>
      </c>
      <c r="AT22598" s="92">
        <v>725</v>
      </c>
      <c r="AU22598" s="92">
        <v>210</v>
      </c>
      <c r="AV22598" s="92">
        <v>155</v>
      </c>
      <c r="AW22598" s="92">
        <v>-125</v>
      </c>
      <c r="AX22598" s="92">
        <v>-647</v>
      </c>
      <c r="AY22598" s="92">
        <v>-457</v>
      </c>
    </row>
    <row r="22599" spans="1:51">
      <c r="A22599" s="83" t="s">
        <v>114</v>
      </c>
      <c r="B22599" s="84">
        <v>43127.833333333336</v>
      </c>
      <c r="C22599" s="85">
        <v>43127</v>
      </c>
      <c r="D22599" s="83">
        <v>13</v>
      </c>
      <c r="E22599" s="84">
        <v>43127.541666666664</v>
      </c>
      <c r="F22599" s="86" t="s">
        <v>436</v>
      </c>
      <c r="G22599" s="87" t="s">
        <v>437</v>
      </c>
      <c r="H22599" s="92">
        <v>5799</v>
      </c>
      <c r="I22599" s="92">
        <v>5483</v>
      </c>
      <c r="J22599" s="92">
        <v>6288</v>
      </c>
      <c r="K22599" s="92">
        <v>134</v>
      </c>
      <c r="O22599" s="92">
        <v>5483</v>
      </c>
      <c r="P22599" s="92">
        <v>6288</v>
      </c>
      <c r="Q22599" s="92">
        <v>134</v>
      </c>
      <c r="AS22599" s="92">
        <v>324</v>
      </c>
      <c r="AT22599" s="92">
        <v>766</v>
      </c>
      <c r="AU22599" s="92">
        <v>206</v>
      </c>
      <c r="AV22599" s="92">
        <v>118</v>
      </c>
      <c r="AW22599" s="92">
        <v>-102</v>
      </c>
      <c r="AX22599" s="92">
        <v>-657</v>
      </c>
      <c r="AY22599" s="92">
        <v>-499</v>
      </c>
    </row>
    <row r="22600" spans="1:51">
      <c r="A22600" s="83" t="s">
        <v>114</v>
      </c>
      <c r="B22600" s="84">
        <v>43127.875</v>
      </c>
      <c r="C22600" s="85">
        <v>43127</v>
      </c>
      <c r="D22600" s="83">
        <v>14</v>
      </c>
      <c r="E22600" s="84">
        <v>43127.583333333336</v>
      </c>
      <c r="F22600" s="86" t="s">
        <v>436</v>
      </c>
      <c r="G22600" s="87" t="s">
        <v>437</v>
      </c>
      <c r="H22600" s="92">
        <v>5729</v>
      </c>
      <c r="I22600" s="92">
        <v>5449</v>
      </c>
      <c r="J22600" s="92">
        <v>5929</v>
      </c>
      <c r="K22600" s="92">
        <v>-39</v>
      </c>
      <c r="O22600" s="92">
        <v>5449</v>
      </c>
      <c r="P22600" s="92">
        <v>5929</v>
      </c>
      <c r="Q22600" s="92">
        <v>-39</v>
      </c>
      <c r="AS22600" s="92">
        <v>292</v>
      </c>
      <c r="AT22600" s="92">
        <v>659</v>
      </c>
      <c r="AU22600" s="92">
        <v>204</v>
      </c>
      <c r="AV22600" s="92">
        <v>91</v>
      </c>
      <c r="AW22600" s="92">
        <v>-107</v>
      </c>
      <c r="AX22600" s="92">
        <v>-657</v>
      </c>
      <c r="AY22600" s="92">
        <v>-499</v>
      </c>
    </row>
    <row r="22601" spans="1:51">
      <c r="A22601" s="83" t="s">
        <v>114</v>
      </c>
      <c r="B22601" s="84">
        <v>43127.916666666664</v>
      </c>
      <c r="C22601" s="85">
        <v>43127</v>
      </c>
      <c r="D22601" s="83">
        <v>15</v>
      </c>
      <c r="E22601" s="84">
        <v>43127.625</v>
      </c>
      <c r="F22601" s="86" t="s">
        <v>436</v>
      </c>
      <c r="G22601" s="87" t="s">
        <v>437</v>
      </c>
      <c r="H22601" s="92">
        <v>5677</v>
      </c>
      <c r="I22601" s="92">
        <v>5422</v>
      </c>
      <c r="J22601" s="92">
        <v>5869</v>
      </c>
      <c r="K22601" s="92">
        <v>-116</v>
      </c>
      <c r="O22601" s="92">
        <v>5422</v>
      </c>
      <c r="P22601" s="92">
        <v>5869</v>
      </c>
      <c r="Q22601" s="92">
        <v>-116</v>
      </c>
      <c r="AS22601" s="92">
        <v>272</v>
      </c>
      <c r="AT22601" s="92">
        <v>600</v>
      </c>
      <c r="AU22601" s="92">
        <v>195</v>
      </c>
      <c r="AV22601" s="92">
        <v>68</v>
      </c>
      <c r="AW22601" s="92">
        <v>-97</v>
      </c>
      <c r="AX22601" s="92">
        <v>-590</v>
      </c>
      <c r="AY22601" s="92">
        <v>-542</v>
      </c>
    </row>
    <row r="22602" spans="1:51">
      <c r="A22602" s="83" t="s">
        <v>114</v>
      </c>
      <c r="B22602" s="84">
        <v>43127.958333333336</v>
      </c>
      <c r="C22602" s="85">
        <v>43127</v>
      </c>
      <c r="D22602" s="83">
        <v>16</v>
      </c>
      <c r="E22602" s="84">
        <v>43127.666666666664</v>
      </c>
      <c r="F22602" s="86" t="s">
        <v>436</v>
      </c>
      <c r="G22602" s="87" t="s">
        <v>437</v>
      </c>
      <c r="H22602" s="92">
        <v>5652</v>
      </c>
      <c r="I22602" s="92">
        <v>5429</v>
      </c>
      <c r="J22602" s="92">
        <v>5892</v>
      </c>
      <c r="K22602" s="92">
        <v>-172</v>
      </c>
      <c r="O22602" s="92">
        <v>5429</v>
      </c>
      <c r="P22602" s="92">
        <v>5892</v>
      </c>
      <c r="Q22602" s="92">
        <v>-172</v>
      </c>
      <c r="AS22602" s="92">
        <v>288</v>
      </c>
      <c r="AT22602" s="92">
        <v>489</v>
      </c>
      <c r="AU22602" s="92">
        <v>197</v>
      </c>
      <c r="AV22602" s="92">
        <v>71</v>
      </c>
      <c r="AW22602" s="92">
        <v>-117</v>
      </c>
      <c r="AX22602" s="92">
        <v>-565</v>
      </c>
      <c r="AY22602" s="92">
        <v>-512</v>
      </c>
    </row>
    <row r="22603" spans="1:51">
      <c r="A22603" s="83" t="s">
        <v>114</v>
      </c>
      <c r="B22603" s="84">
        <v>43128</v>
      </c>
      <c r="C22603" s="85">
        <v>43127</v>
      </c>
      <c r="D22603" s="83">
        <v>17</v>
      </c>
      <c r="E22603" s="84">
        <v>43127.708333333336</v>
      </c>
      <c r="F22603" s="86" t="s">
        <v>436</v>
      </c>
      <c r="G22603" s="87" t="s">
        <v>437</v>
      </c>
      <c r="H22603" s="92">
        <v>5729</v>
      </c>
      <c r="I22603" s="92">
        <v>5395</v>
      </c>
      <c r="J22603" s="92">
        <v>6164</v>
      </c>
      <c r="K22603" s="92">
        <v>44</v>
      </c>
      <c r="O22603" s="92">
        <v>5395</v>
      </c>
      <c r="P22603" s="92">
        <v>6164</v>
      </c>
      <c r="Q22603" s="92">
        <v>44</v>
      </c>
      <c r="AS22603" s="92">
        <v>361</v>
      </c>
      <c r="AT22603" s="92">
        <v>426</v>
      </c>
      <c r="AU22603" s="92">
        <v>217</v>
      </c>
      <c r="AV22603" s="92">
        <v>101</v>
      </c>
      <c r="AW22603" s="92">
        <v>-163</v>
      </c>
      <c r="AX22603" s="92">
        <v>-549</v>
      </c>
      <c r="AY22603" s="92">
        <v>-326</v>
      </c>
    </row>
    <row r="22604" spans="1:51">
      <c r="A22604" s="83" t="s">
        <v>114</v>
      </c>
      <c r="B22604" s="84">
        <v>43128.041666666664</v>
      </c>
      <c r="C22604" s="85">
        <v>43127</v>
      </c>
      <c r="D22604" s="83">
        <v>18</v>
      </c>
      <c r="E22604" s="84">
        <v>43127.75</v>
      </c>
      <c r="F22604" s="86" t="s">
        <v>436</v>
      </c>
      <c r="G22604" s="87" t="s">
        <v>437</v>
      </c>
      <c r="H22604" s="92">
        <v>5978</v>
      </c>
      <c r="I22604" s="92">
        <v>5678</v>
      </c>
      <c r="J22604" s="92">
        <v>7211</v>
      </c>
      <c r="K22604" s="92">
        <v>524</v>
      </c>
      <c r="O22604" s="92">
        <v>5678</v>
      </c>
      <c r="P22604" s="92">
        <v>7211</v>
      </c>
      <c r="Q22604" s="92">
        <v>524</v>
      </c>
      <c r="AS22604" s="92">
        <v>487</v>
      </c>
      <c r="AT22604" s="92">
        <v>463</v>
      </c>
      <c r="AU22604" s="92">
        <v>331</v>
      </c>
      <c r="AV22604" s="92">
        <v>184</v>
      </c>
      <c r="AW22604" s="92">
        <v>-185</v>
      </c>
      <c r="AX22604" s="92">
        <v>-565</v>
      </c>
      <c r="AY22604" s="92">
        <v>-168</v>
      </c>
    </row>
    <row r="22605" spans="1:51">
      <c r="A22605" s="83" t="s">
        <v>114</v>
      </c>
      <c r="B22605" s="84">
        <v>43128.083333333336</v>
      </c>
      <c r="C22605" s="85">
        <v>43127</v>
      </c>
      <c r="D22605" s="83">
        <v>19</v>
      </c>
      <c r="E22605" s="84">
        <v>43127.791666666664</v>
      </c>
      <c r="F22605" s="86" t="s">
        <v>436</v>
      </c>
      <c r="G22605" s="87" t="s">
        <v>437</v>
      </c>
      <c r="H22605" s="92">
        <v>6179</v>
      </c>
      <c r="I22605" s="92">
        <v>5867</v>
      </c>
      <c r="J22605" s="92">
        <v>7606</v>
      </c>
      <c r="K22605" s="92">
        <v>731</v>
      </c>
      <c r="O22605" s="92">
        <v>5867</v>
      </c>
      <c r="P22605" s="92">
        <v>7606</v>
      </c>
      <c r="Q22605" s="92">
        <v>731</v>
      </c>
      <c r="AS22605" s="92">
        <v>587</v>
      </c>
      <c r="AT22605" s="92">
        <v>614</v>
      </c>
      <c r="AU22605" s="92">
        <v>398</v>
      </c>
      <c r="AV22605" s="92">
        <v>256</v>
      </c>
      <c r="AW22605" s="92">
        <v>-189</v>
      </c>
      <c r="AX22605" s="92">
        <v>-738</v>
      </c>
      <c r="AY22605" s="92">
        <v>-174</v>
      </c>
    </row>
    <row r="22606" spans="1:51">
      <c r="A22606" s="83" t="s">
        <v>114</v>
      </c>
      <c r="B22606" s="84">
        <v>43128.125</v>
      </c>
      <c r="C22606" s="85">
        <v>43127</v>
      </c>
      <c r="D22606" s="83">
        <v>20</v>
      </c>
      <c r="E22606" s="84">
        <v>43127.833333333336</v>
      </c>
      <c r="F22606" s="86" t="s">
        <v>436</v>
      </c>
      <c r="G22606" s="87" t="s">
        <v>437</v>
      </c>
      <c r="H22606" s="92">
        <v>6161</v>
      </c>
      <c r="I22606" s="92">
        <v>5850</v>
      </c>
      <c r="J22606" s="92">
        <v>7550</v>
      </c>
      <c r="K22606" s="92">
        <v>760</v>
      </c>
      <c r="O22606" s="92">
        <v>5850</v>
      </c>
      <c r="P22606" s="92">
        <v>7550</v>
      </c>
      <c r="Q22606" s="92">
        <v>760</v>
      </c>
      <c r="AS22606" s="92">
        <v>606</v>
      </c>
      <c r="AT22606" s="92">
        <v>571</v>
      </c>
      <c r="AU22606" s="92">
        <v>365</v>
      </c>
      <c r="AV22606" s="92">
        <v>256</v>
      </c>
      <c r="AW22606" s="92">
        <v>-204</v>
      </c>
      <c r="AX22606" s="92">
        <v>-613</v>
      </c>
      <c r="AY22606" s="92">
        <v>-197</v>
      </c>
    </row>
    <row r="22607" spans="1:51">
      <c r="A22607" s="83" t="s">
        <v>114</v>
      </c>
      <c r="B22607" s="84">
        <v>43128.166666666664</v>
      </c>
      <c r="C22607" s="85">
        <v>43127</v>
      </c>
      <c r="D22607" s="83">
        <v>21</v>
      </c>
      <c r="E22607" s="84">
        <v>43127.875</v>
      </c>
      <c r="F22607" s="86" t="s">
        <v>436</v>
      </c>
      <c r="G22607" s="87" t="s">
        <v>437</v>
      </c>
      <c r="H22607" s="92">
        <v>6058</v>
      </c>
      <c r="I22607" s="92">
        <v>5814</v>
      </c>
      <c r="J22607" s="92">
        <v>7506</v>
      </c>
      <c r="K22607" s="92">
        <v>779</v>
      </c>
      <c r="O22607" s="92">
        <v>5814</v>
      </c>
      <c r="P22607" s="92">
        <v>7506</v>
      </c>
      <c r="Q22607" s="92">
        <v>779</v>
      </c>
      <c r="AS22607" s="92">
        <v>609</v>
      </c>
      <c r="AT22607" s="92">
        <v>535</v>
      </c>
      <c r="AU22607" s="92">
        <v>442</v>
      </c>
      <c r="AV22607" s="92">
        <v>262</v>
      </c>
      <c r="AW22607" s="92">
        <v>-209</v>
      </c>
      <c r="AX22607" s="92">
        <v>-586</v>
      </c>
      <c r="AY22607" s="92">
        <v>-251</v>
      </c>
    </row>
    <row r="22608" spans="1:51">
      <c r="A22608" s="83" t="s">
        <v>114</v>
      </c>
      <c r="B22608" s="84">
        <v>43128.208333333336</v>
      </c>
      <c r="C22608" s="85">
        <v>43127</v>
      </c>
      <c r="D22608" s="83">
        <v>22</v>
      </c>
      <c r="E22608" s="84">
        <v>43127.916666666664</v>
      </c>
      <c r="F22608" s="86" t="s">
        <v>436</v>
      </c>
      <c r="G22608" s="87" t="s">
        <v>437</v>
      </c>
      <c r="H22608" s="92">
        <v>5924</v>
      </c>
      <c r="I22608" s="92">
        <v>5771</v>
      </c>
      <c r="J22608" s="92">
        <v>7494</v>
      </c>
      <c r="K22608" s="92">
        <v>724</v>
      </c>
      <c r="O22608" s="92">
        <v>5771</v>
      </c>
      <c r="P22608" s="92">
        <v>7494</v>
      </c>
      <c r="Q22608" s="92">
        <v>724</v>
      </c>
      <c r="AS22608" s="92">
        <v>567</v>
      </c>
      <c r="AT22608" s="92">
        <v>589</v>
      </c>
      <c r="AU22608" s="92">
        <v>448</v>
      </c>
      <c r="AV22608" s="92">
        <v>250</v>
      </c>
      <c r="AW22608" s="92">
        <v>-183</v>
      </c>
      <c r="AX22608" s="92">
        <v>-583</v>
      </c>
      <c r="AY22608" s="92">
        <v>-341</v>
      </c>
    </row>
    <row r="22609" spans="1:51">
      <c r="A22609" s="83" t="s">
        <v>114</v>
      </c>
      <c r="B22609" s="84">
        <v>43128.25</v>
      </c>
      <c r="C22609" s="85">
        <v>43127</v>
      </c>
      <c r="D22609" s="83">
        <v>23</v>
      </c>
      <c r="E22609" s="84">
        <v>43127.958333333336</v>
      </c>
      <c r="F22609" s="86" t="s">
        <v>436</v>
      </c>
      <c r="G22609" s="87" t="s">
        <v>437</v>
      </c>
      <c r="H22609" s="92">
        <v>5667</v>
      </c>
      <c r="I22609" s="92">
        <v>5610</v>
      </c>
      <c r="J22609" s="92">
        <v>7437</v>
      </c>
      <c r="K22609" s="92">
        <v>844</v>
      </c>
      <c r="O22609" s="92">
        <v>5610</v>
      </c>
      <c r="P22609" s="92">
        <v>7437</v>
      </c>
      <c r="Q22609" s="92">
        <v>844</v>
      </c>
      <c r="AS22609" s="92">
        <v>744</v>
      </c>
      <c r="AT22609" s="92">
        <v>539</v>
      </c>
      <c r="AU22609" s="92">
        <v>398</v>
      </c>
      <c r="AV22609" s="92">
        <v>201</v>
      </c>
      <c r="AW22609" s="92">
        <v>-215</v>
      </c>
      <c r="AX22609" s="92">
        <v>-583</v>
      </c>
      <c r="AY22609" s="92">
        <v>-217</v>
      </c>
    </row>
    <row r="22610" spans="1:51">
      <c r="A22610" s="83" t="s">
        <v>114</v>
      </c>
      <c r="B22610" s="84">
        <v>43128.291666666664</v>
      </c>
      <c r="C22610" s="85">
        <v>43127</v>
      </c>
      <c r="D22610" s="83">
        <v>24</v>
      </c>
      <c r="E22610" s="84">
        <v>43128</v>
      </c>
      <c r="F22610" s="86" t="s">
        <v>436</v>
      </c>
      <c r="G22610" s="87" t="s">
        <v>437</v>
      </c>
      <c r="H22610" s="92">
        <v>5449</v>
      </c>
      <c r="I22610" s="92">
        <v>5349</v>
      </c>
      <c r="J22610" s="92">
        <v>7345</v>
      </c>
      <c r="K22610" s="92">
        <v>1051</v>
      </c>
      <c r="O22610" s="92">
        <v>5349</v>
      </c>
      <c r="P22610" s="92">
        <v>7345</v>
      </c>
      <c r="Q22610" s="92">
        <v>1051</v>
      </c>
      <c r="AS22610" s="92">
        <v>726</v>
      </c>
      <c r="AT22610" s="92">
        <v>677</v>
      </c>
      <c r="AU22610" s="92">
        <v>440</v>
      </c>
      <c r="AV22610" s="92">
        <v>186</v>
      </c>
      <c r="AW22610" s="92">
        <v>-177</v>
      </c>
      <c r="AX22610" s="92">
        <v>-660</v>
      </c>
      <c r="AY22610" s="92">
        <v>-118</v>
      </c>
    </row>
    <row r="22611" spans="1:51">
      <c r="A22611" s="83" t="s">
        <v>114</v>
      </c>
      <c r="B22611" s="84">
        <v>43128.333333333336</v>
      </c>
      <c r="C22611" s="85">
        <v>43128</v>
      </c>
      <c r="D22611" s="83">
        <v>1</v>
      </c>
      <c r="E22611" s="84">
        <v>43128.041666666664</v>
      </c>
      <c r="F22611" s="86" t="s">
        <v>436</v>
      </c>
      <c r="G22611" s="87" t="s">
        <v>437</v>
      </c>
      <c r="H22611" s="92">
        <v>5275</v>
      </c>
      <c r="I22611" s="92">
        <v>5139</v>
      </c>
      <c r="J22611" s="92">
        <v>6974</v>
      </c>
      <c r="K22611" s="92">
        <v>1108</v>
      </c>
      <c r="O22611" s="92">
        <v>5139</v>
      </c>
      <c r="P22611" s="92">
        <v>6974</v>
      </c>
      <c r="Q22611" s="92">
        <v>1108</v>
      </c>
      <c r="AS22611" s="92">
        <v>675</v>
      </c>
      <c r="AT22611" s="92">
        <v>721</v>
      </c>
      <c r="AU22611" s="92">
        <v>447</v>
      </c>
      <c r="AV22611" s="92">
        <v>239</v>
      </c>
      <c r="AW22611" s="92">
        <v>-158</v>
      </c>
      <c r="AX22611" s="92">
        <v>-706</v>
      </c>
      <c r="AY22611" s="92">
        <v>-87</v>
      </c>
    </row>
    <row r="22612" spans="1:51">
      <c r="A22612" s="83" t="s">
        <v>114</v>
      </c>
      <c r="B22612" s="84">
        <v>43128.375</v>
      </c>
      <c r="C22612" s="85">
        <v>43128</v>
      </c>
      <c r="D22612" s="83">
        <v>2</v>
      </c>
      <c r="E22612" s="84">
        <v>43128.083333333336</v>
      </c>
      <c r="F22612" s="86" t="s">
        <v>436</v>
      </c>
      <c r="G22612" s="87" t="s">
        <v>437</v>
      </c>
      <c r="H22612" s="92">
        <v>5125</v>
      </c>
      <c r="I22612" s="92">
        <v>4986</v>
      </c>
      <c r="J22612" s="92">
        <v>6421</v>
      </c>
      <c r="K22612" s="92">
        <v>913</v>
      </c>
      <c r="O22612" s="92">
        <v>4986</v>
      </c>
      <c r="P22612" s="92">
        <v>6421</v>
      </c>
      <c r="Q22612" s="92">
        <v>913</v>
      </c>
      <c r="AS22612" s="92">
        <v>638</v>
      </c>
      <c r="AT22612" s="92">
        <v>617</v>
      </c>
      <c r="AU22612" s="92">
        <v>350</v>
      </c>
      <c r="AV22612" s="92">
        <v>226</v>
      </c>
      <c r="AW22612" s="92">
        <v>-223</v>
      </c>
      <c r="AX22612" s="92">
        <v>-746</v>
      </c>
      <c r="AY22612" s="92">
        <v>74</v>
      </c>
    </row>
    <row r="22613" spans="1:51">
      <c r="A22613" s="83" t="s">
        <v>114</v>
      </c>
      <c r="B22613" s="84">
        <v>43128.416666666664</v>
      </c>
      <c r="C22613" s="85">
        <v>43128</v>
      </c>
      <c r="D22613" s="83">
        <v>3</v>
      </c>
      <c r="E22613" s="84">
        <v>43128.125</v>
      </c>
      <c r="F22613" s="86" t="s">
        <v>436</v>
      </c>
      <c r="G22613" s="87" t="s">
        <v>437</v>
      </c>
      <c r="H22613" s="92">
        <v>5036</v>
      </c>
      <c r="I22613" s="92">
        <v>4885</v>
      </c>
      <c r="J22613" s="92">
        <v>6290</v>
      </c>
      <c r="K22613" s="92">
        <v>895</v>
      </c>
      <c r="O22613" s="92">
        <v>4885</v>
      </c>
      <c r="P22613" s="92">
        <v>6290</v>
      </c>
      <c r="Q22613" s="92">
        <v>895</v>
      </c>
      <c r="AS22613" s="92">
        <v>562</v>
      </c>
      <c r="AT22613" s="92">
        <v>650</v>
      </c>
      <c r="AU22613" s="92">
        <v>354</v>
      </c>
      <c r="AV22613" s="92">
        <v>253</v>
      </c>
      <c r="AW22613" s="92">
        <v>-250</v>
      </c>
      <c r="AX22613" s="92">
        <v>-682</v>
      </c>
      <c r="AY22613" s="92">
        <v>32</v>
      </c>
    </row>
    <row r="22614" spans="1:51">
      <c r="A22614" s="83" t="s">
        <v>114</v>
      </c>
      <c r="B22614" s="84">
        <v>43128.458333333336</v>
      </c>
      <c r="C22614" s="85">
        <v>43128</v>
      </c>
      <c r="D22614" s="83">
        <v>4</v>
      </c>
      <c r="E22614" s="84">
        <v>43128.166666666664</v>
      </c>
      <c r="F22614" s="86" t="s">
        <v>436</v>
      </c>
      <c r="G22614" s="87" t="s">
        <v>437</v>
      </c>
      <c r="H22614" s="92">
        <v>4981</v>
      </c>
      <c r="I22614" s="92">
        <v>4883</v>
      </c>
      <c r="J22614" s="92">
        <v>6456</v>
      </c>
      <c r="K22614" s="92">
        <v>1023</v>
      </c>
      <c r="O22614" s="92">
        <v>4883</v>
      </c>
      <c r="P22614" s="92">
        <v>6456</v>
      </c>
      <c r="Q22614" s="92">
        <v>1023</v>
      </c>
      <c r="AS22614" s="92">
        <v>573</v>
      </c>
      <c r="AT22614" s="92">
        <v>880</v>
      </c>
      <c r="AU22614" s="92">
        <v>374</v>
      </c>
      <c r="AV22614" s="92">
        <v>296</v>
      </c>
      <c r="AW22614" s="92">
        <v>-168</v>
      </c>
      <c r="AX22614" s="92">
        <v>-843</v>
      </c>
      <c r="AY22614" s="92">
        <v>-66</v>
      </c>
    </row>
    <row r="22615" spans="1:51">
      <c r="A22615" s="83" t="s">
        <v>114</v>
      </c>
      <c r="B22615" s="84">
        <v>43128.5</v>
      </c>
      <c r="C22615" s="85">
        <v>43128</v>
      </c>
      <c r="D22615" s="83">
        <v>5</v>
      </c>
      <c r="E22615" s="84">
        <v>43128.208333333336</v>
      </c>
      <c r="F22615" s="86" t="s">
        <v>436</v>
      </c>
      <c r="G22615" s="87" t="s">
        <v>437</v>
      </c>
      <c r="H22615" s="92">
        <v>5033</v>
      </c>
      <c r="I22615" s="92">
        <v>4879</v>
      </c>
      <c r="J22615" s="92">
        <v>6610</v>
      </c>
      <c r="K22615" s="92">
        <v>1119</v>
      </c>
      <c r="O22615" s="92">
        <v>4879</v>
      </c>
      <c r="P22615" s="92">
        <v>6610</v>
      </c>
      <c r="Q22615" s="92">
        <v>1119</v>
      </c>
      <c r="AS22615" s="92">
        <v>610</v>
      </c>
      <c r="AT22615" s="92">
        <v>1042</v>
      </c>
      <c r="AU22615" s="92">
        <v>384</v>
      </c>
      <c r="AV22615" s="92">
        <v>337</v>
      </c>
      <c r="AW22615" s="92">
        <v>-127</v>
      </c>
      <c r="AX22615" s="92">
        <v>-1044</v>
      </c>
      <c r="AY22615" s="92">
        <v>-60</v>
      </c>
    </row>
    <row r="22616" spans="1:51">
      <c r="A22616" s="83" t="s">
        <v>114</v>
      </c>
      <c r="B22616" s="84">
        <v>43128.541666666664</v>
      </c>
      <c r="C22616" s="85">
        <v>43128</v>
      </c>
      <c r="D22616" s="83">
        <v>6</v>
      </c>
      <c r="E22616" s="84">
        <v>43128.25</v>
      </c>
      <c r="F22616" s="86" t="s">
        <v>436</v>
      </c>
      <c r="G22616" s="87" t="s">
        <v>437</v>
      </c>
      <c r="H22616" s="92">
        <v>5075</v>
      </c>
      <c r="I22616" s="92">
        <v>5027</v>
      </c>
      <c r="J22616" s="92">
        <v>6852</v>
      </c>
      <c r="K22616" s="92">
        <v>1077</v>
      </c>
      <c r="O22616" s="92">
        <v>5027</v>
      </c>
      <c r="P22616" s="92">
        <v>6852</v>
      </c>
      <c r="Q22616" s="92">
        <v>1077</v>
      </c>
      <c r="AS22616" s="92">
        <v>609</v>
      </c>
      <c r="AT22616" s="92">
        <v>1047</v>
      </c>
      <c r="AU22616" s="92">
        <v>383</v>
      </c>
      <c r="AV22616" s="92">
        <v>330</v>
      </c>
      <c r="AW22616" s="92">
        <v>-109</v>
      </c>
      <c r="AX22616" s="92">
        <v>-1158</v>
      </c>
      <c r="AY22616" s="92">
        <v>-2</v>
      </c>
    </row>
    <row r="22617" spans="1:51">
      <c r="A22617" s="83" t="s">
        <v>114</v>
      </c>
      <c r="B22617" s="84">
        <v>43128.583333333336</v>
      </c>
      <c r="C22617" s="85">
        <v>43128</v>
      </c>
      <c r="D22617" s="83">
        <v>7</v>
      </c>
      <c r="E22617" s="84">
        <v>43128.291666666664</v>
      </c>
      <c r="F22617" s="86" t="s">
        <v>436</v>
      </c>
      <c r="G22617" s="87" t="s">
        <v>437</v>
      </c>
      <c r="H22617" s="92">
        <v>5196</v>
      </c>
      <c r="I22617" s="92">
        <v>5087</v>
      </c>
      <c r="J22617" s="92">
        <v>7030</v>
      </c>
      <c r="K22617" s="92">
        <v>1193</v>
      </c>
      <c r="O22617" s="92">
        <v>5087</v>
      </c>
      <c r="P22617" s="92">
        <v>7030</v>
      </c>
      <c r="Q22617" s="92">
        <v>1193</v>
      </c>
      <c r="AS22617" s="92">
        <v>675</v>
      </c>
      <c r="AT22617" s="92">
        <v>1078</v>
      </c>
      <c r="AU22617" s="92">
        <v>350</v>
      </c>
      <c r="AV22617" s="92">
        <v>346</v>
      </c>
      <c r="AW22617" s="92">
        <v>-140</v>
      </c>
      <c r="AX22617" s="92">
        <v>-1154</v>
      </c>
      <c r="AY22617" s="92">
        <v>61</v>
      </c>
    </row>
    <row r="22618" spans="1:51">
      <c r="A22618" s="83" t="s">
        <v>114</v>
      </c>
      <c r="B22618" s="84">
        <v>43128.625</v>
      </c>
      <c r="C22618" s="85">
        <v>43128</v>
      </c>
      <c r="D22618" s="83">
        <v>8</v>
      </c>
      <c r="E22618" s="84">
        <v>43128.333333333336</v>
      </c>
      <c r="F22618" s="86" t="s">
        <v>436</v>
      </c>
      <c r="G22618" s="87" t="s">
        <v>437</v>
      </c>
      <c r="H22618" s="92">
        <v>5289</v>
      </c>
      <c r="I22618" s="92">
        <v>5253</v>
      </c>
      <c r="J22618" s="92">
        <v>7047</v>
      </c>
      <c r="K22618" s="92">
        <v>1086</v>
      </c>
      <c r="O22618" s="92">
        <v>5253</v>
      </c>
      <c r="P22618" s="92">
        <v>7047</v>
      </c>
      <c r="Q22618" s="92">
        <v>1086</v>
      </c>
      <c r="AS22618" s="92">
        <v>671</v>
      </c>
      <c r="AT22618" s="92">
        <v>991</v>
      </c>
      <c r="AU22618" s="92">
        <v>361</v>
      </c>
      <c r="AV22618" s="92">
        <v>306</v>
      </c>
      <c r="AW22618" s="92">
        <v>-188</v>
      </c>
      <c r="AX22618" s="92">
        <v>-1088</v>
      </c>
      <c r="AY22618" s="92">
        <v>55</v>
      </c>
    </row>
    <row r="22619" spans="1:51">
      <c r="A22619" s="83" t="s">
        <v>114</v>
      </c>
      <c r="B22619" s="84">
        <v>43128.666666666664</v>
      </c>
      <c r="C22619" s="85">
        <v>43128</v>
      </c>
      <c r="D22619" s="83">
        <v>9</v>
      </c>
      <c r="E22619" s="84">
        <v>43128.375</v>
      </c>
      <c r="F22619" s="86" t="s">
        <v>436</v>
      </c>
      <c r="G22619" s="87" t="s">
        <v>437</v>
      </c>
      <c r="H22619" s="92">
        <v>5402</v>
      </c>
      <c r="I22619" s="92">
        <v>5330</v>
      </c>
      <c r="J22619" s="92">
        <v>6901</v>
      </c>
      <c r="K22619" s="92">
        <v>887</v>
      </c>
      <c r="O22619" s="92">
        <v>5330</v>
      </c>
      <c r="P22619" s="92">
        <v>6901</v>
      </c>
      <c r="Q22619" s="92">
        <v>887</v>
      </c>
      <c r="AS22619" s="92">
        <v>552</v>
      </c>
      <c r="AT22619" s="92">
        <v>979</v>
      </c>
      <c r="AU22619" s="92">
        <v>297</v>
      </c>
      <c r="AV22619" s="92">
        <v>269</v>
      </c>
      <c r="AW22619" s="92">
        <v>-148</v>
      </c>
      <c r="AX22619" s="92">
        <v>-922</v>
      </c>
      <c r="AY22619" s="92">
        <v>-118</v>
      </c>
    </row>
    <row r="22620" spans="1:51">
      <c r="A22620" s="83" t="s">
        <v>114</v>
      </c>
      <c r="B22620" s="84">
        <v>43128.708333333336</v>
      </c>
      <c r="C22620" s="85">
        <v>43128</v>
      </c>
      <c r="D22620" s="83">
        <v>10</v>
      </c>
      <c r="E22620" s="84">
        <v>43128.416666666664</v>
      </c>
      <c r="F22620" s="86" t="s">
        <v>436</v>
      </c>
      <c r="G22620" s="87" t="s">
        <v>437</v>
      </c>
      <c r="H22620" s="92">
        <v>5469</v>
      </c>
      <c r="I22620" s="92">
        <v>5227</v>
      </c>
      <c r="J22620" s="92">
        <v>6393</v>
      </c>
      <c r="K22620" s="92">
        <v>493</v>
      </c>
      <c r="O22620" s="92">
        <v>5227</v>
      </c>
      <c r="P22620" s="92">
        <v>6393</v>
      </c>
      <c r="Q22620" s="92">
        <v>493</v>
      </c>
      <c r="AS22620" s="92">
        <v>433</v>
      </c>
      <c r="AT22620" s="92">
        <v>917</v>
      </c>
      <c r="AU22620" s="92">
        <v>192</v>
      </c>
      <c r="AV22620" s="92">
        <v>189</v>
      </c>
      <c r="AW22620" s="92">
        <v>-141</v>
      </c>
      <c r="AX22620" s="92">
        <v>-752</v>
      </c>
      <c r="AY22620" s="92">
        <v>-322</v>
      </c>
    </row>
    <row r="22621" spans="1:51">
      <c r="A22621" s="83" t="s">
        <v>114</v>
      </c>
      <c r="B22621" s="84">
        <v>43128.75</v>
      </c>
      <c r="C22621" s="85">
        <v>43128</v>
      </c>
      <c r="D22621" s="83">
        <v>11</v>
      </c>
      <c r="E22621" s="84">
        <v>43128.458333333336</v>
      </c>
      <c r="F22621" s="86" t="s">
        <v>436</v>
      </c>
      <c r="G22621" s="87" t="s">
        <v>437</v>
      </c>
      <c r="H22621" s="92">
        <v>5439</v>
      </c>
      <c r="I22621" s="92">
        <v>5190</v>
      </c>
      <c r="J22621" s="92">
        <v>6059</v>
      </c>
      <c r="K22621" s="92">
        <v>227</v>
      </c>
      <c r="O22621" s="92">
        <v>5190</v>
      </c>
      <c r="P22621" s="92">
        <v>6059</v>
      </c>
      <c r="Q22621" s="92">
        <v>227</v>
      </c>
      <c r="AS22621" s="92">
        <v>341</v>
      </c>
      <c r="AT22621" s="92">
        <v>788</v>
      </c>
      <c r="AU22621" s="92">
        <v>148</v>
      </c>
      <c r="AV22621" s="92">
        <v>90</v>
      </c>
      <c r="AW22621" s="92">
        <v>-99</v>
      </c>
      <c r="AX22621" s="92">
        <v>-582</v>
      </c>
      <c r="AY22621" s="92">
        <v>-437</v>
      </c>
    </row>
    <row r="22622" spans="1:51">
      <c r="A22622" s="83" t="s">
        <v>114</v>
      </c>
      <c r="B22622" s="84">
        <v>43128.791666666664</v>
      </c>
      <c r="C22622" s="85">
        <v>43128</v>
      </c>
      <c r="D22622" s="83">
        <v>12</v>
      </c>
      <c r="E22622" s="84">
        <v>43128.5</v>
      </c>
      <c r="F22622" s="86" t="s">
        <v>436</v>
      </c>
      <c r="G22622" s="87" t="s">
        <v>437</v>
      </c>
      <c r="H22622" s="92">
        <v>5388</v>
      </c>
      <c r="I22622" s="92">
        <v>5159</v>
      </c>
      <c r="J22622" s="92">
        <v>6106</v>
      </c>
      <c r="K22622" s="92">
        <v>315</v>
      </c>
      <c r="O22622" s="92">
        <v>5159</v>
      </c>
      <c r="P22622" s="92">
        <v>6106</v>
      </c>
      <c r="Q22622" s="92">
        <v>315</v>
      </c>
      <c r="AS22622" s="92">
        <v>314</v>
      </c>
      <c r="AT22622" s="92">
        <v>839</v>
      </c>
      <c r="AU22622" s="92">
        <v>139</v>
      </c>
      <c r="AV22622" s="92">
        <v>62</v>
      </c>
      <c r="AW22622" s="92">
        <v>-45</v>
      </c>
      <c r="AX22622" s="92">
        <v>-565</v>
      </c>
      <c r="AY22622" s="92">
        <v>-407</v>
      </c>
    </row>
    <row r="22623" spans="1:51">
      <c r="A22623" s="83" t="s">
        <v>114</v>
      </c>
      <c r="B22623" s="84">
        <v>43128.833333333336</v>
      </c>
      <c r="C22623" s="85">
        <v>43128</v>
      </c>
      <c r="D22623" s="83">
        <v>13</v>
      </c>
      <c r="E22623" s="84">
        <v>43128.541666666664</v>
      </c>
      <c r="F22623" s="86" t="s">
        <v>436</v>
      </c>
      <c r="G22623" s="87" t="s">
        <v>437</v>
      </c>
      <c r="H22623" s="92">
        <v>5375</v>
      </c>
      <c r="I22623" s="92">
        <v>5160</v>
      </c>
      <c r="J22623" s="92">
        <v>5579</v>
      </c>
      <c r="K22623" s="92">
        <v>-133</v>
      </c>
      <c r="O22623" s="92">
        <v>5160</v>
      </c>
      <c r="P22623" s="92">
        <v>5579</v>
      </c>
      <c r="Q22623" s="92">
        <v>-133</v>
      </c>
      <c r="AS22623" s="92">
        <v>280</v>
      </c>
      <c r="AT22623" s="92">
        <v>748</v>
      </c>
      <c r="AU22623" s="92">
        <v>125</v>
      </c>
      <c r="AV22623" s="92">
        <v>4</v>
      </c>
      <c r="AW22623" s="92">
        <v>-93</v>
      </c>
      <c r="AX22623" s="92">
        <v>-566</v>
      </c>
      <c r="AY22623" s="92">
        <v>-609</v>
      </c>
    </row>
    <row r="22624" spans="1:51">
      <c r="A22624" s="83" t="s">
        <v>114</v>
      </c>
      <c r="B22624" s="84">
        <v>43128.875</v>
      </c>
      <c r="C22624" s="85">
        <v>43128</v>
      </c>
      <c r="D22624" s="83">
        <v>14</v>
      </c>
      <c r="E22624" s="84">
        <v>43128.583333333336</v>
      </c>
      <c r="F22624" s="86" t="s">
        <v>436</v>
      </c>
      <c r="G22624" s="87" t="s">
        <v>437</v>
      </c>
      <c r="H22624" s="92">
        <v>5341</v>
      </c>
      <c r="I22624" s="92">
        <v>5105</v>
      </c>
      <c r="J22624" s="92">
        <v>5509</v>
      </c>
      <c r="K22624" s="92">
        <v>-124</v>
      </c>
      <c r="O22624" s="92">
        <v>5105</v>
      </c>
      <c r="P22624" s="92">
        <v>5509</v>
      </c>
      <c r="Q22624" s="92">
        <v>-124</v>
      </c>
      <c r="AS22624" s="92">
        <v>269</v>
      </c>
      <c r="AT22624" s="92">
        <v>744</v>
      </c>
      <c r="AU22624" s="92">
        <v>118</v>
      </c>
      <c r="AV22624" s="92">
        <v>-7</v>
      </c>
      <c r="AW22624" s="92">
        <v>-86</v>
      </c>
      <c r="AX22624" s="92">
        <v>-568</v>
      </c>
      <c r="AY22624" s="92">
        <v>-572</v>
      </c>
    </row>
    <row r="22625" spans="1:51">
      <c r="A22625" s="83" t="s">
        <v>114</v>
      </c>
      <c r="B22625" s="84">
        <v>43128.916666666664</v>
      </c>
      <c r="C22625" s="85">
        <v>43128</v>
      </c>
      <c r="D22625" s="83">
        <v>15</v>
      </c>
      <c r="E22625" s="84">
        <v>43128.625</v>
      </c>
      <c r="F22625" s="86" t="s">
        <v>436</v>
      </c>
      <c r="G22625" s="87" t="s">
        <v>437</v>
      </c>
      <c r="H22625" s="92">
        <v>5337</v>
      </c>
      <c r="I22625" s="92">
        <v>5062</v>
      </c>
      <c r="J22625" s="92">
        <v>5571</v>
      </c>
      <c r="K22625" s="92">
        <v>-3</v>
      </c>
      <c r="O22625" s="92">
        <v>5062</v>
      </c>
      <c r="P22625" s="92">
        <v>5571</v>
      </c>
      <c r="Q22625" s="92">
        <v>-3</v>
      </c>
      <c r="AS22625" s="92">
        <v>271</v>
      </c>
      <c r="AT22625" s="92">
        <v>739</v>
      </c>
      <c r="AU22625" s="92">
        <v>114</v>
      </c>
      <c r="AV22625" s="92">
        <v>13</v>
      </c>
      <c r="AW22625" s="92">
        <v>-104</v>
      </c>
      <c r="AX22625" s="92">
        <v>-565</v>
      </c>
      <c r="AY22625" s="92">
        <v>-448</v>
      </c>
    </row>
    <row r="22626" spans="1:51">
      <c r="A22626" s="83" t="s">
        <v>114</v>
      </c>
      <c r="B22626" s="84">
        <v>43128.958333333336</v>
      </c>
      <c r="C22626" s="85">
        <v>43128</v>
      </c>
      <c r="D22626" s="83">
        <v>16</v>
      </c>
      <c r="E22626" s="84">
        <v>43128.666666666664</v>
      </c>
      <c r="F22626" s="86" t="s">
        <v>436</v>
      </c>
      <c r="G22626" s="87" t="s">
        <v>437</v>
      </c>
      <c r="H22626" s="92">
        <v>5362</v>
      </c>
      <c r="I22626" s="92">
        <v>5086</v>
      </c>
      <c r="J22626" s="92">
        <v>5739</v>
      </c>
      <c r="K22626" s="92">
        <v>55</v>
      </c>
      <c r="O22626" s="92">
        <v>5086</v>
      </c>
      <c r="P22626" s="92">
        <v>5739</v>
      </c>
      <c r="Q22626" s="92">
        <v>55</v>
      </c>
      <c r="AS22626" s="92">
        <v>299</v>
      </c>
      <c r="AT22626" s="92">
        <v>672</v>
      </c>
      <c r="AU22626" s="92">
        <v>121</v>
      </c>
      <c r="AV22626" s="92">
        <v>67</v>
      </c>
      <c r="AW22626" s="92">
        <v>-141</v>
      </c>
      <c r="AX22626" s="92">
        <v>-569</v>
      </c>
      <c r="AY22626" s="92">
        <v>-372</v>
      </c>
    </row>
    <row r="22627" spans="1:51">
      <c r="A22627" s="83" t="s">
        <v>114</v>
      </c>
      <c r="B22627" s="84">
        <v>43129</v>
      </c>
      <c r="C22627" s="85">
        <v>43128</v>
      </c>
      <c r="D22627" s="83">
        <v>17</v>
      </c>
      <c r="E22627" s="84">
        <v>43128.708333333336</v>
      </c>
      <c r="F22627" s="86" t="s">
        <v>436</v>
      </c>
      <c r="G22627" s="87" t="s">
        <v>437</v>
      </c>
      <c r="H22627" s="92">
        <v>5503</v>
      </c>
      <c r="I22627" s="92">
        <v>5253</v>
      </c>
      <c r="J22627" s="92">
        <v>5991</v>
      </c>
      <c r="K22627" s="92">
        <v>45</v>
      </c>
      <c r="O22627" s="92">
        <v>5253</v>
      </c>
      <c r="P22627" s="92">
        <v>5991</v>
      </c>
      <c r="Q22627" s="92">
        <v>45</v>
      </c>
      <c r="AS22627" s="92">
        <v>381</v>
      </c>
      <c r="AT22627" s="92">
        <v>504</v>
      </c>
      <c r="AU22627" s="92">
        <v>177</v>
      </c>
      <c r="AV22627" s="92">
        <v>86</v>
      </c>
      <c r="AW22627" s="92">
        <v>-181</v>
      </c>
      <c r="AX22627" s="92">
        <v>-716</v>
      </c>
      <c r="AY22627" s="92">
        <v>-184</v>
      </c>
    </row>
    <row r="22628" spans="1:51">
      <c r="A22628" s="83" t="s">
        <v>114</v>
      </c>
      <c r="B22628" s="84">
        <v>43129.041666666664</v>
      </c>
      <c r="C22628" s="85">
        <v>43128</v>
      </c>
      <c r="D22628" s="83">
        <v>18</v>
      </c>
      <c r="E22628" s="84">
        <v>43128.75</v>
      </c>
      <c r="F22628" s="86" t="s">
        <v>436</v>
      </c>
      <c r="G22628" s="87" t="s">
        <v>437</v>
      </c>
      <c r="H22628" s="92">
        <v>5799</v>
      </c>
      <c r="I22628" s="92">
        <v>5497</v>
      </c>
      <c r="J22628" s="92">
        <v>6935</v>
      </c>
      <c r="K22628" s="92">
        <v>349</v>
      </c>
      <c r="O22628" s="92">
        <v>5497</v>
      </c>
      <c r="P22628" s="92">
        <v>6935</v>
      </c>
      <c r="Q22628" s="92">
        <v>349</v>
      </c>
      <c r="AS22628" s="92">
        <v>563</v>
      </c>
      <c r="AT22628" s="92">
        <v>508</v>
      </c>
      <c r="AU22628" s="92">
        <v>242</v>
      </c>
      <c r="AV22628" s="92">
        <v>225</v>
      </c>
      <c r="AW22628" s="92">
        <v>-216</v>
      </c>
      <c r="AX22628" s="92">
        <v>-868</v>
      </c>
      <c r="AY22628" s="92">
        <v>-81</v>
      </c>
    </row>
    <row r="22629" spans="1:51">
      <c r="A22629" s="83" t="s">
        <v>114</v>
      </c>
      <c r="B22629" s="84">
        <v>43129.083333333336</v>
      </c>
      <c r="C22629" s="85">
        <v>43128</v>
      </c>
      <c r="D22629" s="83">
        <v>19</v>
      </c>
      <c r="E22629" s="84">
        <v>43128.791666666664</v>
      </c>
      <c r="F22629" s="86" t="s">
        <v>436</v>
      </c>
      <c r="G22629" s="87" t="s">
        <v>437</v>
      </c>
      <c r="H22629" s="92">
        <v>5998</v>
      </c>
      <c r="I22629" s="92">
        <v>5654</v>
      </c>
      <c r="J22629" s="92">
        <v>7224</v>
      </c>
      <c r="K22629" s="92">
        <v>406</v>
      </c>
      <c r="O22629" s="92">
        <v>5654</v>
      </c>
      <c r="P22629" s="92">
        <v>7224</v>
      </c>
      <c r="Q22629" s="92">
        <v>406</v>
      </c>
      <c r="AS22629" s="92">
        <v>647</v>
      </c>
      <c r="AT22629" s="92">
        <v>793</v>
      </c>
      <c r="AU22629" s="92">
        <v>334</v>
      </c>
      <c r="AV22629" s="92">
        <v>283</v>
      </c>
      <c r="AW22629" s="92">
        <v>-210</v>
      </c>
      <c r="AX22629" s="92">
        <v>-1265</v>
      </c>
      <c r="AY22629" s="92">
        <v>-153</v>
      </c>
    </row>
    <row r="22630" spans="1:51">
      <c r="A22630" s="83" t="s">
        <v>114</v>
      </c>
      <c r="B22630" s="84">
        <v>43129.125</v>
      </c>
      <c r="C22630" s="85">
        <v>43128</v>
      </c>
      <c r="D22630" s="83">
        <v>20</v>
      </c>
      <c r="E22630" s="84">
        <v>43128.833333333336</v>
      </c>
      <c r="F22630" s="86" t="s">
        <v>436</v>
      </c>
      <c r="G22630" s="87" t="s">
        <v>437</v>
      </c>
      <c r="H22630" s="92">
        <v>5979</v>
      </c>
      <c r="I22630" s="92">
        <v>5861</v>
      </c>
      <c r="J22630" s="92">
        <v>7517</v>
      </c>
      <c r="K22630" s="92">
        <v>348</v>
      </c>
      <c r="O22630" s="92">
        <v>5861</v>
      </c>
      <c r="P22630" s="92">
        <v>7517</v>
      </c>
      <c r="Q22630" s="92">
        <v>348</v>
      </c>
      <c r="AS22630" s="92">
        <v>625</v>
      </c>
      <c r="AT22630" s="92">
        <v>815</v>
      </c>
      <c r="AU22630" s="92">
        <v>334</v>
      </c>
      <c r="AV22630" s="92">
        <v>278</v>
      </c>
      <c r="AW22630" s="92">
        <v>-216</v>
      </c>
      <c r="AX22630" s="92">
        <v>-1330</v>
      </c>
      <c r="AY22630" s="92">
        <v>-135</v>
      </c>
    </row>
    <row r="22631" spans="1:51">
      <c r="A22631" s="83" t="s">
        <v>114</v>
      </c>
      <c r="B22631" s="84">
        <v>43129.166666666664</v>
      </c>
      <c r="C22631" s="85">
        <v>43128</v>
      </c>
      <c r="D22631" s="83">
        <v>21</v>
      </c>
      <c r="E22631" s="84">
        <v>43128.875</v>
      </c>
      <c r="F22631" s="86" t="s">
        <v>436</v>
      </c>
      <c r="G22631" s="87" t="s">
        <v>437</v>
      </c>
      <c r="H22631" s="92">
        <v>5887</v>
      </c>
      <c r="I22631" s="92">
        <v>5633</v>
      </c>
      <c r="J22631" s="92">
        <v>7129</v>
      </c>
      <c r="K22631" s="92">
        <v>372</v>
      </c>
      <c r="O22631" s="92">
        <v>5633</v>
      </c>
      <c r="P22631" s="92">
        <v>7129</v>
      </c>
      <c r="Q22631" s="92">
        <v>372</v>
      </c>
      <c r="AS22631" s="92">
        <v>625</v>
      </c>
      <c r="AT22631" s="92">
        <v>793</v>
      </c>
      <c r="AU22631" s="92">
        <v>326</v>
      </c>
      <c r="AV22631" s="92">
        <v>279</v>
      </c>
      <c r="AW22631" s="92">
        <v>-225</v>
      </c>
      <c r="AX22631" s="92">
        <v>-1269</v>
      </c>
      <c r="AY22631" s="92">
        <v>-134</v>
      </c>
    </row>
    <row r="22632" spans="1:51">
      <c r="A22632" s="83" t="s">
        <v>114</v>
      </c>
      <c r="B22632" s="84">
        <v>43129.208333333336</v>
      </c>
      <c r="C22632" s="85">
        <v>43128</v>
      </c>
      <c r="D22632" s="83">
        <v>22</v>
      </c>
      <c r="E22632" s="84">
        <v>43128.916666666664</v>
      </c>
      <c r="F22632" s="86" t="s">
        <v>436</v>
      </c>
      <c r="G22632" s="87" t="s">
        <v>437</v>
      </c>
      <c r="H22632" s="92">
        <v>5735</v>
      </c>
      <c r="I22632" s="92">
        <v>5509</v>
      </c>
      <c r="J22632" s="92">
        <v>7210</v>
      </c>
      <c r="K22632" s="92">
        <v>580</v>
      </c>
      <c r="O22632" s="92">
        <v>5509</v>
      </c>
      <c r="P22632" s="92">
        <v>7210</v>
      </c>
      <c r="Q22632" s="92">
        <v>580</v>
      </c>
      <c r="AS22632" s="92">
        <v>671</v>
      </c>
      <c r="AT22632" s="92">
        <v>929</v>
      </c>
      <c r="AU22632" s="92">
        <v>325</v>
      </c>
      <c r="AV22632" s="92">
        <v>275</v>
      </c>
      <c r="AW22632" s="92">
        <v>-197</v>
      </c>
      <c r="AX22632" s="92">
        <v>-1255</v>
      </c>
      <c r="AY22632" s="92">
        <v>-144</v>
      </c>
    </row>
    <row r="22633" spans="1:51">
      <c r="A22633" s="83" t="s">
        <v>114</v>
      </c>
      <c r="B22633" s="84">
        <v>43129.25</v>
      </c>
      <c r="C22633" s="85">
        <v>43128</v>
      </c>
      <c r="D22633" s="83">
        <v>23</v>
      </c>
      <c r="E22633" s="84">
        <v>43128.958333333336</v>
      </c>
      <c r="F22633" s="86" t="s">
        <v>436</v>
      </c>
      <c r="G22633" s="87" t="s">
        <v>437</v>
      </c>
      <c r="H22633" s="92">
        <v>5571</v>
      </c>
      <c r="I22633" s="92">
        <v>5369</v>
      </c>
      <c r="J22633" s="92">
        <v>7070</v>
      </c>
      <c r="K22633" s="92">
        <v>730</v>
      </c>
      <c r="O22633" s="92">
        <v>5369</v>
      </c>
      <c r="P22633" s="92">
        <v>7070</v>
      </c>
      <c r="Q22633" s="92">
        <v>730</v>
      </c>
      <c r="AS22633" s="92">
        <v>873</v>
      </c>
      <c r="AT22633" s="92">
        <v>850</v>
      </c>
      <c r="AU22633" s="92">
        <v>291</v>
      </c>
      <c r="AV22633" s="92">
        <v>244</v>
      </c>
      <c r="AW22633" s="92">
        <v>-214</v>
      </c>
      <c r="AX22633" s="92">
        <v>-1195</v>
      </c>
      <c r="AY22633" s="92">
        <v>-96</v>
      </c>
    </row>
    <row r="22634" spans="1:51">
      <c r="A22634" s="83" t="s">
        <v>114</v>
      </c>
      <c r="B22634" s="84">
        <v>43129.291666666664</v>
      </c>
      <c r="C22634" s="85">
        <v>43128</v>
      </c>
      <c r="D22634" s="83">
        <v>24</v>
      </c>
      <c r="E22634" s="84">
        <v>43129</v>
      </c>
      <c r="F22634" s="86" t="s">
        <v>436</v>
      </c>
      <c r="G22634" s="87" t="s">
        <v>437</v>
      </c>
      <c r="H22634" s="92">
        <v>5301</v>
      </c>
      <c r="I22634" s="92">
        <v>5208</v>
      </c>
      <c r="J22634" s="92">
        <v>7041</v>
      </c>
      <c r="K22634" s="92">
        <v>923</v>
      </c>
      <c r="O22634" s="92">
        <v>5208</v>
      </c>
      <c r="P22634" s="92">
        <v>7041</v>
      </c>
      <c r="Q22634" s="92">
        <v>923</v>
      </c>
      <c r="AS22634" s="92">
        <v>845</v>
      </c>
      <c r="AT22634" s="92">
        <v>911</v>
      </c>
      <c r="AU22634" s="92">
        <v>329</v>
      </c>
      <c r="AV22634" s="92">
        <v>264</v>
      </c>
      <c r="AW22634" s="92">
        <v>-146</v>
      </c>
      <c r="AX22634" s="92">
        <v>-1129</v>
      </c>
      <c r="AY22634" s="92">
        <v>-128</v>
      </c>
    </row>
    <row r="22635" spans="1:51">
      <c r="A22635" s="83" t="s">
        <v>114</v>
      </c>
      <c r="B22635" s="84">
        <v>43129.333333333336</v>
      </c>
      <c r="C22635" s="85">
        <v>43129</v>
      </c>
      <c r="D22635" s="83">
        <v>1</v>
      </c>
      <c r="E22635" s="84">
        <v>43129.041666666664</v>
      </c>
      <c r="F22635" s="86" t="s">
        <v>436</v>
      </c>
      <c r="G22635" s="87" t="s">
        <v>437</v>
      </c>
      <c r="H22635" s="92">
        <v>5201</v>
      </c>
      <c r="I22635" s="92">
        <v>5044</v>
      </c>
      <c r="J22635" s="92">
        <v>6646</v>
      </c>
      <c r="K22635" s="92">
        <v>933</v>
      </c>
      <c r="O22635" s="92">
        <v>5044</v>
      </c>
      <c r="P22635" s="92">
        <v>6646</v>
      </c>
      <c r="Q22635" s="92">
        <v>933</v>
      </c>
      <c r="AS22635" s="92">
        <v>592</v>
      </c>
      <c r="AT22635" s="92">
        <v>866</v>
      </c>
      <c r="AU22635" s="92">
        <v>336</v>
      </c>
      <c r="AV22635" s="92">
        <v>315</v>
      </c>
      <c r="AW22635" s="92">
        <v>-145</v>
      </c>
      <c r="AX22635" s="92">
        <v>-930</v>
      </c>
      <c r="AY22635" s="92">
        <v>-78</v>
      </c>
    </row>
    <row r="22636" spans="1:51">
      <c r="A22636" s="83" t="s">
        <v>114</v>
      </c>
      <c r="B22636" s="84">
        <v>43129.375</v>
      </c>
      <c r="C22636" s="85">
        <v>43129</v>
      </c>
      <c r="D22636" s="83">
        <v>2</v>
      </c>
      <c r="E22636" s="84">
        <v>43129.083333333336</v>
      </c>
      <c r="F22636" s="86" t="s">
        <v>436</v>
      </c>
      <c r="G22636" s="87" t="s">
        <v>437</v>
      </c>
      <c r="H22636" s="92">
        <v>5126</v>
      </c>
      <c r="I22636" s="92">
        <v>4983</v>
      </c>
      <c r="J22636" s="92">
        <v>6416</v>
      </c>
      <c r="K22636" s="92">
        <v>893</v>
      </c>
      <c r="O22636" s="92">
        <v>4983</v>
      </c>
      <c r="P22636" s="92">
        <v>6416</v>
      </c>
      <c r="Q22636" s="92">
        <v>893</v>
      </c>
      <c r="AS22636" s="92">
        <v>544</v>
      </c>
      <c r="AT22636" s="92">
        <v>796</v>
      </c>
      <c r="AU22636" s="92">
        <v>297</v>
      </c>
      <c r="AV22636" s="92">
        <v>305</v>
      </c>
      <c r="AW22636" s="92">
        <v>-133</v>
      </c>
      <c r="AX22636" s="92">
        <v>-776</v>
      </c>
      <c r="AY22636" s="92">
        <v>-117</v>
      </c>
    </row>
    <row r="22637" spans="1:51">
      <c r="A22637" s="83" t="s">
        <v>114</v>
      </c>
      <c r="B22637" s="84">
        <v>43129.416666666664</v>
      </c>
      <c r="C22637" s="85">
        <v>43129</v>
      </c>
      <c r="D22637" s="83">
        <v>3</v>
      </c>
      <c r="E22637" s="84">
        <v>43129.125</v>
      </c>
      <c r="F22637" s="86" t="s">
        <v>436</v>
      </c>
      <c r="G22637" s="87" t="s">
        <v>437</v>
      </c>
      <c r="H22637" s="92">
        <v>5123</v>
      </c>
      <c r="I22637" s="92">
        <v>4942</v>
      </c>
      <c r="J22637" s="92">
        <v>6416</v>
      </c>
      <c r="K22637" s="92">
        <v>992</v>
      </c>
      <c r="O22637" s="92">
        <v>4942</v>
      </c>
      <c r="P22637" s="92">
        <v>6416</v>
      </c>
      <c r="Q22637" s="92">
        <v>992</v>
      </c>
      <c r="AS22637" s="92">
        <v>584</v>
      </c>
      <c r="AT22637" s="92">
        <v>752</v>
      </c>
      <c r="AU22637" s="92">
        <v>278</v>
      </c>
      <c r="AV22637" s="92">
        <v>324</v>
      </c>
      <c r="AW22637" s="92">
        <v>-159</v>
      </c>
      <c r="AX22637" s="92">
        <v>-766</v>
      </c>
      <c r="AY22637" s="92">
        <v>3</v>
      </c>
    </row>
    <row r="22638" spans="1:51">
      <c r="A22638" s="83" t="s">
        <v>114</v>
      </c>
      <c r="B22638" s="84">
        <v>43129.458333333336</v>
      </c>
      <c r="C22638" s="85">
        <v>43129</v>
      </c>
      <c r="D22638" s="83">
        <v>4</v>
      </c>
      <c r="E22638" s="84">
        <v>43129.166666666664</v>
      </c>
      <c r="F22638" s="86" t="s">
        <v>436</v>
      </c>
      <c r="G22638" s="87" t="s">
        <v>437</v>
      </c>
      <c r="H22638" s="92">
        <v>5148</v>
      </c>
      <c r="I22638" s="92">
        <v>4945</v>
      </c>
      <c r="J22638" s="92">
        <v>6520</v>
      </c>
      <c r="K22638" s="92">
        <v>1042</v>
      </c>
      <c r="O22638" s="92">
        <v>4945</v>
      </c>
      <c r="P22638" s="92">
        <v>6520</v>
      </c>
      <c r="Q22638" s="92">
        <v>1042</v>
      </c>
      <c r="AS22638" s="92">
        <v>581</v>
      </c>
      <c r="AT22638" s="92">
        <v>641</v>
      </c>
      <c r="AU22638" s="92">
        <v>274</v>
      </c>
      <c r="AV22638" s="92">
        <v>310</v>
      </c>
      <c r="AW22638" s="92">
        <v>-189</v>
      </c>
      <c r="AX22638" s="92">
        <v>-569</v>
      </c>
      <c r="AY22638" s="92">
        <v>17</v>
      </c>
    </row>
    <row r="22639" spans="1:51">
      <c r="A22639" s="83" t="s">
        <v>114</v>
      </c>
      <c r="B22639" s="84">
        <v>43129.5</v>
      </c>
      <c r="C22639" s="85">
        <v>43129</v>
      </c>
      <c r="D22639" s="83">
        <v>5</v>
      </c>
      <c r="E22639" s="84">
        <v>43129.208333333336</v>
      </c>
      <c r="F22639" s="86" t="s">
        <v>436</v>
      </c>
      <c r="G22639" s="87" t="s">
        <v>437</v>
      </c>
      <c r="H22639" s="92">
        <v>5213</v>
      </c>
      <c r="I22639" s="92">
        <v>5028</v>
      </c>
      <c r="J22639" s="92">
        <v>6773</v>
      </c>
      <c r="K22639" s="92">
        <v>1101</v>
      </c>
      <c r="O22639" s="92">
        <v>5028</v>
      </c>
      <c r="P22639" s="92">
        <v>6773</v>
      </c>
      <c r="Q22639" s="92">
        <v>1101</v>
      </c>
      <c r="AS22639" s="92">
        <v>635</v>
      </c>
      <c r="AT22639" s="92">
        <v>738</v>
      </c>
      <c r="AU22639" s="92">
        <v>294</v>
      </c>
      <c r="AV22639" s="92">
        <v>315</v>
      </c>
      <c r="AW22639" s="92">
        <v>-183</v>
      </c>
      <c r="AX22639" s="92">
        <v>-764</v>
      </c>
      <c r="AY22639" s="92">
        <v>89</v>
      </c>
    </row>
    <row r="22640" spans="1:51">
      <c r="A22640" s="83" t="s">
        <v>114</v>
      </c>
      <c r="B22640" s="84">
        <v>43129.541666666664</v>
      </c>
      <c r="C22640" s="85">
        <v>43129</v>
      </c>
      <c r="D22640" s="83">
        <v>6</v>
      </c>
      <c r="E22640" s="84">
        <v>43129.25</v>
      </c>
      <c r="F22640" s="86" t="s">
        <v>436</v>
      </c>
      <c r="G22640" s="87" t="s">
        <v>437</v>
      </c>
      <c r="H22640" s="92">
        <v>5465</v>
      </c>
      <c r="I22640" s="92">
        <v>5269</v>
      </c>
      <c r="J22640" s="92">
        <v>7022</v>
      </c>
      <c r="K22640" s="92">
        <v>952</v>
      </c>
      <c r="O22640" s="92">
        <v>5269</v>
      </c>
      <c r="P22640" s="92">
        <v>7022</v>
      </c>
      <c r="Q22640" s="92">
        <v>952</v>
      </c>
      <c r="AS22640" s="92">
        <v>661</v>
      </c>
      <c r="AT22640" s="92">
        <v>740</v>
      </c>
      <c r="AU22640" s="92">
        <v>324</v>
      </c>
      <c r="AV22640" s="92">
        <v>314</v>
      </c>
      <c r="AW22640" s="92">
        <v>-177</v>
      </c>
      <c r="AX22640" s="92">
        <v>-1018</v>
      </c>
      <c r="AY22640" s="92">
        <v>131</v>
      </c>
    </row>
    <row r="22641" spans="1:51">
      <c r="A22641" s="83" t="s">
        <v>114</v>
      </c>
      <c r="B22641" s="84">
        <v>43129.583333333336</v>
      </c>
      <c r="C22641" s="85">
        <v>43129</v>
      </c>
      <c r="D22641" s="83">
        <v>7</v>
      </c>
      <c r="E22641" s="84">
        <v>43129.291666666664</v>
      </c>
      <c r="F22641" s="86" t="s">
        <v>436</v>
      </c>
      <c r="G22641" s="87" t="s">
        <v>437</v>
      </c>
      <c r="H22641" s="92">
        <v>5859</v>
      </c>
      <c r="I22641" s="92">
        <v>5731</v>
      </c>
      <c r="J22641" s="92">
        <v>7173</v>
      </c>
      <c r="K22641" s="92">
        <v>594</v>
      </c>
      <c r="O22641" s="92">
        <v>5731</v>
      </c>
      <c r="P22641" s="92">
        <v>7173</v>
      </c>
      <c r="Q22641" s="92">
        <v>594</v>
      </c>
      <c r="AS22641" s="92">
        <v>664</v>
      </c>
      <c r="AT22641" s="92">
        <v>569</v>
      </c>
      <c r="AU22641" s="92">
        <v>268</v>
      </c>
      <c r="AV22641" s="92">
        <v>305</v>
      </c>
      <c r="AW22641" s="92">
        <v>-226</v>
      </c>
      <c r="AX22641" s="92">
        <v>-1013</v>
      </c>
      <c r="AY22641" s="92">
        <v>50</v>
      </c>
    </row>
    <row r="22642" spans="1:51">
      <c r="A22642" s="83" t="s">
        <v>114</v>
      </c>
      <c r="B22642" s="84">
        <v>43129.625</v>
      </c>
      <c r="C22642" s="85">
        <v>43129</v>
      </c>
      <c r="D22642" s="83">
        <v>8</v>
      </c>
      <c r="E22642" s="84">
        <v>43129.333333333336</v>
      </c>
      <c r="F22642" s="86" t="s">
        <v>436</v>
      </c>
      <c r="G22642" s="87" t="s">
        <v>437</v>
      </c>
      <c r="H22642" s="92">
        <v>6229</v>
      </c>
      <c r="I22642" s="92">
        <v>6080</v>
      </c>
      <c r="J22642" s="92">
        <v>7673</v>
      </c>
      <c r="K22642" s="92">
        <v>682</v>
      </c>
      <c r="O22642" s="92">
        <v>6080</v>
      </c>
      <c r="P22642" s="92">
        <v>7673</v>
      </c>
      <c r="Q22642" s="92">
        <v>682</v>
      </c>
      <c r="AS22642" s="92">
        <v>663</v>
      </c>
      <c r="AT22642" s="92">
        <v>608</v>
      </c>
      <c r="AU22642" s="92">
        <v>322</v>
      </c>
      <c r="AV22642" s="92">
        <v>305</v>
      </c>
      <c r="AW22642" s="92">
        <v>-180</v>
      </c>
      <c r="AX22642" s="92">
        <v>-1012</v>
      </c>
      <c r="AY22642" s="92">
        <v>-1</v>
      </c>
    </row>
    <row r="22643" spans="1:51">
      <c r="A22643" s="83" t="s">
        <v>114</v>
      </c>
      <c r="B22643" s="84">
        <v>43129.666666666664</v>
      </c>
      <c r="C22643" s="85">
        <v>43129</v>
      </c>
      <c r="D22643" s="83">
        <v>9</v>
      </c>
      <c r="E22643" s="84">
        <v>43129.375</v>
      </c>
      <c r="F22643" s="86" t="s">
        <v>436</v>
      </c>
      <c r="G22643" s="87" t="s">
        <v>437</v>
      </c>
      <c r="H22643" s="92">
        <v>6229</v>
      </c>
      <c r="I22643" s="92">
        <v>5960</v>
      </c>
      <c r="J22643" s="92">
        <v>7304</v>
      </c>
      <c r="K22643" s="92">
        <v>680</v>
      </c>
      <c r="O22643" s="92">
        <v>5960</v>
      </c>
      <c r="P22643" s="92">
        <v>7304</v>
      </c>
      <c r="Q22643" s="92">
        <v>680</v>
      </c>
      <c r="AS22643" s="92">
        <v>634</v>
      </c>
      <c r="AT22643" s="92">
        <v>889</v>
      </c>
      <c r="AU22643" s="92">
        <v>320</v>
      </c>
      <c r="AV22643" s="92">
        <v>346</v>
      </c>
      <c r="AW22643" s="92">
        <v>-176</v>
      </c>
      <c r="AX22643" s="92">
        <v>-1248</v>
      </c>
      <c r="AY22643" s="92">
        <v>-62</v>
      </c>
    </row>
    <row r="22644" spans="1:51">
      <c r="A22644" s="83" t="s">
        <v>114</v>
      </c>
      <c r="B22644" s="84">
        <v>43129.708333333336</v>
      </c>
      <c r="C22644" s="85">
        <v>43129</v>
      </c>
      <c r="D22644" s="83">
        <v>10</v>
      </c>
      <c r="E22644" s="84">
        <v>43129.416666666664</v>
      </c>
      <c r="F22644" s="86" t="s">
        <v>436</v>
      </c>
      <c r="G22644" s="87" t="s">
        <v>437</v>
      </c>
      <c r="H22644" s="92">
        <v>6153</v>
      </c>
      <c r="I22644" s="92">
        <v>5874</v>
      </c>
      <c r="J22644" s="92">
        <v>6887</v>
      </c>
      <c r="K22644" s="92">
        <v>560</v>
      </c>
      <c r="O22644" s="92">
        <v>5874</v>
      </c>
      <c r="P22644" s="92">
        <v>6887</v>
      </c>
      <c r="Q22644" s="92">
        <v>560</v>
      </c>
      <c r="AS22644" s="92">
        <v>502</v>
      </c>
      <c r="AT22644" s="92">
        <v>811</v>
      </c>
      <c r="AU22644" s="92">
        <v>218</v>
      </c>
      <c r="AV22644" s="92">
        <v>292</v>
      </c>
      <c r="AW22644" s="92">
        <v>-198</v>
      </c>
      <c r="AX22644" s="92">
        <v>-967</v>
      </c>
      <c r="AY22644" s="92">
        <v>-76</v>
      </c>
    </row>
    <row r="22645" spans="1:51">
      <c r="A22645" s="83" t="s">
        <v>114</v>
      </c>
      <c r="B22645" s="84">
        <v>43129.75</v>
      </c>
      <c r="C22645" s="85">
        <v>43129</v>
      </c>
      <c r="D22645" s="83">
        <v>11</v>
      </c>
      <c r="E22645" s="84">
        <v>43129.458333333336</v>
      </c>
      <c r="F22645" s="86" t="s">
        <v>436</v>
      </c>
      <c r="G22645" s="87" t="s">
        <v>437</v>
      </c>
      <c r="H22645" s="92">
        <v>6046</v>
      </c>
      <c r="I22645" s="92">
        <v>5751</v>
      </c>
      <c r="J22645" s="92">
        <v>6667</v>
      </c>
      <c r="K22645" s="92">
        <v>501</v>
      </c>
      <c r="O22645" s="92">
        <v>5751</v>
      </c>
      <c r="P22645" s="92">
        <v>6667</v>
      </c>
      <c r="Q22645" s="92">
        <v>501</v>
      </c>
      <c r="AS22645" s="92">
        <v>444</v>
      </c>
      <c r="AT22645" s="92">
        <v>829</v>
      </c>
      <c r="AU22645" s="92">
        <v>198</v>
      </c>
      <c r="AV22645" s="92">
        <v>238</v>
      </c>
      <c r="AW22645" s="92">
        <v>-182</v>
      </c>
      <c r="AX22645" s="92">
        <v>-911</v>
      </c>
      <c r="AY22645" s="92">
        <v>-93</v>
      </c>
    </row>
    <row r="22646" spans="1:51">
      <c r="A22646" s="83" t="s">
        <v>114</v>
      </c>
      <c r="B22646" s="84">
        <v>43129.791666666664</v>
      </c>
      <c r="C22646" s="85">
        <v>43129</v>
      </c>
      <c r="D22646" s="83">
        <v>12</v>
      </c>
      <c r="E22646" s="84">
        <v>43129.5</v>
      </c>
      <c r="F22646" s="86" t="s">
        <v>436</v>
      </c>
      <c r="G22646" s="87" t="s">
        <v>437</v>
      </c>
      <c r="H22646" s="92">
        <v>5999</v>
      </c>
      <c r="I22646" s="92">
        <v>5671</v>
      </c>
      <c r="J22646" s="92">
        <v>6535</v>
      </c>
      <c r="K22646" s="92">
        <v>444</v>
      </c>
      <c r="O22646" s="92">
        <v>5671</v>
      </c>
      <c r="P22646" s="92">
        <v>6535</v>
      </c>
      <c r="Q22646" s="92">
        <v>444</v>
      </c>
      <c r="AS22646" s="92">
        <v>399</v>
      </c>
      <c r="AT22646" s="92">
        <v>916</v>
      </c>
      <c r="AU22646" s="92">
        <v>199</v>
      </c>
      <c r="AV22646" s="92">
        <v>217</v>
      </c>
      <c r="AW22646" s="92">
        <v>-105</v>
      </c>
      <c r="AX22646" s="92">
        <v>-957</v>
      </c>
      <c r="AY22646" s="92">
        <v>-203</v>
      </c>
    </row>
    <row r="22647" spans="1:51">
      <c r="A22647" s="83" t="s">
        <v>114</v>
      </c>
      <c r="B22647" s="84">
        <v>43129.833333333336</v>
      </c>
      <c r="C22647" s="85">
        <v>43129</v>
      </c>
      <c r="D22647" s="83">
        <v>13</v>
      </c>
      <c r="E22647" s="84">
        <v>43129.541666666664</v>
      </c>
      <c r="F22647" s="86" t="s">
        <v>436</v>
      </c>
      <c r="G22647" s="87" t="s">
        <v>437</v>
      </c>
      <c r="H22647" s="92">
        <v>5953</v>
      </c>
      <c r="I22647" s="92">
        <v>5652</v>
      </c>
      <c r="J22647" s="92">
        <v>6559</v>
      </c>
      <c r="K22647" s="92">
        <v>480</v>
      </c>
      <c r="O22647" s="92">
        <v>5652</v>
      </c>
      <c r="P22647" s="92">
        <v>6559</v>
      </c>
      <c r="Q22647" s="92">
        <v>480</v>
      </c>
      <c r="AS22647" s="92">
        <v>379</v>
      </c>
      <c r="AT22647" s="92">
        <v>984</v>
      </c>
      <c r="AU22647" s="92">
        <v>189</v>
      </c>
      <c r="AV22647" s="92">
        <v>213</v>
      </c>
      <c r="AW22647" s="92">
        <v>-78</v>
      </c>
      <c r="AX22647" s="92">
        <v>-960</v>
      </c>
      <c r="AY22647" s="92">
        <v>-224</v>
      </c>
    </row>
    <row r="22648" spans="1:51">
      <c r="A22648" s="83" t="s">
        <v>114</v>
      </c>
      <c r="B22648" s="84">
        <v>43129.875</v>
      </c>
      <c r="C22648" s="85">
        <v>43129</v>
      </c>
      <c r="D22648" s="83">
        <v>14</v>
      </c>
      <c r="E22648" s="84">
        <v>43129.583333333336</v>
      </c>
      <c r="F22648" s="86" t="s">
        <v>436</v>
      </c>
      <c r="G22648" s="87" t="s">
        <v>437</v>
      </c>
      <c r="H22648" s="92">
        <v>5889</v>
      </c>
      <c r="I22648" s="92">
        <v>5598</v>
      </c>
      <c r="J22648" s="92">
        <v>6545</v>
      </c>
      <c r="K22648" s="92">
        <v>520</v>
      </c>
      <c r="O22648" s="92">
        <v>5598</v>
      </c>
      <c r="P22648" s="92">
        <v>6545</v>
      </c>
      <c r="Q22648" s="92">
        <v>520</v>
      </c>
      <c r="AS22648" s="92">
        <v>352</v>
      </c>
      <c r="AT22648" s="92">
        <v>994</v>
      </c>
      <c r="AU22648" s="92">
        <v>177</v>
      </c>
      <c r="AV22648" s="92">
        <v>170</v>
      </c>
      <c r="AW22648" s="92">
        <v>-88</v>
      </c>
      <c r="AX22648" s="92">
        <v>-941</v>
      </c>
      <c r="AY22648" s="92">
        <v>-122</v>
      </c>
    </row>
    <row r="22649" spans="1:51">
      <c r="A22649" s="83" t="s">
        <v>114</v>
      </c>
      <c r="B22649" s="84">
        <v>43129.916666666664</v>
      </c>
      <c r="C22649" s="85">
        <v>43129</v>
      </c>
      <c r="D22649" s="83">
        <v>15</v>
      </c>
      <c r="E22649" s="84">
        <v>43129.625</v>
      </c>
      <c r="F22649" s="86" t="s">
        <v>436</v>
      </c>
      <c r="G22649" s="87" t="s">
        <v>437</v>
      </c>
      <c r="H22649" s="92">
        <v>5866</v>
      </c>
      <c r="I22649" s="92">
        <v>5579</v>
      </c>
      <c r="J22649" s="92">
        <v>6639</v>
      </c>
      <c r="K22649" s="92">
        <v>624</v>
      </c>
      <c r="O22649" s="92">
        <v>5579</v>
      </c>
      <c r="P22649" s="92">
        <v>6639</v>
      </c>
      <c r="Q22649" s="92">
        <v>624</v>
      </c>
      <c r="AS22649" s="92">
        <v>369</v>
      </c>
      <c r="AT22649" s="92">
        <v>995</v>
      </c>
      <c r="AU22649" s="92">
        <v>192</v>
      </c>
      <c r="AV22649" s="92">
        <v>232</v>
      </c>
      <c r="AW22649" s="92">
        <v>-90</v>
      </c>
      <c r="AX22649" s="92">
        <v>-918</v>
      </c>
      <c r="AY22649" s="92">
        <v>-134</v>
      </c>
    </row>
    <row r="22650" spans="1:51">
      <c r="A22650" s="83" t="s">
        <v>114</v>
      </c>
      <c r="B22650" s="84">
        <v>43129.958333333336</v>
      </c>
      <c r="C22650" s="85">
        <v>43129</v>
      </c>
      <c r="D22650" s="83">
        <v>16</v>
      </c>
      <c r="E22650" s="84">
        <v>43129.666666666664</v>
      </c>
      <c r="F22650" s="86" t="s">
        <v>436</v>
      </c>
      <c r="G22650" s="87" t="s">
        <v>437</v>
      </c>
      <c r="H22650" s="92">
        <v>5899</v>
      </c>
      <c r="I22650" s="92">
        <v>5564</v>
      </c>
      <c r="J22650" s="92">
        <v>6794</v>
      </c>
      <c r="K22650" s="92">
        <v>656</v>
      </c>
      <c r="O22650" s="92">
        <v>5564</v>
      </c>
      <c r="P22650" s="92">
        <v>6794</v>
      </c>
      <c r="Q22650" s="92">
        <v>656</v>
      </c>
      <c r="AS22650" s="92">
        <v>359</v>
      </c>
      <c r="AT22650" s="92">
        <v>869</v>
      </c>
      <c r="AU22650" s="92">
        <v>192</v>
      </c>
      <c r="AV22650" s="92">
        <v>266</v>
      </c>
      <c r="AW22650" s="92">
        <v>-135</v>
      </c>
      <c r="AX22650" s="92">
        <v>-751</v>
      </c>
      <c r="AY22650" s="92">
        <v>-122</v>
      </c>
    </row>
    <row r="22651" spans="1:51">
      <c r="A22651" s="83" t="s">
        <v>114</v>
      </c>
      <c r="B22651" s="84">
        <v>43130</v>
      </c>
      <c r="C22651" s="85">
        <v>43129</v>
      </c>
      <c r="D22651" s="83">
        <v>17</v>
      </c>
      <c r="E22651" s="84">
        <v>43129.708333333336</v>
      </c>
      <c r="F22651" s="86" t="s">
        <v>436</v>
      </c>
      <c r="G22651" s="87" t="s">
        <v>437</v>
      </c>
      <c r="H22651" s="92">
        <v>5990</v>
      </c>
      <c r="I22651" s="92">
        <v>5681</v>
      </c>
      <c r="J22651" s="92">
        <v>7397</v>
      </c>
      <c r="K22651" s="92">
        <v>866</v>
      </c>
      <c r="O22651" s="92">
        <v>5681</v>
      </c>
      <c r="P22651" s="92">
        <v>7397</v>
      </c>
      <c r="Q22651" s="92">
        <v>866</v>
      </c>
      <c r="AS22651" s="92">
        <v>459</v>
      </c>
      <c r="AT22651" s="92">
        <v>753</v>
      </c>
      <c r="AU22651" s="92">
        <v>220</v>
      </c>
      <c r="AV22651" s="92">
        <v>338</v>
      </c>
      <c r="AW22651" s="92">
        <v>-148</v>
      </c>
      <c r="AX22651" s="92">
        <v>-642</v>
      </c>
      <c r="AY22651" s="92">
        <v>-93</v>
      </c>
    </row>
    <row r="22652" spans="1:51">
      <c r="A22652" s="83" t="s">
        <v>114</v>
      </c>
      <c r="B22652" s="84">
        <v>43130.041666666664</v>
      </c>
      <c r="C22652" s="85">
        <v>43129</v>
      </c>
      <c r="D22652" s="83">
        <v>18</v>
      </c>
      <c r="E22652" s="84">
        <v>43129.75</v>
      </c>
      <c r="F22652" s="86" t="s">
        <v>436</v>
      </c>
      <c r="G22652" s="87" t="s">
        <v>437</v>
      </c>
      <c r="H22652" s="92">
        <v>6299</v>
      </c>
      <c r="I22652" s="92">
        <v>5882</v>
      </c>
      <c r="J22652" s="92">
        <v>7839</v>
      </c>
      <c r="K22652" s="92">
        <v>875</v>
      </c>
      <c r="O22652" s="92">
        <v>5882</v>
      </c>
      <c r="P22652" s="92">
        <v>7839</v>
      </c>
      <c r="Q22652" s="92">
        <v>875</v>
      </c>
      <c r="AS22652" s="92">
        <v>522</v>
      </c>
      <c r="AT22652" s="92">
        <v>774</v>
      </c>
      <c r="AU22652" s="92">
        <v>274</v>
      </c>
      <c r="AV22652" s="92">
        <v>337</v>
      </c>
      <c r="AW22652" s="92">
        <v>-127</v>
      </c>
      <c r="AX22652" s="92">
        <v>-817</v>
      </c>
      <c r="AY22652" s="92">
        <v>-66</v>
      </c>
    </row>
    <row r="22653" spans="1:51">
      <c r="A22653" s="83" t="s">
        <v>114</v>
      </c>
      <c r="B22653" s="84">
        <v>43130.083333333336</v>
      </c>
      <c r="C22653" s="85">
        <v>43129</v>
      </c>
      <c r="D22653" s="83">
        <v>19</v>
      </c>
      <c r="E22653" s="84">
        <v>43129.791666666664</v>
      </c>
      <c r="F22653" s="86" t="s">
        <v>436</v>
      </c>
      <c r="G22653" s="87" t="s">
        <v>437</v>
      </c>
      <c r="H22653" s="92">
        <v>6457</v>
      </c>
      <c r="I22653" s="92">
        <v>6102</v>
      </c>
      <c r="J22653" s="92">
        <v>8153</v>
      </c>
      <c r="K22653" s="92">
        <v>845</v>
      </c>
      <c r="O22653" s="92">
        <v>6102</v>
      </c>
      <c r="P22653" s="92">
        <v>8153</v>
      </c>
      <c r="Q22653" s="92">
        <v>845</v>
      </c>
      <c r="AS22653" s="92">
        <v>549</v>
      </c>
      <c r="AT22653" s="92">
        <v>811</v>
      </c>
      <c r="AU22653" s="92">
        <v>345</v>
      </c>
      <c r="AV22653" s="92">
        <v>373</v>
      </c>
      <c r="AW22653" s="92">
        <v>-133</v>
      </c>
      <c r="AX22653" s="92">
        <v>-1000</v>
      </c>
      <c r="AY22653" s="92">
        <v>-77</v>
      </c>
    </row>
    <row r="22654" spans="1:51">
      <c r="A22654" s="83" t="s">
        <v>114</v>
      </c>
      <c r="B22654" s="84">
        <v>43130.125</v>
      </c>
      <c r="C22654" s="85">
        <v>43129</v>
      </c>
      <c r="D22654" s="83">
        <v>20</v>
      </c>
      <c r="E22654" s="84">
        <v>43129.833333333336</v>
      </c>
      <c r="F22654" s="86" t="s">
        <v>436</v>
      </c>
      <c r="G22654" s="87" t="s">
        <v>437</v>
      </c>
      <c r="H22654" s="92">
        <v>6398</v>
      </c>
      <c r="I22654" s="92">
        <v>6052</v>
      </c>
      <c r="J22654" s="92">
        <v>8259</v>
      </c>
      <c r="K22654" s="92">
        <v>932</v>
      </c>
      <c r="O22654" s="92">
        <v>6052</v>
      </c>
      <c r="P22654" s="92">
        <v>8259</v>
      </c>
      <c r="Q22654" s="92">
        <v>932</v>
      </c>
      <c r="AS22654" s="92">
        <v>620</v>
      </c>
      <c r="AT22654" s="92">
        <v>917</v>
      </c>
      <c r="AU22654" s="92">
        <v>363</v>
      </c>
      <c r="AV22654" s="92">
        <v>440</v>
      </c>
      <c r="AW22654" s="92">
        <v>-127</v>
      </c>
      <c r="AX22654" s="92">
        <v>-1169</v>
      </c>
      <c r="AY22654" s="92">
        <v>-89</v>
      </c>
    </row>
    <row r="22655" spans="1:51">
      <c r="A22655" s="83" t="s">
        <v>114</v>
      </c>
      <c r="B22655" s="84">
        <v>43130.166666666664</v>
      </c>
      <c r="C22655" s="85">
        <v>43129</v>
      </c>
      <c r="D22655" s="83">
        <v>21</v>
      </c>
      <c r="E22655" s="84">
        <v>43129.875</v>
      </c>
      <c r="F22655" s="86" t="s">
        <v>436</v>
      </c>
      <c r="G22655" s="87" t="s">
        <v>437</v>
      </c>
      <c r="H22655" s="92">
        <v>6257</v>
      </c>
      <c r="I22655" s="92">
        <v>6035</v>
      </c>
      <c r="J22655" s="92">
        <v>7887</v>
      </c>
      <c r="K22655" s="92">
        <v>754</v>
      </c>
      <c r="O22655" s="92">
        <v>6035</v>
      </c>
      <c r="P22655" s="92">
        <v>7887</v>
      </c>
      <c r="Q22655" s="92">
        <v>754</v>
      </c>
      <c r="AS22655" s="92">
        <v>629</v>
      </c>
      <c r="AT22655" s="92">
        <v>885</v>
      </c>
      <c r="AU22655" s="92">
        <v>360</v>
      </c>
      <c r="AV22655" s="92">
        <v>426</v>
      </c>
      <c r="AW22655" s="92">
        <v>-146</v>
      </c>
      <c r="AX22655" s="92">
        <v>-1260</v>
      </c>
      <c r="AY22655" s="92">
        <v>-118</v>
      </c>
    </row>
    <row r="22656" spans="1:51">
      <c r="A22656" s="83" t="s">
        <v>114</v>
      </c>
      <c r="B22656" s="84">
        <v>43130.208333333336</v>
      </c>
      <c r="C22656" s="85">
        <v>43129</v>
      </c>
      <c r="D22656" s="83">
        <v>22</v>
      </c>
      <c r="E22656" s="84">
        <v>43129.916666666664</v>
      </c>
      <c r="F22656" s="86" t="s">
        <v>436</v>
      </c>
      <c r="G22656" s="87" t="s">
        <v>437</v>
      </c>
      <c r="H22656" s="92">
        <v>6098</v>
      </c>
      <c r="I22656" s="92">
        <v>5842</v>
      </c>
      <c r="J22656" s="92">
        <v>8028</v>
      </c>
      <c r="K22656" s="92">
        <v>1136</v>
      </c>
      <c r="O22656" s="92">
        <v>5842</v>
      </c>
      <c r="P22656" s="92">
        <v>8028</v>
      </c>
      <c r="Q22656" s="92">
        <v>1136</v>
      </c>
      <c r="AS22656" s="92">
        <v>676</v>
      </c>
      <c r="AT22656" s="92">
        <v>862</v>
      </c>
      <c r="AU22656" s="92">
        <v>380</v>
      </c>
      <c r="AV22656" s="92">
        <v>491</v>
      </c>
      <c r="AW22656" s="92">
        <v>-115</v>
      </c>
      <c r="AX22656" s="92">
        <v>-1043</v>
      </c>
      <c r="AY22656" s="92">
        <v>-92</v>
      </c>
    </row>
    <row r="22657" spans="1:51">
      <c r="A22657" s="83" t="s">
        <v>114</v>
      </c>
      <c r="B22657" s="84">
        <v>43130.25</v>
      </c>
      <c r="C22657" s="85">
        <v>43129</v>
      </c>
      <c r="D22657" s="83">
        <v>23</v>
      </c>
      <c r="E22657" s="84">
        <v>43129.958333333336</v>
      </c>
      <c r="F22657" s="86" t="s">
        <v>436</v>
      </c>
      <c r="G22657" s="87" t="s">
        <v>437</v>
      </c>
      <c r="H22657" s="92">
        <v>5731</v>
      </c>
      <c r="I22657" s="92">
        <v>5543</v>
      </c>
      <c r="J22657" s="92">
        <v>7633</v>
      </c>
      <c r="K22657" s="92">
        <v>1172</v>
      </c>
      <c r="O22657" s="92">
        <v>5543</v>
      </c>
      <c r="P22657" s="92">
        <v>7633</v>
      </c>
      <c r="Q22657" s="92">
        <v>1172</v>
      </c>
      <c r="AS22657" s="92">
        <v>660</v>
      </c>
      <c r="AT22657" s="92">
        <v>792</v>
      </c>
      <c r="AU22657" s="92">
        <v>380</v>
      </c>
      <c r="AV22657" s="92">
        <v>483</v>
      </c>
      <c r="AW22657" s="92">
        <v>-116</v>
      </c>
      <c r="AX22657" s="92">
        <v>-911</v>
      </c>
      <c r="AY22657" s="92">
        <v>-93</v>
      </c>
    </row>
    <row r="22658" spans="1:51">
      <c r="A22658" s="83" t="s">
        <v>114</v>
      </c>
      <c r="B22658" s="84">
        <v>43130.291666666664</v>
      </c>
      <c r="C22658" s="85">
        <v>43129</v>
      </c>
      <c r="D22658" s="83">
        <v>24</v>
      </c>
      <c r="E22658" s="84">
        <v>43130</v>
      </c>
      <c r="F22658" s="86" t="s">
        <v>436</v>
      </c>
      <c r="G22658" s="87" t="s">
        <v>437</v>
      </c>
      <c r="H22658" s="92">
        <v>5449</v>
      </c>
      <c r="I22658" s="92">
        <v>5182</v>
      </c>
      <c r="J22658" s="92">
        <v>7322</v>
      </c>
      <c r="K22658" s="92">
        <v>1299</v>
      </c>
      <c r="O22658" s="92">
        <v>5182</v>
      </c>
      <c r="P22658" s="92">
        <v>7322</v>
      </c>
      <c r="Q22658" s="92">
        <v>1299</v>
      </c>
      <c r="AS22658" s="92">
        <v>645</v>
      </c>
      <c r="AT22658" s="92">
        <v>600</v>
      </c>
      <c r="AU22658" s="92">
        <v>372</v>
      </c>
      <c r="AV22658" s="92">
        <v>458</v>
      </c>
      <c r="AW22658" s="92">
        <v>-173</v>
      </c>
      <c r="AX22658" s="92">
        <v>-617</v>
      </c>
      <c r="AY22658" s="92">
        <v>37</v>
      </c>
    </row>
    <row r="22659" spans="1:51">
      <c r="A22659" s="83" t="s">
        <v>114</v>
      </c>
      <c r="B22659" s="84">
        <v>43130.333333333336</v>
      </c>
      <c r="C22659" s="85">
        <v>43130</v>
      </c>
      <c r="D22659" s="83">
        <v>1</v>
      </c>
      <c r="E22659" s="84">
        <v>43130.041666666664</v>
      </c>
      <c r="F22659" s="86" t="s">
        <v>436</v>
      </c>
      <c r="G22659" s="87" t="s">
        <v>437</v>
      </c>
      <c r="H22659" s="92">
        <v>5283</v>
      </c>
      <c r="I22659" s="92">
        <v>5054</v>
      </c>
      <c r="J22659" s="92">
        <v>6788</v>
      </c>
      <c r="K22659" s="92">
        <v>1079</v>
      </c>
      <c r="O22659" s="92">
        <v>5054</v>
      </c>
      <c r="P22659" s="92">
        <v>6788</v>
      </c>
      <c r="Q22659" s="92">
        <v>1079</v>
      </c>
      <c r="AS22659" s="92">
        <v>591</v>
      </c>
      <c r="AT22659" s="92">
        <v>570</v>
      </c>
      <c r="AU22659" s="92">
        <v>422</v>
      </c>
      <c r="AV22659" s="92">
        <v>408</v>
      </c>
      <c r="AW22659" s="92">
        <v>-138</v>
      </c>
      <c r="AX22659" s="92">
        <v>-569</v>
      </c>
      <c r="AY22659" s="92">
        <v>-182</v>
      </c>
    </row>
    <row r="22660" spans="1:51">
      <c r="A22660" s="83" t="s">
        <v>114</v>
      </c>
      <c r="B22660" s="84">
        <v>43130.375</v>
      </c>
      <c r="C22660" s="85">
        <v>43130</v>
      </c>
      <c r="D22660" s="83">
        <v>2</v>
      </c>
      <c r="E22660" s="84">
        <v>43130.083333333336</v>
      </c>
      <c r="F22660" s="86" t="s">
        <v>436</v>
      </c>
      <c r="G22660" s="87" t="s">
        <v>437</v>
      </c>
      <c r="H22660" s="92">
        <v>5172</v>
      </c>
      <c r="I22660" s="92">
        <v>4947</v>
      </c>
      <c r="J22660" s="92">
        <v>6615</v>
      </c>
      <c r="K22660" s="92">
        <v>1145</v>
      </c>
      <c r="O22660" s="92">
        <v>4947</v>
      </c>
      <c r="P22660" s="92">
        <v>6615</v>
      </c>
      <c r="Q22660" s="92">
        <v>1145</v>
      </c>
      <c r="AS22660" s="92">
        <v>554</v>
      </c>
      <c r="AT22660" s="92">
        <v>699</v>
      </c>
      <c r="AU22660" s="92">
        <v>420</v>
      </c>
      <c r="AV22660" s="92">
        <v>399</v>
      </c>
      <c r="AW22660" s="92">
        <v>-100</v>
      </c>
      <c r="AX22660" s="92">
        <v>-673</v>
      </c>
      <c r="AY22660" s="92">
        <v>-131</v>
      </c>
    </row>
    <row r="22661" spans="1:51">
      <c r="A22661" s="83" t="s">
        <v>114</v>
      </c>
      <c r="B22661" s="84">
        <v>43130.416666666664</v>
      </c>
      <c r="C22661" s="85">
        <v>43130</v>
      </c>
      <c r="D22661" s="83">
        <v>3</v>
      </c>
      <c r="E22661" s="84">
        <v>43130.125</v>
      </c>
      <c r="F22661" s="86" t="s">
        <v>436</v>
      </c>
      <c r="G22661" s="87" t="s">
        <v>437</v>
      </c>
      <c r="H22661" s="92">
        <v>5137</v>
      </c>
      <c r="I22661" s="92">
        <v>4933</v>
      </c>
      <c r="J22661" s="92">
        <v>6459</v>
      </c>
      <c r="K22661" s="92">
        <v>1049</v>
      </c>
      <c r="O22661" s="92">
        <v>4933</v>
      </c>
      <c r="P22661" s="92">
        <v>6459</v>
      </c>
      <c r="Q22661" s="92">
        <v>1049</v>
      </c>
      <c r="AS22661" s="92">
        <v>549</v>
      </c>
      <c r="AT22661" s="92">
        <v>695</v>
      </c>
      <c r="AU22661" s="92">
        <v>386</v>
      </c>
      <c r="AV22661" s="92">
        <v>385</v>
      </c>
      <c r="AW22661" s="92">
        <v>-112</v>
      </c>
      <c r="AX22661" s="92">
        <v>-673</v>
      </c>
      <c r="AY22661" s="92">
        <v>-159</v>
      </c>
    </row>
    <row r="22662" spans="1:51">
      <c r="A22662" s="83" t="s">
        <v>114</v>
      </c>
      <c r="B22662" s="84">
        <v>43130.458333333336</v>
      </c>
      <c r="C22662" s="85">
        <v>43130</v>
      </c>
      <c r="D22662" s="83">
        <v>4</v>
      </c>
      <c r="E22662" s="84">
        <v>43130.166666666664</v>
      </c>
      <c r="F22662" s="86" t="s">
        <v>436</v>
      </c>
      <c r="G22662" s="87" t="s">
        <v>437</v>
      </c>
      <c r="H22662" s="92">
        <v>5153</v>
      </c>
      <c r="I22662" s="92">
        <v>4958</v>
      </c>
      <c r="J22662" s="92">
        <v>6425</v>
      </c>
      <c r="K22662" s="92">
        <v>972</v>
      </c>
      <c r="O22662" s="92">
        <v>4958</v>
      </c>
      <c r="P22662" s="92">
        <v>6425</v>
      </c>
      <c r="Q22662" s="92">
        <v>972</v>
      </c>
      <c r="AS22662" s="92">
        <v>551</v>
      </c>
      <c r="AT22662" s="92">
        <v>660</v>
      </c>
      <c r="AU22662" s="92">
        <v>296</v>
      </c>
      <c r="AV22662" s="92">
        <v>385</v>
      </c>
      <c r="AW22662" s="92">
        <v>-125</v>
      </c>
      <c r="AX22662" s="92">
        <v>-674</v>
      </c>
      <c r="AY22662" s="92">
        <v>-98</v>
      </c>
    </row>
    <row r="22663" spans="1:51">
      <c r="A22663" s="83" t="s">
        <v>114</v>
      </c>
      <c r="B22663" s="84">
        <v>43130.5</v>
      </c>
      <c r="C22663" s="85">
        <v>43130</v>
      </c>
      <c r="D22663" s="83">
        <v>5</v>
      </c>
      <c r="E22663" s="84">
        <v>43130.208333333336</v>
      </c>
      <c r="F22663" s="86" t="s">
        <v>436</v>
      </c>
      <c r="G22663" s="87" t="s">
        <v>437</v>
      </c>
      <c r="H22663" s="92">
        <v>5215</v>
      </c>
      <c r="I22663" s="92">
        <v>5016</v>
      </c>
      <c r="J22663" s="92">
        <v>6795</v>
      </c>
      <c r="K22663" s="92">
        <v>1134</v>
      </c>
      <c r="O22663" s="92">
        <v>5016</v>
      </c>
      <c r="P22663" s="92">
        <v>6795</v>
      </c>
      <c r="Q22663" s="92">
        <v>1134</v>
      </c>
      <c r="AS22663" s="92">
        <v>577</v>
      </c>
      <c r="AT22663" s="92">
        <v>685</v>
      </c>
      <c r="AU22663" s="92">
        <v>304</v>
      </c>
      <c r="AV22663" s="92">
        <v>414</v>
      </c>
      <c r="AW22663" s="92">
        <v>-156</v>
      </c>
      <c r="AX22663" s="92">
        <v>-638</v>
      </c>
      <c r="AY22663" s="92">
        <v>-29</v>
      </c>
    </row>
    <row r="22664" spans="1:51">
      <c r="A22664" s="83" t="s">
        <v>114</v>
      </c>
      <c r="B22664" s="84">
        <v>43130.541666666664</v>
      </c>
      <c r="C22664" s="85">
        <v>43130</v>
      </c>
      <c r="D22664" s="83">
        <v>6</v>
      </c>
      <c r="E22664" s="84">
        <v>43130.25</v>
      </c>
      <c r="F22664" s="86" t="s">
        <v>436</v>
      </c>
      <c r="G22664" s="87" t="s">
        <v>437</v>
      </c>
      <c r="H22664" s="92">
        <v>5456</v>
      </c>
      <c r="I22664" s="92">
        <v>5261</v>
      </c>
      <c r="J22664" s="92">
        <v>7080</v>
      </c>
      <c r="K22664" s="92">
        <v>1091</v>
      </c>
      <c r="O22664" s="92">
        <v>5261</v>
      </c>
      <c r="P22664" s="92">
        <v>7080</v>
      </c>
      <c r="Q22664" s="92">
        <v>1091</v>
      </c>
      <c r="AS22664" s="92">
        <v>598</v>
      </c>
      <c r="AT22664" s="92">
        <v>832</v>
      </c>
      <c r="AU22664" s="92">
        <v>357</v>
      </c>
      <c r="AV22664" s="92">
        <v>438</v>
      </c>
      <c r="AW22664" s="92">
        <v>-133</v>
      </c>
      <c r="AX22664" s="92">
        <v>-910</v>
      </c>
      <c r="AY22664" s="92">
        <v>-69</v>
      </c>
    </row>
    <row r="22665" spans="1:51">
      <c r="A22665" s="83" t="s">
        <v>114</v>
      </c>
      <c r="B22665" s="84">
        <v>43130.583333333336</v>
      </c>
      <c r="C22665" s="85">
        <v>43130</v>
      </c>
      <c r="D22665" s="83">
        <v>7</v>
      </c>
      <c r="E22665" s="84">
        <v>43130.291666666664</v>
      </c>
      <c r="F22665" s="86" t="s">
        <v>436</v>
      </c>
      <c r="G22665" s="87" t="s">
        <v>437</v>
      </c>
      <c r="H22665" s="92">
        <v>5791</v>
      </c>
      <c r="I22665" s="92">
        <v>5585</v>
      </c>
      <c r="J22665" s="92">
        <v>7544</v>
      </c>
      <c r="K22665" s="92">
        <v>1134</v>
      </c>
      <c r="O22665" s="92">
        <v>5585</v>
      </c>
      <c r="P22665" s="92">
        <v>7544</v>
      </c>
      <c r="Q22665" s="92">
        <v>1134</v>
      </c>
      <c r="AS22665" s="92">
        <v>683</v>
      </c>
      <c r="AT22665" s="92">
        <v>837</v>
      </c>
      <c r="AU22665" s="92">
        <v>366</v>
      </c>
      <c r="AV22665" s="92">
        <v>473</v>
      </c>
      <c r="AW22665" s="92">
        <v>-157</v>
      </c>
      <c r="AX22665" s="92">
        <v>-955</v>
      </c>
      <c r="AY22665" s="92">
        <v>-92</v>
      </c>
    </row>
    <row r="22666" spans="1:51">
      <c r="A22666" s="83" t="s">
        <v>114</v>
      </c>
      <c r="B22666" s="84">
        <v>43130.625</v>
      </c>
      <c r="C22666" s="85">
        <v>43130</v>
      </c>
      <c r="D22666" s="83">
        <v>8</v>
      </c>
      <c r="E22666" s="84">
        <v>43130.333333333336</v>
      </c>
      <c r="F22666" s="86" t="s">
        <v>436</v>
      </c>
      <c r="G22666" s="87" t="s">
        <v>437</v>
      </c>
      <c r="H22666" s="92">
        <v>6111</v>
      </c>
      <c r="I22666" s="92">
        <v>5802</v>
      </c>
      <c r="J22666" s="92">
        <v>7745</v>
      </c>
      <c r="K22666" s="92">
        <v>1112</v>
      </c>
      <c r="O22666" s="92">
        <v>5802</v>
      </c>
      <c r="P22666" s="92">
        <v>7745</v>
      </c>
      <c r="Q22666" s="92">
        <v>1112</v>
      </c>
      <c r="AS22666" s="92">
        <v>652</v>
      </c>
      <c r="AT22666" s="92">
        <v>755</v>
      </c>
      <c r="AU22666" s="92">
        <v>388</v>
      </c>
      <c r="AV22666" s="92">
        <v>426</v>
      </c>
      <c r="AW22666" s="92">
        <v>-213</v>
      </c>
      <c r="AX22666" s="92">
        <v>-738</v>
      </c>
      <c r="AY22666" s="92">
        <v>-137</v>
      </c>
    </row>
    <row r="22667" spans="1:51">
      <c r="A22667" s="83" t="s">
        <v>114</v>
      </c>
      <c r="B22667" s="84">
        <v>43130.666666666664</v>
      </c>
      <c r="C22667" s="85">
        <v>43130</v>
      </c>
      <c r="D22667" s="83">
        <v>9</v>
      </c>
      <c r="E22667" s="84">
        <v>43130.375</v>
      </c>
      <c r="F22667" s="86" t="s">
        <v>436</v>
      </c>
      <c r="G22667" s="87" t="s">
        <v>437</v>
      </c>
      <c r="H22667" s="92">
        <v>6100</v>
      </c>
      <c r="I22667" s="92">
        <v>5759</v>
      </c>
      <c r="J22667" s="92">
        <v>7520</v>
      </c>
      <c r="K22667" s="92">
        <v>1060</v>
      </c>
      <c r="O22667" s="92">
        <v>5759</v>
      </c>
      <c r="P22667" s="92">
        <v>7520</v>
      </c>
      <c r="Q22667" s="92">
        <v>1060</v>
      </c>
      <c r="AS22667" s="92">
        <v>599</v>
      </c>
      <c r="AT22667" s="92">
        <v>831</v>
      </c>
      <c r="AU22667" s="92">
        <v>377</v>
      </c>
      <c r="AV22667" s="92">
        <v>442</v>
      </c>
      <c r="AW22667" s="92">
        <v>-222</v>
      </c>
      <c r="AX22667" s="92">
        <v>-652</v>
      </c>
      <c r="AY22667" s="92">
        <v>-295</v>
      </c>
    </row>
    <row r="22668" spans="1:51">
      <c r="A22668" s="83" t="s">
        <v>114</v>
      </c>
      <c r="B22668" s="84">
        <v>43130.708333333336</v>
      </c>
      <c r="C22668" s="85">
        <v>43130</v>
      </c>
      <c r="D22668" s="83">
        <v>10</v>
      </c>
      <c r="E22668" s="84">
        <v>43130.416666666664</v>
      </c>
      <c r="F22668" s="86" t="s">
        <v>436</v>
      </c>
      <c r="G22668" s="87" t="s">
        <v>437</v>
      </c>
      <c r="H22668" s="92">
        <v>6060</v>
      </c>
      <c r="I22668" s="92">
        <v>5556</v>
      </c>
      <c r="J22668" s="92">
        <v>7379</v>
      </c>
      <c r="K22668" s="92">
        <v>1183</v>
      </c>
      <c r="O22668" s="92">
        <v>5556</v>
      </c>
      <c r="P22668" s="92">
        <v>7379</v>
      </c>
      <c r="Q22668" s="92">
        <v>1183</v>
      </c>
      <c r="AS22668" s="92">
        <v>551</v>
      </c>
      <c r="AT22668" s="92">
        <v>921</v>
      </c>
      <c r="AU22668" s="92">
        <v>368</v>
      </c>
      <c r="AV22668" s="92">
        <v>519</v>
      </c>
      <c r="AW22668" s="92">
        <v>-196</v>
      </c>
      <c r="AX22668" s="92">
        <v>-840</v>
      </c>
      <c r="AY22668" s="92">
        <v>-119</v>
      </c>
    </row>
    <row r="22669" spans="1:51">
      <c r="A22669" s="83" t="s">
        <v>114</v>
      </c>
      <c r="B22669" s="84">
        <v>43130.75</v>
      </c>
      <c r="C22669" s="85">
        <v>43130</v>
      </c>
      <c r="D22669" s="83">
        <v>11</v>
      </c>
      <c r="E22669" s="84">
        <v>43130.458333333336</v>
      </c>
      <c r="F22669" s="86" t="s">
        <v>436</v>
      </c>
      <c r="G22669" s="87" t="s">
        <v>437</v>
      </c>
      <c r="H22669" s="92">
        <v>5945</v>
      </c>
      <c r="I22669" s="92">
        <v>5565</v>
      </c>
      <c r="J22669" s="92">
        <v>7117</v>
      </c>
      <c r="K22669" s="92">
        <v>922</v>
      </c>
      <c r="O22669" s="92">
        <v>5565</v>
      </c>
      <c r="P22669" s="92">
        <v>7117</v>
      </c>
      <c r="Q22669" s="92">
        <v>922</v>
      </c>
      <c r="AS22669" s="92">
        <v>487</v>
      </c>
      <c r="AT22669" s="92">
        <v>698</v>
      </c>
      <c r="AU22669" s="92">
        <v>294</v>
      </c>
      <c r="AV22669" s="92">
        <v>423</v>
      </c>
      <c r="AW22669" s="92">
        <v>-217</v>
      </c>
      <c r="AX22669" s="92">
        <v>-726</v>
      </c>
      <c r="AY22669" s="92">
        <v>-17</v>
      </c>
    </row>
    <row r="22670" spans="1:51">
      <c r="A22670" s="83" t="s">
        <v>114</v>
      </c>
      <c r="B22670" s="84">
        <v>43130.791666666664</v>
      </c>
      <c r="C22670" s="85">
        <v>43130</v>
      </c>
      <c r="D22670" s="83">
        <v>12</v>
      </c>
      <c r="E22670" s="84">
        <v>43130.5</v>
      </c>
      <c r="F22670" s="86" t="s">
        <v>436</v>
      </c>
      <c r="G22670" s="87" t="s">
        <v>437</v>
      </c>
      <c r="H22670" s="92">
        <v>5884</v>
      </c>
      <c r="I22670" s="92">
        <v>5533</v>
      </c>
      <c r="J22670" s="92">
        <v>6896</v>
      </c>
      <c r="K22670" s="92">
        <v>711</v>
      </c>
      <c r="O22670" s="92">
        <v>5533</v>
      </c>
      <c r="P22670" s="92">
        <v>6896</v>
      </c>
      <c r="Q22670" s="92">
        <v>711</v>
      </c>
      <c r="AS22670" s="92">
        <v>412</v>
      </c>
      <c r="AT22670" s="92">
        <v>627</v>
      </c>
      <c r="AU22670" s="92">
        <v>272</v>
      </c>
      <c r="AV22670" s="92">
        <v>329</v>
      </c>
      <c r="AW22670" s="92">
        <v>-173</v>
      </c>
      <c r="AX22670" s="92">
        <v>-571</v>
      </c>
      <c r="AY22670" s="92">
        <v>-165</v>
      </c>
    </row>
    <row r="22671" spans="1:51">
      <c r="A22671" s="83" t="s">
        <v>114</v>
      </c>
      <c r="B22671" s="84">
        <v>43130.833333333336</v>
      </c>
      <c r="C22671" s="85">
        <v>43130</v>
      </c>
      <c r="D22671" s="83">
        <v>13</v>
      </c>
      <c r="E22671" s="84">
        <v>43130.541666666664</v>
      </c>
      <c r="F22671" s="86" t="s">
        <v>436</v>
      </c>
      <c r="G22671" s="87" t="s">
        <v>437</v>
      </c>
      <c r="H22671" s="92">
        <v>5827</v>
      </c>
      <c r="I22671" s="92">
        <v>5493</v>
      </c>
      <c r="J22671" s="92">
        <v>6169</v>
      </c>
      <c r="K22671" s="92">
        <v>192</v>
      </c>
      <c r="O22671" s="92">
        <v>5493</v>
      </c>
      <c r="P22671" s="92">
        <v>6169</v>
      </c>
      <c r="Q22671" s="92">
        <v>192</v>
      </c>
      <c r="AS22671" s="92">
        <v>330</v>
      </c>
      <c r="AT22671" s="92">
        <v>429</v>
      </c>
      <c r="AU22671" s="92">
        <v>248</v>
      </c>
      <c r="AV22671" s="92">
        <v>199</v>
      </c>
      <c r="AW22671" s="92">
        <v>-177</v>
      </c>
      <c r="AX22671" s="92">
        <v>-562</v>
      </c>
      <c r="AY22671" s="92">
        <v>-255</v>
      </c>
    </row>
    <row r="22672" spans="1:51">
      <c r="A22672" s="83" t="s">
        <v>114</v>
      </c>
      <c r="B22672" s="84">
        <v>43130.875</v>
      </c>
      <c r="C22672" s="85">
        <v>43130</v>
      </c>
      <c r="D22672" s="83">
        <v>14</v>
      </c>
      <c r="E22672" s="84">
        <v>43130.583333333336</v>
      </c>
      <c r="F22672" s="86" t="s">
        <v>436</v>
      </c>
      <c r="G22672" s="87" t="s">
        <v>437</v>
      </c>
      <c r="H22672" s="92">
        <v>5741</v>
      </c>
      <c r="I22672" s="92">
        <v>5655</v>
      </c>
      <c r="J22672" s="92">
        <v>6075</v>
      </c>
      <c r="K22672" s="92">
        <v>-64</v>
      </c>
      <c r="O22672" s="92">
        <v>5655</v>
      </c>
      <c r="P22672" s="92">
        <v>6075</v>
      </c>
      <c r="Q22672" s="92">
        <v>-64</v>
      </c>
      <c r="AS22672" s="92">
        <v>319</v>
      </c>
      <c r="AT22672" s="92">
        <v>267</v>
      </c>
      <c r="AU22672" s="92">
        <v>244</v>
      </c>
      <c r="AV22672" s="92">
        <v>193</v>
      </c>
      <c r="AW22672" s="92">
        <v>-186</v>
      </c>
      <c r="AX22672" s="92">
        <v>-575</v>
      </c>
      <c r="AY22672" s="92">
        <v>-306</v>
      </c>
    </row>
    <row r="22673" spans="1:51">
      <c r="A22673" s="83" t="s">
        <v>114</v>
      </c>
      <c r="B22673" s="84">
        <v>43130.916666666664</v>
      </c>
      <c r="C22673" s="85">
        <v>43130</v>
      </c>
      <c r="D22673" s="83">
        <v>15</v>
      </c>
      <c r="E22673" s="84">
        <v>43130.625</v>
      </c>
      <c r="F22673" s="86" t="s">
        <v>436</v>
      </c>
      <c r="G22673" s="87" t="s">
        <v>437</v>
      </c>
      <c r="H22673" s="92">
        <v>5714</v>
      </c>
      <c r="I22673" s="92">
        <v>5652</v>
      </c>
      <c r="J22673" s="92">
        <v>6113</v>
      </c>
      <c r="K22673" s="92">
        <v>-24</v>
      </c>
      <c r="O22673" s="92">
        <v>5652</v>
      </c>
      <c r="P22673" s="92">
        <v>6113</v>
      </c>
      <c r="Q22673" s="92">
        <v>-24</v>
      </c>
      <c r="AS22673" s="92">
        <v>335</v>
      </c>
      <c r="AT22673" s="92">
        <v>226</v>
      </c>
      <c r="AU22673" s="92">
        <v>254</v>
      </c>
      <c r="AV22673" s="92">
        <v>227</v>
      </c>
      <c r="AW22673" s="92">
        <v>-203</v>
      </c>
      <c r="AX22673" s="92">
        <v>-569</v>
      </c>
      <c r="AY22673" s="92">
        <v>-274</v>
      </c>
    </row>
    <row r="22674" spans="1:51">
      <c r="A22674" s="83" t="s">
        <v>114</v>
      </c>
      <c r="B22674" s="84">
        <v>43130.958333333336</v>
      </c>
      <c r="C22674" s="85">
        <v>43130</v>
      </c>
      <c r="D22674" s="83">
        <v>16</v>
      </c>
      <c r="E22674" s="84">
        <v>43130.666666666664</v>
      </c>
      <c r="F22674" s="86" t="s">
        <v>436</v>
      </c>
      <c r="G22674" s="87" t="s">
        <v>437</v>
      </c>
      <c r="H22674" s="92">
        <v>5686</v>
      </c>
      <c r="I22674" s="92">
        <v>5640</v>
      </c>
      <c r="J22674" s="92">
        <v>6351</v>
      </c>
      <c r="K22674" s="92">
        <v>169</v>
      </c>
      <c r="O22674" s="92">
        <v>5640</v>
      </c>
      <c r="P22674" s="92">
        <v>6351</v>
      </c>
      <c r="Q22674" s="92">
        <v>169</v>
      </c>
      <c r="AS22674" s="92">
        <v>365</v>
      </c>
      <c r="AT22674" s="92">
        <v>240</v>
      </c>
      <c r="AU22674" s="92">
        <v>271</v>
      </c>
      <c r="AV22674" s="92">
        <v>273</v>
      </c>
      <c r="AW22674" s="92">
        <v>-176</v>
      </c>
      <c r="AX22674" s="92">
        <v>-580</v>
      </c>
      <c r="AY22674" s="92">
        <v>-204</v>
      </c>
    </row>
    <row r="22675" spans="1:51">
      <c r="A22675" s="83" t="s">
        <v>114</v>
      </c>
      <c r="B22675" s="84">
        <v>43131</v>
      </c>
      <c r="C22675" s="85">
        <v>43130</v>
      </c>
      <c r="D22675" s="83">
        <v>17</v>
      </c>
      <c r="E22675" s="84">
        <v>43130.708333333336</v>
      </c>
      <c r="F22675" s="86" t="s">
        <v>436</v>
      </c>
      <c r="G22675" s="87" t="s">
        <v>437</v>
      </c>
      <c r="H22675" s="92">
        <v>5773</v>
      </c>
      <c r="I22675" s="92">
        <v>5699</v>
      </c>
      <c r="J22675" s="92">
        <v>6481</v>
      </c>
      <c r="K22675" s="92">
        <v>231</v>
      </c>
      <c r="O22675" s="92">
        <v>5699</v>
      </c>
      <c r="P22675" s="92">
        <v>6481</v>
      </c>
      <c r="Q22675" s="92">
        <v>231</v>
      </c>
      <c r="AS22675" s="92">
        <v>400</v>
      </c>
      <c r="AT22675" s="92">
        <v>286</v>
      </c>
      <c r="AU22675" s="92">
        <v>304</v>
      </c>
      <c r="AV22675" s="92">
        <v>272</v>
      </c>
      <c r="AW22675" s="92">
        <v>-168</v>
      </c>
      <c r="AX22675" s="92">
        <v>-612</v>
      </c>
      <c r="AY22675" s="92">
        <v>-231</v>
      </c>
    </row>
    <row r="22676" spans="1:51">
      <c r="A22676" s="83" t="s">
        <v>114</v>
      </c>
      <c r="B22676" s="84">
        <v>43131.041666666664</v>
      </c>
      <c r="C22676" s="85">
        <v>43130</v>
      </c>
      <c r="D22676" s="83">
        <v>18</v>
      </c>
      <c r="E22676" s="84">
        <v>43130.75</v>
      </c>
      <c r="F22676" s="86" t="s">
        <v>436</v>
      </c>
      <c r="G22676" s="87" t="s">
        <v>437</v>
      </c>
      <c r="H22676" s="92">
        <v>6031</v>
      </c>
      <c r="I22676" s="92">
        <v>5927</v>
      </c>
      <c r="J22676" s="92">
        <v>6944</v>
      </c>
      <c r="K22676" s="92">
        <v>370</v>
      </c>
      <c r="O22676" s="92">
        <v>5927</v>
      </c>
      <c r="P22676" s="92">
        <v>6944</v>
      </c>
      <c r="Q22676" s="92">
        <v>370</v>
      </c>
      <c r="AS22676" s="92">
        <v>509</v>
      </c>
      <c r="AT22676" s="92">
        <v>335</v>
      </c>
      <c r="AU22676" s="92">
        <v>370</v>
      </c>
      <c r="AV22676" s="92">
        <v>325</v>
      </c>
      <c r="AW22676" s="92">
        <v>-243</v>
      </c>
      <c r="AX22676" s="92">
        <v>-764</v>
      </c>
      <c r="AY22676" s="92">
        <v>-142</v>
      </c>
    </row>
    <row r="22677" spans="1:51">
      <c r="A22677" s="83" t="s">
        <v>114</v>
      </c>
      <c r="B22677" s="84">
        <v>43131.083333333336</v>
      </c>
      <c r="C22677" s="85">
        <v>43130</v>
      </c>
      <c r="D22677" s="83">
        <v>19</v>
      </c>
      <c r="E22677" s="84">
        <v>43130.791666666664</v>
      </c>
      <c r="F22677" s="86" t="s">
        <v>436</v>
      </c>
      <c r="G22677" s="87" t="s">
        <v>437</v>
      </c>
      <c r="H22677" s="92">
        <v>6243</v>
      </c>
      <c r="I22677" s="92">
        <v>6103</v>
      </c>
      <c r="J22677" s="92">
        <v>7898</v>
      </c>
      <c r="K22677" s="92">
        <v>821</v>
      </c>
      <c r="O22677" s="92">
        <v>6103</v>
      </c>
      <c r="P22677" s="92">
        <v>7898</v>
      </c>
      <c r="Q22677" s="92">
        <v>821</v>
      </c>
      <c r="AS22677" s="92">
        <v>633</v>
      </c>
      <c r="AT22677" s="92">
        <v>571</v>
      </c>
      <c r="AU22677" s="92">
        <v>394</v>
      </c>
      <c r="AV22677" s="92">
        <v>420</v>
      </c>
      <c r="AW22677" s="92">
        <v>-212</v>
      </c>
      <c r="AX22677" s="92">
        <v>-796</v>
      </c>
      <c r="AY22677" s="92">
        <v>-169</v>
      </c>
    </row>
    <row r="22678" spans="1:51">
      <c r="A22678" s="83" t="s">
        <v>114</v>
      </c>
      <c r="B22678" s="84">
        <v>43131.125</v>
      </c>
      <c r="C22678" s="85">
        <v>43130</v>
      </c>
      <c r="D22678" s="83">
        <v>20</v>
      </c>
      <c r="E22678" s="84">
        <v>43130.833333333336</v>
      </c>
      <c r="F22678" s="86" t="s">
        <v>436</v>
      </c>
      <c r="G22678" s="87" t="s">
        <v>437</v>
      </c>
      <c r="H22678" s="92">
        <v>6193</v>
      </c>
      <c r="I22678" s="92">
        <v>6077</v>
      </c>
      <c r="J22678" s="92">
        <v>8124</v>
      </c>
      <c r="K22678" s="92">
        <v>963</v>
      </c>
      <c r="O22678" s="92">
        <v>6077</v>
      </c>
      <c r="P22678" s="92">
        <v>8124</v>
      </c>
      <c r="Q22678" s="92">
        <v>963</v>
      </c>
      <c r="AS22678" s="92">
        <v>693</v>
      </c>
      <c r="AT22678" s="92">
        <v>767</v>
      </c>
      <c r="AU22678" s="92">
        <v>412</v>
      </c>
      <c r="AV22678" s="92">
        <v>494</v>
      </c>
      <c r="AW22678" s="92">
        <v>-169</v>
      </c>
      <c r="AX22678" s="92">
        <v>-1041</v>
      </c>
      <c r="AY22678" s="92">
        <v>-172</v>
      </c>
    </row>
    <row r="22679" spans="1:51">
      <c r="A22679" s="83" t="s">
        <v>114</v>
      </c>
      <c r="B22679" s="84">
        <v>43131.166666666664</v>
      </c>
      <c r="C22679" s="85">
        <v>43130</v>
      </c>
      <c r="D22679" s="83">
        <v>21</v>
      </c>
      <c r="E22679" s="84">
        <v>43130.875</v>
      </c>
      <c r="F22679" s="86" t="s">
        <v>436</v>
      </c>
      <c r="G22679" s="87" t="s">
        <v>437</v>
      </c>
      <c r="H22679" s="92">
        <v>6092</v>
      </c>
      <c r="I22679" s="92">
        <v>5943</v>
      </c>
      <c r="J22679" s="92">
        <v>7989</v>
      </c>
      <c r="K22679" s="92">
        <v>951</v>
      </c>
      <c r="O22679" s="92">
        <v>5943</v>
      </c>
      <c r="P22679" s="92">
        <v>7989</v>
      </c>
      <c r="Q22679" s="92">
        <v>951</v>
      </c>
      <c r="AS22679" s="92">
        <v>697</v>
      </c>
      <c r="AT22679" s="92">
        <v>675</v>
      </c>
      <c r="AU22679" s="92">
        <v>404</v>
      </c>
      <c r="AV22679" s="92">
        <v>490</v>
      </c>
      <c r="AW22679" s="92">
        <v>-205</v>
      </c>
      <c r="AX22679" s="92">
        <v>-936</v>
      </c>
      <c r="AY22679" s="92">
        <v>-154</v>
      </c>
    </row>
    <row r="22680" spans="1:51">
      <c r="A22680" s="83" t="s">
        <v>114</v>
      </c>
      <c r="B22680" s="84">
        <v>43131.208333333336</v>
      </c>
      <c r="C22680" s="85">
        <v>43130</v>
      </c>
      <c r="D22680" s="83">
        <v>22</v>
      </c>
      <c r="E22680" s="84">
        <v>43130.916666666664</v>
      </c>
      <c r="F22680" s="86" t="s">
        <v>436</v>
      </c>
      <c r="G22680" s="87" t="s">
        <v>437</v>
      </c>
      <c r="H22680" s="92">
        <v>5941</v>
      </c>
      <c r="I22680" s="92">
        <v>5804</v>
      </c>
      <c r="J22680" s="92">
        <v>7830</v>
      </c>
      <c r="K22680" s="92">
        <v>935</v>
      </c>
      <c r="O22680" s="92">
        <v>5804</v>
      </c>
      <c r="P22680" s="92">
        <v>7830</v>
      </c>
      <c r="Q22680" s="92">
        <v>935</v>
      </c>
      <c r="AS22680" s="92">
        <v>677</v>
      </c>
      <c r="AT22680" s="92">
        <v>804</v>
      </c>
      <c r="AU22680" s="92">
        <v>392</v>
      </c>
      <c r="AV22680" s="92">
        <v>473</v>
      </c>
      <c r="AW22680" s="92">
        <v>-162</v>
      </c>
      <c r="AX22680" s="92">
        <v>-1026</v>
      </c>
      <c r="AY22680" s="92">
        <v>-202</v>
      </c>
    </row>
    <row r="22681" spans="1:51">
      <c r="A22681" s="83" t="s">
        <v>114</v>
      </c>
      <c r="B22681" s="84">
        <v>43131.25</v>
      </c>
      <c r="C22681" s="85">
        <v>43130</v>
      </c>
      <c r="D22681" s="83">
        <v>23</v>
      </c>
      <c r="E22681" s="84">
        <v>43130.958333333336</v>
      </c>
      <c r="F22681" s="86" t="s">
        <v>436</v>
      </c>
      <c r="G22681" s="87" t="s">
        <v>437</v>
      </c>
      <c r="H22681" s="92">
        <v>5673</v>
      </c>
      <c r="I22681" s="92">
        <v>5500</v>
      </c>
      <c r="J22681" s="92">
        <v>7382</v>
      </c>
      <c r="K22681" s="92">
        <v>957</v>
      </c>
      <c r="O22681" s="92">
        <v>5500</v>
      </c>
      <c r="P22681" s="92">
        <v>7382</v>
      </c>
      <c r="Q22681" s="92">
        <v>957</v>
      </c>
      <c r="AS22681" s="92">
        <v>651</v>
      </c>
      <c r="AT22681" s="92">
        <v>727</v>
      </c>
      <c r="AU22681" s="92">
        <v>390</v>
      </c>
      <c r="AV22681" s="92">
        <v>476</v>
      </c>
      <c r="AW22681" s="92">
        <v>-202</v>
      </c>
      <c r="AX22681" s="92">
        <v>-782</v>
      </c>
      <c r="AY22681" s="92">
        <v>-281</v>
      </c>
    </row>
    <row r="22682" spans="1:51">
      <c r="A22682" s="83" t="s">
        <v>114</v>
      </c>
      <c r="B22682" s="84">
        <v>43131.291666666664</v>
      </c>
      <c r="C22682" s="85">
        <v>43130</v>
      </c>
      <c r="D22682" s="83">
        <v>24</v>
      </c>
      <c r="E22682" s="84">
        <v>43131</v>
      </c>
      <c r="F22682" s="86" t="s">
        <v>436</v>
      </c>
      <c r="G22682" s="87" t="s">
        <v>437</v>
      </c>
      <c r="H22682" s="92">
        <v>5405</v>
      </c>
      <c r="I22682" s="92">
        <v>5226</v>
      </c>
      <c r="J22682" s="92">
        <v>7457</v>
      </c>
      <c r="K22682" s="92">
        <v>1211</v>
      </c>
      <c r="O22682" s="92">
        <v>5226</v>
      </c>
      <c r="P22682" s="92">
        <v>7457</v>
      </c>
      <c r="Q22682" s="92">
        <v>1211</v>
      </c>
      <c r="AS22682" s="92">
        <v>669</v>
      </c>
      <c r="AT22682" s="92">
        <v>850</v>
      </c>
      <c r="AU22682" s="92">
        <v>484</v>
      </c>
      <c r="AV22682" s="92">
        <v>505</v>
      </c>
      <c r="AW22682" s="92">
        <v>-157</v>
      </c>
      <c r="AX22682" s="92">
        <v>-920</v>
      </c>
      <c r="AY22682" s="92">
        <v>-199</v>
      </c>
    </row>
    <row r="22683" spans="1:51">
      <c r="A22683" s="83" t="s">
        <v>114</v>
      </c>
      <c r="B22683" s="84">
        <v>43131.333333333336</v>
      </c>
      <c r="C22683" s="85">
        <v>43131</v>
      </c>
      <c r="D22683" s="83">
        <v>1</v>
      </c>
      <c r="E22683" s="84">
        <v>43131.041666666664</v>
      </c>
      <c r="F22683" s="86" t="s">
        <v>436</v>
      </c>
      <c r="G22683" s="87" t="s">
        <v>437</v>
      </c>
      <c r="H22683" s="92">
        <v>5199</v>
      </c>
      <c r="I22683" s="92">
        <v>5061</v>
      </c>
      <c r="J22683" s="92">
        <v>6960</v>
      </c>
      <c r="K22683" s="92">
        <v>1082</v>
      </c>
      <c r="O22683" s="92">
        <v>5061</v>
      </c>
      <c r="P22683" s="92">
        <v>6960</v>
      </c>
      <c r="Q22683" s="92">
        <v>1082</v>
      </c>
      <c r="AS22683" s="92">
        <v>660</v>
      </c>
      <c r="AT22683" s="92">
        <v>760</v>
      </c>
      <c r="AU22683" s="92">
        <v>465</v>
      </c>
      <c r="AV22683" s="92">
        <v>445</v>
      </c>
      <c r="AW22683" s="92">
        <v>-146</v>
      </c>
      <c r="AX22683" s="92">
        <v>-914</v>
      </c>
      <c r="AY22683" s="92">
        <v>-166</v>
      </c>
    </row>
    <row r="22684" spans="1:51">
      <c r="A22684" s="83" t="s">
        <v>114</v>
      </c>
      <c r="B22684" s="84">
        <v>43131.375</v>
      </c>
      <c r="C22684" s="85">
        <v>43131</v>
      </c>
      <c r="D22684" s="83">
        <v>2</v>
      </c>
      <c r="E22684" s="84">
        <v>43131.083333333336</v>
      </c>
      <c r="F22684" s="86" t="s">
        <v>436</v>
      </c>
      <c r="G22684" s="87" t="s">
        <v>437</v>
      </c>
      <c r="H22684" s="92">
        <v>4950</v>
      </c>
      <c r="I22684" s="92">
        <v>4984</v>
      </c>
      <c r="J22684" s="92">
        <v>6464</v>
      </c>
      <c r="K22684" s="92">
        <v>868</v>
      </c>
      <c r="O22684" s="92">
        <v>4984</v>
      </c>
      <c r="P22684" s="92">
        <v>6464</v>
      </c>
      <c r="Q22684" s="92">
        <v>868</v>
      </c>
      <c r="AS22684" s="92">
        <v>636</v>
      </c>
      <c r="AT22684" s="92">
        <v>666</v>
      </c>
      <c r="AU22684" s="92">
        <v>422</v>
      </c>
      <c r="AV22684" s="92">
        <v>402</v>
      </c>
      <c r="AW22684" s="92">
        <v>-201</v>
      </c>
      <c r="AX22684" s="92">
        <v>-741</v>
      </c>
      <c r="AY22684" s="92">
        <v>-294</v>
      </c>
    </row>
    <row r="22685" spans="1:51">
      <c r="A22685" s="83" t="s">
        <v>114</v>
      </c>
      <c r="B22685" s="84">
        <v>43131.416666666664</v>
      </c>
      <c r="C22685" s="85">
        <v>43131</v>
      </c>
      <c r="D22685" s="83">
        <v>3</v>
      </c>
      <c r="E22685" s="84">
        <v>43131.125</v>
      </c>
      <c r="F22685" s="86" t="s">
        <v>436</v>
      </c>
      <c r="G22685" s="87" t="s">
        <v>437</v>
      </c>
      <c r="H22685" s="92">
        <v>4900</v>
      </c>
      <c r="I22685" s="92">
        <v>4947</v>
      </c>
      <c r="J22685" s="92">
        <v>6383</v>
      </c>
      <c r="K22685" s="92">
        <v>881</v>
      </c>
      <c r="O22685" s="92">
        <v>4947</v>
      </c>
      <c r="P22685" s="92">
        <v>6383</v>
      </c>
      <c r="Q22685" s="92">
        <v>881</v>
      </c>
      <c r="AS22685" s="92">
        <v>639</v>
      </c>
      <c r="AT22685" s="92">
        <v>726</v>
      </c>
      <c r="AU22685" s="92">
        <v>342</v>
      </c>
      <c r="AV22685" s="92">
        <v>404</v>
      </c>
      <c r="AW22685" s="92">
        <v>-212</v>
      </c>
      <c r="AX22685" s="92">
        <v>-723</v>
      </c>
      <c r="AY22685" s="92">
        <v>-272</v>
      </c>
    </row>
    <row r="22686" spans="1:51">
      <c r="A22686" s="83" t="s">
        <v>114</v>
      </c>
      <c r="B22686" s="84">
        <v>43131.458333333336</v>
      </c>
      <c r="C22686" s="85">
        <v>43131</v>
      </c>
      <c r="D22686" s="83">
        <v>4</v>
      </c>
      <c r="E22686" s="84">
        <v>43131.166666666664</v>
      </c>
      <c r="F22686" s="86" t="s">
        <v>436</v>
      </c>
      <c r="G22686" s="87" t="s">
        <v>437</v>
      </c>
      <c r="H22686" s="92">
        <v>4950</v>
      </c>
      <c r="I22686" s="92">
        <v>4936</v>
      </c>
      <c r="J22686" s="92">
        <v>6332</v>
      </c>
      <c r="K22686" s="92">
        <v>870</v>
      </c>
      <c r="O22686" s="92">
        <v>4936</v>
      </c>
      <c r="P22686" s="92">
        <v>6332</v>
      </c>
      <c r="Q22686" s="92">
        <v>870</v>
      </c>
      <c r="AS22686" s="92">
        <v>630</v>
      </c>
      <c r="AT22686" s="92">
        <v>746</v>
      </c>
      <c r="AU22686" s="92">
        <v>319</v>
      </c>
      <c r="AV22686" s="92">
        <v>388</v>
      </c>
      <c r="AW22686" s="92">
        <v>-203</v>
      </c>
      <c r="AX22686" s="92">
        <v>-768</v>
      </c>
      <c r="AY22686" s="92">
        <v>-220</v>
      </c>
    </row>
    <row r="22687" spans="1:51">
      <c r="A22687" s="83" t="s">
        <v>114</v>
      </c>
      <c r="B22687" s="84">
        <v>43131.5</v>
      </c>
      <c r="C22687" s="85">
        <v>43131</v>
      </c>
      <c r="D22687" s="83">
        <v>5</v>
      </c>
      <c r="E22687" s="84">
        <v>43131.208333333336</v>
      </c>
      <c r="F22687" s="86" t="s">
        <v>436</v>
      </c>
      <c r="G22687" s="87" t="s">
        <v>437</v>
      </c>
      <c r="H22687" s="92">
        <v>5025</v>
      </c>
      <c r="I22687" s="92">
        <v>5060</v>
      </c>
      <c r="J22687" s="92">
        <v>6520</v>
      </c>
      <c r="K22687" s="92">
        <v>889</v>
      </c>
      <c r="O22687" s="92">
        <v>5060</v>
      </c>
      <c r="P22687" s="92">
        <v>6520</v>
      </c>
      <c r="Q22687" s="92">
        <v>889</v>
      </c>
      <c r="AS22687" s="92">
        <v>633</v>
      </c>
      <c r="AT22687" s="92">
        <v>722</v>
      </c>
      <c r="AU22687" s="92">
        <v>315</v>
      </c>
      <c r="AV22687" s="92">
        <v>385</v>
      </c>
      <c r="AW22687" s="92">
        <v>-224</v>
      </c>
      <c r="AX22687" s="92">
        <v>-790</v>
      </c>
      <c r="AY22687" s="92">
        <v>-130</v>
      </c>
    </row>
    <row r="22688" spans="1:51">
      <c r="A22688" s="83" t="s">
        <v>114</v>
      </c>
      <c r="B22688" s="84">
        <v>43131.541666666664</v>
      </c>
      <c r="C22688" s="85">
        <v>43131</v>
      </c>
      <c r="D22688" s="83">
        <v>6</v>
      </c>
      <c r="E22688" s="84">
        <v>43131.25</v>
      </c>
      <c r="F22688" s="86" t="s">
        <v>436</v>
      </c>
      <c r="G22688" s="87" t="s">
        <v>437</v>
      </c>
      <c r="H22688" s="92">
        <v>5310</v>
      </c>
      <c r="I22688" s="92">
        <v>5251</v>
      </c>
      <c r="J22688" s="92">
        <v>7036</v>
      </c>
      <c r="K22688" s="92">
        <v>1000</v>
      </c>
      <c r="O22688" s="92">
        <v>5251</v>
      </c>
      <c r="P22688" s="92">
        <v>7036</v>
      </c>
      <c r="Q22688" s="92">
        <v>1000</v>
      </c>
      <c r="AS22688" s="92">
        <v>653</v>
      </c>
      <c r="AT22688" s="92">
        <v>757</v>
      </c>
      <c r="AU22688" s="92">
        <v>362</v>
      </c>
      <c r="AV22688" s="92">
        <v>393</v>
      </c>
      <c r="AW22688" s="92">
        <v>-210</v>
      </c>
      <c r="AX22688" s="92">
        <v>-847</v>
      </c>
      <c r="AY22688" s="92">
        <v>-86</v>
      </c>
    </row>
    <row r="22689" spans="1:51">
      <c r="A22689" s="83" t="s">
        <v>114</v>
      </c>
      <c r="B22689" s="84">
        <v>43131.583333333336</v>
      </c>
      <c r="C22689" s="85">
        <v>43131</v>
      </c>
      <c r="D22689" s="83">
        <v>7</v>
      </c>
      <c r="E22689" s="84">
        <v>43131.291666666664</v>
      </c>
      <c r="F22689" s="86" t="s">
        <v>436</v>
      </c>
      <c r="G22689" s="87" t="s">
        <v>437</v>
      </c>
      <c r="H22689" s="92">
        <v>5611</v>
      </c>
      <c r="I22689" s="92">
        <v>5660</v>
      </c>
      <c r="J22689" s="92">
        <v>7445</v>
      </c>
      <c r="K22689" s="92">
        <v>837</v>
      </c>
      <c r="O22689" s="92">
        <v>5660</v>
      </c>
      <c r="P22689" s="92">
        <v>7445</v>
      </c>
      <c r="Q22689" s="92">
        <v>837</v>
      </c>
      <c r="AS22689" s="92">
        <v>661</v>
      </c>
      <c r="AT22689" s="92">
        <v>766</v>
      </c>
      <c r="AU22689" s="92">
        <v>328</v>
      </c>
      <c r="AV22689" s="92">
        <v>384</v>
      </c>
      <c r="AW22689" s="92">
        <v>-213</v>
      </c>
      <c r="AX22689" s="92">
        <v>-960</v>
      </c>
      <c r="AY22689" s="92">
        <v>-107</v>
      </c>
    </row>
    <row r="22690" spans="1:51">
      <c r="A22690" s="83" t="s">
        <v>114</v>
      </c>
      <c r="B22690" s="84">
        <v>43131.625</v>
      </c>
      <c r="C22690" s="85">
        <v>43131</v>
      </c>
      <c r="D22690" s="83">
        <v>8</v>
      </c>
      <c r="E22690" s="84">
        <v>43131.333333333336</v>
      </c>
      <c r="F22690" s="86" t="s">
        <v>436</v>
      </c>
      <c r="G22690" s="87" t="s">
        <v>437</v>
      </c>
      <c r="H22690" s="92">
        <v>6004</v>
      </c>
      <c r="I22690" s="92">
        <v>5976</v>
      </c>
      <c r="J22690" s="92">
        <v>7440</v>
      </c>
      <c r="K22690" s="92">
        <v>460</v>
      </c>
      <c r="O22690" s="92">
        <v>5976</v>
      </c>
      <c r="P22690" s="92">
        <v>7440</v>
      </c>
      <c r="Q22690" s="92">
        <v>460</v>
      </c>
      <c r="AS22690" s="92">
        <v>610</v>
      </c>
      <c r="AT22690" s="92">
        <v>620</v>
      </c>
      <c r="AU22690" s="92">
        <v>334</v>
      </c>
      <c r="AV22690" s="92">
        <v>311</v>
      </c>
      <c r="AW22690" s="92">
        <v>-249</v>
      </c>
      <c r="AX22690" s="92">
        <v>-931</v>
      </c>
      <c r="AY22690" s="92">
        <v>-213</v>
      </c>
    </row>
    <row r="22691" spans="1:51">
      <c r="A22691" s="83" t="s">
        <v>114</v>
      </c>
      <c r="B22691" s="84">
        <v>43131.666666666664</v>
      </c>
      <c r="C22691" s="85">
        <v>43131</v>
      </c>
      <c r="D22691" s="83">
        <v>9</v>
      </c>
      <c r="E22691" s="84">
        <v>43131.375</v>
      </c>
      <c r="F22691" s="86" t="s">
        <v>436</v>
      </c>
      <c r="G22691" s="87" t="s">
        <v>437</v>
      </c>
      <c r="H22691" s="92">
        <v>6050</v>
      </c>
      <c r="I22691" s="92">
        <v>5958</v>
      </c>
      <c r="J22691" s="92">
        <v>7121</v>
      </c>
      <c r="K22691" s="92">
        <v>328</v>
      </c>
      <c r="O22691" s="92">
        <v>5958</v>
      </c>
      <c r="P22691" s="92">
        <v>7121</v>
      </c>
      <c r="Q22691" s="92">
        <v>328</v>
      </c>
      <c r="AS22691" s="92">
        <v>551</v>
      </c>
      <c r="AT22691" s="92">
        <v>809</v>
      </c>
      <c r="AU22691" s="92">
        <v>310</v>
      </c>
      <c r="AV22691" s="92">
        <v>325</v>
      </c>
      <c r="AW22691" s="92">
        <v>-187</v>
      </c>
      <c r="AX22691" s="92">
        <v>-1078</v>
      </c>
      <c r="AY22691" s="92">
        <v>-381</v>
      </c>
    </row>
    <row r="22692" spans="1:51">
      <c r="A22692" s="83" t="s">
        <v>114</v>
      </c>
      <c r="B22692" s="84">
        <v>43131.708333333336</v>
      </c>
      <c r="C22692" s="85">
        <v>43131</v>
      </c>
      <c r="D22692" s="83">
        <v>10</v>
      </c>
      <c r="E22692" s="84">
        <v>43131.416666666664</v>
      </c>
      <c r="F22692" s="86" t="s">
        <v>436</v>
      </c>
      <c r="G22692" s="87" t="s">
        <v>437</v>
      </c>
      <c r="H22692" s="92">
        <v>5900</v>
      </c>
      <c r="I22692" s="92">
        <v>5883</v>
      </c>
      <c r="J22692" s="92">
        <v>6756</v>
      </c>
      <c r="K22692" s="92">
        <v>186</v>
      </c>
      <c r="O22692" s="92">
        <v>5883</v>
      </c>
      <c r="P22692" s="92">
        <v>6756</v>
      </c>
      <c r="Q22692" s="92">
        <v>186</v>
      </c>
      <c r="AS22692" s="92">
        <v>461</v>
      </c>
      <c r="AT22692" s="92">
        <v>751</v>
      </c>
      <c r="AU22692" s="92">
        <v>233</v>
      </c>
      <c r="AV22692" s="92">
        <v>290</v>
      </c>
      <c r="AW22692" s="92">
        <v>-190</v>
      </c>
      <c r="AX22692" s="92">
        <v>-903</v>
      </c>
      <c r="AY22692" s="92">
        <v>-434</v>
      </c>
    </row>
    <row r="22693" spans="1:51">
      <c r="A22693" s="83" t="s">
        <v>114</v>
      </c>
      <c r="B22693" s="84">
        <v>43131.75</v>
      </c>
      <c r="C22693" s="85">
        <v>43131</v>
      </c>
      <c r="D22693" s="83">
        <v>11</v>
      </c>
      <c r="E22693" s="84">
        <v>43131.458333333336</v>
      </c>
      <c r="F22693" s="86" t="s">
        <v>436</v>
      </c>
      <c r="G22693" s="87" t="s">
        <v>437</v>
      </c>
      <c r="H22693" s="92">
        <v>5791</v>
      </c>
      <c r="I22693" s="92">
        <v>5660</v>
      </c>
      <c r="J22693" s="92">
        <v>6269</v>
      </c>
      <c r="K22693" s="92">
        <v>-33</v>
      </c>
      <c r="O22693" s="92">
        <v>5660</v>
      </c>
      <c r="P22693" s="92">
        <v>6269</v>
      </c>
      <c r="Q22693" s="92">
        <v>-33</v>
      </c>
      <c r="AS22693" s="92">
        <v>344</v>
      </c>
      <c r="AT22693" s="92">
        <v>625</v>
      </c>
      <c r="AU22693" s="92">
        <v>200</v>
      </c>
      <c r="AV22693" s="92">
        <v>137</v>
      </c>
      <c r="AW22693" s="92">
        <v>-174</v>
      </c>
      <c r="AX22693" s="92">
        <v>-758</v>
      </c>
      <c r="AY22693" s="92">
        <v>-386</v>
      </c>
    </row>
    <row r="22694" spans="1:51">
      <c r="A22694" s="83" t="s">
        <v>114</v>
      </c>
      <c r="B22694" s="84">
        <v>43131.791666666664</v>
      </c>
      <c r="C22694" s="85">
        <v>43131</v>
      </c>
      <c r="D22694" s="83">
        <v>12</v>
      </c>
      <c r="E22694" s="84">
        <v>43131.5</v>
      </c>
      <c r="F22694" s="86" t="s">
        <v>436</v>
      </c>
      <c r="G22694" s="87" t="s">
        <v>437</v>
      </c>
      <c r="H22694" s="92">
        <v>5717</v>
      </c>
      <c r="I22694" s="92">
        <v>5707</v>
      </c>
      <c r="J22694" s="92">
        <v>6082</v>
      </c>
      <c r="K22694" s="92">
        <v>-284</v>
      </c>
      <c r="O22694" s="92">
        <v>5707</v>
      </c>
      <c r="P22694" s="92">
        <v>6082</v>
      </c>
      <c r="Q22694" s="92">
        <v>-284</v>
      </c>
      <c r="AS22694" s="92">
        <v>268</v>
      </c>
      <c r="AT22694" s="92">
        <v>567</v>
      </c>
      <c r="AU22694" s="92">
        <v>179</v>
      </c>
      <c r="AV22694" s="92">
        <v>52</v>
      </c>
      <c r="AW22694" s="92">
        <v>-169</v>
      </c>
      <c r="AX22694" s="92">
        <v>-770</v>
      </c>
      <c r="AY22694" s="92">
        <v>-390</v>
      </c>
    </row>
    <row r="22695" spans="1:51">
      <c r="A22695" s="83" t="s">
        <v>114</v>
      </c>
      <c r="B22695" s="84">
        <v>43131.833333333336</v>
      </c>
      <c r="C22695" s="85">
        <v>43131</v>
      </c>
      <c r="D22695" s="83">
        <v>13</v>
      </c>
      <c r="E22695" s="84">
        <v>43131.541666666664</v>
      </c>
      <c r="F22695" s="86" t="s">
        <v>436</v>
      </c>
      <c r="G22695" s="87" t="s">
        <v>437</v>
      </c>
      <c r="H22695" s="92">
        <v>5692</v>
      </c>
      <c r="I22695" s="92">
        <v>5623</v>
      </c>
      <c r="J22695" s="92">
        <v>5975</v>
      </c>
      <c r="K22695" s="92">
        <v>-286</v>
      </c>
      <c r="O22695" s="92">
        <v>5623</v>
      </c>
      <c r="P22695" s="92">
        <v>5975</v>
      </c>
      <c r="Q22695" s="92">
        <v>-286</v>
      </c>
      <c r="AS22695" s="92">
        <v>253</v>
      </c>
      <c r="AT22695" s="92">
        <v>558</v>
      </c>
      <c r="AU22695" s="92">
        <v>175</v>
      </c>
      <c r="AV22695" s="92">
        <v>33</v>
      </c>
      <c r="AW22695" s="92">
        <v>-139</v>
      </c>
      <c r="AX22695" s="92">
        <v>-759</v>
      </c>
      <c r="AY22695" s="92">
        <v>-386</v>
      </c>
    </row>
    <row r="22696" spans="1:51">
      <c r="A22696" s="83" t="s">
        <v>114</v>
      </c>
      <c r="B22696" s="84">
        <v>43131.875</v>
      </c>
      <c r="C22696" s="85">
        <v>43131</v>
      </c>
      <c r="D22696" s="83">
        <v>14</v>
      </c>
      <c r="E22696" s="84">
        <v>43131.583333333336</v>
      </c>
      <c r="F22696" s="86" t="s">
        <v>436</v>
      </c>
      <c r="G22696" s="87" t="s">
        <v>437</v>
      </c>
      <c r="H22696" s="92">
        <v>5625</v>
      </c>
      <c r="I22696" s="92">
        <v>5592</v>
      </c>
      <c r="J22696" s="92">
        <v>6083</v>
      </c>
      <c r="K22696" s="92">
        <v>-150</v>
      </c>
      <c r="O22696" s="92">
        <v>5592</v>
      </c>
      <c r="P22696" s="92">
        <v>6083</v>
      </c>
      <c r="Q22696" s="92">
        <v>-150</v>
      </c>
      <c r="AS22696" s="92">
        <v>252</v>
      </c>
      <c r="AT22696" s="92">
        <v>482</v>
      </c>
      <c r="AU22696" s="92">
        <v>181</v>
      </c>
      <c r="AV22696" s="92">
        <v>43</v>
      </c>
      <c r="AW22696" s="92">
        <v>-87</v>
      </c>
      <c r="AX22696" s="92">
        <v>-616</v>
      </c>
      <c r="AY22696" s="92">
        <v>-385</v>
      </c>
    </row>
    <row r="22697" spans="1:51">
      <c r="A22697" s="83" t="s">
        <v>114</v>
      </c>
      <c r="B22697" s="84">
        <v>43131.916666666664</v>
      </c>
      <c r="C22697" s="85">
        <v>43131</v>
      </c>
      <c r="D22697" s="83">
        <v>15</v>
      </c>
      <c r="E22697" s="84">
        <v>43131.625</v>
      </c>
      <c r="F22697" s="86" t="s">
        <v>436</v>
      </c>
      <c r="G22697" s="87" t="s">
        <v>437</v>
      </c>
      <c r="H22697" s="92">
        <v>5616</v>
      </c>
      <c r="I22697" s="92">
        <v>5569</v>
      </c>
      <c r="J22697" s="92">
        <v>6138</v>
      </c>
      <c r="K22697" s="92">
        <v>-83</v>
      </c>
      <c r="O22697" s="92">
        <v>5569</v>
      </c>
      <c r="P22697" s="92">
        <v>6138</v>
      </c>
      <c r="Q22697" s="92">
        <v>-83</v>
      </c>
      <c r="AS22697" s="92">
        <v>252</v>
      </c>
      <c r="AT22697" s="92">
        <v>516</v>
      </c>
      <c r="AU22697" s="92">
        <v>184</v>
      </c>
      <c r="AV22697" s="92">
        <v>54</v>
      </c>
      <c r="AW22697" s="92">
        <v>-36</v>
      </c>
      <c r="AX22697" s="92">
        <v>-584</v>
      </c>
      <c r="AY22697" s="92">
        <v>-449</v>
      </c>
    </row>
    <row r="22698" spans="1:51">
      <c r="A22698" s="83" t="s">
        <v>114</v>
      </c>
      <c r="B22698" s="84">
        <v>43131.958333333336</v>
      </c>
      <c r="C22698" s="85">
        <v>43131</v>
      </c>
      <c r="D22698" s="83">
        <v>16</v>
      </c>
      <c r="E22698" s="84">
        <v>43131.666666666664</v>
      </c>
      <c r="F22698" s="86" t="s">
        <v>436</v>
      </c>
      <c r="G22698" s="87" t="s">
        <v>437</v>
      </c>
      <c r="H22698" s="92">
        <v>5592</v>
      </c>
      <c r="I22698" s="92">
        <v>5542</v>
      </c>
      <c r="J22698" s="92">
        <v>6504</v>
      </c>
      <c r="K22698" s="92">
        <v>271</v>
      </c>
      <c r="O22698" s="92">
        <v>5542</v>
      </c>
      <c r="P22698" s="92">
        <v>6504</v>
      </c>
      <c r="Q22698" s="92">
        <v>271</v>
      </c>
      <c r="AS22698" s="92">
        <v>298</v>
      </c>
      <c r="AT22698" s="92">
        <v>709</v>
      </c>
      <c r="AU22698" s="92">
        <v>204</v>
      </c>
      <c r="AV22698" s="92">
        <v>110</v>
      </c>
      <c r="AW22698" s="92">
        <v>-18</v>
      </c>
      <c r="AX22698" s="92">
        <v>-706</v>
      </c>
      <c r="AY22698" s="92">
        <v>-306</v>
      </c>
    </row>
    <row r="22699" spans="1:51">
      <c r="A22699" s="83" t="s">
        <v>114</v>
      </c>
      <c r="B22699" s="84">
        <v>43132</v>
      </c>
      <c r="C22699" s="85">
        <v>43131</v>
      </c>
      <c r="D22699" s="83">
        <v>17</v>
      </c>
      <c r="E22699" s="84">
        <v>43131.708333333336</v>
      </c>
      <c r="F22699" s="86" t="s">
        <v>436</v>
      </c>
      <c r="G22699" s="87" t="s">
        <v>437</v>
      </c>
      <c r="H22699" s="92">
        <v>5714</v>
      </c>
      <c r="I22699" s="92">
        <v>5550</v>
      </c>
      <c r="J22699" s="92">
        <v>6975</v>
      </c>
      <c r="K22699" s="92">
        <v>461</v>
      </c>
      <c r="O22699" s="92">
        <v>5550</v>
      </c>
      <c r="P22699" s="92">
        <v>6975</v>
      </c>
      <c r="Q22699" s="92">
        <v>461</v>
      </c>
      <c r="AS22699" s="92">
        <v>397</v>
      </c>
      <c r="AT22699" s="92">
        <v>751</v>
      </c>
      <c r="AU22699" s="92">
        <v>238</v>
      </c>
      <c r="AV22699" s="92">
        <v>193</v>
      </c>
      <c r="AW22699" s="92">
        <v>-88</v>
      </c>
      <c r="AX22699" s="92">
        <v>-758</v>
      </c>
      <c r="AY22699" s="92">
        <v>-251</v>
      </c>
    </row>
    <row r="22700" spans="1:51">
      <c r="A22700" s="83" t="s">
        <v>114</v>
      </c>
      <c r="B22700" s="84">
        <v>43132.041666666664</v>
      </c>
      <c r="C22700" s="85">
        <v>43131</v>
      </c>
      <c r="D22700" s="83">
        <v>18</v>
      </c>
      <c r="E22700" s="84">
        <v>43131.75</v>
      </c>
      <c r="F22700" s="86" t="s">
        <v>436</v>
      </c>
      <c r="G22700" s="87" t="s">
        <v>437</v>
      </c>
      <c r="H22700" s="92">
        <v>6015</v>
      </c>
      <c r="I22700" s="92">
        <v>5803</v>
      </c>
      <c r="J22700" s="92">
        <v>7547</v>
      </c>
      <c r="K22700" s="92">
        <v>517</v>
      </c>
      <c r="O22700" s="92">
        <v>5803</v>
      </c>
      <c r="P22700" s="92">
        <v>7547</v>
      </c>
      <c r="Q22700" s="92">
        <v>517</v>
      </c>
      <c r="AS22700" s="92">
        <v>555</v>
      </c>
      <c r="AT22700" s="92">
        <v>744</v>
      </c>
      <c r="AU22700" s="92">
        <v>308</v>
      </c>
      <c r="AV22700" s="92">
        <v>296</v>
      </c>
      <c r="AW22700" s="92">
        <v>-179</v>
      </c>
      <c r="AX22700" s="92">
        <v>-869</v>
      </c>
      <c r="AY22700" s="92">
        <v>-317</v>
      </c>
    </row>
    <row r="22701" spans="1:51">
      <c r="A22701" s="83" t="s">
        <v>114</v>
      </c>
      <c r="B22701" s="84">
        <v>43132.083333333336</v>
      </c>
      <c r="C22701" s="85">
        <v>43131</v>
      </c>
      <c r="D22701" s="83">
        <v>19</v>
      </c>
      <c r="E22701" s="84">
        <v>43131.791666666664</v>
      </c>
      <c r="F22701" s="86" t="s">
        <v>436</v>
      </c>
      <c r="G22701" s="87" t="s">
        <v>437</v>
      </c>
      <c r="H22701" s="92">
        <v>6222</v>
      </c>
      <c r="I22701" s="92">
        <v>6063</v>
      </c>
      <c r="J22701" s="92">
        <v>8045</v>
      </c>
      <c r="K22701" s="92">
        <v>608</v>
      </c>
      <c r="O22701" s="92">
        <v>6063</v>
      </c>
      <c r="P22701" s="92">
        <v>8045</v>
      </c>
      <c r="Q22701" s="92">
        <v>608</v>
      </c>
      <c r="AS22701" s="92">
        <v>654</v>
      </c>
      <c r="AT22701" s="92">
        <v>828</v>
      </c>
      <c r="AU22701" s="92">
        <v>350</v>
      </c>
      <c r="AV22701" s="92">
        <v>359</v>
      </c>
      <c r="AW22701" s="92">
        <v>-155</v>
      </c>
      <c r="AX22701" s="92">
        <v>-986</v>
      </c>
      <c r="AY22701" s="92">
        <v>-419</v>
      </c>
    </row>
    <row r="22702" spans="1:51">
      <c r="A22702" s="83" t="s">
        <v>114</v>
      </c>
      <c r="B22702" s="84">
        <v>43132.125</v>
      </c>
      <c r="C22702" s="85">
        <v>43131</v>
      </c>
      <c r="D22702" s="83">
        <v>20</v>
      </c>
      <c r="E22702" s="84">
        <v>43131.833333333336</v>
      </c>
      <c r="F22702" s="86" t="s">
        <v>436</v>
      </c>
      <c r="G22702" s="87" t="s">
        <v>437</v>
      </c>
      <c r="H22702" s="92">
        <v>6167</v>
      </c>
      <c r="I22702" s="92">
        <v>6043</v>
      </c>
      <c r="J22702" s="92">
        <v>7528</v>
      </c>
      <c r="K22702" s="92">
        <v>353</v>
      </c>
      <c r="O22702" s="92">
        <v>6043</v>
      </c>
      <c r="P22702" s="92">
        <v>7528</v>
      </c>
      <c r="Q22702" s="92">
        <v>353</v>
      </c>
      <c r="AS22702" s="92">
        <v>635</v>
      </c>
      <c r="AT22702" s="92">
        <v>837</v>
      </c>
      <c r="AU22702" s="92">
        <v>344</v>
      </c>
      <c r="AV22702" s="92">
        <v>346</v>
      </c>
      <c r="AW22702" s="92">
        <v>-156</v>
      </c>
      <c r="AX22702" s="92">
        <v>-1150</v>
      </c>
      <c r="AY22702" s="92">
        <v>-481</v>
      </c>
    </row>
    <row r="22703" spans="1:51">
      <c r="A22703" s="83" t="s">
        <v>114</v>
      </c>
      <c r="B22703" s="84">
        <v>43132.166666666664</v>
      </c>
      <c r="C22703" s="85">
        <v>43131</v>
      </c>
      <c r="D22703" s="83">
        <v>21</v>
      </c>
      <c r="E22703" s="84">
        <v>43131.875</v>
      </c>
      <c r="F22703" s="86" t="s">
        <v>436</v>
      </c>
      <c r="G22703" s="87" t="s">
        <v>437</v>
      </c>
      <c r="H22703" s="92">
        <v>6061</v>
      </c>
      <c r="I22703" s="92">
        <v>5953</v>
      </c>
      <c r="J22703" s="92">
        <v>7492</v>
      </c>
      <c r="K22703" s="92">
        <v>434</v>
      </c>
      <c r="O22703" s="92">
        <v>5953</v>
      </c>
      <c r="P22703" s="92">
        <v>7492</v>
      </c>
      <c r="Q22703" s="92">
        <v>434</v>
      </c>
      <c r="AS22703" s="92">
        <v>638</v>
      </c>
      <c r="AT22703" s="92">
        <v>837</v>
      </c>
      <c r="AU22703" s="92">
        <v>350</v>
      </c>
      <c r="AV22703" s="92">
        <v>360</v>
      </c>
      <c r="AW22703" s="92">
        <v>-175</v>
      </c>
      <c r="AX22703" s="92">
        <v>-1206</v>
      </c>
      <c r="AY22703" s="92">
        <v>-347</v>
      </c>
    </row>
    <row r="22704" spans="1:51">
      <c r="A22704" s="83" t="s">
        <v>114</v>
      </c>
      <c r="B22704" s="84">
        <v>43132.208333333336</v>
      </c>
      <c r="C22704" s="85">
        <v>43131</v>
      </c>
      <c r="D22704" s="83">
        <v>22</v>
      </c>
      <c r="E22704" s="84">
        <v>43131.916666666664</v>
      </c>
      <c r="F22704" s="86" t="s">
        <v>436</v>
      </c>
      <c r="G22704" s="87" t="s">
        <v>437</v>
      </c>
      <c r="H22704" s="92">
        <v>5898</v>
      </c>
      <c r="I22704" s="92">
        <v>5738</v>
      </c>
      <c r="J22704" s="92">
        <v>7503</v>
      </c>
      <c r="K22704" s="92">
        <v>650</v>
      </c>
      <c r="O22704" s="92">
        <v>5738</v>
      </c>
      <c r="P22704" s="92">
        <v>7503</v>
      </c>
      <c r="Q22704" s="92">
        <v>650</v>
      </c>
      <c r="AS22704" s="92">
        <v>632</v>
      </c>
      <c r="AT22704" s="92">
        <v>735</v>
      </c>
      <c r="AU22704" s="92">
        <v>353</v>
      </c>
      <c r="AV22704" s="92">
        <v>366</v>
      </c>
      <c r="AW22704" s="92">
        <v>-190</v>
      </c>
      <c r="AX22704" s="92">
        <v>-948</v>
      </c>
      <c r="AY22704" s="92">
        <v>-276</v>
      </c>
    </row>
    <row r="22705" spans="1:51">
      <c r="A22705" s="83" t="s">
        <v>114</v>
      </c>
      <c r="B22705" s="84">
        <v>43132.25</v>
      </c>
      <c r="C22705" s="85">
        <v>43131</v>
      </c>
      <c r="D22705" s="83">
        <v>23</v>
      </c>
      <c r="E22705" s="84">
        <v>43131.958333333336</v>
      </c>
      <c r="F22705" s="86" t="s">
        <v>436</v>
      </c>
      <c r="G22705" s="87" t="s">
        <v>437</v>
      </c>
      <c r="H22705" s="92">
        <v>5614</v>
      </c>
      <c r="I22705" s="92">
        <v>5463</v>
      </c>
      <c r="J22705" s="92">
        <v>7321</v>
      </c>
      <c r="K22705" s="92">
        <v>750</v>
      </c>
      <c r="O22705" s="92">
        <v>5463</v>
      </c>
      <c r="P22705" s="92">
        <v>7321</v>
      </c>
      <c r="Q22705" s="92">
        <v>750</v>
      </c>
      <c r="AS22705" s="92">
        <v>662</v>
      </c>
      <c r="AT22705" s="92">
        <v>669</v>
      </c>
      <c r="AU22705" s="92">
        <v>353</v>
      </c>
      <c r="AV22705" s="92">
        <v>390</v>
      </c>
      <c r="AW22705" s="92">
        <v>-199</v>
      </c>
      <c r="AX22705" s="92">
        <v>-860</v>
      </c>
      <c r="AY22705" s="92">
        <v>-242</v>
      </c>
    </row>
    <row r="22706" spans="1:51">
      <c r="A22706" s="83" t="s">
        <v>114</v>
      </c>
      <c r="B22706" s="84">
        <v>43132.291666666664</v>
      </c>
      <c r="C22706" s="85">
        <v>43131</v>
      </c>
      <c r="D22706" s="83">
        <v>24</v>
      </c>
      <c r="E22706" s="84">
        <v>43132</v>
      </c>
      <c r="F22706" s="86" t="s">
        <v>436</v>
      </c>
      <c r="G22706" s="87" t="s">
        <v>437</v>
      </c>
      <c r="H22706" s="92">
        <v>5456</v>
      </c>
      <c r="I22706" s="92">
        <v>5189</v>
      </c>
      <c r="J22706" s="92">
        <v>7094</v>
      </c>
      <c r="K22706" s="92">
        <v>906</v>
      </c>
      <c r="O22706" s="92">
        <v>5189</v>
      </c>
      <c r="P22706" s="92">
        <v>7094</v>
      </c>
      <c r="Q22706" s="92">
        <v>906</v>
      </c>
      <c r="AS22706" s="92">
        <v>699</v>
      </c>
      <c r="AT22706" s="92">
        <v>811</v>
      </c>
      <c r="AU22706" s="92">
        <v>382</v>
      </c>
      <c r="AV22706" s="92">
        <v>431</v>
      </c>
      <c r="AW22706" s="92">
        <v>-145</v>
      </c>
      <c r="AX22706" s="92">
        <v>-1102</v>
      </c>
      <c r="AY22706" s="92">
        <v>-147</v>
      </c>
    </row>
    <row r="22707" spans="1:51">
      <c r="A22707" s="83" t="s">
        <v>114</v>
      </c>
      <c r="B22707" s="84">
        <v>43132.333333333336</v>
      </c>
      <c r="C22707" s="85">
        <v>43132</v>
      </c>
      <c r="D22707" s="83">
        <v>1</v>
      </c>
      <c r="E22707" s="84">
        <v>43132.041666666664</v>
      </c>
      <c r="F22707" s="86" t="s">
        <v>436</v>
      </c>
      <c r="G22707" s="87" t="s">
        <v>437</v>
      </c>
      <c r="H22707" s="92">
        <v>5145</v>
      </c>
      <c r="I22707" s="92">
        <v>4988</v>
      </c>
      <c r="J22707" s="92">
        <v>6538</v>
      </c>
      <c r="K22707" s="92">
        <v>799</v>
      </c>
      <c r="O22707" s="92">
        <v>4988</v>
      </c>
      <c r="P22707" s="92">
        <v>6538</v>
      </c>
      <c r="Q22707" s="92">
        <v>799</v>
      </c>
      <c r="AS22707" s="92">
        <v>682</v>
      </c>
      <c r="AT22707" s="92">
        <v>884</v>
      </c>
      <c r="AU22707" s="92">
        <v>378</v>
      </c>
      <c r="AV22707" s="92">
        <v>419</v>
      </c>
      <c r="AW22707" s="92">
        <v>-93</v>
      </c>
      <c r="AX22707" s="92">
        <v>-1173</v>
      </c>
      <c r="AY22707" s="92">
        <v>-276</v>
      </c>
    </row>
    <row r="22708" spans="1:51">
      <c r="A22708" s="83" t="s">
        <v>114</v>
      </c>
      <c r="B22708" s="84">
        <v>43132.375</v>
      </c>
      <c r="C22708" s="85">
        <v>43132</v>
      </c>
      <c r="D22708" s="83">
        <v>2</v>
      </c>
      <c r="E22708" s="84">
        <v>43132.083333333336</v>
      </c>
      <c r="F22708" s="86" t="s">
        <v>436</v>
      </c>
      <c r="G22708" s="87" t="s">
        <v>437</v>
      </c>
      <c r="H22708" s="92">
        <v>5053</v>
      </c>
      <c r="I22708" s="92">
        <v>4965</v>
      </c>
      <c r="J22708" s="92">
        <v>6306</v>
      </c>
      <c r="K22708" s="92">
        <v>697</v>
      </c>
      <c r="O22708" s="92">
        <v>4965</v>
      </c>
      <c r="P22708" s="92">
        <v>6306</v>
      </c>
      <c r="Q22708" s="92">
        <v>697</v>
      </c>
      <c r="AS22708" s="92">
        <v>649</v>
      </c>
      <c r="AT22708" s="92">
        <v>675</v>
      </c>
      <c r="AU22708" s="92">
        <v>356</v>
      </c>
      <c r="AV22708" s="92">
        <v>357</v>
      </c>
      <c r="AW22708" s="92">
        <v>-171</v>
      </c>
      <c r="AX22708" s="92">
        <v>-918</v>
      </c>
      <c r="AY22708" s="92">
        <v>-228</v>
      </c>
    </row>
    <row r="22709" spans="1:51">
      <c r="A22709" s="83" t="s">
        <v>114</v>
      </c>
      <c r="B22709" s="84">
        <v>43132.416666666664</v>
      </c>
      <c r="C22709" s="85">
        <v>43132</v>
      </c>
      <c r="D22709" s="83">
        <v>3</v>
      </c>
      <c r="E22709" s="84">
        <v>43132.125</v>
      </c>
      <c r="F22709" s="86" t="s">
        <v>436</v>
      </c>
      <c r="G22709" s="87" t="s">
        <v>437</v>
      </c>
      <c r="H22709" s="92">
        <v>4977</v>
      </c>
      <c r="I22709" s="92">
        <v>4925</v>
      </c>
      <c r="J22709" s="92">
        <v>6264</v>
      </c>
      <c r="K22709" s="92">
        <v>708</v>
      </c>
      <c r="O22709" s="92">
        <v>4925</v>
      </c>
      <c r="P22709" s="92">
        <v>6264</v>
      </c>
      <c r="Q22709" s="92">
        <v>708</v>
      </c>
      <c r="AS22709" s="92">
        <v>637</v>
      </c>
      <c r="AT22709" s="92">
        <v>637</v>
      </c>
      <c r="AU22709" s="92">
        <v>368</v>
      </c>
      <c r="AV22709" s="92">
        <v>331</v>
      </c>
      <c r="AW22709" s="92">
        <v>-167</v>
      </c>
      <c r="AX22709" s="92">
        <v>-901</v>
      </c>
      <c r="AY22709" s="92">
        <v>-174</v>
      </c>
    </row>
    <row r="22710" spans="1:51">
      <c r="A22710" s="83" t="s">
        <v>114</v>
      </c>
      <c r="B22710" s="84">
        <v>43132.458333333336</v>
      </c>
      <c r="C22710" s="85">
        <v>43132</v>
      </c>
      <c r="D22710" s="83">
        <v>4</v>
      </c>
      <c r="E22710" s="84">
        <v>43132.166666666664</v>
      </c>
      <c r="F22710" s="86" t="s">
        <v>436</v>
      </c>
      <c r="G22710" s="87" t="s">
        <v>437</v>
      </c>
      <c r="H22710" s="92">
        <v>4983</v>
      </c>
      <c r="I22710" s="92">
        <v>4927</v>
      </c>
      <c r="J22710" s="92">
        <v>6286</v>
      </c>
      <c r="K22710" s="92">
        <v>707</v>
      </c>
      <c r="O22710" s="92">
        <v>4927</v>
      </c>
      <c r="P22710" s="92">
        <v>6286</v>
      </c>
      <c r="Q22710" s="92">
        <v>707</v>
      </c>
      <c r="AS22710" s="92">
        <v>640</v>
      </c>
      <c r="AT22710" s="92">
        <v>671</v>
      </c>
      <c r="AU22710" s="92">
        <v>313</v>
      </c>
      <c r="AV22710" s="92">
        <v>314</v>
      </c>
      <c r="AW22710" s="92">
        <v>-149</v>
      </c>
      <c r="AX22710" s="92">
        <v>-890</v>
      </c>
      <c r="AY22710" s="92">
        <v>-170</v>
      </c>
    </row>
    <row r="22711" spans="1:51">
      <c r="A22711" s="83" t="s">
        <v>114</v>
      </c>
      <c r="B22711" s="84">
        <v>43132.5</v>
      </c>
      <c r="C22711" s="85">
        <v>43132</v>
      </c>
      <c r="D22711" s="83">
        <v>5</v>
      </c>
      <c r="E22711" s="84">
        <v>43132.208333333336</v>
      </c>
      <c r="F22711" s="86" t="s">
        <v>436</v>
      </c>
      <c r="G22711" s="87" t="s">
        <v>437</v>
      </c>
      <c r="H22711" s="92">
        <v>5044</v>
      </c>
      <c r="I22711" s="92">
        <v>4964</v>
      </c>
      <c r="J22711" s="92">
        <v>6436</v>
      </c>
      <c r="K22711" s="92">
        <v>796</v>
      </c>
      <c r="O22711" s="92">
        <v>4964</v>
      </c>
      <c r="P22711" s="92">
        <v>6436</v>
      </c>
      <c r="Q22711" s="92">
        <v>796</v>
      </c>
      <c r="AS22711" s="92">
        <v>661</v>
      </c>
      <c r="AT22711" s="92">
        <v>812</v>
      </c>
      <c r="AU22711" s="92">
        <v>281</v>
      </c>
      <c r="AV22711" s="92">
        <v>334</v>
      </c>
      <c r="AW22711" s="92">
        <v>-124</v>
      </c>
      <c r="AX22711" s="92">
        <v>-1003</v>
      </c>
      <c r="AY22711" s="92">
        <v>-142</v>
      </c>
    </row>
    <row r="22712" spans="1:51">
      <c r="A22712" s="83" t="s">
        <v>114</v>
      </c>
      <c r="B22712" s="84">
        <v>43132.541666666664</v>
      </c>
      <c r="C22712" s="85">
        <v>43132</v>
      </c>
      <c r="D22712" s="83">
        <v>6</v>
      </c>
      <c r="E22712" s="84">
        <v>43132.25</v>
      </c>
      <c r="F22712" s="86" t="s">
        <v>436</v>
      </c>
      <c r="G22712" s="87" t="s">
        <v>437</v>
      </c>
      <c r="H22712" s="92">
        <v>5250</v>
      </c>
      <c r="I22712" s="92">
        <v>5081</v>
      </c>
      <c r="J22712" s="92">
        <v>6556</v>
      </c>
      <c r="K22712" s="92">
        <v>749</v>
      </c>
      <c r="O22712" s="92">
        <v>5081</v>
      </c>
      <c r="P22712" s="92">
        <v>6556</v>
      </c>
      <c r="Q22712" s="92">
        <v>749</v>
      </c>
      <c r="AS22712" s="92">
        <v>675</v>
      </c>
      <c r="AT22712" s="92">
        <v>834</v>
      </c>
      <c r="AU22712" s="92">
        <v>307</v>
      </c>
      <c r="AV22712" s="92">
        <v>331</v>
      </c>
      <c r="AW22712" s="92">
        <v>-150</v>
      </c>
      <c r="AX22712" s="92">
        <v>-1100</v>
      </c>
      <c r="AY22712" s="92">
        <v>-126</v>
      </c>
    </row>
    <row r="22713" spans="1:51">
      <c r="A22713" s="83" t="s">
        <v>114</v>
      </c>
      <c r="B22713" s="84">
        <v>43132.583333333336</v>
      </c>
      <c r="C22713" s="85">
        <v>43132</v>
      </c>
      <c r="D22713" s="83">
        <v>7</v>
      </c>
      <c r="E22713" s="84">
        <v>43132.291666666664</v>
      </c>
      <c r="F22713" s="86" t="s">
        <v>436</v>
      </c>
      <c r="G22713" s="87" t="s">
        <v>437</v>
      </c>
      <c r="H22713" s="92">
        <v>5638</v>
      </c>
      <c r="I22713" s="92">
        <v>5515</v>
      </c>
      <c r="J22713" s="92">
        <v>6865</v>
      </c>
      <c r="K22713" s="92">
        <v>484</v>
      </c>
      <c r="O22713" s="92">
        <v>5515</v>
      </c>
      <c r="P22713" s="92">
        <v>6865</v>
      </c>
      <c r="Q22713" s="92">
        <v>484</v>
      </c>
      <c r="AS22713" s="92">
        <v>676</v>
      </c>
      <c r="AT22713" s="92">
        <v>590</v>
      </c>
      <c r="AU22713" s="92">
        <v>301</v>
      </c>
      <c r="AV22713" s="92">
        <v>305</v>
      </c>
      <c r="AW22713" s="92">
        <v>-283</v>
      </c>
      <c r="AX22713" s="92">
        <v>-925</v>
      </c>
      <c r="AY22713" s="92">
        <v>-157</v>
      </c>
    </row>
    <row r="22714" spans="1:51">
      <c r="A22714" s="83" t="s">
        <v>114</v>
      </c>
      <c r="B22714" s="84">
        <v>43132.625</v>
      </c>
      <c r="C22714" s="85">
        <v>43132</v>
      </c>
      <c r="D22714" s="83">
        <v>8</v>
      </c>
      <c r="E22714" s="84">
        <v>43132.333333333336</v>
      </c>
      <c r="F22714" s="86" t="s">
        <v>436</v>
      </c>
      <c r="G22714" s="87" t="s">
        <v>437</v>
      </c>
      <c r="H22714" s="92">
        <v>6020</v>
      </c>
      <c r="I22714" s="92">
        <v>5837</v>
      </c>
      <c r="J22714" s="92">
        <v>7038</v>
      </c>
      <c r="K22714" s="92">
        <v>245</v>
      </c>
      <c r="O22714" s="92">
        <v>5837</v>
      </c>
      <c r="P22714" s="92">
        <v>7038</v>
      </c>
      <c r="Q22714" s="92">
        <v>245</v>
      </c>
      <c r="AS22714" s="92">
        <v>641</v>
      </c>
      <c r="AT22714" s="92">
        <v>426</v>
      </c>
      <c r="AU22714" s="92">
        <v>284</v>
      </c>
      <c r="AV22714" s="92">
        <v>239</v>
      </c>
      <c r="AW22714" s="92">
        <v>-287</v>
      </c>
      <c r="AX22714" s="92">
        <v>-798</v>
      </c>
      <c r="AY22714" s="92">
        <v>-238</v>
      </c>
    </row>
    <row r="22715" spans="1:51">
      <c r="A22715" s="83" t="s">
        <v>114</v>
      </c>
      <c r="B22715" s="84">
        <v>43132.666666666664</v>
      </c>
      <c r="C22715" s="85">
        <v>43132</v>
      </c>
      <c r="D22715" s="83">
        <v>9</v>
      </c>
      <c r="E22715" s="84">
        <v>43132.375</v>
      </c>
      <c r="F22715" s="86" t="s">
        <v>436</v>
      </c>
      <c r="G22715" s="87" t="s">
        <v>437</v>
      </c>
      <c r="H22715" s="92">
        <v>6021</v>
      </c>
      <c r="I22715" s="92">
        <v>5854</v>
      </c>
      <c r="J22715" s="92">
        <v>6933</v>
      </c>
      <c r="K22715" s="92">
        <v>223</v>
      </c>
      <c r="O22715" s="92">
        <v>5854</v>
      </c>
      <c r="P22715" s="92">
        <v>6933</v>
      </c>
      <c r="Q22715" s="92">
        <v>223</v>
      </c>
      <c r="AS22715" s="92">
        <v>619</v>
      </c>
      <c r="AT22715" s="92">
        <v>658</v>
      </c>
      <c r="AU22715" s="92">
        <v>285</v>
      </c>
      <c r="AV22715" s="92">
        <v>278</v>
      </c>
      <c r="AW22715" s="92">
        <v>-204</v>
      </c>
      <c r="AX22715" s="92">
        <v>-1031</v>
      </c>
      <c r="AY22715" s="92">
        <v>-360</v>
      </c>
    </row>
    <row r="22716" spans="1:51">
      <c r="A22716" s="83" t="s">
        <v>114</v>
      </c>
      <c r="B22716" s="84">
        <v>43132.708333333336</v>
      </c>
      <c r="C22716" s="85">
        <v>43132</v>
      </c>
      <c r="D22716" s="83">
        <v>10</v>
      </c>
      <c r="E22716" s="84">
        <v>43132.416666666664</v>
      </c>
      <c r="F22716" s="86" t="s">
        <v>436</v>
      </c>
      <c r="G22716" s="87" t="s">
        <v>437</v>
      </c>
      <c r="H22716" s="92">
        <v>5841</v>
      </c>
      <c r="I22716" s="92">
        <v>5758</v>
      </c>
      <c r="J22716" s="92">
        <v>6653</v>
      </c>
      <c r="K22716" s="92">
        <v>200</v>
      </c>
      <c r="O22716" s="92">
        <v>5758</v>
      </c>
      <c r="P22716" s="92">
        <v>6653</v>
      </c>
      <c r="Q22716" s="92">
        <v>200</v>
      </c>
      <c r="AS22716" s="92">
        <v>505</v>
      </c>
      <c r="AT22716" s="92">
        <v>752</v>
      </c>
      <c r="AU22716" s="92">
        <v>230</v>
      </c>
      <c r="AV22716" s="92">
        <v>239</v>
      </c>
      <c r="AW22716" s="92">
        <v>-169</v>
      </c>
      <c r="AX22716" s="92">
        <v>-1001</v>
      </c>
      <c r="AY22716" s="92">
        <v>-335</v>
      </c>
    </row>
    <row r="22717" spans="1:51">
      <c r="A22717" s="83" t="s">
        <v>114</v>
      </c>
      <c r="B22717" s="84">
        <v>43132.75</v>
      </c>
      <c r="C22717" s="85">
        <v>43132</v>
      </c>
      <c r="D22717" s="83">
        <v>11</v>
      </c>
      <c r="E22717" s="84">
        <v>43132.458333333336</v>
      </c>
      <c r="F22717" s="86" t="s">
        <v>436</v>
      </c>
      <c r="G22717" s="87" t="s">
        <v>437</v>
      </c>
      <c r="H22717" s="92">
        <v>5783</v>
      </c>
      <c r="I22717" s="92">
        <v>5710</v>
      </c>
      <c r="J22717" s="92">
        <v>6468</v>
      </c>
      <c r="K22717" s="92">
        <v>57</v>
      </c>
      <c r="O22717" s="92">
        <v>5710</v>
      </c>
      <c r="P22717" s="92">
        <v>6468</v>
      </c>
      <c r="Q22717" s="92">
        <v>57</v>
      </c>
      <c r="AS22717" s="92">
        <v>411</v>
      </c>
      <c r="AT22717" s="92">
        <v>720</v>
      </c>
      <c r="AU22717" s="92">
        <v>208</v>
      </c>
      <c r="AV22717" s="92">
        <v>131</v>
      </c>
      <c r="AW22717" s="92">
        <v>-132</v>
      </c>
      <c r="AX22717" s="92">
        <v>-871</v>
      </c>
      <c r="AY22717" s="92">
        <v>-389</v>
      </c>
    </row>
    <row r="22718" spans="1:51">
      <c r="A22718" s="83" t="s">
        <v>114</v>
      </c>
      <c r="B22718" s="84">
        <v>43132.791666666664</v>
      </c>
      <c r="C22718" s="85">
        <v>43132</v>
      </c>
      <c r="D22718" s="83">
        <v>12</v>
      </c>
      <c r="E22718" s="84">
        <v>43132.5</v>
      </c>
      <c r="F22718" s="86" t="s">
        <v>436</v>
      </c>
      <c r="G22718" s="87" t="s">
        <v>437</v>
      </c>
      <c r="H22718" s="92">
        <v>5735</v>
      </c>
      <c r="I22718" s="92">
        <v>5732</v>
      </c>
      <c r="J22718" s="92">
        <v>6765</v>
      </c>
      <c r="K22718" s="92">
        <v>279</v>
      </c>
      <c r="O22718" s="92">
        <v>5732</v>
      </c>
      <c r="P22718" s="92">
        <v>6765</v>
      </c>
      <c r="Q22718" s="92">
        <v>279</v>
      </c>
      <c r="AS22718" s="92">
        <v>470</v>
      </c>
      <c r="AT22718" s="92">
        <v>734</v>
      </c>
      <c r="AU22718" s="92">
        <v>222</v>
      </c>
      <c r="AV22718" s="92">
        <v>179</v>
      </c>
      <c r="AW22718" s="92">
        <v>-63</v>
      </c>
      <c r="AX22718" s="92">
        <v>-1012</v>
      </c>
      <c r="AY22718" s="92">
        <v>-231</v>
      </c>
    </row>
    <row r="22719" spans="1:51">
      <c r="A22719" s="83" t="s">
        <v>114</v>
      </c>
      <c r="B22719" s="84">
        <v>43132.833333333336</v>
      </c>
      <c r="C22719" s="85">
        <v>43132</v>
      </c>
      <c r="D22719" s="83">
        <v>13</v>
      </c>
      <c r="E22719" s="84">
        <v>43132.541666666664</v>
      </c>
      <c r="F22719" s="86" t="s">
        <v>436</v>
      </c>
      <c r="G22719" s="87" t="s">
        <v>437</v>
      </c>
      <c r="H22719" s="92">
        <v>5700</v>
      </c>
      <c r="I22719" s="92">
        <v>5676</v>
      </c>
      <c r="J22719" s="92">
        <v>6373</v>
      </c>
      <c r="K22719" s="92">
        <v>45</v>
      </c>
      <c r="O22719" s="92">
        <v>5676</v>
      </c>
      <c r="P22719" s="92">
        <v>6373</v>
      </c>
      <c r="Q22719" s="92">
        <v>45</v>
      </c>
      <c r="AS22719" s="92">
        <v>418</v>
      </c>
      <c r="AT22719" s="92">
        <v>621</v>
      </c>
      <c r="AU22719" s="92">
        <v>205</v>
      </c>
      <c r="AV22719" s="92">
        <v>111</v>
      </c>
      <c r="AW22719" s="92">
        <v>-60</v>
      </c>
      <c r="AX22719" s="92">
        <v>-949</v>
      </c>
      <c r="AY22719" s="92">
        <v>-281</v>
      </c>
    </row>
    <row r="22720" spans="1:51">
      <c r="A22720" s="83" t="s">
        <v>114</v>
      </c>
      <c r="B22720" s="84">
        <v>43132.875</v>
      </c>
      <c r="C22720" s="85">
        <v>43132</v>
      </c>
      <c r="D22720" s="83">
        <v>14</v>
      </c>
      <c r="E22720" s="84">
        <v>43132.583333333336</v>
      </c>
      <c r="F22720" s="86" t="s">
        <v>436</v>
      </c>
      <c r="G22720" s="87" t="s">
        <v>437</v>
      </c>
      <c r="H22720" s="92">
        <v>5703</v>
      </c>
      <c r="I22720" s="92">
        <v>5669</v>
      </c>
      <c r="J22720" s="92">
        <v>6348</v>
      </c>
      <c r="K22720" s="92">
        <v>100</v>
      </c>
      <c r="O22720" s="92">
        <v>5669</v>
      </c>
      <c r="P22720" s="92">
        <v>6348</v>
      </c>
      <c r="Q22720" s="92">
        <v>100</v>
      </c>
      <c r="AS22720" s="92">
        <v>436</v>
      </c>
      <c r="AT22720" s="92">
        <v>612</v>
      </c>
      <c r="AU22720" s="92">
        <v>176</v>
      </c>
      <c r="AV22720" s="92">
        <v>101</v>
      </c>
      <c r="AW22720" s="92">
        <v>-47</v>
      </c>
      <c r="AX22720" s="92">
        <v>-965</v>
      </c>
      <c r="AY22720" s="92">
        <v>-193</v>
      </c>
    </row>
    <row r="22721" spans="1:51">
      <c r="A22721" s="83" t="s">
        <v>114</v>
      </c>
      <c r="B22721" s="84">
        <v>43132.916666666664</v>
      </c>
      <c r="C22721" s="85">
        <v>43132</v>
      </c>
      <c r="D22721" s="83">
        <v>15</v>
      </c>
      <c r="E22721" s="84">
        <v>43132.625</v>
      </c>
      <c r="F22721" s="86" t="s">
        <v>436</v>
      </c>
      <c r="G22721" s="87" t="s">
        <v>437</v>
      </c>
      <c r="H22721" s="92">
        <v>5681</v>
      </c>
      <c r="I22721" s="92">
        <v>5663</v>
      </c>
      <c r="J22721" s="92">
        <v>6407</v>
      </c>
      <c r="K22721" s="92">
        <v>161</v>
      </c>
      <c r="O22721" s="92">
        <v>5663</v>
      </c>
      <c r="P22721" s="92">
        <v>6407</v>
      </c>
      <c r="Q22721" s="92">
        <v>161</v>
      </c>
      <c r="AS22721" s="92">
        <v>452</v>
      </c>
      <c r="AT22721" s="92">
        <v>805</v>
      </c>
      <c r="AU22721" s="92">
        <v>184</v>
      </c>
      <c r="AV22721" s="92">
        <v>125</v>
      </c>
      <c r="AW22721" s="92">
        <v>-69</v>
      </c>
      <c r="AX22721" s="92">
        <v>-1098</v>
      </c>
      <c r="AY22721" s="92">
        <v>-216</v>
      </c>
    </row>
    <row r="22722" spans="1:51">
      <c r="A22722" s="83" t="s">
        <v>114</v>
      </c>
      <c r="B22722" s="84">
        <v>43132.958333333336</v>
      </c>
      <c r="C22722" s="85">
        <v>43132</v>
      </c>
      <c r="D22722" s="83">
        <v>16</v>
      </c>
      <c r="E22722" s="84">
        <v>43132.666666666664</v>
      </c>
      <c r="F22722" s="86" t="s">
        <v>436</v>
      </c>
      <c r="G22722" s="87" t="s">
        <v>437</v>
      </c>
      <c r="H22722" s="92">
        <v>5665</v>
      </c>
      <c r="I22722" s="92">
        <v>5649</v>
      </c>
      <c r="J22722" s="92">
        <v>6519</v>
      </c>
      <c r="K22722" s="92">
        <v>227</v>
      </c>
      <c r="O22722" s="92">
        <v>5649</v>
      </c>
      <c r="P22722" s="92">
        <v>6519</v>
      </c>
      <c r="Q22722" s="92">
        <v>227</v>
      </c>
      <c r="AS22722" s="92">
        <v>479</v>
      </c>
      <c r="AT22722" s="92">
        <v>695</v>
      </c>
      <c r="AU22722" s="92">
        <v>190</v>
      </c>
      <c r="AV22722" s="92">
        <v>163</v>
      </c>
      <c r="AW22722" s="92">
        <v>-140</v>
      </c>
      <c r="AX22722" s="92">
        <v>-874</v>
      </c>
      <c r="AY22722" s="92">
        <v>-264</v>
      </c>
    </row>
    <row r="22723" spans="1:51">
      <c r="A22723" s="83" t="s">
        <v>114</v>
      </c>
      <c r="B22723" s="84">
        <v>43133</v>
      </c>
      <c r="C22723" s="85">
        <v>43132</v>
      </c>
      <c r="D22723" s="83">
        <v>17</v>
      </c>
      <c r="E22723" s="84">
        <v>43132.708333333336</v>
      </c>
      <c r="F22723" s="86" t="s">
        <v>436</v>
      </c>
      <c r="G22723" s="87" t="s">
        <v>437</v>
      </c>
      <c r="H22723" s="92">
        <v>5695</v>
      </c>
      <c r="I22723" s="92">
        <v>5595</v>
      </c>
      <c r="J22723" s="92">
        <v>6511</v>
      </c>
      <c r="K22723" s="92">
        <v>156</v>
      </c>
      <c r="O22723" s="92">
        <v>5595</v>
      </c>
      <c r="P22723" s="92">
        <v>6511</v>
      </c>
      <c r="Q22723" s="92">
        <v>156</v>
      </c>
      <c r="AS22723" s="92">
        <v>505</v>
      </c>
      <c r="AT22723" s="92">
        <v>508</v>
      </c>
      <c r="AU22723" s="92">
        <v>245</v>
      </c>
      <c r="AV22723" s="92">
        <v>188</v>
      </c>
      <c r="AW22723" s="92">
        <v>-221</v>
      </c>
      <c r="AX22723" s="92">
        <v>-754</v>
      </c>
      <c r="AY22723" s="92">
        <v>-293</v>
      </c>
    </row>
    <row r="22724" spans="1:51">
      <c r="A22724" s="83" t="s">
        <v>114</v>
      </c>
      <c r="B22724" s="84">
        <v>43133.041666666664</v>
      </c>
      <c r="C22724" s="85">
        <v>43132</v>
      </c>
      <c r="D22724" s="83">
        <v>18</v>
      </c>
      <c r="E22724" s="84">
        <v>43132.75</v>
      </c>
      <c r="F22724" s="86" t="s">
        <v>436</v>
      </c>
      <c r="G22724" s="87" t="s">
        <v>437</v>
      </c>
      <c r="H22724" s="92">
        <v>5867</v>
      </c>
      <c r="I22724" s="92">
        <v>5779</v>
      </c>
      <c r="J22724" s="92">
        <v>7129</v>
      </c>
      <c r="K22724" s="92">
        <v>307</v>
      </c>
      <c r="O22724" s="92">
        <v>5779</v>
      </c>
      <c r="P22724" s="92">
        <v>7129</v>
      </c>
      <c r="Q22724" s="92">
        <v>307</v>
      </c>
      <c r="AS22724" s="92">
        <v>623</v>
      </c>
      <c r="AT22724" s="92">
        <v>522</v>
      </c>
      <c r="AU22724" s="92">
        <v>292</v>
      </c>
      <c r="AV22724" s="92">
        <v>283</v>
      </c>
      <c r="AW22724" s="92">
        <v>-272</v>
      </c>
      <c r="AX22724" s="92">
        <v>-811</v>
      </c>
      <c r="AY22724" s="92">
        <v>-307</v>
      </c>
    </row>
    <row r="22725" spans="1:51">
      <c r="A22725" s="83" t="s">
        <v>114</v>
      </c>
      <c r="B22725" s="84">
        <v>43133.083333333336</v>
      </c>
      <c r="C22725" s="85">
        <v>43132</v>
      </c>
      <c r="D22725" s="83">
        <v>19</v>
      </c>
      <c r="E22725" s="84">
        <v>43132.791666666664</v>
      </c>
      <c r="F22725" s="86" t="s">
        <v>436</v>
      </c>
      <c r="G22725" s="87" t="s">
        <v>437</v>
      </c>
      <c r="H22725" s="92">
        <v>6038</v>
      </c>
      <c r="I22725" s="92">
        <v>5976</v>
      </c>
      <c r="J22725" s="92">
        <v>7516</v>
      </c>
      <c r="K22725" s="92">
        <v>312</v>
      </c>
      <c r="O22725" s="92">
        <v>5976</v>
      </c>
      <c r="P22725" s="92">
        <v>7516</v>
      </c>
      <c r="Q22725" s="92">
        <v>312</v>
      </c>
      <c r="AS22725" s="92">
        <v>683</v>
      </c>
      <c r="AT22725" s="92">
        <v>647</v>
      </c>
      <c r="AU22725" s="92">
        <v>333</v>
      </c>
      <c r="AV22725" s="92">
        <v>334</v>
      </c>
      <c r="AW22725" s="92">
        <v>-268</v>
      </c>
      <c r="AX22725" s="92">
        <v>-1211</v>
      </c>
      <c r="AY22725" s="92">
        <v>-184</v>
      </c>
    </row>
    <row r="22726" spans="1:51">
      <c r="A22726" s="83" t="s">
        <v>114</v>
      </c>
      <c r="B22726" s="84">
        <v>43133.125</v>
      </c>
      <c r="C22726" s="85">
        <v>43132</v>
      </c>
      <c r="D22726" s="83">
        <v>20</v>
      </c>
      <c r="E22726" s="84">
        <v>43132.833333333336</v>
      </c>
      <c r="F22726" s="86" t="s">
        <v>436</v>
      </c>
      <c r="G22726" s="87" t="s">
        <v>437</v>
      </c>
      <c r="H22726" s="92">
        <v>6064</v>
      </c>
      <c r="I22726" s="92">
        <v>5948</v>
      </c>
      <c r="J22726" s="92">
        <v>7716</v>
      </c>
      <c r="K22726" s="92">
        <v>499</v>
      </c>
      <c r="O22726" s="92">
        <v>5948</v>
      </c>
      <c r="P22726" s="92">
        <v>7716</v>
      </c>
      <c r="Q22726" s="92">
        <v>499</v>
      </c>
      <c r="AS22726" s="92">
        <v>663</v>
      </c>
      <c r="AT22726" s="92">
        <v>796</v>
      </c>
      <c r="AU22726" s="92">
        <v>347</v>
      </c>
      <c r="AV22726" s="92">
        <v>327</v>
      </c>
      <c r="AW22726" s="92">
        <v>-224</v>
      </c>
      <c r="AX22726" s="92">
        <v>-1214</v>
      </c>
      <c r="AY22726" s="92">
        <v>-173</v>
      </c>
    </row>
    <row r="22727" spans="1:51">
      <c r="A22727" s="83" t="s">
        <v>114</v>
      </c>
      <c r="B22727" s="84">
        <v>43133.166666666664</v>
      </c>
      <c r="C22727" s="85">
        <v>43132</v>
      </c>
      <c r="D22727" s="83">
        <v>21</v>
      </c>
      <c r="E22727" s="84">
        <v>43132.875</v>
      </c>
      <c r="F22727" s="86" t="s">
        <v>436</v>
      </c>
      <c r="G22727" s="87" t="s">
        <v>437</v>
      </c>
      <c r="H22727" s="92">
        <v>6021</v>
      </c>
      <c r="I22727" s="92">
        <v>5902</v>
      </c>
      <c r="J22727" s="92">
        <v>7606</v>
      </c>
      <c r="K22727" s="92">
        <v>577</v>
      </c>
      <c r="O22727" s="92">
        <v>5902</v>
      </c>
      <c r="P22727" s="92">
        <v>7606</v>
      </c>
      <c r="Q22727" s="92">
        <v>577</v>
      </c>
      <c r="AS22727" s="92">
        <v>663</v>
      </c>
      <c r="AT22727" s="92">
        <v>572</v>
      </c>
      <c r="AU22727" s="92">
        <v>343</v>
      </c>
      <c r="AV22727" s="92">
        <v>321</v>
      </c>
      <c r="AW22727" s="92">
        <v>-264</v>
      </c>
      <c r="AX22727" s="92">
        <v>-893</v>
      </c>
      <c r="AY22727" s="92">
        <v>-142</v>
      </c>
    </row>
    <row r="22728" spans="1:51">
      <c r="A22728" s="83" t="s">
        <v>114</v>
      </c>
      <c r="B22728" s="84">
        <v>43133.208333333336</v>
      </c>
      <c r="C22728" s="85">
        <v>43132</v>
      </c>
      <c r="D22728" s="83">
        <v>22</v>
      </c>
      <c r="E22728" s="84">
        <v>43132.916666666664</v>
      </c>
      <c r="F22728" s="86" t="s">
        <v>436</v>
      </c>
      <c r="G22728" s="87" t="s">
        <v>437</v>
      </c>
      <c r="H22728" s="92">
        <v>5820</v>
      </c>
      <c r="I22728" s="92">
        <v>5712</v>
      </c>
      <c r="J22728" s="92">
        <v>7642</v>
      </c>
      <c r="K22728" s="92">
        <v>826</v>
      </c>
      <c r="O22728" s="92">
        <v>5712</v>
      </c>
      <c r="P22728" s="92">
        <v>7642</v>
      </c>
      <c r="Q22728" s="92">
        <v>826</v>
      </c>
      <c r="AS22728" s="92">
        <v>665</v>
      </c>
      <c r="AT22728" s="92">
        <v>598</v>
      </c>
      <c r="AU22728" s="92">
        <v>347</v>
      </c>
      <c r="AV22728" s="92">
        <v>335</v>
      </c>
      <c r="AW22728" s="92">
        <v>-242</v>
      </c>
      <c r="AX22728" s="92">
        <v>-776</v>
      </c>
      <c r="AY22728" s="92">
        <v>-78</v>
      </c>
    </row>
    <row r="22729" spans="1:51">
      <c r="A22729" s="83" t="s">
        <v>114</v>
      </c>
      <c r="B22729" s="84">
        <v>43133.25</v>
      </c>
      <c r="C22729" s="85">
        <v>43132</v>
      </c>
      <c r="D22729" s="83">
        <v>23</v>
      </c>
      <c r="E22729" s="84">
        <v>43132.958333333336</v>
      </c>
      <c r="F22729" s="86" t="s">
        <v>436</v>
      </c>
      <c r="G22729" s="87" t="s">
        <v>437</v>
      </c>
      <c r="H22729" s="92">
        <v>5534</v>
      </c>
      <c r="I22729" s="92">
        <v>5431</v>
      </c>
      <c r="J22729" s="92">
        <v>7311</v>
      </c>
      <c r="K22729" s="92">
        <v>895</v>
      </c>
      <c r="O22729" s="92">
        <v>5431</v>
      </c>
      <c r="P22729" s="92">
        <v>7311</v>
      </c>
      <c r="Q22729" s="92">
        <v>895</v>
      </c>
      <c r="AS22729" s="92">
        <v>632</v>
      </c>
      <c r="AT22729" s="92">
        <v>566</v>
      </c>
      <c r="AU22729" s="92">
        <v>342</v>
      </c>
      <c r="AV22729" s="92">
        <v>319</v>
      </c>
      <c r="AW22729" s="92">
        <v>-223</v>
      </c>
      <c r="AX22729" s="92">
        <v>-670</v>
      </c>
      <c r="AY22729" s="92">
        <v>-48</v>
      </c>
    </row>
    <row r="22730" spans="1:51">
      <c r="A22730" s="83" t="s">
        <v>114</v>
      </c>
      <c r="B22730" s="84">
        <v>43133.291666666664</v>
      </c>
      <c r="C22730" s="85">
        <v>43132</v>
      </c>
      <c r="D22730" s="83">
        <v>24</v>
      </c>
      <c r="E22730" s="84">
        <v>43133</v>
      </c>
      <c r="F22730" s="86" t="s">
        <v>436</v>
      </c>
      <c r="G22730" s="87" t="s">
        <v>437</v>
      </c>
      <c r="H22730" s="92">
        <v>5259</v>
      </c>
      <c r="I22730" s="92">
        <v>5141</v>
      </c>
      <c r="J22730" s="92">
        <v>7235</v>
      </c>
      <c r="K22730" s="92">
        <v>1069</v>
      </c>
      <c r="O22730" s="92">
        <v>5141</v>
      </c>
      <c r="P22730" s="92">
        <v>7235</v>
      </c>
      <c r="Q22730" s="92">
        <v>1069</v>
      </c>
      <c r="AS22730" s="92">
        <v>659</v>
      </c>
      <c r="AT22730" s="92">
        <v>700</v>
      </c>
      <c r="AU22730" s="92">
        <v>360</v>
      </c>
      <c r="AV22730" s="92">
        <v>364</v>
      </c>
      <c r="AW22730" s="92">
        <v>-170</v>
      </c>
      <c r="AX22730" s="92">
        <v>-842</v>
      </c>
      <c r="AY22730" s="92">
        <v>21</v>
      </c>
    </row>
    <row r="22731" spans="1:51">
      <c r="A22731" s="83" t="s">
        <v>114</v>
      </c>
      <c r="B22731" s="84">
        <v>43133.333333333336</v>
      </c>
      <c r="C22731" s="85">
        <v>43133</v>
      </c>
      <c r="D22731" s="83">
        <v>1</v>
      </c>
      <c r="E22731" s="84">
        <v>43133.041666666664</v>
      </c>
      <c r="F22731" s="86" t="s">
        <v>436</v>
      </c>
      <c r="G22731" s="87" t="s">
        <v>437</v>
      </c>
      <c r="H22731" s="92">
        <v>5095</v>
      </c>
      <c r="I22731" s="92">
        <v>4983</v>
      </c>
      <c r="J22731" s="92">
        <v>6857</v>
      </c>
      <c r="K22731" s="92">
        <v>1101</v>
      </c>
      <c r="O22731" s="92">
        <v>4983</v>
      </c>
      <c r="P22731" s="92">
        <v>6857</v>
      </c>
      <c r="Q22731" s="92">
        <v>1101</v>
      </c>
      <c r="AS22731" s="92">
        <v>663</v>
      </c>
      <c r="AT22731" s="92">
        <v>677</v>
      </c>
      <c r="AU22731" s="92">
        <v>359</v>
      </c>
      <c r="AV22731" s="92">
        <v>361</v>
      </c>
      <c r="AW22731" s="92">
        <v>-160</v>
      </c>
      <c r="AX22731" s="92">
        <v>-858</v>
      </c>
      <c r="AY22731" s="92">
        <v>83</v>
      </c>
    </row>
    <row r="22732" spans="1:51">
      <c r="A22732" s="83" t="s">
        <v>114</v>
      </c>
      <c r="B22732" s="84">
        <v>43133.375</v>
      </c>
      <c r="C22732" s="85">
        <v>43133</v>
      </c>
      <c r="D22732" s="83">
        <v>2</v>
      </c>
      <c r="E22732" s="84">
        <v>43133.083333333336</v>
      </c>
      <c r="F22732" s="86" t="s">
        <v>436</v>
      </c>
      <c r="G22732" s="87" t="s">
        <v>437</v>
      </c>
      <c r="H22732" s="92">
        <v>4877</v>
      </c>
      <c r="I22732" s="92">
        <v>4843</v>
      </c>
      <c r="J22732" s="92">
        <v>6794</v>
      </c>
      <c r="K22732" s="92">
        <v>1358</v>
      </c>
      <c r="O22732" s="92">
        <v>4843</v>
      </c>
      <c r="P22732" s="92">
        <v>6794</v>
      </c>
      <c r="Q22732" s="92">
        <v>1358</v>
      </c>
      <c r="AS22732" s="92">
        <v>656</v>
      </c>
      <c r="AT22732" s="92">
        <v>728</v>
      </c>
      <c r="AU22732" s="92">
        <v>374</v>
      </c>
      <c r="AV22732" s="92">
        <v>394</v>
      </c>
      <c r="AW22732" s="92">
        <v>-118</v>
      </c>
      <c r="AX22732" s="92">
        <v>-851</v>
      </c>
      <c r="AY22732" s="92">
        <v>198</v>
      </c>
    </row>
    <row r="22733" spans="1:51">
      <c r="A22733" s="83" t="s">
        <v>114</v>
      </c>
      <c r="B22733" s="84">
        <v>43133.416666666664</v>
      </c>
      <c r="C22733" s="85">
        <v>43133</v>
      </c>
      <c r="D22733" s="83">
        <v>3</v>
      </c>
      <c r="E22733" s="84">
        <v>43133.125</v>
      </c>
      <c r="F22733" s="86" t="s">
        <v>436</v>
      </c>
      <c r="G22733" s="87" t="s">
        <v>437</v>
      </c>
      <c r="H22733" s="92">
        <v>4804</v>
      </c>
      <c r="I22733" s="92">
        <v>4760</v>
      </c>
      <c r="J22733" s="92">
        <v>6737</v>
      </c>
      <c r="K22733" s="92">
        <v>1385</v>
      </c>
      <c r="O22733" s="92">
        <v>4760</v>
      </c>
      <c r="P22733" s="92">
        <v>6737</v>
      </c>
      <c r="Q22733" s="92">
        <v>1385</v>
      </c>
      <c r="AS22733" s="92">
        <v>636</v>
      </c>
      <c r="AT22733" s="92">
        <v>678</v>
      </c>
      <c r="AU22733" s="92">
        <v>366</v>
      </c>
      <c r="AV22733" s="92">
        <v>368</v>
      </c>
      <c r="AW22733" s="92">
        <v>-113</v>
      </c>
      <c r="AX22733" s="92">
        <v>-772</v>
      </c>
      <c r="AY22733" s="92">
        <v>245</v>
      </c>
    </row>
    <row r="22734" spans="1:51">
      <c r="A22734" s="83" t="s">
        <v>114</v>
      </c>
      <c r="B22734" s="84">
        <v>43133.458333333336</v>
      </c>
      <c r="C22734" s="85">
        <v>43133</v>
      </c>
      <c r="D22734" s="83">
        <v>4</v>
      </c>
      <c r="E22734" s="84">
        <v>43133.166666666664</v>
      </c>
      <c r="F22734" s="86" t="s">
        <v>436</v>
      </c>
      <c r="G22734" s="87" t="s">
        <v>437</v>
      </c>
      <c r="H22734" s="92">
        <v>4804</v>
      </c>
      <c r="I22734" s="92">
        <v>4771</v>
      </c>
      <c r="J22734" s="92">
        <v>6645</v>
      </c>
      <c r="K22734" s="92">
        <v>1258</v>
      </c>
      <c r="O22734" s="92">
        <v>4771</v>
      </c>
      <c r="P22734" s="92">
        <v>6645</v>
      </c>
      <c r="Q22734" s="92">
        <v>1258</v>
      </c>
      <c r="AS22734" s="92">
        <v>630</v>
      </c>
      <c r="AT22734" s="92">
        <v>589</v>
      </c>
      <c r="AU22734" s="92">
        <v>360</v>
      </c>
      <c r="AV22734" s="92">
        <v>342</v>
      </c>
      <c r="AW22734" s="92">
        <v>-152</v>
      </c>
      <c r="AX22734" s="92">
        <v>-756</v>
      </c>
      <c r="AY22734" s="92">
        <v>268</v>
      </c>
    </row>
    <row r="22735" spans="1:51">
      <c r="A22735" s="83" t="s">
        <v>114</v>
      </c>
      <c r="B22735" s="84">
        <v>43133.5</v>
      </c>
      <c r="C22735" s="85">
        <v>43133</v>
      </c>
      <c r="D22735" s="83">
        <v>5</v>
      </c>
      <c r="E22735" s="84">
        <v>43133.208333333336</v>
      </c>
      <c r="F22735" s="86" t="s">
        <v>436</v>
      </c>
      <c r="G22735" s="87" t="s">
        <v>437</v>
      </c>
      <c r="H22735" s="92">
        <v>4885</v>
      </c>
      <c r="I22735" s="92">
        <v>4853</v>
      </c>
      <c r="J22735" s="92">
        <v>6822</v>
      </c>
      <c r="K22735" s="92">
        <v>1260</v>
      </c>
      <c r="O22735" s="92">
        <v>4853</v>
      </c>
      <c r="P22735" s="92">
        <v>6822</v>
      </c>
      <c r="Q22735" s="92">
        <v>1260</v>
      </c>
      <c r="AS22735" s="92">
        <v>638</v>
      </c>
      <c r="AT22735" s="92">
        <v>593</v>
      </c>
      <c r="AU22735" s="92">
        <v>306</v>
      </c>
      <c r="AV22735" s="92">
        <v>341</v>
      </c>
      <c r="AW22735" s="92">
        <v>-144</v>
      </c>
      <c r="AX22735" s="92">
        <v>-753</v>
      </c>
      <c r="AY22735" s="92">
        <v>302</v>
      </c>
    </row>
    <row r="22736" spans="1:51">
      <c r="A22736" s="83" t="s">
        <v>114</v>
      </c>
      <c r="B22736" s="84">
        <v>43133.541666666664</v>
      </c>
      <c r="C22736" s="85">
        <v>43133</v>
      </c>
      <c r="D22736" s="83">
        <v>6</v>
      </c>
      <c r="E22736" s="84">
        <v>43133.25</v>
      </c>
      <c r="F22736" s="86" t="s">
        <v>436</v>
      </c>
      <c r="G22736" s="87" t="s">
        <v>437</v>
      </c>
      <c r="H22736" s="92">
        <v>5081</v>
      </c>
      <c r="I22736" s="92">
        <v>5076</v>
      </c>
      <c r="J22736" s="92">
        <v>7142</v>
      </c>
      <c r="K22736" s="92">
        <v>1285</v>
      </c>
      <c r="O22736" s="92">
        <v>5076</v>
      </c>
      <c r="P22736" s="92">
        <v>7142</v>
      </c>
      <c r="Q22736" s="92">
        <v>1285</v>
      </c>
      <c r="AS22736" s="92">
        <v>651</v>
      </c>
      <c r="AT22736" s="92">
        <v>605</v>
      </c>
      <c r="AU22736" s="92">
        <v>372</v>
      </c>
      <c r="AV22736" s="92">
        <v>339</v>
      </c>
      <c r="AW22736" s="92">
        <v>-152</v>
      </c>
      <c r="AX22736" s="92">
        <v>-776</v>
      </c>
      <c r="AY22736" s="92">
        <v>269</v>
      </c>
    </row>
    <row r="22737" spans="1:51">
      <c r="A22737" s="83" t="s">
        <v>114</v>
      </c>
      <c r="B22737" s="84">
        <v>43133.583333333336</v>
      </c>
      <c r="C22737" s="85">
        <v>43133</v>
      </c>
      <c r="D22737" s="83">
        <v>7</v>
      </c>
      <c r="E22737" s="84">
        <v>43133.291666666664</v>
      </c>
      <c r="F22737" s="86" t="s">
        <v>436</v>
      </c>
      <c r="G22737" s="87" t="s">
        <v>437</v>
      </c>
      <c r="H22737" s="92">
        <v>5479</v>
      </c>
      <c r="I22737" s="92">
        <v>5440</v>
      </c>
      <c r="J22737" s="92">
        <v>7341</v>
      </c>
      <c r="K22737" s="92">
        <v>1130</v>
      </c>
      <c r="O22737" s="92">
        <v>5440</v>
      </c>
      <c r="P22737" s="92">
        <v>7341</v>
      </c>
      <c r="Q22737" s="92">
        <v>1130</v>
      </c>
      <c r="AS22737" s="92">
        <v>620</v>
      </c>
      <c r="AT22737" s="92">
        <v>479</v>
      </c>
      <c r="AU22737" s="92">
        <v>462</v>
      </c>
      <c r="AV22737" s="92">
        <v>297</v>
      </c>
      <c r="AW22737" s="92">
        <v>-218</v>
      </c>
      <c r="AX22737" s="92">
        <v>-753</v>
      </c>
      <c r="AY22737" s="92">
        <v>266</v>
      </c>
    </row>
    <row r="22738" spans="1:51">
      <c r="A22738" s="83" t="s">
        <v>114</v>
      </c>
      <c r="B22738" s="84">
        <v>43133.625</v>
      </c>
      <c r="C22738" s="85">
        <v>43133</v>
      </c>
      <c r="D22738" s="83">
        <v>8</v>
      </c>
      <c r="E22738" s="84">
        <v>43133.333333333336</v>
      </c>
      <c r="F22738" s="86" t="s">
        <v>436</v>
      </c>
      <c r="G22738" s="87" t="s">
        <v>437</v>
      </c>
      <c r="H22738" s="92">
        <v>5799</v>
      </c>
      <c r="I22738" s="92">
        <v>5761</v>
      </c>
      <c r="J22738" s="92">
        <v>7667</v>
      </c>
      <c r="K22738" s="92">
        <v>1040</v>
      </c>
      <c r="O22738" s="92">
        <v>5761</v>
      </c>
      <c r="P22738" s="92">
        <v>7667</v>
      </c>
      <c r="Q22738" s="92">
        <v>1040</v>
      </c>
      <c r="AS22738" s="92">
        <v>586</v>
      </c>
      <c r="AT22738" s="92">
        <v>693</v>
      </c>
      <c r="AU22738" s="92">
        <v>378</v>
      </c>
      <c r="AV22738" s="92">
        <v>302</v>
      </c>
      <c r="AW22738" s="92">
        <v>-145</v>
      </c>
      <c r="AX22738" s="92">
        <v>-861</v>
      </c>
      <c r="AY22738" s="92">
        <v>110</v>
      </c>
    </row>
    <row r="22739" spans="1:51">
      <c r="A22739" s="83" t="s">
        <v>114</v>
      </c>
      <c r="B22739" s="84">
        <v>43133.666666666664</v>
      </c>
      <c r="C22739" s="85">
        <v>43133</v>
      </c>
      <c r="D22739" s="83">
        <v>9</v>
      </c>
      <c r="E22739" s="84">
        <v>43133.375</v>
      </c>
      <c r="F22739" s="86" t="s">
        <v>436</v>
      </c>
      <c r="G22739" s="87" t="s">
        <v>437</v>
      </c>
      <c r="H22739" s="92">
        <v>5811</v>
      </c>
      <c r="I22739" s="92">
        <v>5779</v>
      </c>
      <c r="J22739" s="92">
        <v>7733</v>
      </c>
      <c r="K22739" s="92">
        <v>1152</v>
      </c>
      <c r="O22739" s="92">
        <v>5779</v>
      </c>
      <c r="P22739" s="92">
        <v>7733</v>
      </c>
      <c r="Q22739" s="92">
        <v>1152</v>
      </c>
      <c r="AS22739" s="92">
        <v>514</v>
      </c>
      <c r="AT22739" s="92">
        <v>964</v>
      </c>
      <c r="AU22739" s="92">
        <v>363</v>
      </c>
      <c r="AV22739" s="92">
        <v>341</v>
      </c>
      <c r="AW22739" s="92">
        <v>-96</v>
      </c>
      <c r="AX22739" s="92">
        <v>-889</v>
      </c>
      <c r="AY22739" s="92">
        <v>-22</v>
      </c>
    </row>
    <row r="22740" spans="1:51">
      <c r="A22740" s="83" t="s">
        <v>114</v>
      </c>
      <c r="B22740" s="84">
        <v>43133.708333333336</v>
      </c>
      <c r="C22740" s="85">
        <v>43133</v>
      </c>
      <c r="D22740" s="83">
        <v>10</v>
      </c>
      <c r="E22740" s="84">
        <v>43133.416666666664</v>
      </c>
      <c r="F22740" s="86" t="s">
        <v>436</v>
      </c>
      <c r="G22740" s="87" t="s">
        <v>437</v>
      </c>
      <c r="H22740" s="92">
        <v>5783</v>
      </c>
      <c r="I22740" s="92">
        <v>5778</v>
      </c>
      <c r="J22740" s="92">
        <v>7110</v>
      </c>
      <c r="K22740" s="92">
        <v>807</v>
      </c>
      <c r="O22740" s="92">
        <v>5778</v>
      </c>
      <c r="P22740" s="92">
        <v>7110</v>
      </c>
      <c r="Q22740" s="92">
        <v>807</v>
      </c>
      <c r="AS22740" s="92">
        <v>395</v>
      </c>
      <c r="AT22740" s="92">
        <v>839</v>
      </c>
      <c r="AU22740" s="92">
        <v>273</v>
      </c>
      <c r="AV22740" s="92">
        <v>303</v>
      </c>
      <c r="AW22740" s="92">
        <v>-124</v>
      </c>
      <c r="AX22740" s="92">
        <v>-796</v>
      </c>
      <c r="AY22740" s="92">
        <v>-60</v>
      </c>
    </row>
    <row r="22741" spans="1:51">
      <c r="A22741" s="83" t="s">
        <v>114</v>
      </c>
      <c r="B22741" s="84">
        <v>43133.75</v>
      </c>
      <c r="C22741" s="85">
        <v>43133</v>
      </c>
      <c r="D22741" s="83">
        <v>11</v>
      </c>
      <c r="E22741" s="84">
        <v>43133.458333333336</v>
      </c>
      <c r="F22741" s="86" t="s">
        <v>436</v>
      </c>
      <c r="G22741" s="87" t="s">
        <v>437</v>
      </c>
      <c r="H22741" s="92">
        <v>5667</v>
      </c>
      <c r="I22741" s="92">
        <v>5730</v>
      </c>
      <c r="J22741" s="92">
        <v>6668</v>
      </c>
      <c r="K22741" s="92">
        <v>458</v>
      </c>
      <c r="O22741" s="92">
        <v>5730</v>
      </c>
      <c r="P22741" s="92">
        <v>6668</v>
      </c>
      <c r="Q22741" s="92">
        <v>458</v>
      </c>
      <c r="AS22741" s="92">
        <v>301</v>
      </c>
      <c r="AT22741" s="92">
        <v>631</v>
      </c>
      <c r="AU22741" s="92">
        <v>213</v>
      </c>
      <c r="AV22741" s="92">
        <v>188</v>
      </c>
      <c r="AW22741" s="92">
        <v>-175</v>
      </c>
      <c r="AX22741" s="92">
        <v>-607</v>
      </c>
      <c r="AY22741" s="92">
        <v>-71</v>
      </c>
    </row>
    <row r="22742" spans="1:51">
      <c r="A22742" s="83" t="s">
        <v>114</v>
      </c>
      <c r="B22742" s="84">
        <v>43133.791666666664</v>
      </c>
      <c r="C22742" s="85">
        <v>43133</v>
      </c>
      <c r="D22742" s="83">
        <v>12</v>
      </c>
      <c r="E22742" s="84">
        <v>43133.5</v>
      </c>
      <c r="F22742" s="86" t="s">
        <v>436</v>
      </c>
      <c r="G22742" s="87" t="s">
        <v>437</v>
      </c>
      <c r="H22742" s="92">
        <v>5629</v>
      </c>
      <c r="I22742" s="92">
        <v>5755</v>
      </c>
      <c r="J22742" s="92">
        <v>6343</v>
      </c>
      <c r="K22742" s="92">
        <v>121</v>
      </c>
      <c r="O22742" s="92">
        <v>5755</v>
      </c>
      <c r="P22742" s="92">
        <v>6343</v>
      </c>
      <c r="Q22742" s="92">
        <v>121</v>
      </c>
      <c r="AS22742" s="92">
        <v>275</v>
      </c>
      <c r="AT22742" s="92">
        <v>492</v>
      </c>
      <c r="AU22742" s="92">
        <v>202</v>
      </c>
      <c r="AV22742" s="92">
        <v>141</v>
      </c>
      <c r="AW22742" s="92">
        <v>-160</v>
      </c>
      <c r="AX22742" s="92">
        <v>-570</v>
      </c>
      <c r="AY22742" s="92">
        <v>-237</v>
      </c>
    </row>
    <row r="22743" spans="1:51">
      <c r="A22743" s="83" t="s">
        <v>114</v>
      </c>
      <c r="B22743" s="84">
        <v>43133.833333333336</v>
      </c>
      <c r="C22743" s="85">
        <v>43133</v>
      </c>
      <c r="D22743" s="83">
        <v>13</v>
      </c>
      <c r="E22743" s="84">
        <v>43133.541666666664</v>
      </c>
      <c r="F22743" s="86" t="s">
        <v>436</v>
      </c>
      <c r="G22743" s="87" t="s">
        <v>437</v>
      </c>
      <c r="H22743" s="92">
        <v>5569</v>
      </c>
      <c r="I22743" s="92">
        <v>5630</v>
      </c>
      <c r="J22743" s="92">
        <v>5910</v>
      </c>
      <c r="K22743" s="92">
        <v>-55</v>
      </c>
      <c r="O22743" s="92">
        <v>5630</v>
      </c>
      <c r="P22743" s="92">
        <v>5910</v>
      </c>
      <c r="Q22743" s="92">
        <v>-55</v>
      </c>
      <c r="AS22743" s="92">
        <v>284</v>
      </c>
      <c r="AT22743" s="92">
        <v>336</v>
      </c>
      <c r="AU22743" s="92">
        <v>192</v>
      </c>
      <c r="AV22743" s="92">
        <v>128</v>
      </c>
      <c r="AW22743" s="92">
        <v>-196</v>
      </c>
      <c r="AX22743" s="92">
        <v>-564</v>
      </c>
      <c r="AY22743" s="92">
        <v>-214</v>
      </c>
    </row>
    <row r="22744" spans="1:51">
      <c r="A22744" s="83" t="s">
        <v>114</v>
      </c>
      <c r="B22744" s="84">
        <v>43133.875</v>
      </c>
      <c r="C22744" s="85">
        <v>43133</v>
      </c>
      <c r="D22744" s="83">
        <v>14</v>
      </c>
      <c r="E22744" s="84">
        <v>43133.583333333336</v>
      </c>
      <c r="F22744" s="86" t="s">
        <v>436</v>
      </c>
      <c r="G22744" s="87" t="s">
        <v>437</v>
      </c>
      <c r="H22744" s="92">
        <v>5532</v>
      </c>
      <c r="I22744" s="92">
        <v>5584</v>
      </c>
      <c r="J22744" s="92">
        <v>5873</v>
      </c>
      <c r="K22744" s="92">
        <v>0</v>
      </c>
      <c r="O22744" s="92">
        <v>5584</v>
      </c>
      <c r="P22744" s="92">
        <v>5873</v>
      </c>
      <c r="Q22744" s="92">
        <v>0</v>
      </c>
      <c r="AS22744" s="92">
        <v>287</v>
      </c>
      <c r="AT22744" s="92">
        <v>346</v>
      </c>
      <c r="AU22744" s="92">
        <v>192</v>
      </c>
      <c r="AV22744" s="92">
        <v>149</v>
      </c>
      <c r="AW22744" s="92">
        <v>-173</v>
      </c>
      <c r="AX22744" s="92">
        <v>-569</v>
      </c>
      <c r="AY22744" s="92">
        <v>-211</v>
      </c>
    </row>
    <row r="22745" spans="1:51">
      <c r="A22745" s="83" t="s">
        <v>114</v>
      </c>
      <c r="B22745" s="84">
        <v>43133.916666666664</v>
      </c>
      <c r="C22745" s="85">
        <v>43133</v>
      </c>
      <c r="D22745" s="83">
        <v>15</v>
      </c>
      <c r="E22745" s="84">
        <v>43133.625</v>
      </c>
      <c r="F22745" s="86" t="s">
        <v>436</v>
      </c>
      <c r="G22745" s="87" t="s">
        <v>437</v>
      </c>
      <c r="H22745" s="92">
        <v>5505</v>
      </c>
      <c r="I22745" s="92">
        <v>5553</v>
      </c>
      <c r="J22745" s="92">
        <v>5980</v>
      </c>
      <c r="K22745" s="92">
        <v>135</v>
      </c>
      <c r="O22745" s="92">
        <v>5553</v>
      </c>
      <c r="P22745" s="92">
        <v>5980</v>
      </c>
      <c r="Q22745" s="92">
        <v>135</v>
      </c>
      <c r="AS22745" s="92">
        <v>301</v>
      </c>
      <c r="AT22745" s="92">
        <v>327</v>
      </c>
      <c r="AU22745" s="92">
        <v>193</v>
      </c>
      <c r="AV22745" s="92">
        <v>174</v>
      </c>
      <c r="AW22745" s="92">
        <v>-159</v>
      </c>
      <c r="AX22745" s="92">
        <v>-568</v>
      </c>
      <c r="AY22745" s="92">
        <v>-112</v>
      </c>
    </row>
    <row r="22746" spans="1:51">
      <c r="A22746" s="83" t="s">
        <v>114</v>
      </c>
      <c r="B22746" s="84">
        <v>43133.958333333336</v>
      </c>
      <c r="C22746" s="85">
        <v>43133</v>
      </c>
      <c r="D22746" s="83">
        <v>16</v>
      </c>
      <c r="E22746" s="84">
        <v>43133.666666666664</v>
      </c>
      <c r="F22746" s="86" t="s">
        <v>436</v>
      </c>
      <c r="G22746" s="87" t="s">
        <v>437</v>
      </c>
      <c r="H22746" s="92">
        <v>5445</v>
      </c>
      <c r="I22746" s="92">
        <v>5520</v>
      </c>
      <c r="J22746" s="92">
        <v>6404</v>
      </c>
      <c r="K22746" s="92">
        <v>480</v>
      </c>
      <c r="O22746" s="92">
        <v>5520</v>
      </c>
      <c r="P22746" s="92">
        <v>6404</v>
      </c>
      <c r="Q22746" s="92">
        <v>480</v>
      </c>
      <c r="AS22746" s="92">
        <v>333</v>
      </c>
      <c r="AT22746" s="92">
        <v>468</v>
      </c>
      <c r="AU22746" s="92">
        <v>209</v>
      </c>
      <c r="AV22746" s="92">
        <v>242</v>
      </c>
      <c r="AW22746" s="92">
        <v>-100</v>
      </c>
      <c r="AX22746" s="92">
        <v>-642</v>
      </c>
      <c r="AY22746" s="92">
        <v>-9</v>
      </c>
    </row>
    <row r="22747" spans="1:51">
      <c r="A22747" s="83" t="s">
        <v>114</v>
      </c>
      <c r="B22747" s="84">
        <v>43134</v>
      </c>
      <c r="C22747" s="85">
        <v>43133</v>
      </c>
      <c r="D22747" s="83">
        <v>17</v>
      </c>
      <c r="E22747" s="84">
        <v>43133.708333333336</v>
      </c>
      <c r="F22747" s="86" t="s">
        <v>436</v>
      </c>
      <c r="G22747" s="87" t="s">
        <v>437</v>
      </c>
      <c r="H22747" s="92">
        <v>5459</v>
      </c>
      <c r="I22747" s="92">
        <v>5486</v>
      </c>
      <c r="J22747" s="92">
        <v>6498</v>
      </c>
      <c r="K22747" s="92">
        <v>556</v>
      </c>
      <c r="O22747" s="92">
        <v>5486</v>
      </c>
      <c r="P22747" s="92">
        <v>6498</v>
      </c>
      <c r="Q22747" s="92">
        <v>556</v>
      </c>
      <c r="AS22747" s="92">
        <v>369</v>
      </c>
      <c r="AT22747" s="92">
        <v>473</v>
      </c>
      <c r="AU22747" s="92">
        <v>223</v>
      </c>
      <c r="AV22747" s="92">
        <v>233</v>
      </c>
      <c r="AW22747" s="92">
        <v>-110</v>
      </c>
      <c r="AX22747" s="92">
        <v>-620</v>
      </c>
      <c r="AY22747" s="92">
        <v>9</v>
      </c>
    </row>
    <row r="22748" spans="1:51">
      <c r="A22748" s="83" t="s">
        <v>114</v>
      </c>
      <c r="B22748" s="84">
        <v>43134.041666666664</v>
      </c>
      <c r="C22748" s="85">
        <v>43133</v>
      </c>
      <c r="D22748" s="83">
        <v>18</v>
      </c>
      <c r="E22748" s="84">
        <v>43133.75</v>
      </c>
      <c r="F22748" s="86" t="s">
        <v>436</v>
      </c>
      <c r="G22748" s="87" t="s">
        <v>437</v>
      </c>
      <c r="H22748" s="92">
        <v>5590</v>
      </c>
      <c r="I22748" s="92">
        <v>5532</v>
      </c>
      <c r="J22748" s="92">
        <v>7039</v>
      </c>
      <c r="K22748" s="92">
        <v>903</v>
      </c>
      <c r="O22748" s="92">
        <v>5532</v>
      </c>
      <c r="P22748" s="92">
        <v>7039</v>
      </c>
      <c r="Q22748" s="92">
        <v>903</v>
      </c>
      <c r="AS22748" s="92">
        <v>555</v>
      </c>
      <c r="AT22748" s="92">
        <v>528</v>
      </c>
      <c r="AU22748" s="92">
        <v>356</v>
      </c>
      <c r="AV22748" s="92">
        <v>238</v>
      </c>
      <c r="AW22748" s="92">
        <v>-106</v>
      </c>
      <c r="AX22748" s="92">
        <v>-678</v>
      </c>
      <c r="AY22748" s="92">
        <v>31</v>
      </c>
    </row>
    <row r="22749" spans="1:51">
      <c r="A22749" s="83" t="s">
        <v>114</v>
      </c>
      <c r="B22749" s="84">
        <v>43134.083333333336</v>
      </c>
      <c r="C22749" s="85">
        <v>43133</v>
      </c>
      <c r="D22749" s="83">
        <v>19</v>
      </c>
      <c r="E22749" s="84">
        <v>43133.791666666664</v>
      </c>
      <c r="F22749" s="86" t="s">
        <v>436</v>
      </c>
      <c r="G22749" s="87" t="s">
        <v>437</v>
      </c>
      <c r="H22749" s="92">
        <v>5718</v>
      </c>
      <c r="I22749" s="92">
        <v>5770</v>
      </c>
      <c r="J22749" s="92">
        <v>7622</v>
      </c>
      <c r="K22749" s="92">
        <v>986</v>
      </c>
      <c r="O22749" s="92">
        <v>5770</v>
      </c>
      <c r="P22749" s="92">
        <v>7622</v>
      </c>
      <c r="Q22749" s="92">
        <v>986</v>
      </c>
      <c r="AS22749" s="92">
        <v>749</v>
      </c>
      <c r="AT22749" s="92">
        <v>407</v>
      </c>
      <c r="AU22749" s="92">
        <v>400</v>
      </c>
      <c r="AV22749" s="92">
        <v>363</v>
      </c>
      <c r="AW22749" s="92">
        <v>-132</v>
      </c>
      <c r="AX22749" s="92">
        <v>-668</v>
      </c>
      <c r="AY22749" s="92">
        <v>-110</v>
      </c>
    </row>
    <row r="22750" spans="1:51">
      <c r="A22750" s="83" t="s">
        <v>114</v>
      </c>
      <c r="B22750" s="84">
        <v>43134.125</v>
      </c>
      <c r="C22750" s="85">
        <v>43133</v>
      </c>
      <c r="D22750" s="83">
        <v>20</v>
      </c>
      <c r="E22750" s="84">
        <v>43133.833333333336</v>
      </c>
      <c r="F22750" s="86" t="s">
        <v>436</v>
      </c>
      <c r="G22750" s="87" t="s">
        <v>437</v>
      </c>
      <c r="H22750" s="92">
        <v>5751</v>
      </c>
      <c r="I22750" s="92">
        <v>5783</v>
      </c>
      <c r="J22750" s="92">
        <v>7596</v>
      </c>
      <c r="K22750" s="92">
        <v>942</v>
      </c>
      <c r="O22750" s="92">
        <v>5783</v>
      </c>
      <c r="P22750" s="92">
        <v>7596</v>
      </c>
      <c r="Q22750" s="92">
        <v>942</v>
      </c>
      <c r="AS22750" s="92">
        <v>761</v>
      </c>
      <c r="AT22750" s="92">
        <v>344</v>
      </c>
      <c r="AU22750" s="92">
        <v>391</v>
      </c>
      <c r="AV22750" s="92">
        <v>441</v>
      </c>
      <c r="AW22750" s="92">
        <v>-176</v>
      </c>
      <c r="AX22750" s="92">
        <v>-621</v>
      </c>
      <c r="AY22750" s="92">
        <v>-175</v>
      </c>
    </row>
    <row r="22751" spans="1:51">
      <c r="A22751" s="83" t="s">
        <v>114</v>
      </c>
      <c r="B22751" s="84">
        <v>43134.166666666664</v>
      </c>
      <c r="C22751" s="85">
        <v>43133</v>
      </c>
      <c r="D22751" s="83">
        <v>21</v>
      </c>
      <c r="E22751" s="84">
        <v>43133.875</v>
      </c>
      <c r="F22751" s="86" t="s">
        <v>436</v>
      </c>
      <c r="G22751" s="87" t="s">
        <v>437</v>
      </c>
      <c r="H22751" s="92">
        <v>5695</v>
      </c>
      <c r="I22751" s="92">
        <v>5686</v>
      </c>
      <c r="J22751" s="92">
        <v>7590</v>
      </c>
      <c r="K22751" s="92">
        <v>1083</v>
      </c>
      <c r="O22751" s="92">
        <v>5686</v>
      </c>
      <c r="P22751" s="92">
        <v>7590</v>
      </c>
      <c r="Q22751" s="92">
        <v>1083</v>
      </c>
      <c r="AS22751" s="92">
        <v>771</v>
      </c>
      <c r="AT22751" s="92">
        <v>395</v>
      </c>
      <c r="AU22751" s="92">
        <v>390</v>
      </c>
      <c r="AV22751" s="92">
        <v>442</v>
      </c>
      <c r="AW22751" s="92">
        <v>-162</v>
      </c>
      <c r="AX22751" s="92">
        <v>-625</v>
      </c>
      <c r="AY22751" s="92">
        <v>-106</v>
      </c>
    </row>
    <row r="22752" spans="1:51">
      <c r="A22752" s="83" t="s">
        <v>114</v>
      </c>
      <c r="B22752" s="84">
        <v>43134.208333333336</v>
      </c>
      <c r="C22752" s="85">
        <v>43133</v>
      </c>
      <c r="D22752" s="83">
        <v>22</v>
      </c>
      <c r="E22752" s="84">
        <v>43133.916666666664</v>
      </c>
      <c r="F22752" s="86" t="s">
        <v>436</v>
      </c>
      <c r="G22752" s="87" t="s">
        <v>437</v>
      </c>
      <c r="H22752" s="92">
        <v>5515</v>
      </c>
      <c r="I22752" s="92">
        <v>5528</v>
      </c>
      <c r="J22752" s="92">
        <v>7395</v>
      </c>
      <c r="K22752" s="92">
        <v>1038</v>
      </c>
      <c r="O22752" s="92">
        <v>5528</v>
      </c>
      <c r="P22752" s="92">
        <v>7395</v>
      </c>
      <c r="Q22752" s="92">
        <v>1038</v>
      </c>
      <c r="AS22752" s="92">
        <v>685</v>
      </c>
      <c r="AT22752" s="92">
        <v>394</v>
      </c>
      <c r="AU22752" s="92">
        <v>386</v>
      </c>
      <c r="AV22752" s="92">
        <v>421</v>
      </c>
      <c r="AW22752" s="92">
        <v>-136</v>
      </c>
      <c r="AX22752" s="92">
        <v>-615</v>
      </c>
      <c r="AY22752" s="92">
        <v>-74</v>
      </c>
    </row>
    <row r="22753" spans="1:51">
      <c r="A22753" s="83" t="s">
        <v>114</v>
      </c>
      <c r="B22753" s="84">
        <v>43134.25</v>
      </c>
      <c r="C22753" s="85">
        <v>43133</v>
      </c>
      <c r="D22753" s="83">
        <v>23</v>
      </c>
      <c r="E22753" s="84">
        <v>43133.958333333336</v>
      </c>
      <c r="F22753" s="86" t="s">
        <v>436</v>
      </c>
      <c r="G22753" s="87" t="s">
        <v>437</v>
      </c>
      <c r="H22753" s="92">
        <v>5284</v>
      </c>
      <c r="I22753" s="92">
        <v>5302</v>
      </c>
      <c r="J22753" s="92">
        <v>7368</v>
      </c>
      <c r="K22753" s="92">
        <v>1212</v>
      </c>
      <c r="O22753" s="92">
        <v>5302</v>
      </c>
      <c r="P22753" s="92">
        <v>7368</v>
      </c>
      <c r="Q22753" s="92">
        <v>1212</v>
      </c>
      <c r="AS22753" s="92">
        <v>678</v>
      </c>
      <c r="AT22753" s="92">
        <v>440</v>
      </c>
      <c r="AU22753" s="92">
        <v>390</v>
      </c>
      <c r="AV22753" s="92">
        <v>439</v>
      </c>
      <c r="AW22753" s="92">
        <v>-108</v>
      </c>
      <c r="AX22753" s="92">
        <v>-616</v>
      </c>
      <c r="AY22753" s="92">
        <v>12</v>
      </c>
    </row>
    <row r="22754" spans="1:51">
      <c r="A22754" s="83" t="s">
        <v>114</v>
      </c>
      <c r="B22754" s="84">
        <v>43134.291666666664</v>
      </c>
      <c r="C22754" s="85">
        <v>43133</v>
      </c>
      <c r="D22754" s="83">
        <v>24</v>
      </c>
      <c r="E22754" s="84">
        <v>43134</v>
      </c>
      <c r="F22754" s="86" t="s">
        <v>436</v>
      </c>
      <c r="G22754" s="87" t="s">
        <v>437</v>
      </c>
      <c r="H22754" s="92">
        <v>5036</v>
      </c>
      <c r="I22754" s="92">
        <v>5049</v>
      </c>
      <c r="J22754" s="92">
        <v>7070</v>
      </c>
      <c r="K22754" s="92">
        <v>1244</v>
      </c>
      <c r="O22754" s="92">
        <v>5049</v>
      </c>
      <c r="P22754" s="92">
        <v>7070</v>
      </c>
      <c r="Q22754" s="92">
        <v>1244</v>
      </c>
      <c r="AS22754" s="92">
        <v>690</v>
      </c>
      <c r="AT22754" s="92">
        <v>450</v>
      </c>
      <c r="AU22754" s="92">
        <v>390</v>
      </c>
      <c r="AV22754" s="92">
        <v>447</v>
      </c>
      <c r="AW22754" s="92">
        <v>-97</v>
      </c>
      <c r="AX22754" s="92">
        <v>-715</v>
      </c>
      <c r="AY22754" s="92">
        <v>103</v>
      </c>
    </row>
    <row r="22755" spans="1:51">
      <c r="A22755" s="83" t="s">
        <v>114</v>
      </c>
      <c r="B22755" s="84">
        <v>43134.333333333336</v>
      </c>
      <c r="C22755" s="85">
        <v>43134</v>
      </c>
      <c r="D22755" s="83">
        <v>1</v>
      </c>
      <c r="E22755" s="84">
        <v>43134.041666666664</v>
      </c>
      <c r="F22755" s="86" t="s">
        <v>436</v>
      </c>
      <c r="G22755" s="87" t="s">
        <v>437</v>
      </c>
      <c r="H22755" s="92">
        <v>4821</v>
      </c>
      <c r="I22755" s="92">
        <v>4878</v>
      </c>
      <c r="J22755" s="92">
        <v>6647</v>
      </c>
      <c r="K22755" s="92">
        <v>1199</v>
      </c>
      <c r="O22755" s="92">
        <v>4878</v>
      </c>
      <c r="P22755" s="92">
        <v>6647</v>
      </c>
      <c r="Q22755" s="92">
        <v>1199</v>
      </c>
      <c r="AS22755" s="92">
        <v>675</v>
      </c>
      <c r="AT22755" s="92">
        <v>329</v>
      </c>
      <c r="AU22755" s="92">
        <v>378</v>
      </c>
      <c r="AV22755" s="92">
        <v>423</v>
      </c>
      <c r="AW22755" s="92">
        <v>-84</v>
      </c>
      <c r="AX22755" s="92">
        <v>-716</v>
      </c>
      <c r="AY22755" s="92">
        <v>217</v>
      </c>
    </row>
    <row r="22756" spans="1:51">
      <c r="A22756" s="83" t="s">
        <v>114</v>
      </c>
      <c r="B22756" s="84">
        <v>43134.375</v>
      </c>
      <c r="C22756" s="85">
        <v>43134</v>
      </c>
      <c r="D22756" s="83">
        <v>2</v>
      </c>
      <c r="E22756" s="84">
        <v>43134.083333333336</v>
      </c>
      <c r="F22756" s="86" t="s">
        <v>436</v>
      </c>
      <c r="G22756" s="87" t="s">
        <v>437</v>
      </c>
      <c r="H22756" s="92">
        <v>4857</v>
      </c>
      <c r="I22756" s="92">
        <v>4688</v>
      </c>
      <c r="J22756" s="92">
        <v>6016</v>
      </c>
      <c r="K22756" s="92">
        <v>985</v>
      </c>
      <c r="O22756" s="92">
        <v>4688</v>
      </c>
      <c r="P22756" s="92">
        <v>6016</v>
      </c>
      <c r="Q22756" s="92">
        <v>985</v>
      </c>
      <c r="AS22756" s="92">
        <v>647</v>
      </c>
      <c r="AT22756" s="92">
        <v>220</v>
      </c>
      <c r="AU22756" s="92">
        <v>302</v>
      </c>
      <c r="AV22756" s="92">
        <v>407</v>
      </c>
      <c r="AW22756" s="92">
        <v>-95</v>
      </c>
      <c r="AX22756" s="92">
        <v>-575</v>
      </c>
      <c r="AY22756" s="92">
        <v>102</v>
      </c>
    </row>
    <row r="22757" spans="1:51">
      <c r="A22757" s="83" t="s">
        <v>114</v>
      </c>
      <c r="B22757" s="84">
        <v>43134.416666666664</v>
      </c>
      <c r="C22757" s="85">
        <v>43134</v>
      </c>
      <c r="D22757" s="83">
        <v>3</v>
      </c>
      <c r="E22757" s="84">
        <v>43134.125</v>
      </c>
      <c r="F22757" s="86" t="s">
        <v>436</v>
      </c>
      <c r="G22757" s="87" t="s">
        <v>437</v>
      </c>
      <c r="H22757" s="92">
        <v>4788</v>
      </c>
      <c r="I22757" s="92">
        <v>4695</v>
      </c>
      <c r="J22757" s="92">
        <v>5801</v>
      </c>
      <c r="K22757" s="92">
        <v>784</v>
      </c>
      <c r="O22757" s="92">
        <v>4695</v>
      </c>
      <c r="P22757" s="92">
        <v>5801</v>
      </c>
      <c r="Q22757" s="92">
        <v>784</v>
      </c>
      <c r="AS22757" s="92">
        <v>635</v>
      </c>
      <c r="AT22757" s="92">
        <v>69</v>
      </c>
      <c r="AU22757" s="92">
        <v>291</v>
      </c>
      <c r="AV22757" s="92">
        <v>404</v>
      </c>
      <c r="AW22757" s="92">
        <v>-144</v>
      </c>
      <c r="AX22757" s="92">
        <v>-571</v>
      </c>
      <c r="AY22757" s="92">
        <v>123</v>
      </c>
    </row>
    <row r="22758" spans="1:51">
      <c r="A22758" s="83" t="s">
        <v>114</v>
      </c>
      <c r="B22758" s="84">
        <v>43134.458333333336</v>
      </c>
      <c r="C22758" s="85">
        <v>43134</v>
      </c>
      <c r="D22758" s="83">
        <v>4</v>
      </c>
      <c r="E22758" s="84">
        <v>43134.166666666664</v>
      </c>
      <c r="F22758" s="86" t="s">
        <v>436</v>
      </c>
      <c r="G22758" s="87" t="s">
        <v>437</v>
      </c>
      <c r="H22758" s="92">
        <v>4802</v>
      </c>
      <c r="I22758" s="92">
        <v>4630</v>
      </c>
      <c r="J22758" s="92">
        <v>5587</v>
      </c>
      <c r="K22758" s="92">
        <v>625</v>
      </c>
      <c r="O22758" s="92">
        <v>4630</v>
      </c>
      <c r="P22758" s="92">
        <v>5587</v>
      </c>
      <c r="Q22758" s="92">
        <v>625</v>
      </c>
      <c r="AS22758" s="92">
        <v>625</v>
      </c>
      <c r="AT22758" s="92">
        <v>-6</v>
      </c>
      <c r="AU22758" s="92">
        <v>290</v>
      </c>
      <c r="AV22758" s="92">
        <v>390</v>
      </c>
      <c r="AW22758" s="92">
        <v>-181</v>
      </c>
      <c r="AX22758" s="92">
        <v>-568</v>
      </c>
      <c r="AY22758" s="92">
        <v>98</v>
      </c>
    </row>
    <row r="22759" spans="1:51">
      <c r="A22759" s="83" t="s">
        <v>114</v>
      </c>
      <c r="B22759" s="84">
        <v>43134.5</v>
      </c>
      <c r="C22759" s="85">
        <v>43134</v>
      </c>
      <c r="D22759" s="83">
        <v>5</v>
      </c>
      <c r="E22759" s="84">
        <v>43134.208333333336</v>
      </c>
      <c r="F22759" s="86" t="s">
        <v>436</v>
      </c>
      <c r="G22759" s="87" t="s">
        <v>437</v>
      </c>
      <c r="H22759" s="92">
        <v>4873</v>
      </c>
      <c r="I22759" s="92">
        <v>4699</v>
      </c>
      <c r="J22759" s="92">
        <v>5465</v>
      </c>
      <c r="K22759" s="92">
        <v>386</v>
      </c>
      <c r="O22759" s="92">
        <v>4699</v>
      </c>
      <c r="P22759" s="92">
        <v>5465</v>
      </c>
      <c r="Q22759" s="92">
        <v>386</v>
      </c>
      <c r="AS22759" s="92">
        <v>628</v>
      </c>
      <c r="AT22759" s="92">
        <v>-53</v>
      </c>
      <c r="AU22759" s="92">
        <v>280</v>
      </c>
      <c r="AV22759" s="92">
        <v>380</v>
      </c>
      <c r="AW22759" s="92">
        <v>-210</v>
      </c>
      <c r="AX22759" s="92">
        <v>-572</v>
      </c>
      <c r="AY22759" s="92">
        <v>-44</v>
      </c>
    </row>
    <row r="22760" spans="1:51">
      <c r="A22760" s="83" t="s">
        <v>114</v>
      </c>
      <c r="B22760" s="84">
        <v>43134.541666666664</v>
      </c>
      <c r="C22760" s="85">
        <v>43134</v>
      </c>
      <c r="D22760" s="83">
        <v>6</v>
      </c>
      <c r="E22760" s="84">
        <v>43134.25</v>
      </c>
      <c r="F22760" s="86" t="s">
        <v>436</v>
      </c>
      <c r="G22760" s="87" t="s">
        <v>437</v>
      </c>
      <c r="H22760" s="92">
        <v>5038</v>
      </c>
      <c r="I22760" s="92">
        <v>4760</v>
      </c>
      <c r="J22760" s="92">
        <v>5890</v>
      </c>
      <c r="K22760" s="92">
        <v>558</v>
      </c>
      <c r="O22760" s="92">
        <v>4760</v>
      </c>
      <c r="P22760" s="92">
        <v>5890</v>
      </c>
      <c r="Q22760" s="92">
        <v>558</v>
      </c>
      <c r="AS22760" s="92">
        <v>629</v>
      </c>
      <c r="AT22760" s="92">
        <v>4</v>
      </c>
      <c r="AU22760" s="92">
        <v>300</v>
      </c>
      <c r="AV22760" s="92">
        <v>371</v>
      </c>
      <c r="AW22760" s="92">
        <v>-223</v>
      </c>
      <c r="AX22760" s="92">
        <v>-571</v>
      </c>
      <c r="AY22760" s="92">
        <v>71</v>
      </c>
    </row>
    <row r="22761" spans="1:51">
      <c r="A22761" s="83" t="s">
        <v>114</v>
      </c>
      <c r="B22761" s="84">
        <v>43134.583333333336</v>
      </c>
      <c r="C22761" s="85">
        <v>43134</v>
      </c>
      <c r="D22761" s="83">
        <v>7</v>
      </c>
      <c r="E22761" s="84">
        <v>43134.291666666664</v>
      </c>
      <c r="F22761" s="86" t="s">
        <v>436</v>
      </c>
      <c r="G22761" s="87" t="s">
        <v>437</v>
      </c>
      <c r="H22761" s="92">
        <v>5205</v>
      </c>
      <c r="I22761" s="92">
        <v>4949</v>
      </c>
      <c r="J22761" s="92">
        <v>6252</v>
      </c>
      <c r="K22761" s="92">
        <v>684</v>
      </c>
      <c r="O22761" s="92">
        <v>4949</v>
      </c>
      <c r="P22761" s="92">
        <v>6252</v>
      </c>
      <c r="Q22761" s="92">
        <v>684</v>
      </c>
      <c r="AS22761" s="92">
        <v>575</v>
      </c>
      <c r="AT22761" s="92">
        <v>112</v>
      </c>
      <c r="AU22761" s="92">
        <v>356</v>
      </c>
      <c r="AV22761" s="92">
        <v>310</v>
      </c>
      <c r="AW22761" s="92">
        <v>-203</v>
      </c>
      <c r="AX22761" s="92">
        <v>-572</v>
      </c>
      <c r="AY22761" s="92">
        <v>129</v>
      </c>
    </row>
    <row r="22762" spans="1:51">
      <c r="A22762" s="83" t="s">
        <v>114</v>
      </c>
      <c r="B22762" s="84">
        <v>43134.625</v>
      </c>
      <c r="C22762" s="85">
        <v>43134</v>
      </c>
      <c r="D22762" s="83">
        <v>8</v>
      </c>
      <c r="E22762" s="84">
        <v>43134.333333333336</v>
      </c>
      <c r="F22762" s="86" t="s">
        <v>436</v>
      </c>
      <c r="G22762" s="87" t="s">
        <v>437</v>
      </c>
      <c r="H22762" s="92">
        <v>5406</v>
      </c>
      <c r="I22762" s="92">
        <v>5099</v>
      </c>
      <c r="J22762" s="92">
        <v>6573</v>
      </c>
      <c r="K22762" s="92">
        <v>845</v>
      </c>
      <c r="O22762" s="92">
        <v>5099</v>
      </c>
      <c r="P22762" s="92">
        <v>6573</v>
      </c>
      <c r="Q22762" s="92">
        <v>845</v>
      </c>
      <c r="AS22762" s="92">
        <v>518</v>
      </c>
      <c r="AT22762" s="92">
        <v>325</v>
      </c>
      <c r="AU22762" s="92">
        <v>310</v>
      </c>
      <c r="AV22762" s="92">
        <v>281</v>
      </c>
      <c r="AW22762" s="92">
        <v>-196</v>
      </c>
      <c r="AX22762" s="92">
        <v>-568</v>
      </c>
      <c r="AY22762" s="92">
        <v>197</v>
      </c>
    </row>
    <row r="22763" spans="1:51">
      <c r="A22763" s="83" t="s">
        <v>114</v>
      </c>
      <c r="B22763" s="84">
        <v>43134.666666666664</v>
      </c>
      <c r="C22763" s="85">
        <v>43134</v>
      </c>
      <c r="D22763" s="83">
        <v>9</v>
      </c>
      <c r="E22763" s="84">
        <v>43134.375</v>
      </c>
      <c r="F22763" s="86" t="s">
        <v>436</v>
      </c>
      <c r="G22763" s="87" t="s">
        <v>437</v>
      </c>
      <c r="H22763" s="92">
        <v>5442</v>
      </c>
      <c r="I22763" s="92">
        <v>5114</v>
      </c>
      <c r="J22763" s="92">
        <v>6438</v>
      </c>
      <c r="K22763" s="92">
        <v>828</v>
      </c>
      <c r="O22763" s="92">
        <v>5114</v>
      </c>
      <c r="P22763" s="92">
        <v>6438</v>
      </c>
      <c r="Q22763" s="92">
        <v>828</v>
      </c>
      <c r="AS22763" s="92">
        <v>463</v>
      </c>
      <c r="AT22763" s="92">
        <v>422</v>
      </c>
      <c r="AU22763" s="92">
        <v>290</v>
      </c>
      <c r="AV22763" s="92">
        <v>271</v>
      </c>
      <c r="AW22763" s="92">
        <v>-125</v>
      </c>
      <c r="AX22763" s="92">
        <v>-565</v>
      </c>
      <c r="AY22763" s="92">
        <v>94</v>
      </c>
    </row>
    <row r="22764" spans="1:51">
      <c r="A22764" s="83" t="s">
        <v>114</v>
      </c>
      <c r="B22764" s="84">
        <v>43134.708333333336</v>
      </c>
      <c r="C22764" s="85">
        <v>43134</v>
      </c>
      <c r="D22764" s="83">
        <v>10</v>
      </c>
      <c r="E22764" s="84">
        <v>43134.416666666664</v>
      </c>
      <c r="F22764" s="86" t="s">
        <v>436</v>
      </c>
      <c r="G22764" s="87" t="s">
        <v>437</v>
      </c>
      <c r="H22764" s="92">
        <v>5481</v>
      </c>
      <c r="I22764" s="92">
        <v>5194</v>
      </c>
      <c r="J22764" s="92">
        <v>6191</v>
      </c>
      <c r="K22764" s="92">
        <v>524</v>
      </c>
      <c r="O22764" s="92">
        <v>5194</v>
      </c>
      <c r="P22764" s="92">
        <v>6191</v>
      </c>
      <c r="Q22764" s="92">
        <v>524</v>
      </c>
      <c r="AS22764" s="92">
        <v>393</v>
      </c>
      <c r="AT22764" s="92">
        <v>433</v>
      </c>
      <c r="AU22764" s="92">
        <v>249</v>
      </c>
      <c r="AV22764" s="92">
        <v>254</v>
      </c>
      <c r="AW22764" s="92">
        <v>-120</v>
      </c>
      <c r="AX22764" s="92">
        <v>-566</v>
      </c>
      <c r="AY22764" s="92">
        <v>-96</v>
      </c>
    </row>
    <row r="22765" spans="1:51">
      <c r="A22765" s="83" t="s">
        <v>114</v>
      </c>
      <c r="B22765" s="84">
        <v>43134.75</v>
      </c>
      <c r="C22765" s="85">
        <v>43134</v>
      </c>
      <c r="D22765" s="83">
        <v>11</v>
      </c>
      <c r="E22765" s="84">
        <v>43134.458333333336</v>
      </c>
      <c r="F22765" s="86" t="s">
        <v>436</v>
      </c>
      <c r="G22765" s="87" t="s">
        <v>437</v>
      </c>
      <c r="H22765" s="92">
        <v>5469</v>
      </c>
      <c r="I22765" s="92">
        <v>5236</v>
      </c>
      <c r="J22765" s="92">
        <v>5779</v>
      </c>
      <c r="K22765" s="92">
        <v>81</v>
      </c>
      <c r="O22765" s="92">
        <v>5236</v>
      </c>
      <c r="P22765" s="92">
        <v>5779</v>
      </c>
      <c r="Q22765" s="92">
        <v>81</v>
      </c>
      <c r="AS22765" s="92">
        <v>294</v>
      </c>
      <c r="AT22765" s="92">
        <v>334</v>
      </c>
      <c r="AU22765" s="92">
        <v>217</v>
      </c>
      <c r="AV22765" s="92">
        <v>154</v>
      </c>
      <c r="AW22765" s="92">
        <v>-133</v>
      </c>
      <c r="AX22765" s="92">
        <v>-567</v>
      </c>
      <c r="AY22765" s="92">
        <v>-196</v>
      </c>
    </row>
    <row r="22766" spans="1:51">
      <c r="A22766" s="83" t="s">
        <v>114</v>
      </c>
      <c r="B22766" s="84">
        <v>43134.791666666664</v>
      </c>
      <c r="C22766" s="85">
        <v>43134</v>
      </c>
      <c r="D22766" s="83">
        <v>12</v>
      </c>
      <c r="E22766" s="84">
        <v>43134.5</v>
      </c>
      <c r="F22766" s="86" t="s">
        <v>436</v>
      </c>
      <c r="G22766" s="87" t="s">
        <v>437</v>
      </c>
      <c r="H22766" s="92">
        <v>5375</v>
      </c>
      <c r="I22766" s="92">
        <v>5200</v>
      </c>
      <c r="J22766" s="92">
        <v>5860</v>
      </c>
      <c r="K22766" s="92">
        <v>217</v>
      </c>
      <c r="O22766" s="92">
        <v>5200</v>
      </c>
      <c r="P22766" s="92">
        <v>5860</v>
      </c>
      <c r="Q22766" s="92">
        <v>217</v>
      </c>
      <c r="AS22766" s="92">
        <v>271</v>
      </c>
      <c r="AT22766" s="92">
        <v>401</v>
      </c>
      <c r="AU22766" s="92">
        <v>219</v>
      </c>
      <c r="AV22766" s="92">
        <v>138</v>
      </c>
      <c r="AW22766" s="92">
        <v>-39</v>
      </c>
      <c r="AX22766" s="92">
        <v>-563</v>
      </c>
      <c r="AY22766" s="92">
        <v>-189</v>
      </c>
    </row>
    <row r="22767" spans="1:51">
      <c r="A22767" s="83" t="s">
        <v>114</v>
      </c>
      <c r="B22767" s="84">
        <v>43134.833333333336</v>
      </c>
      <c r="C22767" s="85">
        <v>43134</v>
      </c>
      <c r="D22767" s="83">
        <v>13</v>
      </c>
      <c r="E22767" s="84">
        <v>43134.541666666664</v>
      </c>
      <c r="F22767" s="86" t="s">
        <v>436</v>
      </c>
      <c r="G22767" s="87" t="s">
        <v>437</v>
      </c>
      <c r="H22767" s="92">
        <v>5322</v>
      </c>
      <c r="I22767" s="92">
        <v>5139</v>
      </c>
      <c r="J22767" s="92">
        <v>5432</v>
      </c>
      <c r="K22767" s="92">
        <v>-6</v>
      </c>
      <c r="O22767" s="92">
        <v>5139</v>
      </c>
      <c r="P22767" s="92">
        <v>5432</v>
      </c>
      <c r="Q22767" s="92">
        <v>-6</v>
      </c>
      <c r="AS22767" s="92">
        <v>263</v>
      </c>
      <c r="AT22767" s="92">
        <v>302</v>
      </c>
      <c r="AU22767" s="92">
        <v>208</v>
      </c>
      <c r="AV22767" s="92">
        <v>101</v>
      </c>
      <c r="AW22767" s="92">
        <v>-35</v>
      </c>
      <c r="AX22767" s="92">
        <v>-570</v>
      </c>
      <c r="AY22767" s="92">
        <v>-253</v>
      </c>
    </row>
    <row r="22768" spans="1:51">
      <c r="A22768" s="83" t="s">
        <v>114</v>
      </c>
      <c r="B22768" s="84">
        <v>43134.875</v>
      </c>
      <c r="C22768" s="85">
        <v>43134</v>
      </c>
      <c r="D22768" s="83">
        <v>14</v>
      </c>
      <c r="E22768" s="84">
        <v>43134.583333333336</v>
      </c>
      <c r="F22768" s="86" t="s">
        <v>436</v>
      </c>
      <c r="G22768" s="87" t="s">
        <v>437</v>
      </c>
      <c r="H22768" s="92">
        <v>5261</v>
      </c>
      <c r="I22768" s="92">
        <v>5066</v>
      </c>
      <c r="J22768" s="92">
        <v>5348</v>
      </c>
      <c r="K22768" s="92">
        <v>-8</v>
      </c>
      <c r="O22768" s="92">
        <v>5066</v>
      </c>
      <c r="P22768" s="92">
        <v>5348</v>
      </c>
      <c r="Q22768" s="92">
        <v>-8</v>
      </c>
      <c r="AS22768" s="92">
        <v>266</v>
      </c>
      <c r="AT22768" s="92">
        <v>298</v>
      </c>
      <c r="AU22768" s="92">
        <v>208</v>
      </c>
      <c r="AV22768" s="92">
        <v>109</v>
      </c>
      <c r="AW22768" s="92">
        <v>-17</v>
      </c>
      <c r="AX22768" s="92">
        <v>-572</v>
      </c>
      <c r="AY22768" s="92">
        <v>-279</v>
      </c>
    </row>
    <row r="22769" spans="1:51">
      <c r="A22769" s="83" t="s">
        <v>114</v>
      </c>
      <c r="B22769" s="84">
        <v>43134.916666666664</v>
      </c>
      <c r="C22769" s="85">
        <v>43134</v>
      </c>
      <c r="D22769" s="83">
        <v>15</v>
      </c>
      <c r="E22769" s="84">
        <v>43134.625</v>
      </c>
      <c r="F22769" s="86" t="s">
        <v>436</v>
      </c>
      <c r="G22769" s="87" t="s">
        <v>437</v>
      </c>
      <c r="H22769" s="92">
        <v>5226</v>
      </c>
      <c r="I22769" s="92">
        <v>5018</v>
      </c>
      <c r="J22769" s="92">
        <v>5398</v>
      </c>
      <c r="K22769" s="92">
        <v>95</v>
      </c>
      <c r="O22769" s="92">
        <v>5018</v>
      </c>
      <c r="P22769" s="92">
        <v>5398</v>
      </c>
      <c r="Q22769" s="92">
        <v>95</v>
      </c>
      <c r="AS22769" s="92">
        <v>266</v>
      </c>
      <c r="AT22769" s="92">
        <v>364</v>
      </c>
      <c r="AU22769" s="92">
        <v>208</v>
      </c>
      <c r="AV22769" s="92">
        <v>96</v>
      </c>
      <c r="AW22769" s="92">
        <v>30</v>
      </c>
      <c r="AX22769" s="92">
        <v>-570</v>
      </c>
      <c r="AY22769" s="92">
        <v>-278</v>
      </c>
    </row>
    <row r="22770" spans="1:51">
      <c r="A22770" s="83" t="s">
        <v>114</v>
      </c>
      <c r="B22770" s="84">
        <v>43134.958333333336</v>
      </c>
      <c r="C22770" s="85">
        <v>43134</v>
      </c>
      <c r="D22770" s="83">
        <v>16</v>
      </c>
      <c r="E22770" s="84">
        <v>43134.666666666664</v>
      </c>
      <c r="F22770" s="86" t="s">
        <v>436</v>
      </c>
      <c r="G22770" s="87" t="s">
        <v>437</v>
      </c>
      <c r="H22770" s="92">
        <v>5208</v>
      </c>
      <c r="I22770" s="92">
        <v>5052</v>
      </c>
      <c r="J22770" s="92">
        <v>5622</v>
      </c>
      <c r="K22770" s="92">
        <v>157</v>
      </c>
      <c r="O22770" s="92">
        <v>5052</v>
      </c>
      <c r="P22770" s="92">
        <v>5622</v>
      </c>
      <c r="Q22770" s="92">
        <v>157</v>
      </c>
      <c r="AS22770" s="92">
        <v>302</v>
      </c>
      <c r="AT22770" s="92">
        <v>320</v>
      </c>
      <c r="AU22770" s="92">
        <v>212</v>
      </c>
      <c r="AV22770" s="92">
        <v>106</v>
      </c>
      <c r="AW22770" s="92">
        <v>-6</v>
      </c>
      <c r="AX22770" s="92">
        <v>-566</v>
      </c>
      <c r="AY22770" s="92">
        <v>-189</v>
      </c>
    </row>
    <row r="22771" spans="1:51">
      <c r="A22771" s="83" t="s">
        <v>114</v>
      </c>
      <c r="B22771" s="84">
        <v>43135</v>
      </c>
      <c r="C22771" s="85">
        <v>43134</v>
      </c>
      <c r="D22771" s="83">
        <v>17</v>
      </c>
      <c r="E22771" s="84">
        <v>43134.708333333336</v>
      </c>
      <c r="F22771" s="86" t="s">
        <v>436</v>
      </c>
      <c r="G22771" s="87" t="s">
        <v>437</v>
      </c>
      <c r="H22771" s="92">
        <v>5269</v>
      </c>
      <c r="I22771" s="92">
        <v>5169</v>
      </c>
      <c r="J22771" s="92">
        <v>6105</v>
      </c>
      <c r="K22771" s="92">
        <v>351</v>
      </c>
      <c r="O22771" s="92">
        <v>5169</v>
      </c>
      <c r="P22771" s="92">
        <v>6105</v>
      </c>
      <c r="Q22771" s="92">
        <v>351</v>
      </c>
      <c r="AS22771" s="92">
        <v>373</v>
      </c>
      <c r="AT22771" s="92">
        <v>283</v>
      </c>
      <c r="AU22771" s="92">
        <v>235</v>
      </c>
      <c r="AV22771" s="92">
        <v>156</v>
      </c>
      <c r="AW22771" s="92">
        <v>-26</v>
      </c>
      <c r="AX22771" s="92">
        <v>-569</v>
      </c>
      <c r="AY22771" s="92">
        <v>-80</v>
      </c>
    </row>
    <row r="22772" spans="1:51">
      <c r="A22772" s="83" t="s">
        <v>114</v>
      </c>
      <c r="B22772" s="84">
        <v>43135.041666666664</v>
      </c>
      <c r="C22772" s="85">
        <v>43134</v>
      </c>
      <c r="D22772" s="83">
        <v>18</v>
      </c>
      <c r="E22772" s="84">
        <v>43134.75</v>
      </c>
      <c r="F22772" s="86" t="s">
        <v>436</v>
      </c>
      <c r="G22772" s="87" t="s">
        <v>437</v>
      </c>
      <c r="H22772" s="92">
        <v>5543</v>
      </c>
      <c r="I22772" s="92">
        <v>5395</v>
      </c>
      <c r="J22772" s="92">
        <v>6494</v>
      </c>
      <c r="K22772" s="92">
        <v>339</v>
      </c>
      <c r="O22772" s="92">
        <v>5395</v>
      </c>
      <c r="P22772" s="92">
        <v>6494</v>
      </c>
      <c r="Q22772" s="92">
        <v>339</v>
      </c>
      <c r="AS22772" s="92">
        <v>426</v>
      </c>
      <c r="AT22772" s="92">
        <v>203</v>
      </c>
      <c r="AU22772" s="92">
        <v>281</v>
      </c>
      <c r="AV22772" s="92">
        <v>160</v>
      </c>
      <c r="AW22772" s="92">
        <v>-90</v>
      </c>
      <c r="AX22772" s="92">
        <v>-568</v>
      </c>
      <c r="AY22772" s="92">
        <v>-51</v>
      </c>
    </row>
    <row r="22773" spans="1:51">
      <c r="A22773" s="83" t="s">
        <v>114</v>
      </c>
      <c r="B22773" s="84">
        <v>43135.083333333336</v>
      </c>
      <c r="C22773" s="85">
        <v>43134</v>
      </c>
      <c r="D22773" s="83">
        <v>19</v>
      </c>
      <c r="E22773" s="84">
        <v>43134.791666666664</v>
      </c>
      <c r="F22773" s="86" t="s">
        <v>436</v>
      </c>
      <c r="G22773" s="87" t="s">
        <v>437</v>
      </c>
      <c r="H22773" s="92">
        <v>5716</v>
      </c>
      <c r="I22773" s="92">
        <v>5671</v>
      </c>
      <c r="J22773" s="92">
        <v>6971</v>
      </c>
      <c r="K22773" s="92">
        <v>454</v>
      </c>
      <c r="O22773" s="92">
        <v>5671</v>
      </c>
      <c r="P22773" s="92">
        <v>6971</v>
      </c>
      <c r="Q22773" s="92">
        <v>454</v>
      </c>
      <c r="AS22773" s="92">
        <v>629</v>
      </c>
      <c r="AT22773" s="92">
        <v>169</v>
      </c>
      <c r="AU22773" s="92">
        <v>240</v>
      </c>
      <c r="AV22773" s="92">
        <v>334</v>
      </c>
      <c r="AW22773" s="92">
        <v>-155</v>
      </c>
      <c r="AX22773" s="92">
        <v>-602</v>
      </c>
      <c r="AY22773" s="92">
        <v>-140</v>
      </c>
    </row>
    <row r="22774" spans="1:51">
      <c r="A22774" s="83" t="s">
        <v>114</v>
      </c>
      <c r="B22774" s="84">
        <v>43135.125</v>
      </c>
      <c r="C22774" s="85">
        <v>43134</v>
      </c>
      <c r="D22774" s="83">
        <v>20</v>
      </c>
      <c r="E22774" s="84">
        <v>43134.833333333336</v>
      </c>
      <c r="F22774" s="86" t="s">
        <v>436</v>
      </c>
      <c r="G22774" s="87" t="s">
        <v>437</v>
      </c>
      <c r="H22774" s="92">
        <v>5675</v>
      </c>
      <c r="I22774" s="92">
        <v>5568</v>
      </c>
      <c r="J22774" s="92">
        <v>6804</v>
      </c>
      <c r="K22774" s="92">
        <v>339</v>
      </c>
      <c r="O22774" s="92">
        <v>5568</v>
      </c>
      <c r="P22774" s="92">
        <v>6804</v>
      </c>
      <c r="Q22774" s="92">
        <v>339</v>
      </c>
      <c r="AS22774" s="92">
        <v>671</v>
      </c>
      <c r="AT22774" s="92">
        <v>174</v>
      </c>
      <c r="AU22774" s="92">
        <v>242</v>
      </c>
      <c r="AV22774" s="92">
        <v>360</v>
      </c>
      <c r="AW22774" s="92">
        <v>-212</v>
      </c>
      <c r="AX22774" s="92">
        <v>-763</v>
      </c>
      <c r="AY22774" s="92">
        <v>-111</v>
      </c>
    </row>
    <row r="22775" spans="1:51">
      <c r="A22775" s="83" t="s">
        <v>114</v>
      </c>
      <c r="B22775" s="84">
        <v>43135.166666666664</v>
      </c>
      <c r="C22775" s="85">
        <v>43134</v>
      </c>
      <c r="D22775" s="83">
        <v>21</v>
      </c>
      <c r="E22775" s="84">
        <v>43134.875</v>
      </c>
      <c r="F22775" s="86" t="s">
        <v>436</v>
      </c>
      <c r="G22775" s="87" t="s">
        <v>437</v>
      </c>
      <c r="H22775" s="92">
        <v>5558</v>
      </c>
      <c r="I22775" s="92">
        <v>5573</v>
      </c>
      <c r="J22775" s="92">
        <v>6744</v>
      </c>
      <c r="K22775" s="92">
        <v>290</v>
      </c>
      <c r="O22775" s="92">
        <v>5573</v>
      </c>
      <c r="P22775" s="92">
        <v>6744</v>
      </c>
      <c r="Q22775" s="92">
        <v>290</v>
      </c>
      <c r="AS22775" s="92">
        <v>646</v>
      </c>
      <c r="AT22775" s="92">
        <v>178</v>
      </c>
      <c r="AU22775" s="92">
        <v>246</v>
      </c>
      <c r="AV22775" s="92">
        <v>346</v>
      </c>
      <c r="AW22775" s="92">
        <v>-182</v>
      </c>
      <c r="AX22775" s="92">
        <v>-678</v>
      </c>
      <c r="AY22775" s="92">
        <v>-243</v>
      </c>
    </row>
    <row r="22776" spans="1:51">
      <c r="A22776" s="83" t="s">
        <v>114</v>
      </c>
      <c r="B22776" s="84">
        <v>43135.208333333336</v>
      </c>
      <c r="C22776" s="85">
        <v>43134</v>
      </c>
      <c r="D22776" s="83">
        <v>22</v>
      </c>
      <c r="E22776" s="84">
        <v>43134.916666666664</v>
      </c>
      <c r="F22776" s="86" t="s">
        <v>436</v>
      </c>
      <c r="G22776" s="87" t="s">
        <v>437</v>
      </c>
      <c r="H22776" s="92">
        <v>5437</v>
      </c>
      <c r="I22776" s="92">
        <v>5443</v>
      </c>
      <c r="J22776" s="92">
        <v>6778</v>
      </c>
      <c r="K22776" s="92">
        <v>435</v>
      </c>
      <c r="O22776" s="92">
        <v>5443</v>
      </c>
      <c r="P22776" s="92">
        <v>6778</v>
      </c>
      <c r="Q22776" s="92">
        <v>435</v>
      </c>
      <c r="AS22776" s="92">
        <v>656</v>
      </c>
      <c r="AT22776" s="92">
        <v>233</v>
      </c>
      <c r="AU22776" s="92">
        <v>259</v>
      </c>
      <c r="AV22776" s="92">
        <v>272</v>
      </c>
      <c r="AW22776" s="92">
        <v>-142</v>
      </c>
      <c r="AX22776" s="92">
        <v>-599</v>
      </c>
      <c r="AY22776" s="92">
        <v>-222</v>
      </c>
    </row>
    <row r="22777" spans="1:51">
      <c r="A22777" s="83" t="s">
        <v>114</v>
      </c>
      <c r="B22777" s="84">
        <v>43135.25</v>
      </c>
      <c r="C22777" s="85">
        <v>43134</v>
      </c>
      <c r="D22777" s="83">
        <v>23</v>
      </c>
      <c r="E22777" s="84">
        <v>43134.958333333336</v>
      </c>
      <c r="F22777" s="86" t="s">
        <v>436</v>
      </c>
      <c r="G22777" s="87" t="s">
        <v>437</v>
      </c>
      <c r="H22777" s="92">
        <v>5286</v>
      </c>
      <c r="I22777" s="92">
        <v>5224</v>
      </c>
      <c r="J22777" s="92">
        <v>6650</v>
      </c>
      <c r="K22777" s="92">
        <v>608</v>
      </c>
      <c r="O22777" s="92">
        <v>5224</v>
      </c>
      <c r="P22777" s="92">
        <v>6650</v>
      </c>
      <c r="Q22777" s="92">
        <v>608</v>
      </c>
      <c r="AS22777" s="92">
        <v>509</v>
      </c>
      <c r="AT22777" s="92">
        <v>382</v>
      </c>
      <c r="AU22777" s="92">
        <v>275</v>
      </c>
      <c r="AV22777" s="92">
        <v>248</v>
      </c>
      <c r="AW22777" s="92">
        <v>-97</v>
      </c>
      <c r="AX22777" s="92">
        <v>-575</v>
      </c>
      <c r="AY22777" s="92">
        <v>-111</v>
      </c>
    </row>
    <row r="22778" spans="1:51">
      <c r="A22778" s="83" t="s">
        <v>114</v>
      </c>
      <c r="B22778" s="84">
        <v>43135.291666666664</v>
      </c>
      <c r="C22778" s="85">
        <v>43134</v>
      </c>
      <c r="D22778" s="83">
        <v>24</v>
      </c>
      <c r="E22778" s="84">
        <v>43135</v>
      </c>
      <c r="F22778" s="86" t="s">
        <v>436</v>
      </c>
      <c r="G22778" s="87" t="s">
        <v>437</v>
      </c>
      <c r="H22778" s="92">
        <v>5023</v>
      </c>
      <c r="I22778" s="92">
        <v>4987</v>
      </c>
      <c r="J22778" s="92">
        <v>6623</v>
      </c>
      <c r="K22778" s="92">
        <v>809</v>
      </c>
      <c r="O22778" s="92">
        <v>4987</v>
      </c>
      <c r="P22778" s="92">
        <v>6623</v>
      </c>
      <c r="Q22778" s="92">
        <v>809</v>
      </c>
      <c r="AS22778" s="92">
        <v>530</v>
      </c>
      <c r="AT22778" s="92">
        <v>382</v>
      </c>
      <c r="AU22778" s="92">
        <v>314</v>
      </c>
      <c r="AV22778" s="92">
        <v>284</v>
      </c>
      <c r="AW22778" s="92">
        <v>-94</v>
      </c>
      <c r="AX22778" s="92">
        <v>-568</v>
      </c>
      <c r="AY22778" s="92">
        <v>-17</v>
      </c>
    </row>
    <row r="22779" spans="1:51">
      <c r="A22779" s="83" t="s">
        <v>114</v>
      </c>
      <c r="B22779" s="84">
        <v>43135.333333333336</v>
      </c>
      <c r="C22779" s="85">
        <v>43135</v>
      </c>
      <c r="D22779" s="83">
        <v>1</v>
      </c>
      <c r="E22779" s="84">
        <v>43135.041666666664</v>
      </c>
      <c r="F22779" s="86" t="s">
        <v>436</v>
      </c>
      <c r="G22779" s="87" t="s">
        <v>437</v>
      </c>
      <c r="H22779" s="92">
        <v>4965</v>
      </c>
      <c r="I22779" s="92">
        <v>4807</v>
      </c>
      <c r="J22779" s="92">
        <v>5944</v>
      </c>
      <c r="K22779" s="92">
        <v>624</v>
      </c>
      <c r="O22779" s="92">
        <v>4807</v>
      </c>
      <c r="P22779" s="92">
        <v>5944</v>
      </c>
      <c r="Q22779" s="92">
        <v>624</v>
      </c>
      <c r="AS22779" s="92">
        <v>489</v>
      </c>
      <c r="AT22779" s="92">
        <v>326</v>
      </c>
      <c r="AU22779" s="92">
        <v>304</v>
      </c>
      <c r="AV22779" s="92">
        <v>238</v>
      </c>
      <c r="AW22779" s="92">
        <v>-64</v>
      </c>
      <c r="AX22779" s="92">
        <v>-571</v>
      </c>
      <c r="AY22779" s="92">
        <v>-75</v>
      </c>
    </row>
    <row r="22780" spans="1:51">
      <c r="A22780" s="83" t="s">
        <v>114</v>
      </c>
      <c r="B22780" s="84">
        <v>43135.375</v>
      </c>
      <c r="C22780" s="85">
        <v>43135</v>
      </c>
      <c r="D22780" s="83">
        <v>2</v>
      </c>
      <c r="E22780" s="84">
        <v>43135.083333333336</v>
      </c>
      <c r="F22780" s="86" t="s">
        <v>436</v>
      </c>
      <c r="G22780" s="87" t="s">
        <v>437</v>
      </c>
      <c r="H22780" s="92">
        <v>4857</v>
      </c>
      <c r="I22780" s="92">
        <v>4720</v>
      </c>
      <c r="J22780" s="92">
        <v>5670</v>
      </c>
      <c r="K22780" s="92">
        <v>622</v>
      </c>
      <c r="O22780" s="92">
        <v>4720</v>
      </c>
      <c r="P22780" s="92">
        <v>5670</v>
      </c>
      <c r="Q22780" s="92">
        <v>622</v>
      </c>
      <c r="AS22780" s="92">
        <v>489</v>
      </c>
      <c r="AT22780" s="92">
        <v>361</v>
      </c>
      <c r="AU22780" s="92">
        <v>236</v>
      </c>
      <c r="AV22780" s="92">
        <v>233</v>
      </c>
      <c r="AW22780" s="92">
        <v>-74</v>
      </c>
      <c r="AX22780" s="92">
        <v>-617</v>
      </c>
      <c r="AY22780" s="92">
        <v>17</v>
      </c>
    </row>
    <row r="22781" spans="1:51">
      <c r="A22781" s="83" t="s">
        <v>114</v>
      </c>
      <c r="B22781" s="84">
        <v>43135.416666666664</v>
      </c>
      <c r="C22781" s="85">
        <v>43135</v>
      </c>
      <c r="D22781" s="83">
        <v>3</v>
      </c>
      <c r="E22781" s="84">
        <v>43135.125</v>
      </c>
      <c r="F22781" s="86" t="s">
        <v>436</v>
      </c>
      <c r="G22781" s="87" t="s">
        <v>437</v>
      </c>
      <c r="H22781" s="92">
        <v>4781</v>
      </c>
      <c r="I22781" s="92">
        <v>4682</v>
      </c>
      <c r="J22781" s="92">
        <v>5512</v>
      </c>
      <c r="K22781" s="92">
        <v>513</v>
      </c>
      <c r="O22781" s="92">
        <v>4682</v>
      </c>
      <c r="P22781" s="92">
        <v>5512</v>
      </c>
      <c r="Q22781" s="92">
        <v>513</v>
      </c>
      <c r="AS22781" s="92">
        <v>483</v>
      </c>
      <c r="AT22781" s="92">
        <v>341</v>
      </c>
      <c r="AU22781" s="92">
        <v>230</v>
      </c>
      <c r="AV22781" s="92">
        <v>205</v>
      </c>
      <c r="AW22781" s="92">
        <v>-67</v>
      </c>
      <c r="AX22781" s="92">
        <v>-635</v>
      </c>
      <c r="AY22781" s="92">
        <v>-22</v>
      </c>
    </row>
    <row r="22782" spans="1:51">
      <c r="A22782" s="83" t="s">
        <v>114</v>
      </c>
      <c r="B22782" s="84">
        <v>43135.458333333336</v>
      </c>
      <c r="C22782" s="85">
        <v>43135</v>
      </c>
      <c r="D22782" s="83">
        <v>4</v>
      </c>
      <c r="E22782" s="84">
        <v>43135.166666666664</v>
      </c>
      <c r="F22782" s="86" t="s">
        <v>436</v>
      </c>
      <c r="G22782" s="87" t="s">
        <v>437</v>
      </c>
      <c r="H22782" s="92">
        <v>4789</v>
      </c>
      <c r="I22782" s="92">
        <v>4672</v>
      </c>
      <c r="J22782" s="92">
        <v>5395</v>
      </c>
      <c r="K22782" s="92">
        <v>368</v>
      </c>
      <c r="O22782" s="92">
        <v>4672</v>
      </c>
      <c r="P22782" s="92">
        <v>5395</v>
      </c>
      <c r="Q22782" s="92">
        <v>368</v>
      </c>
      <c r="AS22782" s="92">
        <v>485</v>
      </c>
      <c r="AT22782" s="92">
        <v>266</v>
      </c>
      <c r="AU22782" s="92">
        <v>230</v>
      </c>
      <c r="AV22782" s="92">
        <v>199</v>
      </c>
      <c r="AW22782" s="92">
        <v>-126</v>
      </c>
      <c r="AX22782" s="92">
        <v>-632</v>
      </c>
      <c r="AY22782" s="92">
        <v>-32</v>
      </c>
    </row>
    <row r="22783" spans="1:51">
      <c r="A22783" s="83" t="s">
        <v>114</v>
      </c>
      <c r="B22783" s="84">
        <v>43135.5</v>
      </c>
      <c r="C22783" s="85">
        <v>43135</v>
      </c>
      <c r="D22783" s="83">
        <v>5</v>
      </c>
      <c r="E22783" s="84">
        <v>43135.208333333336</v>
      </c>
      <c r="F22783" s="86" t="s">
        <v>436</v>
      </c>
      <c r="G22783" s="87" t="s">
        <v>437</v>
      </c>
      <c r="H22783" s="92">
        <v>4832</v>
      </c>
      <c r="I22783" s="92">
        <v>4694</v>
      </c>
      <c r="J22783" s="92">
        <v>5395</v>
      </c>
      <c r="K22783" s="92">
        <v>296</v>
      </c>
      <c r="O22783" s="92">
        <v>4694</v>
      </c>
      <c r="P22783" s="92">
        <v>5395</v>
      </c>
      <c r="Q22783" s="92">
        <v>296</v>
      </c>
      <c r="AS22783" s="92">
        <v>497</v>
      </c>
      <c r="AT22783" s="92">
        <v>293</v>
      </c>
      <c r="AU22783" s="92">
        <v>222</v>
      </c>
      <c r="AV22783" s="92">
        <v>211</v>
      </c>
      <c r="AW22783" s="92">
        <v>-136</v>
      </c>
      <c r="AX22783" s="92">
        <v>-635</v>
      </c>
      <c r="AY22783" s="92">
        <v>-134</v>
      </c>
    </row>
    <row r="22784" spans="1:51">
      <c r="A22784" s="83" t="s">
        <v>114</v>
      </c>
      <c r="B22784" s="84">
        <v>43135.541666666664</v>
      </c>
      <c r="C22784" s="85">
        <v>43135</v>
      </c>
      <c r="D22784" s="83">
        <v>6</v>
      </c>
      <c r="E22784" s="84">
        <v>43135.25</v>
      </c>
      <c r="F22784" s="86" t="s">
        <v>436</v>
      </c>
      <c r="G22784" s="87" t="s">
        <v>437</v>
      </c>
      <c r="H22784" s="92">
        <v>4925</v>
      </c>
      <c r="I22784" s="92">
        <v>4709</v>
      </c>
      <c r="J22784" s="92">
        <v>5482</v>
      </c>
      <c r="K22784" s="92">
        <v>231</v>
      </c>
      <c r="O22784" s="92">
        <v>4709</v>
      </c>
      <c r="P22784" s="92">
        <v>5482</v>
      </c>
      <c r="Q22784" s="92">
        <v>231</v>
      </c>
      <c r="AS22784" s="92">
        <v>492</v>
      </c>
      <c r="AT22784" s="92">
        <v>310</v>
      </c>
      <c r="AU22784" s="92">
        <v>230</v>
      </c>
      <c r="AV22784" s="92">
        <v>214</v>
      </c>
      <c r="AW22784" s="92">
        <v>-145</v>
      </c>
      <c r="AX22784" s="92">
        <v>-726</v>
      </c>
      <c r="AY22784" s="92">
        <v>-122</v>
      </c>
    </row>
    <row r="22785" spans="1:51">
      <c r="A22785" s="83" t="s">
        <v>114</v>
      </c>
      <c r="B22785" s="84">
        <v>43135.583333333336</v>
      </c>
      <c r="C22785" s="85">
        <v>43135</v>
      </c>
      <c r="D22785" s="83">
        <v>7</v>
      </c>
      <c r="E22785" s="84">
        <v>43135.291666666664</v>
      </c>
      <c r="F22785" s="86" t="s">
        <v>436</v>
      </c>
      <c r="G22785" s="87" t="s">
        <v>437</v>
      </c>
      <c r="H22785" s="92">
        <v>5073</v>
      </c>
      <c r="I22785" s="92">
        <v>4899</v>
      </c>
      <c r="J22785" s="92">
        <v>5666</v>
      </c>
      <c r="K22785" s="92">
        <v>208</v>
      </c>
      <c r="O22785" s="92">
        <v>4899</v>
      </c>
      <c r="P22785" s="92">
        <v>5666</v>
      </c>
      <c r="Q22785" s="92">
        <v>208</v>
      </c>
      <c r="AS22785" s="92">
        <v>570</v>
      </c>
      <c r="AT22785" s="92">
        <v>184</v>
      </c>
      <c r="AU22785" s="92">
        <v>209</v>
      </c>
      <c r="AV22785" s="92">
        <v>267</v>
      </c>
      <c r="AW22785" s="92">
        <v>-167</v>
      </c>
      <c r="AX22785" s="92">
        <v>-573</v>
      </c>
      <c r="AY22785" s="92">
        <v>-260</v>
      </c>
    </row>
    <row r="22786" spans="1:51">
      <c r="A22786" s="83" t="s">
        <v>114</v>
      </c>
      <c r="B22786" s="84">
        <v>43135.625</v>
      </c>
      <c r="C22786" s="85">
        <v>43135</v>
      </c>
      <c r="D22786" s="83">
        <v>8</v>
      </c>
      <c r="E22786" s="84">
        <v>43135.333333333336</v>
      </c>
      <c r="F22786" s="86" t="s">
        <v>436</v>
      </c>
      <c r="G22786" s="87" t="s">
        <v>437</v>
      </c>
      <c r="H22786" s="92">
        <v>5177</v>
      </c>
      <c r="I22786" s="92">
        <v>5043</v>
      </c>
      <c r="J22786" s="92">
        <v>5541</v>
      </c>
      <c r="K22786" s="92">
        <v>-61</v>
      </c>
      <c r="O22786" s="92">
        <v>5043</v>
      </c>
      <c r="P22786" s="92">
        <v>5541</v>
      </c>
      <c r="Q22786" s="92">
        <v>-61</v>
      </c>
      <c r="AS22786" s="92">
        <v>592</v>
      </c>
      <c r="AT22786" s="92">
        <v>52</v>
      </c>
      <c r="AU22786" s="92">
        <v>179</v>
      </c>
      <c r="AV22786" s="92">
        <v>212</v>
      </c>
      <c r="AW22786" s="92">
        <v>-229</v>
      </c>
      <c r="AX22786" s="92">
        <v>-575</v>
      </c>
      <c r="AY22786" s="92">
        <v>-269</v>
      </c>
    </row>
    <row r="22787" spans="1:51">
      <c r="A22787" s="83" t="s">
        <v>114</v>
      </c>
      <c r="B22787" s="84">
        <v>43135.666666666664</v>
      </c>
      <c r="C22787" s="85">
        <v>43135</v>
      </c>
      <c r="D22787" s="83">
        <v>9</v>
      </c>
      <c r="E22787" s="84">
        <v>43135.375</v>
      </c>
      <c r="F22787" s="86" t="s">
        <v>436</v>
      </c>
      <c r="G22787" s="87" t="s">
        <v>437</v>
      </c>
      <c r="H22787" s="92">
        <v>5209</v>
      </c>
      <c r="I22787" s="92">
        <v>5096</v>
      </c>
      <c r="J22787" s="92">
        <v>5437</v>
      </c>
      <c r="K22787" s="92">
        <v>-153</v>
      </c>
      <c r="O22787" s="92">
        <v>5096</v>
      </c>
      <c r="P22787" s="92">
        <v>5437</v>
      </c>
      <c r="Q22787" s="92">
        <v>-153</v>
      </c>
      <c r="AS22787" s="92">
        <v>494</v>
      </c>
      <c r="AT22787" s="92">
        <v>96</v>
      </c>
      <c r="AU22787" s="92">
        <v>160</v>
      </c>
      <c r="AV22787" s="92">
        <v>193</v>
      </c>
      <c r="AW22787" s="92">
        <v>-251</v>
      </c>
      <c r="AX22787" s="92">
        <v>-573</v>
      </c>
      <c r="AY22787" s="92">
        <v>-249</v>
      </c>
    </row>
    <row r="22788" spans="1:51">
      <c r="A22788" s="83" t="s">
        <v>114</v>
      </c>
      <c r="B22788" s="84">
        <v>43135.708333333336</v>
      </c>
      <c r="C22788" s="85">
        <v>43135</v>
      </c>
      <c r="D22788" s="83">
        <v>10</v>
      </c>
      <c r="E22788" s="84">
        <v>43135.416666666664</v>
      </c>
      <c r="F22788" s="86" t="s">
        <v>436</v>
      </c>
      <c r="G22788" s="87" t="s">
        <v>437</v>
      </c>
      <c r="H22788" s="92">
        <v>5230</v>
      </c>
      <c r="I22788" s="92">
        <v>5054</v>
      </c>
      <c r="J22788" s="92">
        <v>5179</v>
      </c>
      <c r="K22788" s="92">
        <v>-318</v>
      </c>
      <c r="O22788" s="92">
        <v>5054</v>
      </c>
      <c r="P22788" s="92">
        <v>5179</v>
      </c>
      <c r="Q22788" s="92">
        <v>-318</v>
      </c>
      <c r="AS22788" s="92">
        <v>438</v>
      </c>
      <c r="AT22788" s="92">
        <v>33</v>
      </c>
      <c r="AU22788" s="92">
        <v>154</v>
      </c>
      <c r="AV22788" s="92">
        <v>234</v>
      </c>
      <c r="AW22788" s="92">
        <v>-259</v>
      </c>
      <c r="AX22788" s="92">
        <v>-573</v>
      </c>
      <c r="AY22788" s="92">
        <v>-322</v>
      </c>
    </row>
    <row r="22789" spans="1:51">
      <c r="A22789" s="83" t="s">
        <v>114</v>
      </c>
      <c r="B22789" s="84">
        <v>43135.75</v>
      </c>
      <c r="C22789" s="85">
        <v>43135</v>
      </c>
      <c r="D22789" s="83">
        <v>11</v>
      </c>
      <c r="E22789" s="84">
        <v>43135.458333333336</v>
      </c>
      <c r="F22789" s="86" t="s">
        <v>436</v>
      </c>
      <c r="G22789" s="87" t="s">
        <v>437</v>
      </c>
      <c r="H22789" s="92">
        <v>5208</v>
      </c>
      <c r="I22789" s="92">
        <v>5054</v>
      </c>
      <c r="J22789" s="92">
        <v>5108</v>
      </c>
      <c r="K22789" s="92">
        <v>-382</v>
      </c>
      <c r="O22789" s="92">
        <v>5054</v>
      </c>
      <c r="P22789" s="92">
        <v>5108</v>
      </c>
      <c r="Q22789" s="92">
        <v>-382</v>
      </c>
      <c r="AS22789" s="92">
        <v>379</v>
      </c>
      <c r="AT22789" s="92">
        <v>47</v>
      </c>
      <c r="AU22789" s="92">
        <v>96</v>
      </c>
      <c r="AV22789" s="92">
        <v>158</v>
      </c>
      <c r="AW22789" s="92">
        <v>-161</v>
      </c>
      <c r="AX22789" s="92">
        <v>-578</v>
      </c>
      <c r="AY22789" s="92">
        <v>-302</v>
      </c>
    </row>
    <row r="22790" spans="1:51">
      <c r="A22790" s="83" t="s">
        <v>114</v>
      </c>
      <c r="B22790" s="84">
        <v>43135.791666666664</v>
      </c>
      <c r="C22790" s="85">
        <v>43135</v>
      </c>
      <c r="D22790" s="83">
        <v>12</v>
      </c>
      <c r="E22790" s="84">
        <v>43135.5</v>
      </c>
      <c r="F22790" s="86" t="s">
        <v>436</v>
      </c>
      <c r="G22790" s="87" t="s">
        <v>437</v>
      </c>
      <c r="H22790" s="92">
        <v>5200</v>
      </c>
      <c r="I22790" s="92">
        <v>5122</v>
      </c>
      <c r="J22790" s="92">
        <v>5183</v>
      </c>
      <c r="K22790" s="92">
        <v>-378</v>
      </c>
      <c r="O22790" s="92">
        <v>5122</v>
      </c>
      <c r="P22790" s="92">
        <v>5183</v>
      </c>
      <c r="Q22790" s="92">
        <v>-378</v>
      </c>
      <c r="AS22790" s="92">
        <v>366</v>
      </c>
      <c r="AT22790" s="92">
        <v>111</v>
      </c>
      <c r="AU22790" s="92">
        <v>52</v>
      </c>
      <c r="AV22790" s="92">
        <v>137</v>
      </c>
      <c r="AW22790" s="92">
        <v>-100</v>
      </c>
      <c r="AX22790" s="92">
        <v>-571</v>
      </c>
      <c r="AY22790" s="92">
        <v>-351</v>
      </c>
    </row>
    <row r="22791" spans="1:51">
      <c r="A22791" s="83" t="s">
        <v>114</v>
      </c>
      <c r="B22791" s="84">
        <v>43135.833333333336</v>
      </c>
      <c r="C22791" s="85">
        <v>43135</v>
      </c>
      <c r="D22791" s="83">
        <v>13</v>
      </c>
      <c r="E22791" s="84">
        <v>43135.541666666664</v>
      </c>
      <c r="F22791" s="86" t="s">
        <v>436</v>
      </c>
      <c r="G22791" s="87" t="s">
        <v>437</v>
      </c>
      <c r="H22791" s="92">
        <v>5158</v>
      </c>
      <c r="I22791" s="92">
        <v>5136</v>
      </c>
      <c r="J22791" s="92">
        <v>4923</v>
      </c>
      <c r="K22791" s="92">
        <v>-504</v>
      </c>
      <c r="O22791" s="92">
        <v>5136</v>
      </c>
      <c r="P22791" s="92">
        <v>4923</v>
      </c>
      <c r="Q22791" s="92">
        <v>-504</v>
      </c>
      <c r="AS22791" s="92">
        <v>364</v>
      </c>
      <c r="AT22791" s="92">
        <v>23</v>
      </c>
      <c r="AU22791" s="92">
        <v>41</v>
      </c>
      <c r="AV22791" s="92">
        <v>125</v>
      </c>
      <c r="AW22791" s="92">
        <v>-105</v>
      </c>
      <c r="AX22791" s="92">
        <v>-574</v>
      </c>
      <c r="AY22791" s="92">
        <v>-358</v>
      </c>
    </row>
    <row r="22792" spans="1:51">
      <c r="A22792" s="83" t="s">
        <v>114</v>
      </c>
      <c r="B22792" s="84">
        <v>43135.875</v>
      </c>
      <c r="C22792" s="85">
        <v>43135</v>
      </c>
      <c r="D22792" s="83">
        <v>14</v>
      </c>
      <c r="E22792" s="84">
        <v>43135.583333333336</v>
      </c>
      <c r="F22792" s="86" t="s">
        <v>436</v>
      </c>
      <c r="G22792" s="87" t="s">
        <v>437</v>
      </c>
      <c r="H22792" s="92">
        <v>5164</v>
      </c>
      <c r="I22792" s="92">
        <v>5101</v>
      </c>
      <c r="J22792" s="92">
        <v>4905</v>
      </c>
      <c r="K22792" s="92">
        <v>-485</v>
      </c>
      <c r="O22792" s="92">
        <v>5101</v>
      </c>
      <c r="P22792" s="92">
        <v>4905</v>
      </c>
      <c r="Q22792" s="92">
        <v>-485</v>
      </c>
      <c r="AS22792" s="92">
        <v>353</v>
      </c>
      <c r="AT22792" s="92">
        <v>27</v>
      </c>
      <c r="AU22792" s="92">
        <v>45</v>
      </c>
      <c r="AV22792" s="92">
        <v>149</v>
      </c>
      <c r="AW22792" s="92">
        <v>-95</v>
      </c>
      <c r="AX22792" s="92">
        <v>-576</v>
      </c>
      <c r="AY22792" s="92">
        <v>-367</v>
      </c>
    </row>
    <row r="22793" spans="1:51">
      <c r="A22793" s="83" t="s">
        <v>114</v>
      </c>
      <c r="B22793" s="84">
        <v>43135.916666666664</v>
      </c>
      <c r="C22793" s="85">
        <v>43135</v>
      </c>
      <c r="D22793" s="83">
        <v>15</v>
      </c>
      <c r="E22793" s="84">
        <v>43135.625</v>
      </c>
      <c r="F22793" s="86" t="s">
        <v>436</v>
      </c>
      <c r="G22793" s="87" t="s">
        <v>437</v>
      </c>
      <c r="H22793" s="92">
        <v>5151</v>
      </c>
      <c r="I22793" s="92">
        <v>5059</v>
      </c>
      <c r="J22793" s="92">
        <v>4950</v>
      </c>
      <c r="K22793" s="92">
        <v>-386</v>
      </c>
      <c r="O22793" s="92">
        <v>5059</v>
      </c>
      <c r="P22793" s="92">
        <v>4950</v>
      </c>
      <c r="Q22793" s="92">
        <v>-386</v>
      </c>
      <c r="AS22793" s="92">
        <v>357</v>
      </c>
      <c r="AT22793" s="92">
        <v>65</v>
      </c>
      <c r="AU22793" s="92">
        <v>53</v>
      </c>
      <c r="AV22793" s="92">
        <v>181</v>
      </c>
      <c r="AW22793" s="92">
        <v>-100</v>
      </c>
      <c r="AX22793" s="92">
        <v>-573</v>
      </c>
      <c r="AY22793" s="92">
        <v>-349</v>
      </c>
    </row>
    <row r="22794" spans="1:51">
      <c r="A22794" s="83" t="s">
        <v>114</v>
      </c>
      <c r="B22794" s="84">
        <v>43135.958333333336</v>
      </c>
      <c r="C22794" s="85">
        <v>43135</v>
      </c>
      <c r="D22794" s="83">
        <v>16</v>
      </c>
      <c r="E22794" s="84">
        <v>43135.666666666664</v>
      </c>
      <c r="F22794" s="86" t="s">
        <v>436</v>
      </c>
      <c r="G22794" s="87" t="s">
        <v>437</v>
      </c>
      <c r="H22794" s="92">
        <v>5175</v>
      </c>
      <c r="I22794" s="92">
        <v>5192</v>
      </c>
      <c r="J22794" s="92">
        <v>5347</v>
      </c>
      <c r="K22794" s="92">
        <v>-258</v>
      </c>
      <c r="O22794" s="92">
        <v>5192</v>
      </c>
      <c r="P22794" s="92">
        <v>5347</v>
      </c>
      <c r="Q22794" s="92">
        <v>-258</v>
      </c>
      <c r="AS22794" s="92">
        <v>382</v>
      </c>
      <c r="AT22794" s="92">
        <v>47</v>
      </c>
      <c r="AU22794" s="92">
        <v>104</v>
      </c>
      <c r="AV22794" s="92">
        <v>221</v>
      </c>
      <c r="AW22794" s="92">
        <v>-132</v>
      </c>
      <c r="AX22794" s="92">
        <v>-575</v>
      </c>
      <c r="AY22794" s="92">
        <v>-284</v>
      </c>
    </row>
    <row r="22795" spans="1:51">
      <c r="A22795" s="83" t="s">
        <v>114</v>
      </c>
      <c r="B22795" s="84">
        <v>43136</v>
      </c>
      <c r="C22795" s="85">
        <v>43135</v>
      </c>
      <c r="D22795" s="83">
        <v>17</v>
      </c>
      <c r="E22795" s="84">
        <v>43135.708333333336</v>
      </c>
      <c r="F22795" s="86" t="s">
        <v>436</v>
      </c>
      <c r="G22795" s="87" t="s">
        <v>437</v>
      </c>
      <c r="H22795" s="92">
        <v>5251</v>
      </c>
      <c r="I22795" s="92">
        <v>5253</v>
      </c>
      <c r="J22795" s="92">
        <v>5706</v>
      </c>
      <c r="K22795" s="92">
        <v>-124</v>
      </c>
      <c r="O22795" s="92">
        <v>5253</v>
      </c>
      <c r="P22795" s="92">
        <v>5706</v>
      </c>
      <c r="Q22795" s="92">
        <v>-124</v>
      </c>
      <c r="AS22795" s="92">
        <v>424</v>
      </c>
      <c r="AT22795" s="92">
        <v>-23</v>
      </c>
      <c r="AU22795" s="92">
        <v>172</v>
      </c>
      <c r="AV22795" s="92">
        <v>233</v>
      </c>
      <c r="AW22795" s="92">
        <v>-172</v>
      </c>
      <c r="AX22795" s="92">
        <v>-571</v>
      </c>
      <c r="AY22795" s="92">
        <v>-167</v>
      </c>
    </row>
    <row r="22796" spans="1:51">
      <c r="A22796" s="83" t="s">
        <v>114</v>
      </c>
      <c r="B22796" s="84">
        <v>43136.041666666664</v>
      </c>
      <c r="C22796" s="85">
        <v>43135</v>
      </c>
      <c r="D22796" s="83">
        <v>18</v>
      </c>
      <c r="E22796" s="84">
        <v>43135.75</v>
      </c>
      <c r="F22796" s="86" t="s">
        <v>436</v>
      </c>
      <c r="G22796" s="87" t="s">
        <v>437</v>
      </c>
      <c r="H22796" s="92">
        <v>5457</v>
      </c>
      <c r="I22796" s="92">
        <v>5457</v>
      </c>
      <c r="J22796" s="92">
        <v>6614</v>
      </c>
      <c r="K22796" s="92">
        <v>273</v>
      </c>
      <c r="O22796" s="92">
        <v>5457</v>
      </c>
      <c r="P22796" s="92">
        <v>6614</v>
      </c>
      <c r="Q22796" s="92">
        <v>273</v>
      </c>
      <c r="AS22796" s="92">
        <v>508</v>
      </c>
      <c r="AT22796" s="92">
        <v>112</v>
      </c>
      <c r="AU22796" s="92">
        <v>214</v>
      </c>
      <c r="AV22796" s="92">
        <v>225</v>
      </c>
      <c r="AW22796" s="92">
        <v>-138</v>
      </c>
      <c r="AX22796" s="92">
        <v>-568</v>
      </c>
      <c r="AY22796" s="92">
        <v>-58</v>
      </c>
    </row>
    <row r="22797" spans="1:51">
      <c r="A22797" s="83" t="s">
        <v>114</v>
      </c>
      <c r="B22797" s="84">
        <v>43136.083333333336</v>
      </c>
      <c r="C22797" s="85">
        <v>43135</v>
      </c>
      <c r="D22797" s="83">
        <v>19</v>
      </c>
      <c r="E22797" s="84">
        <v>43135.791666666664</v>
      </c>
      <c r="F22797" s="86" t="s">
        <v>436</v>
      </c>
      <c r="G22797" s="87" t="s">
        <v>437</v>
      </c>
      <c r="H22797" s="92">
        <v>5655</v>
      </c>
      <c r="I22797" s="92">
        <v>5465</v>
      </c>
      <c r="J22797" s="92">
        <v>6836</v>
      </c>
      <c r="K22797" s="92">
        <v>411</v>
      </c>
      <c r="O22797" s="92">
        <v>5465</v>
      </c>
      <c r="P22797" s="92">
        <v>6836</v>
      </c>
      <c r="Q22797" s="92">
        <v>411</v>
      </c>
      <c r="AS22797" s="92">
        <v>627</v>
      </c>
      <c r="AT22797" s="92">
        <v>160</v>
      </c>
      <c r="AU22797" s="92">
        <v>238</v>
      </c>
      <c r="AV22797" s="92">
        <v>307</v>
      </c>
      <c r="AW22797" s="92">
        <v>-162</v>
      </c>
      <c r="AX22797" s="92">
        <v>-574</v>
      </c>
      <c r="AY22797" s="92">
        <v>-162</v>
      </c>
    </row>
    <row r="22798" spans="1:51">
      <c r="A22798" s="83" t="s">
        <v>114</v>
      </c>
      <c r="B22798" s="84">
        <v>43136.125</v>
      </c>
      <c r="C22798" s="85">
        <v>43135</v>
      </c>
      <c r="D22798" s="83">
        <v>20</v>
      </c>
      <c r="E22798" s="84">
        <v>43135.833333333336</v>
      </c>
      <c r="F22798" s="86" t="s">
        <v>436</v>
      </c>
      <c r="G22798" s="87" t="s">
        <v>437</v>
      </c>
      <c r="H22798" s="92">
        <v>5651</v>
      </c>
      <c r="I22798" s="92">
        <v>5456</v>
      </c>
      <c r="J22798" s="92">
        <v>6907</v>
      </c>
      <c r="K22798" s="92">
        <v>534</v>
      </c>
      <c r="O22798" s="92">
        <v>5456</v>
      </c>
      <c r="P22798" s="92">
        <v>6907</v>
      </c>
      <c r="Q22798" s="92">
        <v>534</v>
      </c>
      <c r="AS22798" s="92">
        <v>637</v>
      </c>
      <c r="AT22798" s="92">
        <v>227</v>
      </c>
      <c r="AU22798" s="92">
        <v>240</v>
      </c>
      <c r="AV22798" s="92">
        <v>312</v>
      </c>
      <c r="AW22798" s="92">
        <v>-147</v>
      </c>
      <c r="AX22798" s="92">
        <v>-569</v>
      </c>
      <c r="AY22798" s="92">
        <v>-144</v>
      </c>
    </row>
    <row r="22799" spans="1:51">
      <c r="A22799" s="83" t="s">
        <v>114</v>
      </c>
      <c r="B22799" s="84">
        <v>43136.166666666664</v>
      </c>
      <c r="C22799" s="85">
        <v>43135</v>
      </c>
      <c r="D22799" s="83">
        <v>21</v>
      </c>
      <c r="E22799" s="84">
        <v>43135.875</v>
      </c>
      <c r="F22799" s="86" t="s">
        <v>436</v>
      </c>
      <c r="G22799" s="87" t="s">
        <v>437</v>
      </c>
      <c r="H22799" s="92">
        <v>5588</v>
      </c>
      <c r="I22799" s="92">
        <v>5425</v>
      </c>
      <c r="J22799" s="92">
        <v>6993</v>
      </c>
      <c r="K22799" s="92">
        <v>682</v>
      </c>
      <c r="O22799" s="92">
        <v>5425</v>
      </c>
      <c r="P22799" s="92">
        <v>6993</v>
      </c>
      <c r="Q22799" s="92">
        <v>682</v>
      </c>
      <c r="AS22799" s="92">
        <v>644</v>
      </c>
      <c r="AT22799" s="92">
        <v>271</v>
      </c>
      <c r="AU22799" s="92">
        <v>242</v>
      </c>
      <c r="AV22799" s="92">
        <v>314</v>
      </c>
      <c r="AW22799" s="92">
        <v>-140</v>
      </c>
      <c r="AX22799" s="92">
        <v>-572</v>
      </c>
      <c r="AY22799" s="92">
        <v>-54</v>
      </c>
    </row>
    <row r="22800" spans="1:51">
      <c r="A22800" s="83" t="s">
        <v>114</v>
      </c>
      <c r="B22800" s="84">
        <v>43136.208333333336</v>
      </c>
      <c r="C22800" s="85">
        <v>43135</v>
      </c>
      <c r="D22800" s="83">
        <v>22</v>
      </c>
      <c r="E22800" s="84">
        <v>43135.916666666664</v>
      </c>
      <c r="F22800" s="86" t="s">
        <v>436</v>
      </c>
      <c r="G22800" s="87" t="s">
        <v>437</v>
      </c>
      <c r="H22800" s="92">
        <v>5452</v>
      </c>
      <c r="I22800" s="92">
        <v>5369</v>
      </c>
      <c r="J22800" s="92">
        <v>6974</v>
      </c>
      <c r="K22800" s="92">
        <v>754</v>
      </c>
      <c r="O22800" s="92">
        <v>5369</v>
      </c>
      <c r="P22800" s="92">
        <v>6974</v>
      </c>
      <c r="Q22800" s="92">
        <v>754</v>
      </c>
      <c r="AS22800" s="92">
        <v>637</v>
      </c>
      <c r="AT22800" s="92">
        <v>312</v>
      </c>
      <c r="AU22800" s="92">
        <v>254</v>
      </c>
      <c r="AV22800" s="92">
        <v>338</v>
      </c>
      <c r="AW22800" s="92">
        <v>-131</v>
      </c>
      <c r="AX22800" s="92">
        <v>-587</v>
      </c>
      <c r="AY22800" s="92">
        <v>-46</v>
      </c>
    </row>
    <row r="22801" spans="1:51">
      <c r="A22801" s="83" t="s">
        <v>114</v>
      </c>
      <c r="B22801" s="84">
        <v>43136.25</v>
      </c>
      <c r="C22801" s="85">
        <v>43135</v>
      </c>
      <c r="D22801" s="83">
        <v>23</v>
      </c>
      <c r="E22801" s="84">
        <v>43135.958333333336</v>
      </c>
      <c r="F22801" s="86" t="s">
        <v>436</v>
      </c>
      <c r="G22801" s="87" t="s">
        <v>437</v>
      </c>
      <c r="H22801" s="92">
        <v>5228</v>
      </c>
      <c r="I22801" s="92">
        <v>5075</v>
      </c>
      <c r="J22801" s="92">
        <v>6608</v>
      </c>
      <c r="K22801" s="92">
        <v>772</v>
      </c>
      <c r="O22801" s="92">
        <v>5075</v>
      </c>
      <c r="P22801" s="92">
        <v>6608</v>
      </c>
      <c r="Q22801" s="92">
        <v>772</v>
      </c>
      <c r="AS22801" s="92">
        <v>610</v>
      </c>
      <c r="AT22801" s="92">
        <v>230</v>
      </c>
      <c r="AU22801" s="92">
        <v>207</v>
      </c>
      <c r="AV22801" s="92">
        <v>360</v>
      </c>
      <c r="AW22801" s="92">
        <v>-123</v>
      </c>
      <c r="AX22801" s="92">
        <v>-533</v>
      </c>
      <c r="AY22801" s="92">
        <v>44</v>
      </c>
    </row>
    <row r="22802" spans="1:51">
      <c r="A22802" s="83" t="s">
        <v>114</v>
      </c>
      <c r="B22802" s="84">
        <v>43136.291666666664</v>
      </c>
      <c r="C22802" s="85">
        <v>43135</v>
      </c>
      <c r="D22802" s="83">
        <v>24</v>
      </c>
      <c r="E22802" s="84">
        <v>43136</v>
      </c>
      <c r="F22802" s="86" t="s">
        <v>436</v>
      </c>
      <c r="G22802" s="87" t="s">
        <v>437</v>
      </c>
      <c r="H22802" s="92">
        <v>5018</v>
      </c>
      <c r="I22802" s="92">
        <v>4867</v>
      </c>
      <c r="J22802" s="92">
        <v>6251</v>
      </c>
      <c r="K22802" s="92">
        <v>627</v>
      </c>
      <c r="O22802" s="92">
        <v>4867</v>
      </c>
      <c r="P22802" s="92">
        <v>6251</v>
      </c>
      <c r="Q22802" s="92">
        <v>627</v>
      </c>
      <c r="AS22802" s="92">
        <v>636</v>
      </c>
      <c r="AT22802" s="92">
        <v>109</v>
      </c>
      <c r="AU22802" s="92">
        <v>170</v>
      </c>
      <c r="AV22802" s="92">
        <v>400</v>
      </c>
      <c r="AW22802" s="92">
        <v>-140</v>
      </c>
      <c r="AX22802" s="92">
        <v>-580</v>
      </c>
      <c r="AY22802" s="92">
        <v>55</v>
      </c>
    </row>
    <row r="22803" spans="1:51">
      <c r="A22803" s="83" t="s">
        <v>114</v>
      </c>
      <c r="B22803" s="84">
        <v>43136.333333333336</v>
      </c>
      <c r="C22803" s="85">
        <v>43136</v>
      </c>
      <c r="D22803" s="83">
        <v>1</v>
      </c>
      <c r="E22803" s="84">
        <v>43136.041666666664</v>
      </c>
      <c r="F22803" s="86" t="s">
        <v>436</v>
      </c>
      <c r="G22803" s="87" t="s">
        <v>437</v>
      </c>
      <c r="H22803" s="92">
        <v>4789</v>
      </c>
      <c r="I22803" s="92">
        <v>4685</v>
      </c>
      <c r="J22803" s="92">
        <v>5661</v>
      </c>
      <c r="K22803" s="92">
        <v>500</v>
      </c>
      <c r="O22803" s="92">
        <v>4685</v>
      </c>
      <c r="P22803" s="92">
        <v>5661</v>
      </c>
      <c r="Q22803" s="92">
        <v>500</v>
      </c>
      <c r="AS22803" s="92">
        <v>616</v>
      </c>
      <c r="AT22803" s="92">
        <v>26</v>
      </c>
      <c r="AU22803" s="92">
        <v>164</v>
      </c>
      <c r="AV22803" s="92">
        <v>383</v>
      </c>
      <c r="AW22803" s="92">
        <v>-80</v>
      </c>
      <c r="AX22803" s="92">
        <v>-582</v>
      </c>
      <c r="AY22803" s="92">
        <v>-5</v>
      </c>
    </row>
    <row r="22804" spans="1:51">
      <c r="A22804" s="83" t="s">
        <v>114</v>
      </c>
      <c r="B22804" s="84">
        <v>43136.375</v>
      </c>
      <c r="C22804" s="85">
        <v>43136</v>
      </c>
      <c r="D22804" s="83">
        <v>2</v>
      </c>
      <c r="E22804" s="84">
        <v>43136.083333333336</v>
      </c>
      <c r="F22804" s="86" t="s">
        <v>436</v>
      </c>
      <c r="G22804" s="87" t="s">
        <v>437</v>
      </c>
      <c r="H22804" s="92">
        <v>4755</v>
      </c>
      <c r="I22804" s="92">
        <v>4563</v>
      </c>
      <c r="J22804" s="92">
        <v>5334</v>
      </c>
      <c r="K22804" s="92">
        <v>474</v>
      </c>
      <c r="O22804" s="92">
        <v>4563</v>
      </c>
      <c r="P22804" s="92">
        <v>5334</v>
      </c>
      <c r="Q22804" s="92">
        <v>474</v>
      </c>
      <c r="AS22804" s="92">
        <v>575</v>
      </c>
      <c r="AT22804" s="92">
        <v>10</v>
      </c>
      <c r="AU22804" s="92">
        <v>168</v>
      </c>
      <c r="AV22804" s="92">
        <v>386</v>
      </c>
      <c r="AW22804" s="92">
        <v>-80</v>
      </c>
      <c r="AX22804" s="92">
        <v>-577</v>
      </c>
      <c r="AY22804" s="92">
        <v>15</v>
      </c>
    </row>
    <row r="22805" spans="1:51">
      <c r="A22805" s="83" t="s">
        <v>114</v>
      </c>
      <c r="B22805" s="84">
        <v>43136.416666666664</v>
      </c>
      <c r="C22805" s="85">
        <v>43136</v>
      </c>
      <c r="D22805" s="83">
        <v>3</v>
      </c>
      <c r="E22805" s="84">
        <v>43136.125</v>
      </c>
      <c r="F22805" s="86" t="s">
        <v>436</v>
      </c>
      <c r="G22805" s="87" t="s">
        <v>437</v>
      </c>
      <c r="H22805" s="92">
        <v>4745</v>
      </c>
      <c r="I22805" s="92">
        <v>4590</v>
      </c>
      <c r="J22805" s="92">
        <v>5290</v>
      </c>
      <c r="K22805" s="92">
        <v>396</v>
      </c>
      <c r="O22805" s="92">
        <v>4590</v>
      </c>
      <c r="P22805" s="92">
        <v>5290</v>
      </c>
      <c r="Q22805" s="92">
        <v>396</v>
      </c>
      <c r="AS22805" s="92">
        <v>512</v>
      </c>
      <c r="AT22805" s="92">
        <v>-16</v>
      </c>
      <c r="AU22805" s="92">
        <v>202</v>
      </c>
      <c r="AV22805" s="92">
        <v>368</v>
      </c>
      <c r="AW22805" s="92">
        <v>-72</v>
      </c>
      <c r="AX22805" s="92">
        <v>-578</v>
      </c>
      <c r="AY22805" s="92">
        <v>3</v>
      </c>
    </row>
    <row r="22806" spans="1:51">
      <c r="A22806" s="83" t="s">
        <v>114</v>
      </c>
      <c r="B22806" s="84">
        <v>43136.458333333336</v>
      </c>
      <c r="C22806" s="85">
        <v>43136</v>
      </c>
      <c r="D22806" s="83">
        <v>4</v>
      </c>
      <c r="E22806" s="84">
        <v>43136.166666666664</v>
      </c>
      <c r="F22806" s="86" t="s">
        <v>436</v>
      </c>
      <c r="G22806" s="87" t="s">
        <v>437</v>
      </c>
      <c r="H22806" s="92">
        <v>4787</v>
      </c>
      <c r="I22806" s="92">
        <v>4616</v>
      </c>
      <c r="J22806" s="92">
        <v>5179</v>
      </c>
      <c r="K22806" s="92">
        <v>252</v>
      </c>
      <c r="O22806" s="92">
        <v>4616</v>
      </c>
      <c r="P22806" s="92">
        <v>5179</v>
      </c>
      <c r="Q22806" s="92">
        <v>252</v>
      </c>
      <c r="AS22806" s="92">
        <v>508</v>
      </c>
      <c r="AT22806" s="92">
        <v>-41</v>
      </c>
      <c r="AU22806" s="92">
        <v>214</v>
      </c>
      <c r="AV22806" s="92">
        <v>352</v>
      </c>
      <c r="AW22806" s="92">
        <v>-90</v>
      </c>
      <c r="AX22806" s="92">
        <v>-580</v>
      </c>
      <c r="AY22806" s="92">
        <v>-88</v>
      </c>
    </row>
    <row r="22807" spans="1:51">
      <c r="A22807" s="83" t="s">
        <v>114</v>
      </c>
      <c r="B22807" s="84">
        <v>43136.5</v>
      </c>
      <c r="C22807" s="85">
        <v>43136</v>
      </c>
      <c r="D22807" s="83">
        <v>5</v>
      </c>
      <c r="E22807" s="84">
        <v>43136.208333333336</v>
      </c>
      <c r="F22807" s="86" t="s">
        <v>436</v>
      </c>
      <c r="G22807" s="87" t="s">
        <v>437</v>
      </c>
      <c r="H22807" s="92">
        <v>4895</v>
      </c>
      <c r="I22807" s="92">
        <v>4687</v>
      </c>
      <c r="J22807" s="92">
        <v>5069</v>
      </c>
      <c r="K22807" s="92">
        <v>19</v>
      </c>
      <c r="O22807" s="92">
        <v>4687</v>
      </c>
      <c r="P22807" s="92">
        <v>5069</v>
      </c>
      <c r="Q22807" s="92">
        <v>19</v>
      </c>
      <c r="AS22807" s="92">
        <v>507</v>
      </c>
      <c r="AT22807" s="92">
        <v>-136</v>
      </c>
      <c r="AU22807" s="92">
        <v>212</v>
      </c>
      <c r="AV22807" s="92">
        <v>339</v>
      </c>
      <c r="AW22807" s="92">
        <v>-118</v>
      </c>
      <c r="AX22807" s="92">
        <v>-598</v>
      </c>
      <c r="AY22807" s="92">
        <v>-164</v>
      </c>
    </row>
    <row r="22808" spans="1:51">
      <c r="A22808" s="83" t="s">
        <v>114</v>
      </c>
      <c r="B22808" s="84">
        <v>43136.541666666664</v>
      </c>
      <c r="C22808" s="85">
        <v>43136</v>
      </c>
      <c r="D22808" s="83">
        <v>6</v>
      </c>
      <c r="E22808" s="84">
        <v>43136.25</v>
      </c>
      <c r="F22808" s="86" t="s">
        <v>436</v>
      </c>
      <c r="G22808" s="87" t="s">
        <v>437</v>
      </c>
      <c r="H22808" s="92">
        <v>5119</v>
      </c>
      <c r="I22808" s="92">
        <v>4948</v>
      </c>
      <c r="J22808" s="92">
        <v>5604</v>
      </c>
      <c r="K22808" s="92">
        <v>169</v>
      </c>
      <c r="O22808" s="92">
        <v>4948</v>
      </c>
      <c r="P22808" s="92">
        <v>5604</v>
      </c>
      <c r="Q22808" s="92">
        <v>169</v>
      </c>
      <c r="AS22808" s="92">
        <v>532</v>
      </c>
      <c r="AT22808" s="92">
        <v>-108</v>
      </c>
      <c r="AU22808" s="92">
        <v>205</v>
      </c>
      <c r="AV22808" s="92">
        <v>344</v>
      </c>
      <c r="AW22808" s="92">
        <v>-105</v>
      </c>
      <c r="AX22808" s="92">
        <v>-612</v>
      </c>
      <c r="AY22808" s="92">
        <v>-65</v>
      </c>
    </row>
    <row r="22809" spans="1:51">
      <c r="A22809" s="83" t="s">
        <v>114</v>
      </c>
      <c r="B22809" s="84">
        <v>43136.583333333336</v>
      </c>
      <c r="C22809" s="85">
        <v>43136</v>
      </c>
      <c r="D22809" s="83">
        <v>7</v>
      </c>
      <c r="E22809" s="84">
        <v>43136.291666666664</v>
      </c>
      <c r="F22809" s="86" t="s">
        <v>436</v>
      </c>
      <c r="G22809" s="87" t="s">
        <v>437</v>
      </c>
      <c r="H22809" s="92">
        <v>5503</v>
      </c>
      <c r="I22809" s="92">
        <v>5343</v>
      </c>
      <c r="J22809" s="92">
        <v>5938</v>
      </c>
      <c r="K22809" s="92">
        <v>88</v>
      </c>
      <c r="O22809" s="92">
        <v>5343</v>
      </c>
      <c r="P22809" s="92">
        <v>5938</v>
      </c>
      <c r="Q22809" s="92">
        <v>88</v>
      </c>
      <c r="AS22809" s="92">
        <v>559</v>
      </c>
      <c r="AT22809" s="92">
        <v>-108</v>
      </c>
      <c r="AU22809" s="92">
        <v>200</v>
      </c>
      <c r="AV22809" s="92">
        <v>353</v>
      </c>
      <c r="AW22809" s="92">
        <v>-175</v>
      </c>
      <c r="AX22809" s="92">
        <v>-609</v>
      </c>
      <c r="AY22809" s="92">
        <v>-108</v>
      </c>
    </row>
    <row r="22810" spans="1:51">
      <c r="A22810" s="83" t="s">
        <v>114</v>
      </c>
      <c r="B22810" s="84">
        <v>43136.625</v>
      </c>
      <c r="C22810" s="85">
        <v>43136</v>
      </c>
      <c r="D22810" s="83">
        <v>8</v>
      </c>
      <c r="E22810" s="84">
        <v>43136.333333333336</v>
      </c>
      <c r="F22810" s="86" t="s">
        <v>436</v>
      </c>
      <c r="G22810" s="87" t="s">
        <v>437</v>
      </c>
      <c r="H22810" s="92">
        <v>5840</v>
      </c>
      <c r="I22810" s="92">
        <v>5680</v>
      </c>
      <c r="J22810" s="92">
        <v>6427</v>
      </c>
      <c r="K22810" s="92">
        <v>70</v>
      </c>
      <c r="O22810" s="92">
        <v>5680</v>
      </c>
      <c r="P22810" s="92">
        <v>6427</v>
      </c>
      <c r="Q22810" s="92">
        <v>70</v>
      </c>
      <c r="AS22810" s="92">
        <v>527</v>
      </c>
      <c r="AT22810" s="92">
        <v>128</v>
      </c>
      <c r="AU22810" s="92">
        <v>186</v>
      </c>
      <c r="AV22810" s="92">
        <v>357</v>
      </c>
      <c r="AW22810" s="92">
        <v>-187</v>
      </c>
      <c r="AX22810" s="92">
        <v>-667</v>
      </c>
      <c r="AY22810" s="92">
        <v>-251</v>
      </c>
    </row>
    <row r="22811" spans="1:51">
      <c r="A22811" s="83" t="s">
        <v>114</v>
      </c>
      <c r="B22811" s="84">
        <v>43136.666666666664</v>
      </c>
      <c r="C22811" s="85">
        <v>43136</v>
      </c>
      <c r="D22811" s="83">
        <v>9</v>
      </c>
      <c r="E22811" s="84">
        <v>43136.375</v>
      </c>
      <c r="F22811" s="86" t="s">
        <v>436</v>
      </c>
      <c r="G22811" s="87" t="s">
        <v>437</v>
      </c>
      <c r="H22811" s="92">
        <v>5893</v>
      </c>
      <c r="I22811" s="92">
        <v>5790</v>
      </c>
      <c r="J22811" s="92">
        <v>6414</v>
      </c>
      <c r="K22811" s="92">
        <v>20</v>
      </c>
      <c r="O22811" s="92">
        <v>5790</v>
      </c>
      <c r="P22811" s="92">
        <v>6414</v>
      </c>
      <c r="Q22811" s="92">
        <v>20</v>
      </c>
      <c r="AS22811" s="92">
        <v>491</v>
      </c>
      <c r="AT22811" s="92">
        <v>321</v>
      </c>
      <c r="AU22811" s="92">
        <v>174</v>
      </c>
      <c r="AV22811" s="92">
        <v>407</v>
      </c>
      <c r="AW22811" s="92">
        <v>-176</v>
      </c>
      <c r="AX22811" s="92">
        <v>-697</v>
      </c>
      <c r="AY22811" s="92">
        <v>-477</v>
      </c>
    </row>
    <row r="22812" spans="1:51">
      <c r="A22812" s="83" t="s">
        <v>114</v>
      </c>
      <c r="B22812" s="84">
        <v>43136.708333333336</v>
      </c>
      <c r="C22812" s="85">
        <v>43136</v>
      </c>
      <c r="D22812" s="83">
        <v>10</v>
      </c>
      <c r="E22812" s="84">
        <v>43136.416666666664</v>
      </c>
      <c r="F22812" s="86" t="s">
        <v>436</v>
      </c>
      <c r="G22812" s="87" t="s">
        <v>437</v>
      </c>
      <c r="H22812" s="92">
        <v>5861</v>
      </c>
      <c r="I22812" s="92">
        <v>5709</v>
      </c>
      <c r="J22812" s="92">
        <v>5961</v>
      </c>
      <c r="K22812" s="92">
        <v>-206</v>
      </c>
      <c r="O22812" s="92">
        <v>5709</v>
      </c>
      <c r="P22812" s="92">
        <v>5961</v>
      </c>
      <c r="Q22812" s="92">
        <v>-206</v>
      </c>
      <c r="AS22812" s="92">
        <v>409</v>
      </c>
      <c r="AT22812" s="92">
        <v>165</v>
      </c>
      <c r="AU22812" s="92">
        <v>139</v>
      </c>
      <c r="AV22812" s="92">
        <v>367</v>
      </c>
      <c r="AW22812" s="92">
        <v>-231</v>
      </c>
      <c r="AX22812" s="92">
        <v>-598</v>
      </c>
      <c r="AY22812" s="92">
        <v>-435</v>
      </c>
    </row>
    <row r="22813" spans="1:51">
      <c r="A22813" s="83" t="s">
        <v>114</v>
      </c>
      <c r="B22813" s="84">
        <v>43136.75</v>
      </c>
      <c r="C22813" s="85">
        <v>43136</v>
      </c>
      <c r="D22813" s="83">
        <v>11</v>
      </c>
      <c r="E22813" s="84">
        <v>43136.458333333336</v>
      </c>
      <c r="F22813" s="86" t="s">
        <v>436</v>
      </c>
      <c r="G22813" s="87" t="s">
        <v>437</v>
      </c>
      <c r="H22813" s="92">
        <v>5797</v>
      </c>
      <c r="I22813" s="92">
        <v>5606</v>
      </c>
      <c r="J22813" s="92">
        <v>5486</v>
      </c>
      <c r="K22813" s="92">
        <v>-559</v>
      </c>
      <c r="O22813" s="92">
        <v>5606</v>
      </c>
      <c r="P22813" s="92">
        <v>5486</v>
      </c>
      <c r="Q22813" s="92">
        <v>-559</v>
      </c>
      <c r="AS22813" s="92">
        <v>312</v>
      </c>
      <c r="AT22813" s="92">
        <v>45</v>
      </c>
      <c r="AU22813" s="92">
        <v>87</v>
      </c>
      <c r="AV22813" s="92">
        <v>240</v>
      </c>
      <c r="AW22813" s="92">
        <v>-177</v>
      </c>
      <c r="AX22813" s="92">
        <v>-576</v>
      </c>
      <c r="AY22813" s="92">
        <v>-469</v>
      </c>
    </row>
    <row r="22814" spans="1:51">
      <c r="A22814" s="83" t="s">
        <v>114</v>
      </c>
      <c r="B22814" s="84">
        <v>43136.791666666664</v>
      </c>
      <c r="C22814" s="85">
        <v>43136</v>
      </c>
      <c r="D22814" s="83">
        <v>12</v>
      </c>
      <c r="E22814" s="84">
        <v>43136.5</v>
      </c>
      <c r="F22814" s="86" t="s">
        <v>436</v>
      </c>
      <c r="G22814" s="87" t="s">
        <v>437</v>
      </c>
      <c r="H22814" s="92">
        <v>5782</v>
      </c>
      <c r="I22814" s="92">
        <v>5597</v>
      </c>
      <c r="J22814" s="92">
        <v>5169</v>
      </c>
      <c r="K22814" s="92">
        <v>-875</v>
      </c>
      <c r="O22814" s="92">
        <v>5597</v>
      </c>
      <c r="P22814" s="92">
        <v>5169</v>
      </c>
      <c r="Q22814" s="92">
        <v>-875</v>
      </c>
      <c r="AS22814" s="92">
        <v>265</v>
      </c>
      <c r="AT22814" s="92">
        <v>-35</v>
      </c>
      <c r="AU22814" s="92">
        <v>80</v>
      </c>
      <c r="AV22814" s="92">
        <v>86</v>
      </c>
      <c r="AW22814" s="92">
        <v>-170</v>
      </c>
      <c r="AX22814" s="92">
        <v>-580</v>
      </c>
      <c r="AY22814" s="92">
        <v>-501</v>
      </c>
    </row>
    <row r="22815" spans="1:51">
      <c r="A22815" s="83" t="s">
        <v>114</v>
      </c>
      <c r="B22815" s="84">
        <v>43136.833333333336</v>
      </c>
      <c r="C22815" s="85">
        <v>43136</v>
      </c>
      <c r="D22815" s="83">
        <v>13</v>
      </c>
      <c r="E22815" s="84">
        <v>43136.541666666664</v>
      </c>
      <c r="F22815" s="86" t="s">
        <v>436</v>
      </c>
      <c r="G22815" s="87" t="s">
        <v>437</v>
      </c>
      <c r="H22815" s="92">
        <v>5701</v>
      </c>
      <c r="I22815" s="92">
        <v>5514</v>
      </c>
      <c r="J22815" s="92">
        <v>4693</v>
      </c>
      <c r="K22815" s="92">
        <v>-1154</v>
      </c>
      <c r="O22815" s="92">
        <v>5514</v>
      </c>
      <c r="P22815" s="92">
        <v>4693</v>
      </c>
      <c r="Q22815" s="92">
        <v>-1154</v>
      </c>
      <c r="AS22815" s="92">
        <v>267</v>
      </c>
      <c r="AT22815" s="92">
        <v>-194</v>
      </c>
      <c r="AU22815" s="92">
        <v>71</v>
      </c>
      <c r="AV22815" s="92">
        <v>17</v>
      </c>
      <c r="AW22815" s="92">
        <v>-203</v>
      </c>
      <c r="AX22815" s="92">
        <v>-584</v>
      </c>
      <c r="AY22815" s="92">
        <v>-510</v>
      </c>
    </row>
    <row r="22816" spans="1:51">
      <c r="A22816" s="83" t="s">
        <v>114</v>
      </c>
      <c r="B22816" s="84">
        <v>43136.875</v>
      </c>
      <c r="C22816" s="85">
        <v>43136</v>
      </c>
      <c r="D22816" s="83">
        <v>14</v>
      </c>
      <c r="E22816" s="84">
        <v>43136.583333333336</v>
      </c>
      <c r="F22816" s="86" t="s">
        <v>436</v>
      </c>
      <c r="G22816" s="87" t="s">
        <v>437</v>
      </c>
      <c r="H22816" s="92">
        <v>5699</v>
      </c>
      <c r="I22816" s="92">
        <v>5481</v>
      </c>
      <c r="J22816" s="92">
        <v>4754</v>
      </c>
      <c r="K22816" s="92">
        <v>-1030</v>
      </c>
      <c r="O22816" s="92">
        <v>5481</v>
      </c>
      <c r="P22816" s="92">
        <v>4754</v>
      </c>
      <c r="Q22816" s="92">
        <v>-1030</v>
      </c>
      <c r="AS22816" s="92">
        <v>281</v>
      </c>
      <c r="AT22816" s="92">
        <v>-150</v>
      </c>
      <c r="AU22816" s="92">
        <v>52</v>
      </c>
      <c r="AV22816" s="92">
        <v>18</v>
      </c>
      <c r="AW22816" s="92">
        <v>-162</v>
      </c>
      <c r="AX22816" s="92">
        <v>-584</v>
      </c>
      <c r="AY22816" s="92">
        <v>-465</v>
      </c>
    </row>
    <row r="22817" spans="1:51">
      <c r="A22817" s="83" t="s">
        <v>114</v>
      </c>
      <c r="B22817" s="84">
        <v>43136.916666666664</v>
      </c>
      <c r="C22817" s="85">
        <v>43136</v>
      </c>
      <c r="D22817" s="83">
        <v>15</v>
      </c>
      <c r="E22817" s="84">
        <v>43136.625</v>
      </c>
      <c r="F22817" s="86" t="s">
        <v>436</v>
      </c>
      <c r="G22817" s="87" t="s">
        <v>437</v>
      </c>
      <c r="H22817" s="92">
        <v>5690</v>
      </c>
      <c r="I22817" s="92">
        <v>5530</v>
      </c>
      <c r="J22817" s="92">
        <v>4872</v>
      </c>
      <c r="K22817" s="92">
        <v>-948</v>
      </c>
      <c r="O22817" s="92">
        <v>5530</v>
      </c>
      <c r="P22817" s="92">
        <v>4872</v>
      </c>
      <c r="Q22817" s="92">
        <v>-948</v>
      </c>
      <c r="AS22817" s="92">
        <v>301</v>
      </c>
      <c r="AT22817" s="92">
        <v>-196</v>
      </c>
      <c r="AU22817" s="92">
        <v>66</v>
      </c>
      <c r="AV22817" s="92">
        <v>23</v>
      </c>
      <c r="AW22817" s="92">
        <v>-168</v>
      </c>
      <c r="AX22817" s="92">
        <v>-582</v>
      </c>
      <c r="AY22817" s="92">
        <v>-373</v>
      </c>
    </row>
    <row r="22818" spans="1:51">
      <c r="A22818" s="83" t="s">
        <v>114</v>
      </c>
      <c r="B22818" s="84">
        <v>43136.958333333336</v>
      </c>
      <c r="C22818" s="85">
        <v>43136</v>
      </c>
      <c r="D22818" s="83">
        <v>16</v>
      </c>
      <c r="E22818" s="84">
        <v>43136.666666666664</v>
      </c>
      <c r="F22818" s="86" t="s">
        <v>436</v>
      </c>
      <c r="G22818" s="87" t="s">
        <v>437</v>
      </c>
      <c r="H22818" s="92">
        <v>5673</v>
      </c>
      <c r="I22818" s="92">
        <v>5504</v>
      </c>
      <c r="J22818" s="92">
        <v>4861</v>
      </c>
      <c r="K22818" s="92">
        <v>-1023</v>
      </c>
      <c r="O22818" s="92">
        <v>5504</v>
      </c>
      <c r="P22818" s="92">
        <v>4861</v>
      </c>
      <c r="Q22818" s="92">
        <v>-1023</v>
      </c>
      <c r="AS22818" s="92">
        <v>306</v>
      </c>
      <c r="AT22818" s="92">
        <v>-293</v>
      </c>
      <c r="AU22818" s="92">
        <v>58</v>
      </c>
      <c r="AV22818" s="92">
        <v>-24</v>
      </c>
      <c r="AW22818" s="92">
        <v>-190</v>
      </c>
      <c r="AX22818" s="92">
        <v>-574</v>
      </c>
      <c r="AY22818" s="92">
        <v>-286</v>
      </c>
    </row>
    <row r="22819" spans="1:51">
      <c r="A22819" s="83" t="s">
        <v>114</v>
      </c>
      <c r="B22819" s="84">
        <v>43137</v>
      </c>
      <c r="C22819" s="85">
        <v>43136</v>
      </c>
      <c r="D22819" s="83">
        <v>17</v>
      </c>
      <c r="E22819" s="84">
        <v>43136.708333333336</v>
      </c>
      <c r="F22819" s="86" t="s">
        <v>436</v>
      </c>
      <c r="G22819" s="87" t="s">
        <v>437</v>
      </c>
      <c r="H22819" s="92">
        <v>5704</v>
      </c>
      <c r="I22819" s="92">
        <v>5544</v>
      </c>
      <c r="J22819" s="92">
        <v>5124</v>
      </c>
      <c r="K22819" s="92">
        <v>-920</v>
      </c>
      <c r="O22819" s="92">
        <v>5544</v>
      </c>
      <c r="P22819" s="92">
        <v>5124</v>
      </c>
      <c r="Q22819" s="92">
        <v>-920</v>
      </c>
      <c r="AS22819" s="92">
        <v>378</v>
      </c>
      <c r="AT22819" s="92">
        <v>-246</v>
      </c>
      <c r="AU22819" s="92">
        <v>76</v>
      </c>
      <c r="AV22819" s="92">
        <v>-14</v>
      </c>
      <c r="AW22819" s="92">
        <v>-199</v>
      </c>
      <c r="AX22819" s="92">
        <v>-575</v>
      </c>
      <c r="AY22819" s="92">
        <v>-318</v>
      </c>
    </row>
    <row r="22820" spans="1:51">
      <c r="A22820" s="83" t="s">
        <v>114</v>
      </c>
      <c r="B22820" s="84">
        <v>43137.041666666664</v>
      </c>
      <c r="C22820" s="85">
        <v>43136</v>
      </c>
      <c r="D22820" s="83">
        <v>18</v>
      </c>
      <c r="E22820" s="84">
        <v>43136.75</v>
      </c>
      <c r="F22820" s="86" t="s">
        <v>436</v>
      </c>
      <c r="G22820" s="87" t="s">
        <v>437</v>
      </c>
      <c r="H22820" s="92">
        <v>5872</v>
      </c>
      <c r="I22820" s="92">
        <v>5629</v>
      </c>
      <c r="J22820" s="92">
        <v>6060</v>
      </c>
      <c r="K22820" s="92">
        <v>-373</v>
      </c>
      <c r="O22820" s="92">
        <v>5629</v>
      </c>
      <c r="P22820" s="92">
        <v>6060</v>
      </c>
      <c r="Q22820" s="92">
        <v>-373</v>
      </c>
      <c r="AS22820" s="92">
        <v>470</v>
      </c>
      <c r="AT22820" s="92">
        <v>-37</v>
      </c>
      <c r="AU22820" s="92">
        <v>118</v>
      </c>
      <c r="AV22820" s="92">
        <v>71</v>
      </c>
      <c r="AW22820" s="92">
        <v>-228</v>
      </c>
      <c r="AX22820" s="92">
        <v>-562</v>
      </c>
      <c r="AY22820" s="92">
        <v>-183</v>
      </c>
    </row>
    <row r="22821" spans="1:51">
      <c r="A22821" s="83" t="s">
        <v>114</v>
      </c>
      <c r="B22821" s="84">
        <v>43137.083333333336</v>
      </c>
      <c r="C22821" s="85">
        <v>43136</v>
      </c>
      <c r="D22821" s="83">
        <v>19</v>
      </c>
      <c r="E22821" s="84">
        <v>43136.791666666664</v>
      </c>
      <c r="F22821" s="86" t="s">
        <v>436</v>
      </c>
      <c r="G22821" s="87" t="s">
        <v>437</v>
      </c>
      <c r="H22821" s="92">
        <v>6061</v>
      </c>
      <c r="I22821" s="92">
        <v>5715</v>
      </c>
      <c r="J22821" s="92">
        <v>6558</v>
      </c>
      <c r="K22821" s="92">
        <v>-75</v>
      </c>
      <c r="O22821" s="92">
        <v>5715</v>
      </c>
      <c r="P22821" s="92">
        <v>6558</v>
      </c>
      <c r="Q22821" s="92">
        <v>-75</v>
      </c>
      <c r="AS22821" s="92">
        <v>568</v>
      </c>
      <c r="AT22821" s="92">
        <v>122</v>
      </c>
      <c r="AU22821" s="92">
        <v>150</v>
      </c>
      <c r="AV22821" s="92">
        <v>161</v>
      </c>
      <c r="AW22821" s="92">
        <v>-213</v>
      </c>
      <c r="AX22821" s="92">
        <v>-599</v>
      </c>
      <c r="AY22821" s="92">
        <v>-242</v>
      </c>
    </row>
    <row r="22822" spans="1:51">
      <c r="A22822" s="83" t="s">
        <v>114</v>
      </c>
      <c r="B22822" s="84">
        <v>43137.125</v>
      </c>
      <c r="C22822" s="85">
        <v>43136</v>
      </c>
      <c r="D22822" s="83">
        <v>20</v>
      </c>
      <c r="E22822" s="84">
        <v>43136.833333333336</v>
      </c>
      <c r="F22822" s="86" t="s">
        <v>436</v>
      </c>
      <c r="G22822" s="87" t="s">
        <v>437</v>
      </c>
      <c r="H22822" s="92">
        <v>6003</v>
      </c>
      <c r="I22822" s="92">
        <v>5717</v>
      </c>
      <c r="J22822" s="92">
        <v>6914</v>
      </c>
      <c r="K22822" s="92">
        <v>246</v>
      </c>
      <c r="O22822" s="92">
        <v>5717</v>
      </c>
      <c r="P22822" s="92">
        <v>6914</v>
      </c>
      <c r="Q22822" s="92">
        <v>246</v>
      </c>
      <c r="AS22822" s="92">
        <v>622</v>
      </c>
      <c r="AT22822" s="92">
        <v>325</v>
      </c>
      <c r="AU22822" s="92">
        <v>200</v>
      </c>
      <c r="AV22822" s="92">
        <v>222</v>
      </c>
      <c r="AW22822" s="92">
        <v>-202</v>
      </c>
      <c r="AX22822" s="92">
        <v>-618</v>
      </c>
      <c r="AY22822" s="92">
        <v>-281</v>
      </c>
    </row>
    <row r="22823" spans="1:51">
      <c r="A22823" s="83" t="s">
        <v>114</v>
      </c>
      <c r="B22823" s="84">
        <v>43137.166666666664</v>
      </c>
      <c r="C22823" s="85">
        <v>43136</v>
      </c>
      <c r="D22823" s="83">
        <v>21</v>
      </c>
      <c r="E22823" s="84">
        <v>43136.875</v>
      </c>
      <c r="F22823" s="86" t="s">
        <v>436</v>
      </c>
      <c r="G22823" s="87" t="s">
        <v>437</v>
      </c>
      <c r="H22823" s="92">
        <v>5892</v>
      </c>
      <c r="I22823" s="92">
        <v>5601</v>
      </c>
      <c r="J22823" s="92">
        <v>6670</v>
      </c>
      <c r="K22823" s="92">
        <v>150</v>
      </c>
      <c r="O22823" s="92">
        <v>5601</v>
      </c>
      <c r="P22823" s="92">
        <v>6670</v>
      </c>
      <c r="Q22823" s="92">
        <v>150</v>
      </c>
      <c r="AS22823" s="92">
        <v>589</v>
      </c>
      <c r="AT22823" s="92">
        <v>312</v>
      </c>
      <c r="AU22823" s="92">
        <v>141</v>
      </c>
      <c r="AV22823" s="92">
        <v>220</v>
      </c>
      <c r="AW22823" s="92">
        <v>-214</v>
      </c>
      <c r="AX22823" s="92">
        <v>-576</v>
      </c>
      <c r="AY22823" s="92">
        <v>-299</v>
      </c>
    </row>
    <row r="22824" spans="1:51">
      <c r="A22824" s="83" t="s">
        <v>114</v>
      </c>
      <c r="B22824" s="84">
        <v>43137.208333333336</v>
      </c>
      <c r="C22824" s="85">
        <v>43136</v>
      </c>
      <c r="D22824" s="83">
        <v>22</v>
      </c>
      <c r="E22824" s="84">
        <v>43136.916666666664</v>
      </c>
      <c r="F22824" s="86" t="s">
        <v>436</v>
      </c>
      <c r="G22824" s="87" t="s">
        <v>437</v>
      </c>
      <c r="H22824" s="92">
        <v>5692</v>
      </c>
      <c r="I22824" s="92">
        <v>5364</v>
      </c>
      <c r="J22824" s="92">
        <v>6310</v>
      </c>
      <c r="K22824" s="92">
        <v>138</v>
      </c>
      <c r="O22824" s="92">
        <v>5364</v>
      </c>
      <c r="P22824" s="92">
        <v>6310</v>
      </c>
      <c r="Q22824" s="92">
        <v>138</v>
      </c>
      <c r="AS22824" s="92">
        <v>593</v>
      </c>
      <c r="AT22824" s="92">
        <v>295</v>
      </c>
      <c r="AU22824" s="92">
        <v>136</v>
      </c>
      <c r="AV22824" s="92">
        <v>253</v>
      </c>
      <c r="AW22824" s="92">
        <v>-206</v>
      </c>
      <c r="AX22824" s="92">
        <v>-571</v>
      </c>
      <c r="AY22824" s="92">
        <v>-340</v>
      </c>
    </row>
    <row r="22825" spans="1:51">
      <c r="A22825" s="83" t="s">
        <v>114</v>
      </c>
      <c r="B22825" s="84">
        <v>43137.25</v>
      </c>
      <c r="C22825" s="85">
        <v>43136</v>
      </c>
      <c r="D22825" s="83">
        <v>23</v>
      </c>
      <c r="E22825" s="84">
        <v>43136.958333333336</v>
      </c>
      <c r="F22825" s="86" t="s">
        <v>436</v>
      </c>
      <c r="G22825" s="87" t="s">
        <v>437</v>
      </c>
      <c r="H22825" s="92">
        <v>5398</v>
      </c>
      <c r="I22825" s="92">
        <v>5176</v>
      </c>
      <c r="J22825" s="92">
        <v>6231</v>
      </c>
      <c r="K22825" s="92">
        <v>250</v>
      </c>
      <c r="O22825" s="92">
        <v>5176</v>
      </c>
      <c r="P22825" s="92">
        <v>6231</v>
      </c>
      <c r="Q22825" s="92">
        <v>250</v>
      </c>
      <c r="AS22825" s="92">
        <v>612</v>
      </c>
      <c r="AT22825" s="92">
        <v>228</v>
      </c>
      <c r="AU22825" s="92">
        <v>130</v>
      </c>
      <c r="AV22825" s="92">
        <v>262</v>
      </c>
      <c r="AW22825" s="92">
        <v>-187</v>
      </c>
      <c r="AX22825" s="92">
        <v>-581</v>
      </c>
      <c r="AY22825" s="92">
        <v>-191</v>
      </c>
    </row>
    <row r="22826" spans="1:51">
      <c r="A22826" s="83" t="s">
        <v>114</v>
      </c>
      <c r="B22826" s="84">
        <v>43137.291666666664</v>
      </c>
      <c r="C22826" s="85">
        <v>43136</v>
      </c>
      <c r="D22826" s="83">
        <v>24</v>
      </c>
      <c r="E22826" s="84">
        <v>43137</v>
      </c>
      <c r="F22826" s="86" t="s">
        <v>436</v>
      </c>
      <c r="G22826" s="87" t="s">
        <v>437</v>
      </c>
      <c r="H22826" s="92">
        <v>5129</v>
      </c>
      <c r="I22826" s="92">
        <v>4972</v>
      </c>
      <c r="J22826" s="92">
        <v>5908</v>
      </c>
      <c r="K22826" s="92">
        <v>187</v>
      </c>
      <c r="O22826" s="92">
        <v>4972</v>
      </c>
      <c r="P22826" s="92">
        <v>5908</v>
      </c>
      <c r="Q22826" s="92">
        <v>187</v>
      </c>
      <c r="AS22826" s="92">
        <v>583</v>
      </c>
      <c r="AT22826" s="92">
        <v>198</v>
      </c>
      <c r="AU22826" s="92">
        <v>109</v>
      </c>
      <c r="AV22826" s="92">
        <v>223</v>
      </c>
      <c r="AW22826" s="92">
        <v>-150</v>
      </c>
      <c r="AX22826" s="92">
        <v>-568</v>
      </c>
      <c r="AY22826" s="92">
        <v>-185</v>
      </c>
    </row>
    <row r="22827" spans="1:51">
      <c r="A22827" s="83" t="s">
        <v>114</v>
      </c>
      <c r="B22827" s="84">
        <v>43137.333333333336</v>
      </c>
      <c r="C22827" s="85">
        <v>43137</v>
      </c>
      <c r="D22827" s="83">
        <v>1</v>
      </c>
      <c r="E22827" s="84">
        <v>43137.041666666664</v>
      </c>
      <c r="F22827" s="86" t="s">
        <v>436</v>
      </c>
      <c r="G22827" s="87" t="s">
        <v>437</v>
      </c>
      <c r="H22827" s="92">
        <v>4977</v>
      </c>
      <c r="I22827" s="92">
        <v>4786</v>
      </c>
      <c r="J22827" s="92">
        <v>5230</v>
      </c>
      <c r="K22827" s="92">
        <v>-55</v>
      </c>
      <c r="O22827" s="92">
        <v>4786</v>
      </c>
      <c r="P22827" s="92">
        <v>5230</v>
      </c>
      <c r="Q22827" s="92">
        <v>-55</v>
      </c>
      <c r="AS22827" s="92">
        <v>534</v>
      </c>
      <c r="AT22827" s="92">
        <v>0</v>
      </c>
      <c r="AU22827" s="92">
        <v>85</v>
      </c>
      <c r="AV22827" s="92">
        <v>150</v>
      </c>
      <c r="AW22827" s="92">
        <v>-140</v>
      </c>
      <c r="AX22827" s="92">
        <v>-592</v>
      </c>
      <c r="AY22827" s="92">
        <v>-69</v>
      </c>
    </row>
    <row r="22828" spans="1:51">
      <c r="A22828" s="83" t="s">
        <v>114</v>
      </c>
      <c r="B22828" s="84">
        <v>43137.375</v>
      </c>
      <c r="C22828" s="85">
        <v>43137</v>
      </c>
      <c r="D22828" s="83">
        <v>2</v>
      </c>
      <c r="E22828" s="84">
        <v>43137.083333333336</v>
      </c>
      <c r="F22828" s="86" t="s">
        <v>436</v>
      </c>
      <c r="G22828" s="87" t="s">
        <v>437</v>
      </c>
      <c r="H22828" s="92">
        <v>4766</v>
      </c>
      <c r="I22828" s="92">
        <v>4610</v>
      </c>
      <c r="J22828" s="92">
        <v>4611</v>
      </c>
      <c r="K22828" s="92">
        <v>-308</v>
      </c>
      <c r="O22828" s="92">
        <v>4610</v>
      </c>
      <c r="P22828" s="92">
        <v>4611</v>
      </c>
      <c r="Q22828" s="92">
        <v>-308</v>
      </c>
      <c r="AS22828" s="92">
        <v>472</v>
      </c>
      <c r="AT22828" s="92">
        <v>-149</v>
      </c>
      <c r="AU22828" s="92">
        <v>110</v>
      </c>
      <c r="AV22828" s="92">
        <v>129</v>
      </c>
      <c r="AW22828" s="92">
        <v>-191</v>
      </c>
      <c r="AX22828" s="92">
        <v>-610</v>
      </c>
      <c r="AY22828" s="92">
        <v>-47</v>
      </c>
    </row>
    <row r="22829" spans="1:51">
      <c r="A22829" s="83" t="s">
        <v>114</v>
      </c>
      <c r="B22829" s="84">
        <v>43137.416666666664</v>
      </c>
      <c r="C22829" s="85">
        <v>43137</v>
      </c>
      <c r="D22829" s="83">
        <v>3</v>
      </c>
      <c r="E22829" s="84">
        <v>43137.125</v>
      </c>
      <c r="F22829" s="86" t="s">
        <v>436</v>
      </c>
      <c r="G22829" s="87" t="s">
        <v>437</v>
      </c>
      <c r="H22829" s="92">
        <v>4764</v>
      </c>
      <c r="I22829" s="92">
        <v>4585</v>
      </c>
      <c r="J22829" s="92">
        <v>4165</v>
      </c>
      <c r="K22829" s="92">
        <v>-716</v>
      </c>
      <c r="O22829" s="92">
        <v>4585</v>
      </c>
      <c r="P22829" s="92">
        <v>4165</v>
      </c>
      <c r="Q22829" s="92">
        <v>-716</v>
      </c>
      <c r="AS22829" s="92">
        <v>385</v>
      </c>
      <c r="AT22829" s="92">
        <v>-302</v>
      </c>
      <c r="AU22829" s="92">
        <v>105</v>
      </c>
      <c r="AV22829" s="92">
        <v>86</v>
      </c>
      <c r="AW22829" s="92">
        <v>-244</v>
      </c>
      <c r="AX22829" s="92">
        <v>-623</v>
      </c>
      <c r="AY22829" s="92">
        <v>-100</v>
      </c>
    </row>
    <row r="22830" spans="1:51">
      <c r="A22830" s="83" t="s">
        <v>114</v>
      </c>
      <c r="B22830" s="84">
        <v>43137.458333333336</v>
      </c>
      <c r="C22830" s="85">
        <v>43137</v>
      </c>
      <c r="D22830" s="83">
        <v>4</v>
      </c>
      <c r="E22830" s="84">
        <v>43137.166666666664</v>
      </c>
      <c r="F22830" s="86" t="s">
        <v>436</v>
      </c>
      <c r="G22830" s="87" t="s">
        <v>437</v>
      </c>
      <c r="H22830" s="92">
        <v>4789</v>
      </c>
      <c r="I22830" s="92">
        <v>4692</v>
      </c>
      <c r="J22830" s="92">
        <v>4332</v>
      </c>
      <c r="K22830" s="92">
        <v>-694</v>
      </c>
      <c r="O22830" s="92">
        <v>4692</v>
      </c>
      <c r="P22830" s="92">
        <v>4332</v>
      </c>
      <c r="Q22830" s="92">
        <v>-694</v>
      </c>
      <c r="AS22830" s="92">
        <v>406</v>
      </c>
      <c r="AT22830" s="92">
        <v>-244</v>
      </c>
      <c r="AU22830" s="92">
        <v>74</v>
      </c>
      <c r="AV22830" s="92">
        <v>98</v>
      </c>
      <c r="AW22830" s="92">
        <v>-231</v>
      </c>
      <c r="AX22830" s="92">
        <v>-653</v>
      </c>
      <c r="AY22830" s="92">
        <v>-120</v>
      </c>
    </row>
    <row r="22831" spans="1:51">
      <c r="A22831" s="83" t="s">
        <v>114</v>
      </c>
      <c r="B22831" s="84">
        <v>43137.5</v>
      </c>
      <c r="C22831" s="85">
        <v>43137</v>
      </c>
      <c r="D22831" s="83">
        <v>5</v>
      </c>
      <c r="E22831" s="84">
        <v>43137.208333333336</v>
      </c>
      <c r="F22831" s="86" t="s">
        <v>436</v>
      </c>
      <c r="G22831" s="87" t="s">
        <v>437</v>
      </c>
      <c r="H22831" s="92">
        <v>4863</v>
      </c>
      <c r="I22831" s="92">
        <v>4848</v>
      </c>
      <c r="J22831" s="92">
        <v>4395</v>
      </c>
      <c r="K22831" s="92">
        <v>-806</v>
      </c>
      <c r="O22831" s="92">
        <v>4848</v>
      </c>
      <c r="P22831" s="92">
        <v>4395</v>
      </c>
      <c r="Q22831" s="92">
        <v>-806</v>
      </c>
      <c r="AS22831" s="92">
        <v>420</v>
      </c>
      <c r="AT22831" s="92">
        <v>-337</v>
      </c>
      <c r="AU22831" s="92">
        <v>70</v>
      </c>
      <c r="AV22831" s="92">
        <v>92</v>
      </c>
      <c r="AW22831" s="92">
        <v>-268</v>
      </c>
      <c r="AX22831" s="92">
        <v>-647</v>
      </c>
      <c r="AY22831" s="92">
        <v>-113</v>
      </c>
    </row>
    <row r="22832" spans="1:51">
      <c r="A22832" s="83" t="s">
        <v>114</v>
      </c>
      <c r="B22832" s="84">
        <v>43137.541666666664</v>
      </c>
      <c r="C22832" s="85">
        <v>43137</v>
      </c>
      <c r="D22832" s="83">
        <v>6</v>
      </c>
      <c r="E22832" s="84">
        <v>43137.25</v>
      </c>
      <c r="F22832" s="86" t="s">
        <v>436</v>
      </c>
      <c r="G22832" s="87" t="s">
        <v>437</v>
      </c>
      <c r="H22832" s="92">
        <v>5082</v>
      </c>
      <c r="I22832" s="92">
        <v>5063</v>
      </c>
      <c r="J22832" s="92">
        <v>5121</v>
      </c>
      <c r="K22832" s="92">
        <v>-420</v>
      </c>
      <c r="O22832" s="92">
        <v>5063</v>
      </c>
      <c r="P22832" s="92">
        <v>5121</v>
      </c>
      <c r="Q22832" s="92">
        <v>-420</v>
      </c>
      <c r="AS22832" s="92">
        <v>486</v>
      </c>
      <c r="AT22832" s="92">
        <v>-98</v>
      </c>
      <c r="AU22832" s="92">
        <v>87</v>
      </c>
      <c r="AV22832" s="92">
        <v>150</v>
      </c>
      <c r="AW22832" s="92">
        <v>-228</v>
      </c>
      <c r="AX22832" s="92">
        <v>-764</v>
      </c>
      <c r="AY22832" s="92">
        <v>-30</v>
      </c>
    </row>
    <row r="22833" spans="1:51">
      <c r="A22833" s="83" t="s">
        <v>114</v>
      </c>
      <c r="B22833" s="84">
        <v>43137.583333333336</v>
      </c>
      <c r="C22833" s="85">
        <v>43137</v>
      </c>
      <c r="D22833" s="83">
        <v>7</v>
      </c>
      <c r="E22833" s="84">
        <v>43137.291666666664</v>
      </c>
      <c r="F22833" s="86" t="s">
        <v>436</v>
      </c>
      <c r="G22833" s="87" t="s">
        <v>437</v>
      </c>
      <c r="H22833" s="92">
        <v>5495</v>
      </c>
      <c r="I22833" s="92">
        <v>5475</v>
      </c>
      <c r="J22833" s="92">
        <v>5704</v>
      </c>
      <c r="K22833" s="92">
        <v>-320</v>
      </c>
      <c r="O22833" s="92">
        <v>5475</v>
      </c>
      <c r="P22833" s="92">
        <v>5704</v>
      </c>
      <c r="Q22833" s="92">
        <v>-320</v>
      </c>
      <c r="AS22833" s="92">
        <v>523</v>
      </c>
      <c r="AT22833" s="92">
        <v>-45</v>
      </c>
      <c r="AU22833" s="92">
        <v>123</v>
      </c>
      <c r="AV22833" s="92">
        <v>195</v>
      </c>
      <c r="AW22833" s="92">
        <v>-248</v>
      </c>
      <c r="AX22833" s="92">
        <v>-786</v>
      </c>
      <c r="AY22833" s="92">
        <v>-58</v>
      </c>
    </row>
    <row r="22834" spans="1:51">
      <c r="A22834" s="83" t="s">
        <v>114</v>
      </c>
      <c r="B22834" s="84">
        <v>43137.625</v>
      </c>
      <c r="C22834" s="85">
        <v>43137</v>
      </c>
      <c r="D22834" s="83">
        <v>8</v>
      </c>
      <c r="E22834" s="84">
        <v>43137.333333333336</v>
      </c>
      <c r="F22834" s="86" t="s">
        <v>436</v>
      </c>
      <c r="G22834" s="87" t="s">
        <v>437</v>
      </c>
      <c r="H22834" s="92">
        <v>5895</v>
      </c>
      <c r="I22834" s="92">
        <v>5741</v>
      </c>
      <c r="J22834" s="92">
        <v>5810</v>
      </c>
      <c r="K22834" s="92">
        <v>-532</v>
      </c>
      <c r="O22834" s="92">
        <v>5741</v>
      </c>
      <c r="P22834" s="92">
        <v>5810</v>
      </c>
      <c r="Q22834" s="92">
        <v>-532</v>
      </c>
      <c r="AS22834" s="92">
        <v>334</v>
      </c>
      <c r="AT22834" s="92">
        <v>154</v>
      </c>
      <c r="AU22834" s="92">
        <v>210</v>
      </c>
      <c r="AV22834" s="92">
        <v>214</v>
      </c>
      <c r="AW22834" s="92">
        <v>-243</v>
      </c>
      <c r="AX22834" s="92">
        <v>-873</v>
      </c>
      <c r="AY22834" s="92">
        <v>-305</v>
      </c>
    </row>
    <row r="22835" spans="1:51">
      <c r="A22835" s="83" t="s">
        <v>114</v>
      </c>
      <c r="B22835" s="84">
        <v>43137.666666666664</v>
      </c>
      <c r="C22835" s="85">
        <v>43137</v>
      </c>
      <c r="D22835" s="83">
        <v>9</v>
      </c>
      <c r="E22835" s="84">
        <v>43137.375</v>
      </c>
      <c r="F22835" s="86" t="s">
        <v>436</v>
      </c>
      <c r="G22835" s="87" t="s">
        <v>437</v>
      </c>
      <c r="H22835" s="92">
        <v>5951</v>
      </c>
      <c r="I22835" s="92">
        <v>5725</v>
      </c>
      <c r="J22835" s="92">
        <v>6177</v>
      </c>
      <c r="K22835" s="92">
        <v>-126</v>
      </c>
      <c r="O22835" s="92">
        <v>5725</v>
      </c>
      <c r="P22835" s="92">
        <v>6177</v>
      </c>
      <c r="Q22835" s="92">
        <v>-126</v>
      </c>
      <c r="AS22835" s="92">
        <v>348</v>
      </c>
      <c r="AT22835" s="92">
        <v>511</v>
      </c>
      <c r="AU22835" s="92">
        <v>232</v>
      </c>
      <c r="AV22835" s="92">
        <v>239</v>
      </c>
      <c r="AW22835" s="92">
        <v>-175</v>
      </c>
      <c r="AX22835" s="92">
        <v>-989</v>
      </c>
      <c r="AY22835" s="92">
        <v>-269</v>
      </c>
    </row>
    <row r="22836" spans="1:51">
      <c r="A22836" s="83" t="s">
        <v>114</v>
      </c>
      <c r="B22836" s="84">
        <v>43137.708333333336</v>
      </c>
      <c r="C22836" s="85">
        <v>43137</v>
      </c>
      <c r="D22836" s="83">
        <v>10</v>
      </c>
      <c r="E22836" s="84">
        <v>43137.416666666664</v>
      </c>
      <c r="F22836" s="86" t="s">
        <v>436</v>
      </c>
      <c r="G22836" s="87" t="s">
        <v>437</v>
      </c>
      <c r="H22836" s="92">
        <v>5910</v>
      </c>
      <c r="I22836" s="92">
        <v>5650</v>
      </c>
      <c r="J22836" s="92">
        <v>5944</v>
      </c>
      <c r="K22836" s="92">
        <v>-201</v>
      </c>
      <c r="O22836" s="92">
        <v>5650</v>
      </c>
      <c r="P22836" s="92">
        <v>5944</v>
      </c>
      <c r="Q22836" s="92">
        <v>-201</v>
      </c>
      <c r="AS22836" s="92">
        <v>238</v>
      </c>
      <c r="AT22836" s="92">
        <v>392</v>
      </c>
      <c r="AU22836" s="92">
        <v>128</v>
      </c>
      <c r="AV22836" s="92">
        <v>202</v>
      </c>
      <c r="AW22836" s="92">
        <v>-204</v>
      </c>
      <c r="AX22836" s="92">
        <v>-580</v>
      </c>
      <c r="AY22836" s="92">
        <v>-354</v>
      </c>
    </row>
    <row r="22837" spans="1:51">
      <c r="A22837" s="83" t="s">
        <v>114</v>
      </c>
      <c r="B22837" s="84">
        <v>43137.75</v>
      </c>
      <c r="C22837" s="85">
        <v>43137</v>
      </c>
      <c r="D22837" s="83">
        <v>11</v>
      </c>
      <c r="E22837" s="84">
        <v>43137.458333333336</v>
      </c>
      <c r="F22837" s="86" t="s">
        <v>436</v>
      </c>
      <c r="G22837" s="87" t="s">
        <v>437</v>
      </c>
      <c r="H22837" s="92">
        <v>5821</v>
      </c>
      <c r="I22837" s="92">
        <v>5558</v>
      </c>
      <c r="J22837" s="92">
        <v>5508</v>
      </c>
      <c r="K22837" s="92">
        <v>-517</v>
      </c>
      <c r="O22837" s="92">
        <v>5558</v>
      </c>
      <c r="P22837" s="92">
        <v>5508</v>
      </c>
      <c r="Q22837" s="92">
        <v>-517</v>
      </c>
      <c r="AS22837" s="92">
        <v>164</v>
      </c>
      <c r="AT22837" s="92">
        <v>349</v>
      </c>
      <c r="AU22837" s="92">
        <v>95</v>
      </c>
      <c r="AV22837" s="92">
        <v>110</v>
      </c>
      <c r="AW22837" s="92">
        <v>-117</v>
      </c>
      <c r="AX22837" s="92">
        <v>-646</v>
      </c>
      <c r="AY22837" s="92">
        <v>-449</v>
      </c>
    </row>
    <row r="22838" spans="1:51">
      <c r="A22838" s="83" t="s">
        <v>114</v>
      </c>
      <c r="B22838" s="84">
        <v>43137.791666666664</v>
      </c>
      <c r="C22838" s="85">
        <v>43137</v>
      </c>
      <c r="D22838" s="83">
        <v>12</v>
      </c>
      <c r="E22838" s="84">
        <v>43137.5</v>
      </c>
      <c r="F22838" s="86" t="s">
        <v>436</v>
      </c>
      <c r="G22838" s="87" t="s">
        <v>437</v>
      </c>
      <c r="H22838" s="92">
        <v>5784</v>
      </c>
      <c r="I22838" s="92">
        <v>5509</v>
      </c>
      <c r="J22838" s="92">
        <v>5253</v>
      </c>
      <c r="K22838" s="92">
        <v>-739</v>
      </c>
      <c r="O22838" s="92">
        <v>5509</v>
      </c>
      <c r="P22838" s="92">
        <v>5253</v>
      </c>
      <c r="Q22838" s="92">
        <v>-739</v>
      </c>
      <c r="AS22838" s="92">
        <v>111</v>
      </c>
      <c r="AT22838" s="92">
        <v>271</v>
      </c>
      <c r="AU22838" s="92">
        <v>80</v>
      </c>
      <c r="AV22838" s="92">
        <v>43</v>
      </c>
      <c r="AW22838" s="92">
        <v>-119</v>
      </c>
      <c r="AX22838" s="92">
        <v>-631</v>
      </c>
      <c r="AY22838" s="92">
        <v>-472</v>
      </c>
    </row>
    <row r="22839" spans="1:51">
      <c r="A22839" s="83" t="s">
        <v>114</v>
      </c>
      <c r="B22839" s="84">
        <v>43137.833333333336</v>
      </c>
      <c r="C22839" s="85">
        <v>43137</v>
      </c>
      <c r="D22839" s="83">
        <v>13</v>
      </c>
      <c r="E22839" s="84">
        <v>43137.541666666664</v>
      </c>
      <c r="F22839" s="86" t="s">
        <v>436</v>
      </c>
      <c r="G22839" s="87" t="s">
        <v>437</v>
      </c>
      <c r="H22839" s="92">
        <v>5735</v>
      </c>
      <c r="I22839" s="92">
        <v>5533</v>
      </c>
      <c r="J22839" s="92">
        <v>4993</v>
      </c>
      <c r="K22839" s="92">
        <v>-942</v>
      </c>
      <c r="O22839" s="92">
        <v>5533</v>
      </c>
      <c r="P22839" s="92">
        <v>4993</v>
      </c>
      <c r="Q22839" s="92">
        <v>-942</v>
      </c>
      <c r="AS22839" s="92">
        <v>85</v>
      </c>
      <c r="AT22839" s="92">
        <v>144</v>
      </c>
      <c r="AU22839" s="92">
        <v>74</v>
      </c>
      <c r="AV22839" s="92">
        <v>12</v>
      </c>
      <c r="AW22839" s="92">
        <v>-121</v>
      </c>
      <c r="AX22839" s="92">
        <v>-602</v>
      </c>
      <c r="AY22839" s="92">
        <v>-511</v>
      </c>
    </row>
    <row r="22840" spans="1:51">
      <c r="A22840" s="83" t="s">
        <v>114</v>
      </c>
      <c r="B22840" s="84">
        <v>43137.875</v>
      </c>
      <c r="C22840" s="85">
        <v>43137</v>
      </c>
      <c r="D22840" s="83">
        <v>14</v>
      </c>
      <c r="E22840" s="84">
        <v>43137.583333333336</v>
      </c>
      <c r="F22840" s="86" t="s">
        <v>436</v>
      </c>
      <c r="G22840" s="87" t="s">
        <v>437</v>
      </c>
      <c r="H22840" s="92">
        <v>5699</v>
      </c>
      <c r="I22840" s="92">
        <v>5511</v>
      </c>
      <c r="J22840" s="92">
        <v>4845</v>
      </c>
      <c r="K22840" s="92">
        <v>-952</v>
      </c>
      <c r="O22840" s="92">
        <v>5511</v>
      </c>
      <c r="P22840" s="92">
        <v>4845</v>
      </c>
      <c r="Q22840" s="92">
        <v>-952</v>
      </c>
      <c r="AS22840" s="92">
        <v>85</v>
      </c>
      <c r="AT22840" s="92">
        <v>75</v>
      </c>
      <c r="AU22840" s="92">
        <v>78</v>
      </c>
      <c r="AV22840" s="92">
        <v>1</v>
      </c>
      <c r="AW22840" s="92">
        <v>-101</v>
      </c>
      <c r="AX22840" s="92">
        <v>-604</v>
      </c>
      <c r="AY22840" s="92">
        <v>-464</v>
      </c>
    </row>
    <row r="22841" spans="1:51">
      <c r="A22841" s="83" t="s">
        <v>114</v>
      </c>
      <c r="B22841" s="84">
        <v>43137.916666666664</v>
      </c>
      <c r="C22841" s="85">
        <v>43137</v>
      </c>
      <c r="D22841" s="83">
        <v>15</v>
      </c>
      <c r="E22841" s="84">
        <v>43137.625</v>
      </c>
      <c r="F22841" s="86" t="s">
        <v>436</v>
      </c>
      <c r="G22841" s="87" t="s">
        <v>437</v>
      </c>
      <c r="H22841" s="92">
        <v>5679</v>
      </c>
      <c r="I22841" s="92">
        <v>5540</v>
      </c>
      <c r="J22841" s="92">
        <v>5213</v>
      </c>
      <c r="K22841" s="92">
        <v>-618</v>
      </c>
      <c r="O22841" s="92">
        <v>5540</v>
      </c>
      <c r="P22841" s="92">
        <v>5213</v>
      </c>
      <c r="Q22841" s="92">
        <v>-618</v>
      </c>
      <c r="AS22841" s="92">
        <v>128</v>
      </c>
      <c r="AT22841" s="92">
        <v>133</v>
      </c>
      <c r="AU22841" s="92">
        <v>87</v>
      </c>
      <c r="AV22841" s="92">
        <v>49</v>
      </c>
      <c r="AW22841" s="92">
        <v>-71</v>
      </c>
      <c r="AX22841" s="92">
        <v>-604</v>
      </c>
      <c r="AY22841" s="92">
        <v>-317</v>
      </c>
    </row>
    <row r="22842" spans="1:51">
      <c r="A22842" s="83" t="s">
        <v>114</v>
      </c>
      <c r="B22842" s="84">
        <v>43137.958333333336</v>
      </c>
      <c r="C22842" s="85">
        <v>43137</v>
      </c>
      <c r="D22842" s="83">
        <v>16</v>
      </c>
      <c r="E22842" s="84">
        <v>43137.666666666664</v>
      </c>
      <c r="F22842" s="86" t="s">
        <v>436</v>
      </c>
      <c r="G22842" s="87" t="s">
        <v>437</v>
      </c>
      <c r="H22842" s="92">
        <v>5691</v>
      </c>
      <c r="I22842" s="92">
        <v>5505</v>
      </c>
      <c r="J22842" s="92">
        <v>5434</v>
      </c>
      <c r="K22842" s="92">
        <v>-476</v>
      </c>
      <c r="O22842" s="92">
        <v>5505</v>
      </c>
      <c r="P22842" s="92">
        <v>5434</v>
      </c>
      <c r="Q22842" s="92">
        <v>-476</v>
      </c>
      <c r="AS22842" s="92">
        <v>159</v>
      </c>
      <c r="AT22842" s="92">
        <v>203</v>
      </c>
      <c r="AU22842" s="92">
        <v>94</v>
      </c>
      <c r="AV22842" s="92">
        <v>88</v>
      </c>
      <c r="AW22842" s="92">
        <v>-80</v>
      </c>
      <c r="AX22842" s="92">
        <v>-604</v>
      </c>
      <c r="AY22842" s="92">
        <v>-313</v>
      </c>
    </row>
    <row r="22843" spans="1:51">
      <c r="A22843" s="83" t="s">
        <v>114</v>
      </c>
      <c r="B22843" s="84">
        <v>43138</v>
      </c>
      <c r="C22843" s="85">
        <v>43137</v>
      </c>
      <c r="D22843" s="83">
        <v>17</v>
      </c>
      <c r="E22843" s="84">
        <v>43137.708333333336</v>
      </c>
      <c r="F22843" s="86" t="s">
        <v>436</v>
      </c>
      <c r="G22843" s="87" t="s">
        <v>437</v>
      </c>
      <c r="H22843" s="92">
        <v>5726</v>
      </c>
      <c r="I22843" s="92">
        <v>5520</v>
      </c>
      <c r="J22843" s="92">
        <v>5473</v>
      </c>
      <c r="K22843" s="92">
        <v>-529</v>
      </c>
      <c r="O22843" s="92">
        <v>5520</v>
      </c>
      <c r="P22843" s="92">
        <v>5473</v>
      </c>
      <c r="Q22843" s="92">
        <v>-529</v>
      </c>
      <c r="AS22843" s="92">
        <v>196</v>
      </c>
      <c r="AT22843" s="92">
        <v>182</v>
      </c>
      <c r="AU22843" s="92">
        <v>105</v>
      </c>
      <c r="AV22843" s="92">
        <v>81</v>
      </c>
      <c r="AW22843" s="92">
        <v>-106</v>
      </c>
      <c r="AX22843" s="92">
        <v>-609</v>
      </c>
      <c r="AY22843" s="92">
        <v>-355</v>
      </c>
    </row>
    <row r="22844" spans="1:51">
      <c r="A22844" s="83" t="s">
        <v>114</v>
      </c>
      <c r="B22844" s="84">
        <v>43138.041666666664</v>
      </c>
      <c r="C22844" s="85">
        <v>43137</v>
      </c>
      <c r="D22844" s="83">
        <v>18</v>
      </c>
      <c r="E22844" s="84">
        <v>43137.75</v>
      </c>
      <c r="F22844" s="86" t="s">
        <v>436</v>
      </c>
      <c r="G22844" s="87" t="s">
        <v>437</v>
      </c>
      <c r="H22844" s="92">
        <v>5897</v>
      </c>
      <c r="I22844" s="92">
        <v>5691</v>
      </c>
      <c r="J22844" s="92">
        <v>5941</v>
      </c>
      <c r="K22844" s="92">
        <v>-481</v>
      </c>
      <c r="O22844" s="92">
        <v>5691</v>
      </c>
      <c r="P22844" s="92">
        <v>5941</v>
      </c>
      <c r="Q22844" s="92">
        <v>-481</v>
      </c>
      <c r="AS22844" s="92">
        <v>299</v>
      </c>
      <c r="AT22844" s="92">
        <v>125</v>
      </c>
      <c r="AU22844" s="92">
        <v>145</v>
      </c>
      <c r="AV22844" s="92">
        <v>96</v>
      </c>
      <c r="AW22844" s="92">
        <v>-233</v>
      </c>
      <c r="AX22844" s="92">
        <v>-606</v>
      </c>
      <c r="AY22844" s="92">
        <v>-284</v>
      </c>
    </row>
    <row r="22845" spans="1:51">
      <c r="A22845" s="83" t="s">
        <v>114</v>
      </c>
      <c r="B22845" s="84">
        <v>43138.083333333336</v>
      </c>
      <c r="C22845" s="85">
        <v>43137</v>
      </c>
      <c r="D22845" s="83">
        <v>19</v>
      </c>
      <c r="E22845" s="84">
        <v>43137.791666666664</v>
      </c>
      <c r="F22845" s="86" t="s">
        <v>436</v>
      </c>
      <c r="G22845" s="87" t="s">
        <v>437</v>
      </c>
      <c r="H22845" s="92">
        <v>6051</v>
      </c>
      <c r="I22845" s="92">
        <v>6021</v>
      </c>
      <c r="J22845" s="92">
        <v>6620</v>
      </c>
      <c r="K22845" s="92">
        <v>-285</v>
      </c>
      <c r="O22845" s="92">
        <v>6021</v>
      </c>
      <c r="P22845" s="92">
        <v>6620</v>
      </c>
      <c r="Q22845" s="92">
        <v>-285</v>
      </c>
      <c r="AS22845" s="92">
        <v>373</v>
      </c>
      <c r="AT22845" s="92">
        <v>143</v>
      </c>
      <c r="AU22845" s="92">
        <v>201</v>
      </c>
      <c r="AV22845" s="92">
        <v>150</v>
      </c>
      <c r="AW22845" s="92">
        <v>-268</v>
      </c>
      <c r="AX22845" s="92">
        <v>-604</v>
      </c>
      <c r="AY22845" s="92">
        <v>-257</v>
      </c>
    </row>
    <row r="22846" spans="1:51">
      <c r="A22846" s="83" t="s">
        <v>114</v>
      </c>
      <c r="B22846" s="84">
        <v>43138.125</v>
      </c>
      <c r="C22846" s="85">
        <v>43137</v>
      </c>
      <c r="D22846" s="83">
        <v>20</v>
      </c>
      <c r="E22846" s="84">
        <v>43137.833333333336</v>
      </c>
      <c r="F22846" s="86" t="s">
        <v>436</v>
      </c>
      <c r="G22846" s="87" t="s">
        <v>437</v>
      </c>
      <c r="H22846" s="92">
        <v>6007</v>
      </c>
      <c r="I22846" s="92">
        <v>5871</v>
      </c>
      <c r="J22846" s="92">
        <v>6885</v>
      </c>
      <c r="K22846" s="92">
        <v>103</v>
      </c>
      <c r="O22846" s="92">
        <v>5871</v>
      </c>
      <c r="P22846" s="92">
        <v>6885</v>
      </c>
      <c r="Q22846" s="92">
        <v>103</v>
      </c>
      <c r="AS22846" s="92">
        <v>387</v>
      </c>
      <c r="AT22846" s="92">
        <v>366</v>
      </c>
      <c r="AU22846" s="92">
        <v>214</v>
      </c>
      <c r="AV22846" s="92">
        <v>183</v>
      </c>
      <c r="AW22846" s="92">
        <v>-271</v>
      </c>
      <c r="AX22846" s="92">
        <v>-612</v>
      </c>
      <c r="AY22846" s="92">
        <v>-142</v>
      </c>
    </row>
    <row r="22847" spans="1:51">
      <c r="A22847" s="83" t="s">
        <v>114</v>
      </c>
      <c r="B22847" s="84">
        <v>43138.166666666664</v>
      </c>
      <c r="C22847" s="85">
        <v>43137</v>
      </c>
      <c r="D22847" s="83">
        <v>21</v>
      </c>
      <c r="E22847" s="84">
        <v>43137.875</v>
      </c>
      <c r="F22847" s="86" t="s">
        <v>436</v>
      </c>
      <c r="G22847" s="87" t="s">
        <v>437</v>
      </c>
      <c r="H22847" s="92">
        <v>5962</v>
      </c>
      <c r="I22847" s="92">
        <v>5788</v>
      </c>
      <c r="J22847" s="92">
        <v>6794</v>
      </c>
      <c r="K22847" s="92">
        <v>216</v>
      </c>
      <c r="O22847" s="92">
        <v>5788</v>
      </c>
      <c r="P22847" s="92">
        <v>6794</v>
      </c>
      <c r="Q22847" s="92">
        <v>216</v>
      </c>
      <c r="AS22847" s="92">
        <v>387</v>
      </c>
      <c r="AT22847" s="92">
        <v>390</v>
      </c>
      <c r="AU22847" s="92">
        <v>257</v>
      </c>
      <c r="AV22847" s="92">
        <v>184</v>
      </c>
      <c r="AW22847" s="92">
        <v>-276</v>
      </c>
      <c r="AX22847" s="92">
        <v>-605</v>
      </c>
      <c r="AY22847" s="92">
        <v>-97</v>
      </c>
    </row>
    <row r="22848" spans="1:51">
      <c r="A22848" s="83" t="s">
        <v>114</v>
      </c>
      <c r="B22848" s="84">
        <v>43138.208333333336</v>
      </c>
      <c r="C22848" s="85">
        <v>43137</v>
      </c>
      <c r="D22848" s="83">
        <v>22</v>
      </c>
      <c r="E22848" s="84">
        <v>43137.916666666664</v>
      </c>
      <c r="F22848" s="86" t="s">
        <v>436</v>
      </c>
      <c r="G22848" s="87" t="s">
        <v>437</v>
      </c>
      <c r="H22848" s="92">
        <v>5825</v>
      </c>
      <c r="I22848" s="92">
        <v>5598</v>
      </c>
      <c r="J22848" s="92">
        <v>6806</v>
      </c>
      <c r="K22848" s="92">
        <v>356</v>
      </c>
      <c r="O22848" s="92">
        <v>5598</v>
      </c>
      <c r="P22848" s="92">
        <v>6806</v>
      </c>
      <c r="Q22848" s="92">
        <v>356</v>
      </c>
      <c r="AS22848" s="92">
        <v>426</v>
      </c>
      <c r="AT22848" s="92">
        <v>423</v>
      </c>
      <c r="AU22848" s="92">
        <v>229</v>
      </c>
      <c r="AV22848" s="92">
        <v>274</v>
      </c>
      <c r="AW22848" s="92">
        <v>-198</v>
      </c>
      <c r="AX22848" s="92">
        <v>-674</v>
      </c>
      <c r="AY22848" s="92">
        <v>-101</v>
      </c>
    </row>
    <row r="22849" spans="1:51">
      <c r="A22849" s="83" t="s">
        <v>114</v>
      </c>
      <c r="B22849" s="84">
        <v>43138.25</v>
      </c>
      <c r="C22849" s="85">
        <v>43137</v>
      </c>
      <c r="D22849" s="83">
        <v>23</v>
      </c>
      <c r="E22849" s="84">
        <v>43137.958333333336</v>
      </c>
      <c r="F22849" s="86" t="s">
        <v>436</v>
      </c>
      <c r="G22849" s="87" t="s">
        <v>437</v>
      </c>
      <c r="H22849" s="92">
        <v>5527</v>
      </c>
      <c r="I22849" s="92">
        <v>5459</v>
      </c>
      <c r="J22849" s="92">
        <v>6526</v>
      </c>
      <c r="K22849" s="92">
        <v>204</v>
      </c>
      <c r="O22849" s="92">
        <v>5459</v>
      </c>
      <c r="P22849" s="92">
        <v>6526</v>
      </c>
      <c r="Q22849" s="92">
        <v>204</v>
      </c>
      <c r="AS22849" s="92">
        <v>519</v>
      </c>
      <c r="AT22849" s="92">
        <v>311</v>
      </c>
      <c r="AU22849" s="92">
        <v>134</v>
      </c>
      <c r="AV22849" s="92">
        <v>331</v>
      </c>
      <c r="AW22849" s="92">
        <v>-133</v>
      </c>
      <c r="AX22849" s="92">
        <v>-801</v>
      </c>
      <c r="AY22849" s="92">
        <v>-134</v>
      </c>
    </row>
    <row r="22850" spans="1:51">
      <c r="A22850" s="83" t="s">
        <v>114</v>
      </c>
      <c r="B22850" s="84">
        <v>43138.291666666664</v>
      </c>
      <c r="C22850" s="85">
        <v>43137</v>
      </c>
      <c r="D22850" s="83">
        <v>24</v>
      </c>
      <c r="E22850" s="84">
        <v>43138</v>
      </c>
      <c r="F22850" s="86" t="s">
        <v>436</v>
      </c>
      <c r="G22850" s="87" t="s">
        <v>437</v>
      </c>
      <c r="H22850" s="92">
        <v>5232</v>
      </c>
      <c r="I22850" s="92">
        <v>5178</v>
      </c>
      <c r="J22850" s="92">
        <v>6187</v>
      </c>
      <c r="K22850" s="92">
        <v>185</v>
      </c>
      <c r="O22850" s="92">
        <v>5178</v>
      </c>
      <c r="P22850" s="92">
        <v>6187</v>
      </c>
      <c r="Q22850" s="92">
        <v>185</v>
      </c>
      <c r="AS22850" s="92">
        <v>462</v>
      </c>
      <c r="AT22850" s="92">
        <v>191</v>
      </c>
      <c r="AU22850" s="92">
        <v>153</v>
      </c>
      <c r="AV22850" s="92">
        <v>283</v>
      </c>
      <c r="AW22850" s="92">
        <v>-148</v>
      </c>
      <c r="AX22850" s="92">
        <v>-657</v>
      </c>
      <c r="AY22850" s="92">
        <v>-75</v>
      </c>
    </row>
    <row r="22851" spans="1:51">
      <c r="A22851" s="83" t="s">
        <v>114</v>
      </c>
      <c r="B22851" s="84">
        <v>43138.333333333336</v>
      </c>
      <c r="C22851" s="85">
        <v>43138</v>
      </c>
      <c r="D22851" s="83">
        <v>1</v>
      </c>
      <c r="E22851" s="84">
        <v>43138.041666666664</v>
      </c>
      <c r="F22851" s="86" t="s">
        <v>436</v>
      </c>
      <c r="G22851" s="87" t="s">
        <v>437</v>
      </c>
      <c r="H22851" s="92">
        <v>5015</v>
      </c>
      <c r="I22851" s="92">
        <v>4787</v>
      </c>
      <c r="J22851" s="92">
        <v>5402</v>
      </c>
      <c r="K22851" s="92">
        <v>104</v>
      </c>
      <c r="O22851" s="92">
        <v>4787</v>
      </c>
      <c r="P22851" s="92">
        <v>5402</v>
      </c>
      <c r="Q22851" s="92">
        <v>104</v>
      </c>
      <c r="AS22851" s="92">
        <v>512</v>
      </c>
      <c r="AT22851" s="92">
        <v>64</v>
      </c>
      <c r="AU22851" s="92">
        <v>152</v>
      </c>
      <c r="AV22851" s="92">
        <v>256</v>
      </c>
      <c r="AW22851" s="92">
        <v>-187</v>
      </c>
      <c r="AX22851" s="92">
        <v>-749</v>
      </c>
      <c r="AY22851" s="92">
        <v>79</v>
      </c>
    </row>
    <row r="22852" spans="1:51">
      <c r="A22852" s="83" t="s">
        <v>114</v>
      </c>
      <c r="B22852" s="84">
        <v>43138.375</v>
      </c>
      <c r="C22852" s="85">
        <v>43138</v>
      </c>
      <c r="D22852" s="83">
        <v>2</v>
      </c>
      <c r="E22852" s="84">
        <v>43138.083333333336</v>
      </c>
      <c r="F22852" s="86" t="s">
        <v>436</v>
      </c>
      <c r="G22852" s="87" t="s">
        <v>437</v>
      </c>
      <c r="H22852" s="92">
        <v>4878</v>
      </c>
      <c r="I22852" s="92">
        <v>4850</v>
      </c>
      <c r="J22852" s="92">
        <v>5405</v>
      </c>
      <c r="K22852" s="92">
        <v>153</v>
      </c>
      <c r="O22852" s="92">
        <v>4850</v>
      </c>
      <c r="P22852" s="92">
        <v>5405</v>
      </c>
      <c r="Q22852" s="92">
        <v>153</v>
      </c>
      <c r="AS22852" s="92">
        <v>560</v>
      </c>
      <c r="AT22852" s="92">
        <v>-15</v>
      </c>
      <c r="AU22852" s="92">
        <v>196</v>
      </c>
      <c r="AV22852" s="92">
        <v>246</v>
      </c>
      <c r="AW22852" s="92">
        <v>-226</v>
      </c>
      <c r="AX22852" s="92">
        <v>-648</v>
      </c>
      <c r="AY22852" s="92">
        <v>63</v>
      </c>
    </row>
    <row r="22853" spans="1:51">
      <c r="A22853" s="83" t="s">
        <v>114</v>
      </c>
      <c r="B22853" s="84">
        <v>43138.416666666664</v>
      </c>
      <c r="C22853" s="85">
        <v>43138</v>
      </c>
      <c r="D22853" s="83">
        <v>3</v>
      </c>
      <c r="E22853" s="84">
        <v>43138.125</v>
      </c>
      <c r="F22853" s="86" t="s">
        <v>436</v>
      </c>
      <c r="G22853" s="87" t="s">
        <v>437</v>
      </c>
      <c r="H22853" s="92">
        <v>4865</v>
      </c>
      <c r="I22853" s="92">
        <v>4836</v>
      </c>
      <c r="J22853" s="92">
        <v>5458</v>
      </c>
      <c r="K22853" s="92">
        <v>284</v>
      </c>
      <c r="O22853" s="92">
        <v>4836</v>
      </c>
      <c r="P22853" s="92">
        <v>5458</v>
      </c>
      <c r="Q22853" s="92">
        <v>284</v>
      </c>
      <c r="AS22853" s="92">
        <v>564</v>
      </c>
      <c r="AT22853" s="92">
        <v>71</v>
      </c>
      <c r="AU22853" s="92">
        <v>202</v>
      </c>
      <c r="AV22853" s="92">
        <v>247</v>
      </c>
      <c r="AW22853" s="92">
        <v>-198</v>
      </c>
      <c r="AX22853" s="92">
        <v>-627</v>
      </c>
      <c r="AY22853" s="92">
        <v>48</v>
      </c>
    </row>
    <row r="22854" spans="1:51">
      <c r="A22854" s="83" t="s">
        <v>114</v>
      </c>
      <c r="B22854" s="84">
        <v>43138.458333333336</v>
      </c>
      <c r="C22854" s="85">
        <v>43138</v>
      </c>
      <c r="D22854" s="83">
        <v>4</v>
      </c>
      <c r="E22854" s="84">
        <v>43138.166666666664</v>
      </c>
      <c r="F22854" s="86" t="s">
        <v>436</v>
      </c>
      <c r="G22854" s="87" t="s">
        <v>437</v>
      </c>
      <c r="H22854" s="92">
        <v>4846</v>
      </c>
      <c r="I22854" s="92">
        <v>4822</v>
      </c>
      <c r="J22854" s="92">
        <v>5638</v>
      </c>
      <c r="K22854" s="92">
        <v>448</v>
      </c>
      <c r="O22854" s="92">
        <v>4822</v>
      </c>
      <c r="P22854" s="92">
        <v>5638</v>
      </c>
      <c r="Q22854" s="92">
        <v>448</v>
      </c>
      <c r="AS22854" s="92">
        <v>606</v>
      </c>
      <c r="AT22854" s="92">
        <v>111</v>
      </c>
      <c r="AU22854" s="92">
        <v>213</v>
      </c>
      <c r="AV22854" s="92">
        <v>277</v>
      </c>
      <c r="AW22854" s="92">
        <v>-218</v>
      </c>
      <c r="AX22854" s="92">
        <v>-651</v>
      </c>
      <c r="AY22854" s="92">
        <v>134</v>
      </c>
    </row>
    <row r="22855" spans="1:51">
      <c r="A22855" s="83" t="s">
        <v>114</v>
      </c>
      <c r="B22855" s="84">
        <v>43138.5</v>
      </c>
      <c r="C22855" s="85">
        <v>43138</v>
      </c>
      <c r="D22855" s="83">
        <v>5</v>
      </c>
      <c r="E22855" s="84">
        <v>43138.208333333336</v>
      </c>
      <c r="F22855" s="86" t="s">
        <v>436</v>
      </c>
      <c r="G22855" s="87" t="s">
        <v>437</v>
      </c>
      <c r="H22855" s="92">
        <v>4923</v>
      </c>
      <c r="I22855" s="92">
        <v>4927</v>
      </c>
      <c r="J22855" s="92">
        <v>5865</v>
      </c>
      <c r="K22855" s="92">
        <v>519</v>
      </c>
      <c r="O22855" s="92">
        <v>4927</v>
      </c>
      <c r="P22855" s="92">
        <v>5865</v>
      </c>
      <c r="Q22855" s="92">
        <v>519</v>
      </c>
      <c r="AS22855" s="92">
        <v>612</v>
      </c>
      <c r="AT22855" s="92">
        <v>147</v>
      </c>
      <c r="AU22855" s="92">
        <v>216</v>
      </c>
      <c r="AV22855" s="92">
        <v>275</v>
      </c>
      <c r="AW22855" s="92">
        <v>-202</v>
      </c>
      <c r="AX22855" s="92">
        <v>-651</v>
      </c>
      <c r="AY22855" s="92">
        <v>145</v>
      </c>
    </row>
    <row r="22856" spans="1:51">
      <c r="A22856" s="83" t="s">
        <v>114</v>
      </c>
      <c r="B22856" s="84">
        <v>43138.541666666664</v>
      </c>
      <c r="C22856" s="85">
        <v>43138</v>
      </c>
      <c r="D22856" s="83">
        <v>6</v>
      </c>
      <c r="E22856" s="84">
        <v>43138.25</v>
      </c>
      <c r="F22856" s="86" t="s">
        <v>436</v>
      </c>
      <c r="G22856" s="87" t="s">
        <v>437</v>
      </c>
      <c r="H22856" s="92">
        <v>5099</v>
      </c>
      <c r="I22856" s="92">
        <v>5167</v>
      </c>
      <c r="J22856" s="92">
        <v>6218</v>
      </c>
      <c r="K22856" s="92">
        <v>507</v>
      </c>
      <c r="O22856" s="92">
        <v>5167</v>
      </c>
      <c r="P22856" s="92">
        <v>6218</v>
      </c>
      <c r="Q22856" s="92">
        <v>507</v>
      </c>
      <c r="AS22856" s="92">
        <v>637</v>
      </c>
      <c r="AT22856" s="92">
        <v>143</v>
      </c>
      <c r="AU22856" s="92">
        <v>217</v>
      </c>
      <c r="AV22856" s="92">
        <v>247</v>
      </c>
      <c r="AW22856" s="92">
        <v>-213</v>
      </c>
      <c r="AX22856" s="92">
        <v>-576</v>
      </c>
      <c r="AY22856" s="92">
        <v>75</v>
      </c>
    </row>
    <row r="22857" spans="1:51">
      <c r="A22857" s="83" t="s">
        <v>114</v>
      </c>
      <c r="B22857" s="84">
        <v>43138.583333333336</v>
      </c>
      <c r="C22857" s="85">
        <v>43138</v>
      </c>
      <c r="D22857" s="83">
        <v>7</v>
      </c>
      <c r="E22857" s="84">
        <v>43138.291666666664</v>
      </c>
      <c r="F22857" s="86" t="s">
        <v>436</v>
      </c>
      <c r="G22857" s="87" t="s">
        <v>437</v>
      </c>
      <c r="H22857" s="92">
        <v>5460</v>
      </c>
      <c r="I22857" s="92">
        <v>5546</v>
      </c>
      <c r="J22857" s="92">
        <v>6341</v>
      </c>
      <c r="K22857" s="92">
        <v>234</v>
      </c>
      <c r="O22857" s="92">
        <v>5546</v>
      </c>
      <c r="P22857" s="92">
        <v>6341</v>
      </c>
      <c r="Q22857" s="92">
        <v>234</v>
      </c>
      <c r="AS22857" s="92">
        <v>596</v>
      </c>
      <c r="AT22857" s="92">
        <v>78</v>
      </c>
      <c r="AU22857" s="92">
        <v>261</v>
      </c>
      <c r="AV22857" s="92">
        <v>188</v>
      </c>
      <c r="AW22857" s="92">
        <v>-249</v>
      </c>
      <c r="AX22857" s="92">
        <v>-637</v>
      </c>
      <c r="AY22857" s="92">
        <v>21</v>
      </c>
    </row>
    <row r="22858" spans="1:51">
      <c r="A22858" s="83" t="s">
        <v>114</v>
      </c>
      <c r="B22858" s="84">
        <v>43138.625</v>
      </c>
      <c r="C22858" s="85">
        <v>43138</v>
      </c>
      <c r="D22858" s="83">
        <v>8</v>
      </c>
      <c r="E22858" s="84">
        <v>43138.333333333336</v>
      </c>
      <c r="F22858" s="86" t="s">
        <v>436</v>
      </c>
      <c r="G22858" s="87" t="s">
        <v>437</v>
      </c>
      <c r="H22858" s="92">
        <v>5840</v>
      </c>
      <c r="I22858" s="92">
        <v>5889</v>
      </c>
      <c r="J22858" s="92">
        <v>6405</v>
      </c>
      <c r="K22858" s="92">
        <v>-45</v>
      </c>
      <c r="O22858" s="92">
        <v>5889</v>
      </c>
      <c r="P22858" s="92">
        <v>6405</v>
      </c>
      <c r="Q22858" s="92">
        <v>-45</v>
      </c>
      <c r="AS22858" s="92">
        <v>532</v>
      </c>
      <c r="AT22858" s="92">
        <v>218</v>
      </c>
      <c r="AU22858" s="92">
        <v>158</v>
      </c>
      <c r="AV22858" s="92">
        <v>147</v>
      </c>
      <c r="AW22858" s="92">
        <v>-217</v>
      </c>
      <c r="AX22858" s="92">
        <v>-720</v>
      </c>
      <c r="AY22858" s="92">
        <v>-140</v>
      </c>
    </row>
    <row r="22859" spans="1:51">
      <c r="A22859" s="83" t="s">
        <v>114</v>
      </c>
      <c r="B22859" s="84">
        <v>43138.666666666664</v>
      </c>
      <c r="C22859" s="85">
        <v>43138</v>
      </c>
      <c r="D22859" s="83">
        <v>9</v>
      </c>
      <c r="E22859" s="84">
        <v>43138.375</v>
      </c>
      <c r="F22859" s="86" t="s">
        <v>436</v>
      </c>
      <c r="G22859" s="87" t="s">
        <v>437</v>
      </c>
      <c r="H22859" s="92">
        <v>5958</v>
      </c>
      <c r="I22859" s="92">
        <v>5912</v>
      </c>
      <c r="J22859" s="92">
        <v>6820</v>
      </c>
      <c r="K22859" s="92">
        <v>285</v>
      </c>
      <c r="O22859" s="92">
        <v>5912</v>
      </c>
      <c r="P22859" s="92">
        <v>6820</v>
      </c>
      <c r="Q22859" s="92">
        <v>285</v>
      </c>
      <c r="AS22859" s="92">
        <v>516</v>
      </c>
      <c r="AT22859" s="92">
        <v>442</v>
      </c>
      <c r="AU22859" s="92">
        <v>152</v>
      </c>
      <c r="AV22859" s="92">
        <v>238</v>
      </c>
      <c r="AW22859" s="92">
        <v>-164</v>
      </c>
      <c r="AX22859" s="92">
        <v>-735</v>
      </c>
      <c r="AY22859" s="92">
        <v>-141</v>
      </c>
    </row>
    <row r="22860" spans="1:51">
      <c r="A22860" s="83" t="s">
        <v>114</v>
      </c>
      <c r="B22860" s="84">
        <v>43138.708333333336</v>
      </c>
      <c r="C22860" s="85">
        <v>43138</v>
      </c>
      <c r="D22860" s="83">
        <v>10</v>
      </c>
      <c r="E22860" s="84">
        <v>43138.416666666664</v>
      </c>
      <c r="F22860" s="86" t="s">
        <v>436</v>
      </c>
      <c r="G22860" s="87" t="s">
        <v>437</v>
      </c>
      <c r="H22860" s="92">
        <v>5891</v>
      </c>
      <c r="I22860" s="92">
        <v>5767</v>
      </c>
      <c r="J22860" s="92">
        <v>6540</v>
      </c>
      <c r="K22860" s="92">
        <v>316</v>
      </c>
      <c r="O22860" s="92">
        <v>5767</v>
      </c>
      <c r="P22860" s="92">
        <v>6540</v>
      </c>
      <c r="Q22860" s="92">
        <v>316</v>
      </c>
      <c r="AS22860" s="92">
        <v>449</v>
      </c>
      <c r="AT22860" s="92">
        <v>452</v>
      </c>
      <c r="AU22860" s="92">
        <v>170</v>
      </c>
      <c r="AV22860" s="92">
        <v>225</v>
      </c>
      <c r="AW22860" s="92">
        <v>-129</v>
      </c>
      <c r="AX22860" s="92">
        <v>-625</v>
      </c>
      <c r="AY22860" s="92">
        <v>-204</v>
      </c>
    </row>
    <row r="22861" spans="1:51">
      <c r="A22861" s="83" t="s">
        <v>114</v>
      </c>
      <c r="B22861" s="84">
        <v>43138.75</v>
      </c>
      <c r="C22861" s="85">
        <v>43138</v>
      </c>
      <c r="D22861" s="83">
        <v>11</v>
      </c>
      <c r="E22861" s="84">
        <v>43138.458333333336</v>
      </c>
      <c r="F22861" s="86" t="s">
        <v>436</v>
      </c>
      <c r="G22861" s="87" t="s">
        <v>437</v>
      </c>
      <c r="H22861" s="92">
        <v>5791</v>
      </c>
      <c r="I22861" s="92">
        <v>5622</v>
      </c>
      <c r="J22861" s="92">
        <v>6134</v>
      </c>
      <c r="K22861" s="92">
        <v>59</v>
      </c>
      <c r="O22861" s="92">
        <v>5622</v>
      </c>
      <c r="P22861" s="92">
        <v>6134</v>
      </c>
      <c r="Q22861" s="92">
        <v>59</v>
      </c>
      <c r="AS22861" s="92">
        <v>415</v>
      </c>
      <c r="AT22861" s="92">
        <v>340</v>
      </c>
      <c r="AU22861" s="92">
        <v>196</v>
      </c>
      <c r="AV22861" s="92">
        <v>166</v>
      </c>
      <c r="AW22861" s="92">
        <v>-113</v>
      </c>
      <c r="AX22861" s="92">
        <v>-569</v>
      </c>
      <c r="AY22861" s="92">
        <v>-353</v>
      </c>
    </row>
    <row r="22862" spans="1:51">
      <c r="A22862" s="83" t="s">
        <v>114</v>
      </c>
      <c r="B22862" s="84">
        <v>43138.791666666664</v>
      </c>
      <c r="C22862" s="85">
        <v>43138</v>
      </c>
      <c r="D22862" s="83">
        <v>12</v>
      </c>
      <c r="E22862" s="84">
        <v>43138.5</v>
      </c>
      <c r="F22862" s="86" t="s">
        <v>436</v>
      </c>
      <c r="G22862" s="87" t="s">
        <v>437</v>
      </c>
      <c r="H22862" s="92">
        <v>5751</v>
      </c>
      <c r="I22862" s="92">
        <v>5565</v>
      </c>
      <c r="J22862" s="92">
        <v>6043</v>
      </c>
      <c r="K22862" s="92">
        <v>78</v>
      </c>
      <c r="O22862" s="92">
        <v>5565</v>
      </c>
      <c r="P22862" s="92">
        <v>6043</v>
      </c>
      <c r="Q22862" s="92">
        <v>78</v>
      </c>
      <c r="AS22862" s="92">
        <v>411</v>
      </c>
      <c r="AT22862" s="92">
        <v>327</v>
      </c>
      <c r="AU22862" s="92">
        <v>159</v>
      </c>
      <c r="AV22862" s="92">
        <v>148</v>
      </c>
      <c r="AW22862" s="92">
        <v>-71</v>
      </c>
      <c r="AX22862" s="92">
        <v>-565</v>
      </c>
      <c r="AY22862" s="92">
        <v>-309</v>
      </c>
    </row>
    <row r="22863" spans="1:51">
      <c r="A22863" s="83" t="s">
        <v>114</v>
      </c>
      <c r="B22863" s="84">
        <v>43138.833333333336</v>
      </c>
      <c r="C22863" s="85">
        <v>43138</v>
      </c>
      <c r="D22863" s="83">
        <v>13</v>
      </c>
      <c r="E22863" s="84">
        <v>43138.541666666664</v>
      </c>
      <c r="F22863" s="86" t="s">
        <v>436</v>
      </c>
      <c r="G22863" s="87" t="s">
        <v>437</v>
      </c>
      <c r="H22863" s="92">
        <v>5714</v>
      </c>
      <c r="I22863" s="92">
        <v>5500</v>
      </c>
      <c r="J22863" s="92">
        <v>5517</v>
      </c>
      <c r="K22863" s="92">
        <v>-303</v>
      </c>
      <c r="O22863" s="92">
        <v>5500</v>
      </c>
      <c r="P22863" s="92">
        <v>5517</v>
      </c>
      <c r="Q22863" s="92">
        <v>-303</v>
      </c>
      <c r="AS22863" s="92">
        <v>382</v>
      </c>
      <c r="AT22863" s="92">
        <v>23</v>
      </c>
      <c r="AU22863" s="92">
        <v>153</v>
      </c>
      <c r="AV22863" s="92">
        <v>87</v>
      </c>
      <c r="AW22863" s="92">
        <v>-116</v>
      </c>
      <c r="AX22863" s="92">
        <v>-566</v>
      </c>
      <c r="AY22863" s="92">
        <v>-244</v>
      </c>
    </row>
    <row r="22864" spans="1:51">
      <c r="A22864" s="83" t="s">
        <v>114</v>
      </c>
      <c r="B22864" s="84">
        <v>43138.875</v>
      </c>
      <c r="C22864" s="85">
        <v>43138</v>
      </c>
      <c r="D22864" s="83">
        <v>14</v>
      </c>
      <c r="E22864" s="84">
        <v>43138.583333333336</v>
      </c>
      <c r="F22864" s="86" t="s">
        <v>436</v>
      </c>
      <c r="G22864" s="87" t="s">
        <v>437</v>
      </c>
      <c r="H22864" s="92">
        <v>5647</v>
      </c>
      <c r="I22864" s="92">
        <v>5479</v>
      </c>
      <c r="J22864" s="92">
        <v>5564</v>
      </c>
      <c r="K22864" s="92">
        <v>-202</v>
      </c>
      <c r="O22864" s="92">
        <v>5479</v>
      </c>
      <c r="P22864" s="92">
        <v>5564</v>
      </c>
      <c r="Q22864" s="92">
        <v>-202</v>
      </c>
      <c r="AS22864" s="92">
        <v>368</v>
      </c>
      <c r="AT22864" s="92">
        <v>100</v>
      </c>
      <c r="AU22864" s="92">
        <v>151</v>
      </c>
      <c r="AV22864" s="92">
        <v>87</v>
      </c>
      <c r="AW22864" s="92">
        <v>-84</v>
      </c>
      <c r="AX22864" s="92">
        <v>-574</v>
      </c>
      <c r="AY22864" s="92">
        <v>-229</v>
      </c>
    </row>
    <row r="22865" spans="1:51">
      <c r="A22865" s="83" t="s">
        <v>114</v>
      </c>
      <c r="B22865" s="84">
        <v>43138.916666666664</v>
      </c>
      <c r="C22865" s="85">
        <v>43138</v>
      </c>
      <c r="D22865" s="83">
        <v>15</v>
      </c>
      <c r="E22865" s="84">
        <v>43138.625</v>
      </c>
      <c r="F22865" s="86" t="s">
        <v>436</v>
      </c>
      <c r="G22865" s="87" t="s">
        <v>437</v>
      </c>
      <c r="H22865" s="92">
        <v>5640</v>
      </c>
      <c r="I22865" s="92">
        <v>5452</v>
      </c>
      <c r="J22865" s="92">
        <v>5501</v>
      </c>
      <c r="K22865" s="92">
        <v>-243</v>
      </c>
      <c r="O22865" s="92">
        <v>5452</v>
      </c>
      <c r="P22865" s="92">
        <v>5501</v>
      </c>
      <c r="Q22865" s="92">
        <v>-243</v>
      </c>
      <c r="AS22865" s="92">
        <v>365</v>
      </c>
      <c r="AT22865" s="92">
        <v>104</v>
      </c>
      <c r="AU22865" s="92">
        <v>150</v>
      </c>
      <c r="AV22865" s="92">
        <v>113</v>
      </c>
      <c r="AW22865" s="92">
        <v>-66</v>
      </c>
      <c r="AX22865" s="92">
        <v>-574</v>
      </c>
      <c r="AY22865" s="92">
        <v>-313</v>
      </c>
    </row>
    <row r="22866" spans="1:51">
      <c r="A22866" s="83" t="s">
        <v>114</v>
      </c>
      <c r="B22866" s="84">
        <v>43138.958333333336</v>
      </c>
      <c r="C22866" s="85">
        <v>43138</v>
      </c>
      <c r="D22866" s="83">
        <v>16</v>
      </c>
      <c r="E22866" s="84">
        <v>43138.666666666664</v>
      </c>
      <c r="F22866" s="86" t="s">
        <v>436</v>
      </c>
      <c r="G22866" s="87" t="s">
        <v>437</v>
      </c>
      <c r="H22866" s="92">
        <v>5675</v>
      </c>
      <c r="I22866" s="92">
        <v>5451</v>
      </c>
      <c r="J22866" s="92">
        <v>5518</v>
      </c>
      <c r="K22866" s="92">
        <v>-256</v>
      </c>
      <c r="O22866" s="92">
        <v>5451</v>
      </c>
      <c r="P22866" s="92">
        <v>5518</v>
      </c>
      <c r="Q22866" s="92">
        <v>-256</v>
      </c>
      <c r="AS22866" s="92">
        <v>384</v>
      </c>
      <c r="AT22866" s="92">
        <v>97</v>
      </c>
      <c r="AU22866" s="92">
        <v>148</v>
      </c>
      <c r="AV22866" s="92">
        <v>145</v>
      </c>
      <c r="AW22866" s="92">
        <v>-90</v>
      </c>
      <c r="AX22866" s="92">
        <v>-570</v>
      </c>
      <c r="AY22866" s="92">
        <v>-349</v>
      </c>
    </row>
    <row r="22867" spans="1:51">
      <c r="A22867" s="83" t="s">
        <v>114</v>
      </c>
      <c r="B22867" s="84">
        <v>43139</v>
      </c>
      <c r="C22867" s="85">
        <v>43138</v>
      </c>
      <c r="D22867" s="83">
        <v>17</v>
      </c>
      <c r="E22867" s="84">
        <v>43138.708333333336</v>
      </c>
      <c r="F22867" s="86" t="s">
        <v>436</v>
      </c>
      <c r="G22867" s="87" t="s">
        <v>437</v>
      </c>
      <c r="H22867" s="92">
        <v>5703</v>
      </c>
      <c r="I22867" s="92">
        <v>5462</v>
      </c>
      <c r="J22867" s="92">
        <v>5627</v>
      </c>
      <c r="K22867" s="92">
        <v>-278</v>
      </c>
      <c r="O22867" s="92">
        <v>5462</v>
      </c>
      <c r="P22867" s="92">
        <v>5627</v>
      </c>
      <c r="Q22867" s="92">
        <v>-278</v>
      </c>
      <c r="AS22867" s="92">
        <v>405</v>
      </c>
      <c r="AT22867" s="92">
        <v>63</v>
      </c>
      <c r="AU22867" s="92">
        <v>241</v>
      </c>
      <c r="AV22867" s="92">
        <v>130</v>
      </c>
      <c r="AW22867" s="92">
        <v>-144</v>
      </c>
      <c r="AX22867" s="92">
        <v>-575</v>
      </c>
      <c r="AY22867" s="92">
        <v>-376</v>
      </c>
    </row>
    <row r="22868" spans="1:51">
      <c r="A22868" s="83" t="s">
        <v>114</v>
      </c>
      <c r="B22868" s="84">
        <v>43139.041666666664</v>
      </c>
      <c r="C22868" s="85">
        <v>43138</v>
      </c>
      <c r="D22868" s="83">
        <v>18</v>
      </c>
      <c r="E22868" s="84">
        <v>43138.75</v>
      </c>
      <c r="F22868" s="86" t="s">
        <v>436</v>
      </c>
      <c r="G22868" s="87" t="s">
        <v>437</v>
      </c>
      <c r="H22868" s="92">
        <v>5881</v>
      </c>
      <c r="I22868" s="92">
        <v>5651</v>
      </c>
      <c r="J22868" s="92">
        <v>6300</v>
      </c>
      <c r="K22868" s="92">
        <v>-108</v>
      </c>
      <c r="O22868" s="92">
        <v>5651</v>
      </c>
      <c r="P22868" s="92">
        <v>6300</v>
      </c>
      <c r="Q22868" s="92">
        <v>-108</v>
      </c>
      <c r="AS22868" s="92">
        <v>463</v>
      </c>
      <c r="AT22868" s="92">
        <v>175</v>
      </c>
      <c r="AU22868" s="92">
        <v>243</v>
      </c>
      <c r="AV22868" s="92">
        <v>119</v>
      </c>
      <c r="AW22868" s="92">
        <v>-165</v>
      </c>
      <c r="AX22868" s="92">
        <v>-569</v>
      </c>
      <c r="AY22868" s="92">
        <v>-352</v>
      </c>
    </row>
    <row r="22869" spans="1:51">
      <c r="A22869" s="83" t="s">
        <v>114</v>
      </c>
      <c r="B22869" s="84">
        <v>43139.083333333336</v>
      </c>
      <c r="C22869" s="85">
        <v>43138</v>
      </c>
      <c r="D22869" s="83">
        <v>19</v>
      </c>
      <c r="E22869" s="84">
        <v>43138.791666666664</v>
      </c>
      <c r="F22869" s="86" t="s">
        <v>436</v>
      </c>
      <c r="G22869" s="87" t="s">
        <v>437</v>
      </c>
      <c r="H22869" s="92">
        <v>6011</v>
      </c>
      <c r="I22869" s="92">
        <v>5931</v>
      </c>
      <c r="J22869" s="92">
        <v>7104</v>
      </c>
      <c r="K22869" s="92">
        <v>236</v>
      </c>
      <c r="O22869" s="92">
        <v>5931</v>
      </c>
      <c r="P22869" s="92">
        <v>7104</v>
      </c>
      <c r="Q22869" s="92">
        <v>236</v>
      </c>
      <c r="AS22869" s="92">
        <v>535</v>
      </c>
      <c r="AT22869" s="92">
        <v>394</v>
      </c>
      <c r="AU22869" s="92">
        <v>147</v>
      </c>
      <c r="AV22869" s="92">
        <v>211</v>
      </c>
      <c r="AW22869" s="92">
        <v>-185</v>
      </c>
      <c r="AX22869" s="92">
        <v>-644</v>
      </c>
      <c r="AY22869" s="92">
        <v>-198</v>
      </c>
    </row>
    <row r="22870" spans="1:51">
      <c r="A22870" s="83" t="s">
        <v>114</v>
      </c>
      <c r="B22870" s="84">
        <v>43139.125</v>
      </c>
      <c r="C22870" s="85">
        <v>43138</v>
      </c>
      <c r="D22870" s="83">
        <v>20</v>
      </c>
      <c r="E22870" s="84">
        <v>43138.833333333336</v>
      </c>
      <c r="F22870" s="86" t="s">
        <v>436</v>
      </c>
      <c r="G22870" s="87" t="s">
        <v>437</v>
      </c>
      <c r="H22870" s="92">
        <v>5980</v>
      </c>
      <c r="I22870" s="92">
        <v>5844</v>
      </c>
      <c r="J22870" s="92">
        <v>7151</v>
      </c>
      <c r="K22870" s="92">
        <v>449</v>
      </c>
      <c r="O22870" s="92">
        <v>5844</v>
      </c>
      <c r="P22870" s="92">
        <v>7151</v>
      </c>
      <c r="Q22870" s="92">
        <v>449</v>
      </c>
      <c r="AS22870" s="92">
        <v>542</v>
      </c>
      <c r="AT22870" s="92">
        <v>525</v>
      </c>
      <c r="AU22870" s="92">
        <v>144</v>
      </c>
      <c r="AV22870" s="92">
        <v>242</v>
      </c>
      <c r="AW22870" s="92">
        <v>-170</v>
      </c>
      <c r="AX22870" s="92">
        <v>-650</v>
      </c>
      <c r="AY22870" s="92">
        <v>-161</v>
      </c>
    </row>
    <row r="22871" spans="1:51">
      <c r="A22871" s="83" t="s">
        <v>114</v>
      </c>
      <c r="B22871" s="84">
        <v>43139.166666666664</v>
      </c>
      <c r="C22871" s="85">
        <v>43138</v>
      </c>
      <c r="D22871" s="83">
        <v>21</v>
      </c>
      <c r="E22871" s="84">
        <v>43138.875</v>
      </c>
      <c r="F22871" s="86" t="s">
        <v>436</v>
      </c>
      <c r="G22871" s="87" t="s">
        <v>437</v>
      </c>
      <c r="H22871" s="92">
        <v>5884</v>
      </c>
      <c r="I22871" s="92">
        <v>5751</v>
      </c>
      <c r="J22871" s="92">
        <v>7203</v>
      </c>
      <c r="K22871" s="92">
        <v>612</v>
      </c>
      <c r="O22871" s="92">
        <v>5751</v>
      </c>
      <c r="P22871" s="92">
        <v>7203</v>
      </c>
      <c r="Q22871" s="92">
        <v>612</v>
      </c>
      <c r="AS22871" s="92">
        <v>547</v>
      </c>
      <c r="AT22871" s="92">
        <v>518</v>
      </c>
      <c r="AU22871" s="92">
        <v>209</v>
      </c>
      <c r="AV22871" s="92">
        <v>262</v>
      </c>
      <c r="AW22871" s="92">
        <v>-154</v>
      </c>
      <c r="AX22871" s="92">
        <v>-597</v>
      </c>
      <c r="AY22871" s="92">
        <v>-150</v>
      </c>
    </row>
    <row r="22872" spans="1:51">
      <c r="A22872" s="83" t="s">
        <v>114</v>
      </c>
      <c r="B22872" s="84">
        <v>43139.208333333336</v>
      </c>
      <c r="C22872" s="85">
        <v>43138</v>
      </c>
      <c r="D22872" s="83">
        <v>22</v>
      </c>
      <c r="E22872" s="84">
        <v>43138.916666666664</v>
      </c>
      <c r="F22872" s="86" t="s">
        <v>436</v>
      </c>
      <c r="G22872" s="87" t="s">
        <v>437</v>
      </c>
      <c r="H22872" s="92">
        <v>5701</v>
      </c>
      <c r="I22872" s="92">
        <v>5520</v>
      </c>
      <c r="J22872" s="92">
        <v>7076</v>
      </c>
      <c r="K22872" s="92">
        <v>701</v>
      </c>
      <c r="O22872" s="92">
        <v>5520</v>
      </c>
      <c r="P22872" s="92">
        <v>7076</v>
      </c>
      <c r="Q22872" s="92">
        <v>701</v>
      </c>
      <c r="AS22872" s="92">
        <v>537</v>
      </c>
      <c r="AT22872" s="92">
        <v>541</v>
      </c>
      <c r="AU22872" s="92">
        <v>252</v>
      </c>
      <c r="AV22872" s="92">
        <v>248</v>
      </c>
      <c r="AW22872" s="92">
        <v>-144</v>
      </c>
      <c r="AX22872" s="92">
        <v>-568</v>
      </c>
      <c r="AY22872" s="92">
        <v>-142</v>
      </c>
    </row>
    <row r="22873" spans="1:51">
      <c r="A22873" s="83" t="s">
        <v>114</v>
      </c>
      <c r="B22873" s="84">
        <v>43139.25</v>
      </c>
      <c r="C22873" s="85">
        <v>43138</v>
      </c>
      <c r="D22873" s="83">
        <v>23</v>
      </c>
      <c r="E22873" s="84">
        <v>43138.958333333336</v>
      </c>
      <c r="F22873" s="86" t="s">
        <v>436</v>
      </c>
      <c r="G22873" s="87" t="s">
        <v>437</v>
      </c>
      <c r="H22873" s="92">
        <v>5398</v>
      </c>
      <c r="I22873" s="92">
        <v>5208</v>
      </c>
      <c r="J22873" s="92">
        <v>6957</v>
      </c>
      <c r="K22873" s="92">
        <v>947</v>
      </c>
      <c r="O22873" s="92">
        <v>5208</v>
      </c>
      <c r="P22873" s="92">
        <v>6957</v>
      </c>
      <c r="Q22873" s="92">
        <v>947</v>
      </c>
      <c r="AS22873" s="92">
        <v>571</v>
      </c>
      <c r="AT22873" s="92">
        <v>553</v>
      </c>
      <c r="AU22873" s="92">
        <v>258</v>
      </c>
      <c r="AV22873" s="92">
        <v>280</v>
      </c>
      <c r="AW22873" s="92">
        <v>-102</v>
      </c>
      <c r="AX22873" s="92">
        <v>-566</v>
      </c>
      <c r="AY22873" s="92">
        <v>-24</v>
      </c>
    </row>
    <row r="22874" spans="1:51">
      <c r="A22874" s="83" t="s">
        <v>114</v>
      </c>
      <c r="B22874" s="84">
        <v>43139.291666666664</v>
      </c>
      <c r="C22874" s="85">
        <v>43138</v>
      </c>
      <c r="D22874" s="83">
        <v>24</v>
      </c>
      <c r="E22874" s="84">
        <v>43139</v>
      </c>
      <c r="F22874" s="86" t="s">
        <v>436</v>
      </c>
      <c r="G22874" s="87" t="s">
        <v>437</v>
      </c>
      <c r="H22874" s="92">
        <v>5107</v>
      </c>
      <c r="I22874" s="92">
        <v>4916</v>
      </c>
      <c r="J22874" s="92">
        <v>6447</v>
      </c>
      <c r="K22874" s="92">
        <v>770</v>
      </c>
      <c r="O22874" s="92">
        <v>4916</v>
      </c>
      <c r="P22874" s="92">
        <v>6447</v>
      </c>
      <c r="Q22874" s="92">
        <v>770</v>
      </c>
      <c r="AS22874" s="92">
        <v>502</v>
      </c>
      <c r="AT22874" s="92">
        <v>376</v>
      </c>
      <c r="AU22874" s="92">
        <v>275</v>
      </c>
      <c r="AV22874" s="92">
        <v>268</v>
      </c>
      <c r="AW22874" s="92">
        <v>-101</v>
      </c>
      <c r="AX22874" s="92">
        <v>-570</v>
      </c>
      <c r="AY22874" s="92">
        <v>43</v>
      </c>
    </row>
    <row r="22875" spans="1:51">
      <c r="A22875" s="83" t="s">
        <v>114</v>
      </c>
      <c r="B22875" s="84">
        <v>43139.333333333336</v>
      </c>
      <c r="C22875" s="85">
        <v>43139</v>
      </c>
      <c r="D22875" s="83">
        <v>1</v>
      </c>
      <c r="E22875" s="84">
        <v>43139.041666666664</v>
      </c>
      <c r="F22875" s="86" t="s">
        <v>436</v>
      </c>
      <c r="G22875" s="87" t="s">
        <v>437</v>
      </c>
      <c r="H22875" s="92">
        <v>4957</v>
      </c>
      <c r="I22875" s="92">
        <v>4761</v>
      </c>
      <c r="J22875" s="92">
        <v>5998</v>
      </c>
      <c r="K22875" s="92">
        <v>736</v>
      </c>
      <c r="O22875" s="92">
        <v>4761</v>
      </c>
      <c r="P22875" s="92">
        <v>5998</v>
      </c>
      <c r="Q22875" s="92">
        <v>736</v>
      </c>
      <c r="AS22875" s="92">
        <v>449</v>
      </c>
      <c r="AT22875" s="92">
        <v>338</v>
      </c>
      <c r="AU22875" s="92">
        <v>224</v>
      </c>
      <c r="AV22875" s="92">
        <v>274</v>
      </c>
      <c r="AW22875" s="92">
        <v>-68</v>
      </c>
      <c r="AX22875" s="92">
        <v>-573</v>
      </c>
      <c r="AY22875" s="92">
        <v>116</v>
      </c>
    </row>
    <row r="22876" spans="1:51">
      <c r="A22876" s="83" t="s">
        <v>114</v>
      </c>
      <c r="B22876" s="84">
        <v>43139.375</v>
      </c>
      <c r="C22876" s="85">
        <v>43139</v>
      </c>
      <c r="D22876" s="83">
        <v>2</v>
      </c>
      <c r="E22876" s="84">
        <v>43139.083333333336</v>
      </c>
      <c r="F22876" s="86" t="s">
        <v>436</v>
      </c>
      <c r="G22876" s="87" t="s">
        <v>437</v>
      </c>
      <c r="H22876" s="92">
        <v>4817</v>
      </c>
      <c r="I22876" s="92">
        <v>4700</v>
      </c>
      <c r="J22876" s="92">
        <v>5615</v>
      </c>
      <c r="K22876" s="92">
        <v>574</v>
      </c>
      <c r="O22876" s="92">
        <v>4700</v>
      </c>
      <c r="P22876" s="92">
        <v>5615</v>
      </c>
      <c r="Q22876" s="92">
        <v>574</v>
      </c>
      <c r="AS22876" s="92">
        <v>365</v>
      </c>
      <c r="AT22876" s="92">
        <v>259</v>
      </c>
      <c r="AU22876" s="92">
        <v>235</v>
      </c>
      <c r="AV22876" s="92">
        <v>245</v>
      </c>
      <c r="AW22876" s="92">
        <v>-79</v>
      </c>
      <c r="AX22876" s="92">
        <v>-569</v>
      </c>
      <c r="AY22876" s="92">
        <v>141</v>
      </c>
    </row>
    <row r="22877" spans="1:51">
      <c r="A22877" s="83" t="s">
        <v>114</v>
      </c>
      <c r="B22877" s="84">
        <v>43139.416666666664</v>
      </c>
      <c r="C22877" s="85">
        <v>43139</v>
      </c>
      <c r="D22877" s="83">
        <v>3</v>
      </c>
      <c r="E22877" s="84">
        <v>43139.125</v>
      </c>
      <c r="F22877" s="86" t="s">
        <v>436</v>
      </c>
      <c r="G22877" s="87" t="s">
        <v>437</v>
      </c>
      <c r="H22877" s="92">
        <v>4773</v>
      </c>
      <c r="I22877" s="92">
        <v>4678</v>
      </c>
      <c r="J22877" s="92">
        <v>5394</v>
      </c>
      <c r="K22877" s="92">
        <v>419</v>
      </c>
      <c r="O22877" s="92">
        <v>4678</v>
      </c>
      <c r="P22877" s="92">
        <v>5394</v>
      </c>
      <c r="Q22877" s="92">
        <v>419</v>
      </c>
      <c r="AS22877" s="92">
        <v>209</v>
      </c>
      <c r="AT22877" s="92">
        <v>207</v>
      </c>
      <c r="AU22877" s="92">
        <v>235</v>
      </c>
      <c r="AV22877" s="92">
        <v>244</v>
      </c>
      <c r="AW22877" s="92">
        <v>-95</v>
      </c>
      <c r="AX22877" s="92">
        <v>-571</v>
      </c>
      <c r="AY22877" s="92">
        <v>213</v>
      </c>
    </row>
    <row r="22878" spans="1:51">
      <c r="A22878" s="83" t="s">
        <v>114</v>
      </c>
      <c r="B22878" s="84">
        <v>43139.458333333336</v>
      </c>
      <c r="C22878" s="85">
        <v>43139</v>
      </c>
      <c r="D22878" s="83">
        <v>4</v>
      </c>
      <c r="E22878" s="84">
        <v>43139.166666666664</v>
      </c>
      <c r="F22878" s="86" t="s">
        <v>436</v>
      </c>
      <c r="G22878" s="87" t="s">
        <v>437</v>
      </c>
      <c r="H22878" s="92">
        <v>4773</v>
      </c>
      <c r="I22878" s="92">
        <v>4772</v>
      </c>
      <c r="J22878" s="92">
        <v>5506</v>
      </c>
      <c r="K22878" s="92">
        <v>385</v>
      </c>
      <c r="O22878" s="92">
        <v>4772</v>
      </c>
      <c r="P22878" s="92">
        <v>5506</v>
      </c>
      <c r="Q22878" s="92">
        <v>385</v>
      </c>
      <c r="AS22878" s="92">
        <v>195</v>
      </c>
      <c r="AT22878" s="92">
        <v>154</v>
      </c>
      <c r="AU22878" s="92">
        <v>242</v>
      </c>
      <c r="AV22878" s="92">
        <v>244</v>
      </c>
      <c r="AW22878" s="92">
        <v>-102</v>
      </c>
      <c r="AX22878" s="92">
        <v>-568</v>
      </c>
      <c r="AY22878" s="92">
        <v>243</v>
      </c>
    </row>
    <row r="22879" spans="1:51">
      <c r="A22879" s="83" t="s">
        <v>114</v>
      </c>
      <c r="B22879" s="84">
        <v>43139.5</v>
      </c>
      <c r="C22879" s="85">
        <v>43139</v>
      </c>
      <c r="D22879" s="83">
        <v>5</v>
      </c>
      <c r="E22879" s="84">
        <v>43139.208333333336</v>
      </c>
      <c r="F22879" s="86" t="s">
        <v>436</v>
      </c>
      <c r="G22879" s="87" t="s">
        <v>437</v>
      </c>
      <c r="H22879" s="92">
        <v>4856</v>
      </c>
      <c r="I22879" s="92">
        <v>4836</v>
      </c>
      <c r="J22879" s="92">
        <v>5495</v>
      </c>
      <c r="K22879" s="92">
        <v>291</v>
      </c>
      <c r="O22879" s="92">
        <v>4836</v>
      </c>
      <c r="P22879" s="92">
        <v>5495</v>
      </c>
      <c r="Q22879" s="92">
        <v>291</v>
      </c>
      <c r="AS22879" s="92">
        <v>174</v>
      </c>
      <c r="AT22879" s="92">
        <v>116</v>
      </c>
      <c r="AU22879" s="92">
        <v>303</v>
      </c>
      <c r="AV22879" s="92">
        <v>217</v>
      </c>
      <c r="AW22879" s="92">
        <v>-118</v>
      </c>
      <c r="AX22879" s="92">
        <v>-568</v>
      </c>
      <c r="AY22879" s="92">
        <v>190</v>
      </c>
    </row>
    <row r="22880" spans="1:51">
      <c r="A22880" s="83" t="s">
        <v>114</v>
      </c>
      <c r="B22880" s="84">
        <v>43139.541666666664</v>
      </c>
      <c r="C22880" s="85">
        <v>43139</v>
      </c>
      <c r="D22880" s="83">
        <v>6</v>
      </c>
      <c r="E22880" s="84">
        <v>43139.25</v>
      </c>
      <c r="F22880" s="86" t="s">
        <v>436</v>
      </c>
      <c r="G22880" s="87" t="s">
        <v>437</v>
      </c>
      <c r="H22880" s="92">
        <v>5037</v>
      </c>
      <c r="I22880" s="92">
        <v>5092</v>
      </c>
      <c r="J22880" s="92">
        <v>5936</v>
      </c>
      <c r="K22880" s="92">
        <v>320</v>
      </c>
      <c r="O22880" s="92">
        <v>5092</v>
      </c>
      <c r="P22880" s="92">
        <v>5936</v>
      </c>
      <c r="Q22880" s="92">
        <v>320</v>
      </c>
      <c r="AS22880" s="92">
        <v>197</v>
      </c>
      <c r="AT22880" s="92">
        <v>159</v>
      </c>
      <c r="AU22880" s="92">
        <v>306</v>
      </c>
      <c r="AV22880" s="92">
        <v>221</v>
      </c>
      <c r="AW22880" s="92">
        <v>-142</v>
      </c>
      <c r="AX22880" s="92">
        <v>-569</v>
      </c>
      <c r="AY22880" s="92">
        <v>171</v>
      </c>
    </row>
    <row r="22881" spans="1:51">
      <c r="A22881" s="83" t="s">
        <v>114</v>
      </c>
      <c r="B22881" s="84">
        <v>43139.583333333336</v>
      </c>
      <c r="C22881" s="85">
        <v>43139</v>
      </c>
      <c r="D22881" s="83">
        <v>7</v>
      </c>
      <c r="E22881" s="84">
        <v>43139.291666666664</v>
      </c>
      <c r="F22881" s="86" t="s">
        <v>436</v>
      </c>
      <c r="G22881" s="87" t="s">
        <v>437</v>
      </c>
      <c r="H22881" s="92">
        <v>5412</v>
      </c>
      <c r="I22881" s="92">
        <v>5508</v>
      </c>
      <c r="J22881" s="92">
        <v>6210</v>
      </c>
      <c r="K22881" s="92">
        <v>174</v>
      </c>
      <c r="O22881" s="92">
        <v>5508</v>
      </c>
      <c r="P22881" s="92">
        <v>6210</v>
      </c>
      <c r="Q22881" s="92">
        <v>174</v>
      </c>
      <c r="AS22881" s="92">
        <v>281</v>
      </c>
      <c r="AT22881" s="92">
        <v>261</v>
      </c>
      <c r="AU22881" s="92">
        <v>290</v>
      </c>
      <c r="AV22881" s="92">
        <v>151</v>
      </c>
      <c r="AW22881" s="92">
        <v>-176</v>
      </c>
      <c r="AX22881" s="92">
        <v>-656</v>
      </c>
      <c r="AY22881" s="92">
        <v>46</v>
      </c>
    </row>
    <row r="22882" spans="1:51">
      <c r="A22882" s="83" t="s">
        <v>114</v>
      </c>
      <c r="B22882" s="84">
        <v>43139.625</v>
      </c>
      <c r="C22882" s="85">
        <v>43139</v>
      </c>
      <c r="D22882" s="83">
        <v>8</v>
      </c>
      <c r="E22882" s="84">
        <v>43139.333333333336</v>
      </c>
      <c r="F22882" s="86" t="s">
        <v>436</v>
      </c>
      <c r="G22882" s="87" t="s">
        <v>437</v>
      </c>
      <c r="H22882" s="92">
        <v>5757</v>
      </c>
      <c r="I22882" s="92">
        <v>5793</v>
      </c>
      <c r="J22882" s="92">
        <v>6632</v>
      </c>
      <c r="K22882" s="92">
        <v>220</v>
      </c>
      <c r="O22882" s="92">
        <v>5793</v>
      </c>
      <c r="P22882" s="92">
        <v>6632</v>
      </c>
      <c r="Q22882" s="92">
        <v>220</v>
      </c>
      <c r="AS22882" s="92">
        <v>311</v>
      </c>
      <c r="AT22882" s="92">
        <v>589</v>
      </c>
      <c r="AU22882" s="92">
        <v>243</v>
      </c>
      <c r="AV22882" s="92">
        <v>83</v>
      </c>
      <c r="AW22882" s="92">
        <v>-101</v>
      </c>
      <c r="AX22882" s="92">
        <v>-793</v>
      </c>
      <c r="AY22882" s="92">
        <v>-88</v>
      </c>
    </row>
    <row r="22883" spans="1:51">
      <c r="A22883" s="83" t="s">
        <v>114</v>
      </c>
      <c r="B22883" s="84">
        <v>43139.666666666664</v>
      </c>
      <c r="C22883" s="85">
        <v>43139</v>
      </c>
      <c r="D22883" s="83">
        <v>9</v>
      </c>
      <c r="E22883" s="84">
        <v>43139.375</v>
      </c>
      <c r="F22883" s="86" t="s">
        <v>436</v>
      </c>
      <c r="G22883" s="87" t="s">
        <v>437</v>
      </c>
      <c r="H22883" s="92">
        <v>5831</v>
      </c>
      <c r="I22883" s="92">
        <v>5781</v>
      </c>
      <c r="J22883" s="92">
        <v>6941</v>
      </c>
      <c r="K22883" s="92">
        <v>541</v>
      </c>
      <c r="O22883" s="92">
        <v>5781</v>
      </c>
      <c r="P22883" s="92">
        <v>6941</v>
      </c>
      <c r="Q22883" s="92">
        <v>541</v>
      </c>
      <c r="AS22883" s="92">
        <v>306</v>
      </c>
      <c r="AT22883" s="92">
        <v>868</v>
      </c>
      <c r="AU22883" s="92">
        <v>215</v>
      </c>
      <c r="AV22883" s="92">
        <v>163</v>
      </c>
      <c r="AW22883" s="92">
        <v>-82</v>
      </c>
      <c r="AX22883" s="92">
        <v>-825</v>
      </c>
      <c r="AY22883" s="92">
        <v>-81</v>
      </c>
    </row>
    <row r="22884" spans="1:51">
      <c r="A22884" s="83" t="s">
        <v>114</v>
      </c>
      <c r="B22884" s="84">
        <v>43139.708333333336</v>
      </c>
      <c r="C22884" s="85">
        <v>43139</v>
      </c>
      <c r="D22884" s="83">
        <v>10</v>
      </c>
      <c r="E22884" s="84">
        <v>43139.416666666664</v>
      </c>
      <c r="F22884" s="86" t="s">
        <v>436</v>
      </c>
      <c r="G22884" s="87" t="s">
        <v>437</v>
      </c>
      <c r="H22884" s="92">
        <v>5783</v>
      </c>
      <c r="I22884" s="92">
        <v>5659</v>
      </c>
      <c r="J22884" s="92">
        <v>6332</v>
      </c>
      <c r="K22884" s="92">
        <v>218</v>
      </c>
      <c r="O22884" s="92">
        <v>5659</v>
      </c>
      <c r="P22884" s="92">
        <v>6332</v>
      </c>
      <c r="Q22884" s="92">
        <v>218</v>
      </c>
      <c r="AS22884" s="92">
        <v>166</v>
      </c>
      <c r="AT22884" s="92">
        <v>704</v>
      </c>
      <c r="AU22884" s="92">
        <v>212</v>
      </c>
      <c r="AV22884" s="92">
        <v>96</v>
      </c>
      <c r="AW22884" s="92">
        <v>-161</v>
      </c>
      <c r="AX22884" s="92">
        <v>-610</v>
      </c>
      <c r="AY22884" s="92">
        <v>-167</v>
      </c>
    </row>
    <row r="22885" spans="1:51">
      <c r="A22885" s="83" t="s">
        <v>114</v>
      </c>
      <c r="B22885" s="84">
        <v>43139.75</v>
      </c>
      <c r="C22885" s="85">
        <v>43139</v>
      </c>
      <c r="D22885" s="83">
        <v>11</v>
      </c>
      <c r="E22885" s="84">
        <v>43139.458333333336</v>
      </c>
      <c r="F22885" s="86" t="s">
        <v>436</v>
      </c>
      <c r="G22885" s="87" t="s">
        <v>437</v>
      </c>
      <c r="H22885" s="92">
        <v>5694</v>
      </c>
      <c r="I22885" s="92">
        <v>5608</v>
      </c>
      <c r="J22885" s="92">
        <v>5996</v>
      </c>
      <c r="K22885" s="92">
        <v>-73</v>
      </c>
      <c r="O22885" s="92">
        <v>5608</v>
      </c>
      <c r="P22885" s="92">
        <v>5996</v>
      </c>
      <c r="Q22885" s="92">
        <v>-73</v>
      </c>
      <c r="AS22885" s="92">
        <v>90</v>
      </c>
      <c r="AT22885" s="92">
        <v>498</v>
      </c>
      <c r="AU22885" s="92">
        <v>210</v>
      </c>
      <c r="AV22885" s="92">
        <v>16</v>
      </c>
      <c r="AW22885" s="92">
        <v>-150</v>
      </c>
      <c r="AX22885" s="92">
        <v>-575</v>
      </c>
      <c r="AY22885" s="92">
        <v>-140</v>
      </c>
    </row>
    <row r="22886" spans="1:51">
      <c r="A22886" s="83" t="s">
        <v>114</v>
      </c>
      <c r="B22886" s="84">
        <v>43139.791666666664</v>
      </c>
      <c r="C22886" s="85">
        <v>43139</v>
      </c>
      <c r="D22886" s="83">
        <v>12</v>
      </c>
      <c r="E22886" s="84">
        <v>43139.5</v>
      </c>
      <c r="F22886" s="86" t="s">
        <v>436</v>
      </c>
      <c r="G22886" s="87" t="s">
        <v>437</v>
      </c>
      <c r="H22886" s="92">
        <v>5659</v>
      </c>
      <c r="I22886" s="92">
        <v>5525</v>
      </c>
      <c r="J22886" s="92">
        <v>5420</v>
      </c>
      <c r="K22886" s="92">
        <v>-423</v>
      </c>
      <c r="O22886" s="92">
        <v>5525</v>
      </c>
      <c r="P22886" s="92">
        <v>5420</v>
      </c>
      <c r="Q22886" s="92">
        <v>-423</v>
      </c>
      <c r="AS22886" s="92">
        <v>40</v>
      </c>
      <c r="AT22886" s="92">
        <v>332</v>
      </c>
      <c r="AU22886" s="92">
        <v>210</v>
      </c>
      <c r="AV22886" s="92">
        <v>-56</v>
      </c>
      <c r="AW22886" s="92">
        <v>-171</v>
      </c>
      <c r="AX22886" s="92">
        <v>-568</v>
      </c>
      <c r="AY22886" s="92">
        <v>-189</v>
      </c>
    </row>
    <row r="22887" spans="1:51">
      <c r="A22887" s="83" t="s">
        <v>114</v>
      </c>
      <c r="B22887" s="84">
        <v>43139.833333333336</v>
      </c>
      <c r="C22887" s="85">
        <v>43139</v>
      </c>
      <c r="D22887" s="83">
        <v>13</v>
      </c>
      <c r="E22887" s="84">
        <v>43139.541666666664</v>
      </c>
      <c r="F22887" s="86" t="s">
        <v>436</v>
      </c>
      <c r="G22887" s="87" t="s">
        <v>437</v>
      </c>
      <c r="H22887" s="92">
        <v>5631</v>
      </c>
      <c r="I22887" s="92">
        <v>5460</v>
      </c>
      <c r="J22887" s="92">
        <v>5142</v>
      </c>
      <c r="K22887" s="92">
        <v>-608</v>
      </c>
      <c r="O22887" s="92">
        <v>5460</v>
      </c>
      <c r="P22887" s="92">
        <v>5142</v>
      </c>
      <c r="Q22887" s="92">
        <v>-608</v>
      </c>
      <c r="AS22887" s="92">
        <v>25</v>
      </c>
      <c r="AT22887" s="92">
        <v>220</v>
      </c>
      <c r="AU22887" s="92">
        <v>209</v>
      </c>
      <c r="AV22887" s="92">
        <v>-78</v>
      </c>
      <c r="AW22887" s="92">
        <v>-154</v>
      </c>
      <c r="AX22887" s="92">
        <v>-574</v>
      </c>
      <c r="AY22887" s="92">
        <v>-235</v>
      </c>
    </row>
    <row r="22888" spans="1:51">
      <c r="A22888" s="83" t="s">
        <v>114</v>
      </c>
      <c r="B22888" s="84">
        <v>43139.875</v>
      </c>
      <c r="C22888" s="85">
        <v>43139</v>
      </c>
      <c r="D22888" s="83">
        <v>14</v>
      </c>
      <c r="E22888" s="84">
        <v>43139.583333333336</v>
      </c>
      <c r="F22888" s="86" t="s">
        <v>436</v>
      </c>
      <c r="G22888" s="87" t="s">
        <v>437</v>
      </c>
      <c r="H22888" s="92">
        <v>5580</v>
      </c>
      <c r="I22888" s="92">
        <v>5376</v>
      </c>
      <c r="J22888" s="92">
        <v>5171</v>
      </c>
      <c r="K22888" s="92">
        <v>-502</v>
      </c>
      <c r="O22888" s="92">
        <v>5376</v>
      </c>
      <c r="P22888" s="92">
        <v>5171</v>
      </c>
      <c r="Q22888" s="92">
        <v>-502</v>
      </c>
      <c r="AS22888" s="92">
        <v>37</v>
      </c>
      <c r="AT22888" s="92">
        <v>196</v>
      </c>
      <c r="AU22888" s="92">
        <v>210</v>
      </c>
      <c r="AV22888" s="92">
        <v>-60</v>
      </c>
      <c r="AW22888" s="92">
        <v>-165</v>
      </c>
      <c r="AX22888" s="92">
        <v>-573</v>
      </c>
      <c r="AY22888" s="92">
        <v>-126</v>
      </c>
    </row>
    <row r="22889" spans="1:51">
      <c r="A22889" s="83" t="s">
        <v>114</v>
      </c>
      <c r="B22889" s="84">
        <v>43139.916666666664</v>
      </c>
      <c r="C22889" s="85">
        <v>43139</v>
      </c>
      <c r="D22889" s="83">
        <v>15</v>
      </c>
      <c r="E22889" s="84">
        <v>43139.625</v>
      </c>
      <c r="F22889" s="86" t="s">
        <v>436</v>
      </c>
      <c r="G22889" s="87" t="s">
        <v>437</v>
      </c>
      <c r="H22889" s="92">
        <v>5583</v>
      </c>
      <c r="I22889" s="92">
        <v>5357</v>
      </c>
      <c r="J22889" s="92">
        <v>5315</v>
      </c>
      <c r="K22889" s="92">
        <v>-323</v>
      </c>
      <c r="O22889" s="92">
        <v>5357</v>
      </c>
      <c r="P22889" s="92">
        <v>5315</v>
      </c>
      <c r="Q22889" s="92">
        <v>-323</v>
      </c>
      <c r="AS22889" s="92">
        <v>62</v>
      </c>
      <c r="AT22889" s="92">
        <v>221</v>
      </c>
      <c r="AU22889" s="92">
        <v>210</v>
      </c>
      <c r="AV22889" s="92">
        <v>-18</v>
      </c>
      <c r="AW22889" s="92">
        <v>-169</v>
      </c>
      <c r="AX22889" s="92">
        <v>-574</v>
      </c>
      <c r="AY22889" s="92">
        <v>-35</v>
      </c>
    </row>
    <row r="22890" spans="1:51">
      <c r="A22890" s="83" t="s">
        <v>114</v>
      </c>
      <c r="B22890" s="84">
        <v>43139.958333333336</v>
      </c>
      <c r="C22890" s="85">
        <v>43139</v>
      </c>
      <c r="D22890" s="83">
        <v>16</v>
      </c>
      <c r="E22890" s="84">
        <v>43139.666666666664</v>
      </c>
      <c r="F22890" s="86" t="s">
        <v>436</v>
      </c>
      <c r="G22890" s="87" t="s">
        <v>437</v>
      </c>
      <c r="H22890" s="92">
        <v>5595</v>
      </c>
      <c r="I22890" s="92">
        <v>5410</v>
      </c>
      <c r="J22890" s="92">
        <v>5494</v>
      </c>
      <c r="K22890" s="92">
        <v>-289</v>
      </c>
      <c r="O22890" s="92">
        <v>5410</v>
      </c>
      <c r="P22890" s="92">
        <v>5494</v>
      </c>
      <c r="Q22890" s="92">
        <v>-289</v>
      </c>
      <c r="AS22890" s="92">
        <v>68</v>
      </c>
      <c r="AT22890" s="92">
        <v>288</v>
      </c>
      <c r="AU22890" s="92">
        <v>210</v>
      </c>
      <c r="AV22890" s="92">
        <v>1</v>
      </c>
      <c r="AW22890" s="92">
        <v>-173</v>
      </c>
      <c r="AX22890" s="92">
        <v>-575</v>
      </c>
      <c r="AY22890" s="92">
        <v>-88</v>
      </c>
    </row>
    <row r="22891" spans="1:51">
      <c r="A22891" s="83" t="s">
        <v>114</v>
      </c>
      <c r="B22891" s="84">
        <v>43140</v>
      </c>
      <c r="C22891" s="85">
        <v>43139</v>
      </c>
      <c r="D22891" s="83">
        <v>17</v>
      </c>
      <c r="E22891" s="84">
        <v>43139.708333333336</v>
      </c>
      <c r="F22891" s="86" t="s">
        <v>436</v>
      </c>
      <c r="G22891" s="87" t="s">
        <v>437</v>
      </c>
      <c r="H22891" s="92">
        <v>5616</v>
      </c>
      <c r="I22891" s="92">
        <v>5431</v>
      </c>
      <c r="J22891" s="92">
        <v>5803</v>
      </c>
      <c r="K22891" s="92">
        <v>-96</v>
      </c>
      <c r="O22891" s="92">
        <v>5431</v>
      </c>
      <c r="P22891" s="92">
        <v>5803</v>
      </c>
      <c r="Q22891" s="92">
        <v>-96</v>
      </c>
      <c r="AS22891" s="92">
        <v>120</v>
      </c>
      <c r="AT22891" s="92">
        <v>360</v>
      </c>
      <c r="AU22891" s="92">
        <v>211</v>
      </c>
      <c r="AV22891" s="92">
        <v>23</v>
      </c>
      <c r="AW22891" s="92">
        <v>-181</v>
      </c>
      <c r="AX22891" s="92">
        <v>-560</v>
      </c>
      <c r="AY22891" s="92">
        <v>-49</v>
      </c>
    </row>
    <row r="22892" spans="1:51">
      <c r="A22892" s="83" t="s">
        <v>114</v>
      </c>
      <c r="B22892" s="84">
        <v>43140.041666666664</v>
      </c>
      <c r="C22892" s="85">
        <v>43139</v>
      </c>
      <c r="D22892" s="83">
        <v>18</v>
      </c>
      <c r="E22892" s="84">
        <v>43139.75</v>
      </c>
      <c r="F22892" s="86" t="s">
        <v>436</v>
      </c>
      <c r="G22892" s="87" t="s">
        <v>437</v>
      </c>
      <c r="H22892" s="92">
        <v>5746</v>
      </c>
      <c r="I22892" s="92">
        <v>5618</v>
      </c>
      <c r="J22892" s="92">
        <v>6538</v>
      </c>
      <c r="K22892" s="92">
        <v>167</v>
      </c>
      <c r="O22892" s="92">
        <v>5618</v>
      </c>
      <c r="P22892" s="92">
        <v>6538</v>
      </c>
      <c r="Q22892" s="92">
        <v>167</v>
      </c>
      <c r="AS22892" s="92">
        <v>174</v>
      </c>
      <c r="AT22892" s="92">
        <v>484</v>
      </c>
      <c r="AU22892" s="92">
        <v>212</v>
      </c>
      <c r="AV22892" s="92">
        <v>182</v>
      </c>
      <c r="AW22892" s="92">
        <v>-193</v>
      </c>
      <c r="AX22892" s="92">
        <v>-608</v>
      </c>
      <c r="AY22892" s="92">
        <v>-62</v>
      </c>
    </row>
    <row r="22893" spans="1:51">
      <c r="A22893" s="83" t="s">
        <v>114</v>
      </c>
      <c r="B22893" s="84">
        <v>43140.083333333336</v>
      </c>
      <c r="C22893" s="85">
        <v>43139</v>
      </c>
      <c r="D22893" s="83">
        <v>19</v>
      </c>
      <c r="E22893" s="84">
        <v>43139.791666666664</v>
      </c>
      <c r="F22893" s="86" t="s">
        <v>436</v>
      </c>
      <c r="G22893" s="87" t="s">
        <v>437</v>
      </c>
      <c r="H22893" s="92">
        <v>5948</v>
      </c>
      <c r="I22893" s="92">
        <v>5849</v>
      </c>
      <c r="J22893" s="92">
        <v>6994</v>
      </c>
      <c r="K22893" s="92">
        <v>324</v>
      </c>
      <c r="O22893" s="92">
        <v>5849</v>
      </c>
      <c r="P22893" s="92">
        <v>6994</v>
      </c>
      <c r="Q22893" s="92">
        <v>324</v>
      </c>
      <c r="AS22893" s="92">
        <v>230</v>
      </c>
      <c r="AT22893" s="92">
        <v>592</v>
      </c>
      <c r="AU22893" s="92">
        <v>212</v>
      </c>
      <c r="AV22893" s="92">
        <v>271</v>
      </c>
      <c r="AW22893" s="92">
        <v>-157</v>
      </c>
      <c r="AX22893" s="92">
        <v>-715</v>
      </c>
      <c r="AY22893" s="92">
        <v>-87</v>
      </c>
    </row>
    <row r="22894" spans="1:51">
      <c r="A22894" s="83" t="s">
        <v>114</v>
      </c>
      <c r="B22894" s="84">
        <v>43140.125</v>
      </c>
      <c r="C22894" s="85">
        <v>43139</v>
      </c>
      <c r="D22894" s="83">
        <v>20</v>
      </c>
      <c r="E22894" s="84">
        <v>43139.833333333336</v>
      </c>
      <c r="F22894" s="86" t="s">
        <v>436</v>
      </c>
      <c r="G22894" s="87" t="s">
        <v>437</v>
      </c>
      <c r="H22894" s="92">
        <v>5916</v>
      </c>
      <c r="I22894" s="92">
        <v>5868</v>
      </c>
      <c r="J22894" s="92">
        <v>7203</v>
      </c>
      <c r="K22894" s="92">
        <v>478</v>
      </c>
      <c r="O22894" s="92">
        <v>5868</v>
      </c>
      <c r="P22894" s="92">
        <v>7203</v>
      </c>
      <c r="Q22894" s="92">
        <v>478</v>
      </c>
      <c r="AS22894" s="92">
        <v>310</v>
      </c>
      <c r="AT22894" s="92">
        <v>802</v>
      </c>
      <c r="AU22894" s="92">
        <v>217</v>
      </c>
      <c r="AV22894" s="92">
        <v>344</v>
      </c>
      <c r="AW22894" s="92">
        <v>-122</v>
      </c>
      <c r="AX22894" s="92">
        <v>-914</v>
      </c>
      <c r="AY22894" s="92">
        <v>-137</v>
      </c>
    </row>
    <row r="22895" spans="1:51">
      <c r="A22895" s="83" t="s">
        <v>114</v>
      </c>
      <c r="B22895" s="84">
        <v>43140.166666666664</v>
      </c>
      <c r="C22895" s="85">
        <v>43139</v>
      </c>
      <c r="D22895" s="83">
        <v>21</v>
      </c>
      <c r="E22895" s="84">
        <v>43139.875</v>
      </c>
      <c r="F22895" s="86" t="s">
        <v>436</v>
      </c>
      <c r="G22895" s="87" t="s">
        <v>437</v>
      </c>
      <c r="H22895" s="92">
        <v>5847</v>
      </c>
      <c r="I22895" s="92">
        <v>5798</v>
      </c>
      <c r="J22895" s="92">
        <v>7166</v>
      </c>
      <c r="K22895" s="92">
        <v>524</v>
      </c>
      <c r="O22895" s="92">
        <v>5798</v>
      </c>
      <c r="P22895" s="92">
        <v>7166</v>
      </c>
      <c r="Q22895" s="92">
        <v>524</v>
      </c>
      <c r="AS22895" s="92">
        <v>294</v>
      </c>
      <c r="AT22895" s="92">
        <v>606</v>
      </c>
      <c r="AU22895" s="92">
        <v>246</v>
      </c>
      <c r="AV22895" s="92">
        <v>341</v>
      </c>
      <c r="AW22895" s="92">
        <v>-151</v>
      </c>
      <c r="AX22895" s="92">
        <v>-608</v>
      </c>
      <c r="AY22895" s="92">
        <v>-182</v>
      </c>
    </row>
    <row r="22896" spans="1:51">
      <c r="A22896" s="83" t="s">
        <v>114</v>
      </c>
      <c r="B22896" s="84">
        <v>43140.208333333336</v>
      </c>
      <c r="C22896" s="85">
        <v>43139</v>
      </c>
      <c r="D22896" s="83">
        <v>22</v>
      </c>
      <c r="E22896" s="84">
        <v>43139.916666666664</v>
      </c>
      <c r="F22896" s="86" t="s">
        <v>436</v>
      </c>
      <c r="G22896" s="87" t="s">
        <v>437</v>
      </c>
      <c r="H22896" s="92">
        <v>5680</v>
      </c>
      <c r="I22896" s="92">
        <v>5602</v>
      </c>
      <c r="J22896" s="92">
        <v>6869</v>
      </c>
      <c r="K22896" s="92">
        <v>421</v>
      </c>
      <c r="O22896" s="92">
        <v>5602</v>
      </c>
      <c r="P22896" s="92">
        <v>6869</v>
      </c>
      <c r="Q22896" s="92">
        <v>421</v>
      </c>
      <c r="AS22896" s="92">
        <v>254</v>
      </c>
      <c r="AT22896" s="92">
        <v>621</v>
      </c>
      <c r="AU22896" s="92">
        <v>219</v>
      </c>
      <c r="AV22896" s="92">
        <v>308</v>
      </c>
      <c r="AW22896" s="92">
        <v>-137</v>
      </c>
      <c r="AX22896" s="92">
        <v>-566</v>
      </c>
      <c r="AY22896" s="92">
        <v>-255</v>
      </c>
    </row>
    <row r="22897" spans="1:51">
      <c r="A22897" s="83" t="s">
        <v>114</v>
      </c>
      <c r="B22897" s="84">
        <v>43140.25</v>
      </c>
      <c r="C22897" s="85">
        <v>43139</v>
      </c>
      <c r="D22897" s="83">
        <v>23</v>
      </c>
      <c r="E22897" s="84">
        <v>43139.958333333336</v>
      </c>
      <c r="F22897" s="86" t="s">
        <v>436</v>
      </c>
      <c r="G22897" s="87" t="s">
        <v>437</v>
      </c>
      <c r="H22897" s="92">
        <v>5386</v>
      </c>
      <c r="I22897" s="92">
        <v>5299</v>
      </c>
      <c r="J22897" s="92">
        <v>6639</v>
      </c>
      <c r="K22897" s="92">
        <v>530</v>
      </c>
      <c r="O22897" s="92">
        <v>5299</v>
      </c>
      <c r="P22897" s="92">
        <v>6639</v>
      </c>
      <c r="Q22897" s="92">
        <v>530</v>
      </c>
      <c r="AS22897" s="92">
        <v>268</v>
      </c>
      <c r="AT22897" s="92">
        <v>579</v>
      </c>
      <c r="AU22897" s="92">
        <v>218</v>
      </c>
      <c r="AV22897" s="92">
        <v>331</v>
      </c>
      <c r="AW22897" s="92">
        <v>-122</v>
      </c>
      <c r="AX22897" s="92">
        <v>-567</v>
      </c>
      <c r="AY22897" s="92">
        <v>-155</v>
      </c>
    </row>
    <row r="22898" spans="1:51">
      <c r="A22898" s="83" t="s">
        <v>114</v>
      </c>
      <c r="B22898" s="84">
        <v>43140.291666666664</v>
      </c>
      <c r="C22898" s="85">
        <v>43139</v>
      </c>
      <c r="D22898" s="83">
        <v>24</v>
      </c>
      <c r="E22898" s="84">
        <v>43140</v>
      </c>
      <c r="F22898" s="86" t="s">
        <v>436</v>
      </c>
      <c r="G22898" s="87" t="s">
        <v>437</v>
      </c>
      <c r="H22898" s="92">
        <v>5113</v>
      </c>
      <c r="I22898" s="92">
        <v>5027</v>
      </c>
      <c r="J22898" s="92">
        <v>6218</v>
      </c>
      <c r="K22898" s="92">
        <v>423</v>
      </c>
      <c r="O22898" s="92">
        <v>5027</v>
      </c>
      <c r="P22898" s="92">
        <v>6218</v>
      </c>
      <c r="Q22898" s="92">
        <v>423</v>
      </c>
      <c r="AS22898" s="92">
        <v>275</v>
      </c>
      <c r="AT22898" s="92">
        <v>346</v>
      </c>
      <c r="AU22898" s="92">
        <v>286</v>
      </c>
      <c r="AV22898" s="92">
        <v>333</v>
      </c>
      <c r="AW22898" s="92">
        <v>-120</v>
      </c>
      <c r="AX22898" s="92">
        <v>-602</v>
      </c>
      <c r="AY22898" s="92">
        <v>-73</v>
      </c>
    </row>
    <row r="22899" spans="1:51">
      <c r="A22899" s="83" t="s">
        <v>114</v>
      </c>
      <c r="B22899" s="84">
        <v>43140.333333333336</v>
      </c>
      <c r="C22899" s="85">
        <v>43140</v>
      </c>
      <c r="D22899" s="83">
        <v>1</v>
      </c>
      <c r="E22899" s="84">
        <v>43140.041666666664</v>
      </c>
      <c r="F22899" s="86" t="s">
        <v>436</v>
      </c>
      <c r="G22899" s="87" t="s">
        <v>437</v>
      </c>
      <c r="H22899" s="92">
        <v>4896</v>
      </c>
      <c r="I22899" s="92">
        <v>4851</v>
      </c>
      <c r="J22899" s="92">
        <v>5629</v>
      </c>
      <c r="K22899" s="92">
        <v>259</v>
      </c>
      <c r="O22899" s="92">
        <v>4851</v>
      </c>
      <c r="P22899" s="92">
        <v>5629</v>
      </c>
      <c r="Q22899" s="92">
        <v>259</v>
      </c>
      <c r="AS22899" s="92">
        <v>263</v>
      </c>
      <c r="AT22899" s="92">
        <v>300</v>
      </c>
      <c r="AU22899" s="92">
        <v>287</v>
      </c>
      <c r="AV22899" s="92">
        <v>327</v>
      </c>
      <c r="AW22899" s="92">
        <v>-118</v>
      </c>
      <c r="AX22899" s="92">
        <v>-668</v>
      </c>
      <c r="AY22899" s="92">
        <v>-109</v>
      </c>
    </row>
    <row r="22900" spans="1:51">
      <c r="A22900" s="83" t="s">
        <v>114</v>
      </c>
      <c r="B22900" s="84">
        <v>43140.375</v>
      </c>
      <c r="C22900" s="85">
        <v>43140</v>
      </c>
      <c r="D22900" s="83">
        <v>2</v>
      </c>
      <c r="E22900" s="84">
        <v>43140.083333333336</v>
      </c>
      <c r="F22900" s="86" t="s">
        <v>436</v>
      </c>
      <c r="G22900" s="87" t="s">
        <v>437</v>
      </c>
      <c r="H22900" s="92">
        <v>4742</v>
      </c>
      <c r="I22900" s="92">
        <v>4824</v>
      </c>
      <c r="J22900" s="92">
        <v>5185</v>
      </c>
      <c r="K22900" s="92">
        <v>29</v>
      </c>
      <c r="O22900" s="92">
        <v>4824</v>
      </c>
      <c r="P22900" s="92">
        <v>5185</v>
      </c>
      <c r="Q22900" s="92">
        <v>29</v>
      </c>
      <c r="AS22900" s="92">
        <v>274</v>
      </c>
      <c r="AT22900" s="92">
        <v>100</v>
      </c>
      <c r="AU22900" s="92">
        <v>212</v>
      </c>
      <c r="AV22900" s="92">
        <v>349</v>
      </c>
      <c r="AW22900" s="92">
        <v>-184</v>
      </c>
      <c r="AX22900" s="92">
        <v>-594</v>
      </c>
      <c r="AY22900" s="92">
        <v>-106</v>
      </c>
    </row>
    <row r="22901" spans="1:51">
      <c r="A22901" s="83" t="s">
        <v>114</v>
      </c>
      <c r="B22901" s="84">
        <v>43140.416666666664</v>
      </c>
      <c r="C22901" s="85">
        <v>43140</v>
      </c>
      <c r="D22901" s="83">
        <v>3</v>
      </c>
      <c r="E22901" s="84">
        <v>43140.125</v>
      </c>
      <c r="F22901" s="86" t="s">
        <v>436</v>
      </c>
      <c r="G22901" s="87" t="s">
        <v>437</v>
      </c>
      <c r="H22901" s="92">
        <v>4704</v>
      </c>
      <c r="I22901" s="92">
        <v>4819</v>
      </c>
      <c r="J22901" s="92">
        <v>5034</v>
      </c>
      <c r="K22901" s="92">
        <v>-120</v>
      </c>
      <c r="O22901" s="92">
        <v>4819</v>
      </c>
      <c r="P22901" s="92">
        <v>5034</v>
      </c>
      <c r="Q22901" s="92">
        <v>-120</v>
      </c>
      <c r="AS22901" s="92">
        <v>256</v>
      </c>
      <c r="AT22901" s="92">
        <v>138</v>
      </c>
      <c r="AU22901" s="92">
        <v>184</v>
      </c>
      <c r="AV22901" s="92">
        <v>279</v>
      </c>
      <c r="AW22901" s="92">
        <v>-176</v>
      </c>
      <c r="AX22901" s="92">
        <v>-726</v>
      </c>
      <c r="AY22901" s="92">
        <v>-52</v>
      </c>
    </row>
    <row r="22902" spans="1:51">
      <c r="A22902" s="83" t="s">
        <v>114</v>
      </c>
      <c r="B22902" s="84">
        <v>43140.458333333336</v>
      </c>
      <c r="C22902" s="85">
        <v>43140</v>
      </c>
      <c r="D22902" s="83">
        <v>4</v>
      </c>
      <c r="E22902" s="84">
        <v>43140.166666666664</v>
      </c>
      <c r="F22902" s="86" t="s">
        <v>436</v>
      </c>
      <c r="G22902" s="87" t="s">
        <v>437</v>
      </c>
      <c r="H22902" s="92">
        <v>4759</v>
      </c>
      <c r="I22902" s="92">
        <v>4799</v>
      </c>
      <c r="J22902" s="92">
        <v>4992</v>
      </c>
      <c r="K22902" s="92">
        <v>-154</v>
      </c>
      <c r="O22902" s="92">
        <v>4799</v>
      </c>
      <c r="P22902" s="92">
        <v>4992</v>
      </c>
      <c r="Q22902" s="92">
        <v>-154</v>
      </c>
      <c r="AS22902" s="92">
        <v>113</v>
      </c>
      <c r="AT22902" s="92">
        <v>318</v>
      </c>
      <c r="AU22902" s="92">
        <v>181</v>
      </c>
      <c r="AV22902" s="92">
        <v>214</v>
      </c>
      <c r="AW22902" s="92">
        <v>-114</v>
      </c>
      <c r="AX22902" s="92">
        <v>-780</v>
      </c>
      <c r="AY22902" s="92">
        <v>-64</v>
      </c>
    </row>
    <row r="22903" spans="1:51">
      <c r="A22903" s="83" t="s">
        <v>114</v>
      </c>
      <c r="B22903" s="84">
        <v>43140.5</v>
      </c>
      <c r="C22903" s="85">
        <v>43140</v>
      </c>
      <c r="D22903" s="83">
        <v>5</v>
      </c>
      <c r="E22903" s="84">
        <v>43140.208333333336</v>
      </c>
      <c r="F22903" s="86" t="s">
        <v>436</v>
      </c>
      <c r="G22903" s="87" t="s">
        <v>437</v>
      </c>
      <c r="H22903" s="92">
        <v>4813</v>
      </c>
      <c r="I22903" s="92">
        <v>4880</v>
      </c>
      <c r="J22903" s="92">
        <v>5108</v>
      </c>
      <c r="K22903" s="92">
        <v>-143</v>
      </c>
      <c r="O22903" s="92">
        <v>4880</v>
      </c>
      <c r="P22903" s="92">
        <v>5108</v>
      </c>
      <c r="Q22903" s="92">
        <v>-143</v>
      </c>
      <c r="AS22903" s="92">
        <v>119</v>
      </c>
      <c r="AT22903" s="92">
        <v>256</v>
      </c>
      <c r="AU22903" s="92">
        <v>183</v>
      </c>
      <c r="AV22903" s="92">
        <v>199</v>
      </c>
      <c r="AW22903" s="92">
        <v>-126</v>
      </c>
      <c r="AX22903" s="92">
        <v>-736</v>
      </c>
      <c r="AY22903" s="92">
        <v>-16</v>
      </c>
    </row>
    <row r="22904" spans="1:51">
      <c r="A22904" s="83" t="s">
        <v>114</v>
      </c>
      <c r="B22904" s="84">
        <v>43140.541666666664</v>
      </c>
      <c r="C22904" s="85">
        <v>43140</v>
      </c>
      <c r="D22904" s="83">
        <v>6</v>
      </c>
      <c r="E22904" s="84">
        <v>43140.25</v>
      </c>
      <c r="F22904" s="86" t="s">
        <v>436</v>
      </c>
      <c r="G22904" s="87" t="s">
        <v>437</v>
      </c>
      <c r="H22904" s="92">
        <v>5066</v>
      </c>
      <c r="I22904" s="92">
        <v>5091</v>
      </c>
      <c r="J22904" s="92">
        <v>5626</v>
      </c>
      <c r="K22904" s="92">
        <v>22</v>
      </c>
      <c r="O22904" s="92">
        <v>5091</v>
      </c>
      <c r="P22904" s="92">
        <v>5626</v>
      </c>
      <c r="Q22904" s="92">
        <v>22</v>
      </c>
      <c r="AS22904" s="92">
        <v>151</v>
      </c>
      <c r="AT22904" s="92">
        <v>263</v>
      </c>
      <c r="AU22904" s="92">
        <v>205</v>
      </c>
      <c r="AV22904" s="92">
        <v>210</v>
      </c>
      <c r="AW22904" s="92">
        <v>-187</v>
      </c>
      <c r="AX22904" s="92">
        <v>-686</v>
      </c>
      <c r="AY22904" s="92">
        <v>88</v>
      </c>
    </row>
    <row r="22905" spans="1:51">
      <c r="A22905" s="83" t="s">
        <v>114</v>
      </c>
      <c r="B22905" s="84">
        <v>43140.583333333336</v>
      </c>
      <c r="C22905" s="85">
        <v>43140</v>
      </c>
      <c r="D22905" s="83">
        <v>7</v>
      </c>
      <c r="E22905" s="84">
        <v>43140.291666666664</v>
      </c>
      <c r="F22905" s="86" t="s">
        <v>436</v>
      </c>
      <c r="G22905" s="87" t="s">
        <v>437</v>
      </c>
      <c r="H22905" s="92">
        <v>5464</v>
      </c>
      <c r="I22905" s="92">
        <v>5464</v>
      </c>
      <c r="J22905" s="92">
        <v>5748</v>
      </c>
      <c r="K22905" s="92">
        <v>-263</v>
      </c>
      <c r="O22905" s="92">
        <v>5464</v>
      </c>
      <c r="P22905" s="92">
        <v>5748</v>
      </c>
      <c r="Q22905" s="92">
        <v>-263</v>
      </c>
      <c r="AS22905" s="92">
        <v>136</v>
      </c>
      <c r="AT22905" s="92">
        <v>289</v>
      </c>
      <c r="AU22905" s="92">
        <v>262</v>
      </c>
      <c r="AV22905" s="92">
        <v>147</v>
      </c>
      <c r="AW22905" s="92">
        <v>-258</v>
      </c>
      <c r="AX22905" s="92">
        <v>-804</v>
      </c>
      <c r="AY22905" s="92">
        <v>-13</v>
      </c>
    </row>
    <row r="22906" spans="1:51">
      <c r="A22906" s="83" t="s">
        <v>114</v>
      </c>
      <c r="B22906" s="84">
        <v>43140.625</v>
      </c>
      <c r="C22906" s="85">
        <v>43140</v>
      </c>
      <c r="D22906" s="83">
        <v>8</v>
      </c>
      <c r="E22906" s="84">
        <v>43140.333333333336</v>
      </c>
      <c r="F22906" s="86" t="s">
        <v>436</v>
      </c>
      <c r="G22906" s="87" t="s">
        <v>437</v>
      </c>
      <c r="H22906" s="92">
        <v>5783</v>
      </c>
      <c r="I22906" s="92">
        <v>5801</v>
      </c>
      <c r="J22906" s="92">
        <v>5976</v>
      </c>
      <c r="K22906" s="92">
        <v>-427</v>
      </c>
      <c r="O22906" s="92">
        <v>5801</v>
      </c>
      <c r="P22906" s="92">
        <v>5976</v>
      </c>
      <c r="Q22906" s="92">
        <v>-427</v>
      </c>
      <c r="AS22906" s="92">
        <v>114</v>
      </c>
      <c r="AT22906" s="92">
        <v>394</v>
      </c>
      <c r="AU22906" s="92">
        <v>231</v>
      </c>
      <c r="AV22906" s="92">
        <v>119</v>
      </c>
      <c r="AW22906" s="92">
        <v>-215</v>
      </c>
      <c r="AX22906" s="92">
        <v>-863</v>
      </c>
      <c r="AY22906" s="92">
        <v>-185</v>
      </c>
    </row>
    <row r="22907" spans="1:51">
      <c r="A22907" s="83" t="s">
        <v>114</v>
      </c>
      <c r="B22907" s="84">
        <v>43140.666666666664</v>
      </c>
      <c r="C22907" s="85">
        <v>43140</v>
      </c>
      <c r="D22907" s="83">
        <v>9</v>
      </c>
      <c r="E22907" s="84">
        <v>43140.375</v>
      </c>
      <c r="F22907" s="86" t="s">
        <v>436</v>
      </c>
      <c r="G22907" s="87" t="s">
        <v>437</v>
      </c>
      <c r="H22907" s="92">
        <v>5860</v>
      </c>
      <c r="I22907" s="92">
        <v>5728</v>
      </c>
      <c r="J22907" s="92">
        <v>6238</v>
      </c>
      <c r="K22907" s="92">
        <v>-108</v>
      </c>
      <c r="O22907" s="92">
        <v>5728</v>
      </c>
      <c r="P22907" s="92">
        <v>6238</v>
      </c>
      <c r="Q22907" s="92">
        <v>-108</v>
      </c>
      <c r="AS22907" s="92">
        <v>72</v>
      </c>
      <c r="AT22907" s="92">
        <v>753</v>
      </c>
      <c r="AU22907" s="92">
        <v>171</v>
      </c>
      <c r="AV22907" s="92">
        <v>165</v>
      </c>
      <c r="AW22907" s="92">
        <v>-108</v>
      </c>
      <c r="AX22907" s="92">
        <v>-879</v>
      </c>
      <c r="AY22907" s="92">
        <v>-259</v>
      </c>
    </row>
    <row r="22908" spans="1:51">
      <c r="A22908" s="83" t="s">
        <v>114</v>
      </c>
      <c r="B22908" s="84">
        <v>43140.708333333336</v>
      </c>
      <c r="C22908" s="85">
        <v>43140</v>
      </c>
      <c r="D22908" s="83">
        <v>10</v>
      </c>
      <c r="E22908" s="84">
        <v>43140.416666666664</v>
      </c>
      <c r="F22908" s="86" t="s">
        <v>436</v>
      </c>
      <c r="G22908" s="87" t="s">
        <v>437</v>
      </c>
      <c r="H22908" s="92">
        <v>5822</v>
      </c>
      <c r="I22908" s="92">
        <v>5334</v>
      </c>
      <c r="J22908" s="92">
        <v>5598</v>
      </c>
      <c r="K22908" s="92">
        <v>-205</v>
      </c>
      <c r="O22908" s="92">
        <v>5334</v>
      </c>
      <c r="P22908" s="92">
        <v>5598</v>
      </c>
      <c r="Q22908" s="92">
        <v>-205</v>
      </c>
      <c r="AS22908" s="92">
        <v>-40</v>
      </c>
      <c r="AT22908" s="92">
        <v>688</v>
      </c>
      <c r="AU22908" s="92">
        <v>165</v>
      </c>
      <c r="AV22908" s="92">
        <v>74</v>
      </c>
      <c r="AW22908" s="92">
        <v>-119</v>
      </c>
      <c r="AX22908" s="92">
        <v>-662</v>
      </c>
      <c r="AY22908" s="92">
        <v>-290</v>
      </c>
    </row>
    <row r="22909" spans="1:51">
      <c r="A22909" s="83" t="s">
        <v>114</v>
      </c>
      <c r="B22909" s="84">
        <v>43140.75</v>
      </c>
      <c r="C22909" s="85">
        <v>43140</v>
      </c>
      <c r="D22909" s="83">
        <v>11</v>
      </c>
      <c r="E22909" s="84">
        <v>43140.458333333336</v>
      </c>
      <c r="F22909" s="86" t="s">
        <v>436</v>
      </c>
      <c r="G22909" s="87" t="s">
        <v>437</v>
      </c>
      <c r="H22909" s="92">
        <v>5680</v>
      </c>
      <c r="I22909" s="92">
        <v>5513</v>
      </c>
      <c r="J22909" s="92">
        <v>5762</v>
      </c>
      <c r="K22909" s="92">
        <v>-232</v>
      </c>
      <c r="O22909" s="92">
        <v>5513</v>
      </c>
      <c r="P22909" s="92">
        <v>5762</v>
      </c>
      <c r="Q22909" s="92">
        <v>-232</v>
      </c>
      <c r="AS22909" s="92">
        <v>-74</v>
      </c>
      <c r="AT22909" s="92">
        <v>492</v>
      </c>
      <c r="AU22909" s="92">
        <v>162</v>
      </c>
      <c r="AV22909" s="92">
        <v>51</v>
      </c>
      <c r="AW22909" s="92">
        <v>-106</v>
      </c>
      <c r="AX22909" s="92">
        <v>-525</v>
      </c>
      <c r="AY22909" s="92">
        <v>-212</v>
      </c>
    </row>
    <row r="22910" spans="1:51">
      <c r="A22910" s="83" t="s">
        <v>114</v>
      </c>
      <c r="B22910" s="84">
        <v>43140.791666666664</v>
      </c>
      <c r="C22910" s="85">
        <v>43140</v>
      </c>
      <c r="D22910" s="83">
        <v>12</v>
      </c>
      <c r="E22910" s="84">
        <v>43140.5</v>
      </c>
      <c r="F22910" s="86" t="s">
        <v>436</v>
      </c>
      <c r="G22910" s="87" t="s">
        <v>437</v>
      </c>
      <c r="H22910" s="92">
        <v>5633</v>
      </c>
      <c r="I22910" s="92">
        <v>5687</v>
      </c>
      <c r="J22910" s="92">
        <v>5902</v>
      </c>
      <c r="K22910" s="92">
        <v>-247</v>
      </c>
      <c r="O22910" s="92">
        <v>5687</v>
      </c>
      <c r="P22910" s="92">
        <v>5902</v>
      </c>
      <c r="Q22910" s="92">
        <v>-247</v>
      </c>
      <c r="AS22910" s="92">
        <v>-73</v>
      </c>
      <c r="AT22910" s="92">
        <v>467</v>
      </c>
      <c r="AU22910" s="92">
        <v>161</v>
      </c>
      <c r="AV22910" s="92">
        <v>66</v>
      </c>
      <c r="AW22910" s="92">
        <v>-96</v>
      </c>
      <c r="AX22910" s="92">
        <v>-534</v>
      </c>
      <c r="AY22910" s="92">
        <v>-218</v>
      </c>
    </row>
    <row r="22911" spans="1:51">
      <c r="A22911" s="83" t="s">
        <v>114</v>
      </c>
      <c r="B22911" s="84">
        <v>43140.833333333336</v>
      </c>
      <c r="C22911" s="85">
        <v>43140</v>
      </c>
      <c r="D22911" s="83">
        <v>13</v>
      </c>
      <c r="E22911" s="84">
        <v>43140.541666666664</v>
      </c>
      <c r="F22911" s="86" t="s">
        <v>436</v>
      </c>
      <c r="G22911" s="87" t="s">
        <v>437</v>
      </c>
      <c r="H22911" s="92">
        <v>5599</v>
      </c>
      <c r="I22911" s="92">
        <v>5481</v>
      </c>
      <c r="J22911" s="92">
        <v>5152</v>
      </c>
      <c r="K22911" s="92">
        <v>-620</v>
      </c>
      <c r="O22911" s="92">
        <v>5481</v>
      </c>
      <c r="P22911" s="92">
        <v>5152</v>
      </c>
      <c r="Q22911" s="92">
        <v>-620</v>
      </c>
      <c r="AS22911" s="92">
        <v>-103</v>
      </c>
      <c r="AT22911" s="92">
        <v>240</v>
      </c>
      <c r="AU22911" s="92">
        <v>161</v>
      </c>
      <c r="AV22911" s="92">
        <v>1</v>
      </c>
      <c r="AW22911" s="92">
        <v>-147</v>
      </c>
      <c r="AX22911" s="92">
        <v>-466</v>
      </c>
      <c r="AY22911" s="92">
        <v>-286</v>
      </c>
    </row>
    <row r="22912" spans="1:51">
      <c r="A22912" s="83" t="s">
        <v>114</v>
      </c>
      <c r="B22912" s="84">
        <v>43140.875</v>
      </c>
      <c r="C22912" s="85">
        <v>43140</v>
      </c>
      <c r="D22912" s="83">
        <v>14</v>
      </c>
      <c r="E22912" s="84">
        <v>43140.583333333336</v>
      </c>
      <c r="F22912" s="86" t="s">
        <v>436</v>
      </c>
      <c r="G22912" s="87" t="s">
        <v>437</v>
      </c>
      <c r="H22912" s="92">
        <v>5534</v>
      </c>
      <c r="I22912" s="92">
        <v>5484</v>
      </c>
      <c r="J22912" s="92">
        <v>5044</v>
      </c>
      <c r="K22912" s="92">
        <v>-716</v>
      </c>
      <c r="O22912" s="92">
        <v>5484</v>
      </c>
      <c r="P22912" s="92">
        <v>5044</v>
      </c>
      <c r="Q22912" s="92">
        <v>-716</v>
      </c>
      <c r="AS22912" s="92">
        <v>-102</v>
      </c>
      <c r="AT22912" s="92">
        <v>191</v>
      </c>
      <c r="AU22912" s="92">
        <v>162</v>
      </c>
      <c r="AV22912" s="92">
        <v>-18</v>
      </c>
      <c r="AW22912" s="92">
        <v>-158</v>
      </c>
      <c r="AX22912" s="92">
        <v>-471</v>
      </c>
      <c r="AY22912" s="92">
        <v>-301</v>
      </c>
    </row>
    <row r="22913" spans="1:51">
      <c r="A22913" s="83" t="s">
        <v>114</v>
      </c>
      <c r="B22913" s="84">
        <v>43140.916666666664</v>
      </c>
      <c r="C22913" s="85">
        <v>43140</v>
      </c>
      <c r="D22913" s="83">
        <v>15</v>
      </c>
      <c r="E22913" s="84">
        <v>43140.625</v>
      </c>
      <c r="F22913" s="86" t="s">
        <v>436</v>
      </c>
      <c r="G22913" s="87" t="s">
        <v>437</v>
      </c>
      <c r="H22913" s="92">
        <v>5521</v>
      </c>
      <c r="I22913" s="92">
        <v>5426</v>
      </c>
      <c r="J22913" s="92">
        <v>4877</v>
      </c>
      <c r="K22913" s="92">
        <v>-842</v>
      </c>
      <c r="O22913" s="92">
        <v>5426</v>
      </c>
      <c r="P22913" s="92">
        <v>4877</v>
      </c>
      <c r="Q22913" s="92">
        <v>-842</v>
      </c>
      <c r="AS22913" s="92">
        <v>-106</v>
      </c>
      <c r="AT22913" s="92">
        <v>113</v>
      </c>
      <c r="AU22913" s="92">
        <v>159</v>
      </c>
      <c r="AV22913" s="92">
        <v>-22</v>
      </c>
      <c r="AW22913" s="92">
        <v>-181</v>
      </c>
      <c r="AX22913" s="92">
        <v>-469</v>
      </c>
      <c r="AY22913" s="92">
        <v>-318</v>
      </c>
    </row>
    <row r="22914" spans="1:51">
      <c r="A22914" s="83" t="s">
        <v>114</v>
      </c>
      <c r="B22914" s="84">
        <v>43140.958333333336</v>
      </c>
      <c r="C22914" s="85">
        <v>43140</v>
      </c>
      <c r="D22914" s="83">
        <v>16</v>
      </c>
      <c r="E22914" s="84">
        <v>43140.666666666664</v>
      </c>
      <c r="F22914" s="86" t="s">
        <v>436</v>
      </c>
      <c r="G22914" s="87" t="s">
        <v>437</v>
      </c>
      <c r="H22914" s="92">
        <v>5532</v>
      </c>
      <c r="I22914" s="92">
        <v>5456</v>
      </c>
      <c r="J22914" s="92">
        <v>4868</v>
      </c>
      <c r="K22914" s="92">
        <v>-954</v>
      </c>
      <c r="O22914" s="92">
        <v>5456</v>
      </c>
      <c r="P22914" s="92">
        <v>4868</v>
      </c>
      <c r="Q22914" s="92">
        <v>-954</v>
      </c>
      <c r="AS22914" s="92">
        <v>-108</v>
      </c>
      <c r="AT22914" s="92">
        <v>108</v>
      </c>
      <c r="AU22914" s="92">
        <v>150</v>
      </c>
      <c r="AV22914" s="92">
        <v>-73</v>
      </c>
      <c r="AW22914" s="92">
        <v>-191</v>
      </c>
      <c r="AX22914" s="92">
        <v>-468</v>
      </c>
      <c r="AY22914" s="92">
        <v>-352</v>
      </c>
    </row>
    <row r="22915" spans="1:51">
      <c r="A22915" s="83" t="s">
        <v>114</v>
      </c>
      <c r="B22915" s="84">
        <v>43141</v>
      </c>
      <c r="C22915" s="85">
        <v>43140</v>
      </c>
      <c r="D22915" s="83">
        <v>17</v>
      </c>
      <c r="E22915" s="84">
        <v>43140.708333333336</v>
      </c>
      <c r="F22915" s="86" t="s">
        <v>436</v>
      </c>
      <c r="G22915" s="87" t="s">
        <v>437</v>
      </c>
      <c r="H22915" s="92">
        <v>5538</v>
      </c>
      <c r="I22915" s="92">
        <v>5457</v>
      </c>
      <c r="J22915" s="92">
        <v>5014</v>
      </c>
      <c r="K22915" s="92">
        <v>-983</v>
      </c>
      <c r="O22915" s="92">
        <v>5457</v>
      </c>
      <c r="P22915" s="92">
        <v>5014</v>
      </c>
      <c r="Q22915" s="92">
        <v>-983</v>
      </c>
      <c r="AS22915" s="92">
        <v>-91</v>
      </c>
      <c r="AT22915" s="92">
        <v>151</v>
      </c>
      <c r="AU22915" s="92">
        <v>140</v>
      </c>
      <c r="AV22915" s="92">
        <v>-91</v>
      </c>
      <c r="AW22915" s="92">
        <v>-205</v>
      </c>
      <c r="AX22915" s="92">
        <v>-497</v>
      </c>
      <c r="AY22915" s="92">
        <v>-370</v>
      </c>
    </row>
    <row r="22916" spans="1:51">
      <c r="A22916" s="83" t="s">
        <v>114</v>
      </c>
      <c r="B22916" s="84">
        <v>43141.041666666664</v>
      </c>
      <c r="C22916" s="85">
        <v>43140</v>
      </c>
      <c r="D22916" s="83">
        <v>18</v>
      </c>
      <c r="E22916" s="84">
        <v>43140.75</v>
      </c>
      <c r="F22916" s="86" t="s">
        <v>436</v>
      </c>
      <c r="G22916" s="87" t="s">
        <v>437</v>
      </c>
      <c r="H22916" s="92">
        <v>5639</v>
      </c>
      <c r="I22916" s="92">
        <v>5595</v>
      </c>
      <c r="J22916" s="92">
        <v>5424</v>
      </c>
      <c r="K22916" s="92">
        <v>-930</v>
      </c>
      <c r="O22916" s="92">
        <v>5595</v>
      </c>
      <c r="P22916" s="92">
        <v>5424</v>
      </c>
      <c r="Q22916" s="92">
        <v>-930</v>
      </c>
      <c r="AS22916" s="92">
        <v>-11</v>
      </c>
      <c r="AT22916" s="92">
        <v>113</v>
      </c>
      <c r="AU22916" s="92">
        <v>127</v>
      </c>
      <c r="AV22916" s="92">
        <v>-1</v>
      </c>
      <c r="AW22916" s="92">
        <v>-277</v>
      </c>
      <c r="AX22916" s="92">
        <v>-518</v>
      </c>
      <c r="AY22916" s="92">
        <v>-342</v>
      </c>
    </row>
    <row r="22917" spans="1:51">
      <c r="A22917" s="83" t="s">
        <v>114</v>
      </c>
      <c r="B22917" s="84">
        <v>43141.083333333336</v>
      </c>
      <c r="C22917" s="85">
        <v>43140</v>
      </c>
      <c r="D22917" s="83">
        <v>19</v>
      </c>
      <c r="E22917" s="84">
        <v>43140.791666666664</v>
      </c>
      <c r="F22917" s="86" t="s">
        <v>436</v>
      </c>
      <c r="G22917" s="87" t="s">
        <v>437</v>
      </c>
      <c r="H22917" s="92">
        <v>5852</v>
      </c>
      <c r="I22917" s="92">
        <v>5786</v>
      </c>
      <c r="J22917" s="92">
        <v>5885</v>
      </c>
      <c r="K22917" s="92">
        <v>-776</v>
      </c>
      <c r="O22917" s="92">
        <v>5786</v>
      </c>
      <c r="P22917" s="92">
        <v>5885</v>
      </c>
      <c r="Q22917" s="92">
        <v>-776</v>
      </c>
      <c r="AS22917" s="92">
        <v>43</v>
      </c>
      <c r="AT22917" s="92">
        <v>350</v>
      </c>
      <c r="AU22917" s="92">
        <v>151</v>
      </c>
      <c r="AV22917" s="92">
        <v>94</v>
      </c>
      <c r="AW22917" s="92">
        <v>-221</v>
      </c>
      <c r="AX22917" s="92">
        <v>-828</v>
      </c>
      <c r="AY22917" s="92">
        <v>-344</v>
      </c>
    </row>
    <row r="22918" spans="1:51">
      <c r="A22918" s="83" t="s">
        <v>114</v>
      </c>
      <c r="B22918" s="84">
        <v>43141.125</v>
      </c>
      <c r="C22918" s="85">
        <v>43140</v>
      </c>
      <c r="D22918" s="83">
        <v>20</v>
      </c>
      <c r="E22918" s="84">
        <v>43140.833333333336</v>
      </c>
      <c r="F22918" s="86" t="s">
        <v>436</v>
      </c>
      <c r="G22918" s="87" t="s">
        <v>437</v>
      </c>
      <c r="H22918" s="92">
        <v>5797</v>
      </c>
      <c r="I22918" s="92">
        <v>5713</v>
      </c>
      <c r="J22918" s="92">
        <v>5944</v>
      </c>
      <c r="K22918" s="92">
        <v>-669</v>
      </c>
      <c r="O22918" s="92">
        <v>5713</v>
      </c>
      <c r="P22918" s="92">
        <v>5944</v>
      </c>
      <c r="Q22918" s="92">
        <v>-669</v>
      </c>
      <c r="AS22918" s="92">
        <v>78</v>
      </c>
      <c r="AT22918" s="92">
        <v>459</v>
      </c>
      <c r="AU22918" s="92">
        <v>145</v>
      </c>
      <c r="AV22918" s="92">
        <v>135</v>
      </c>
      <c r="AW22918" s="92">
        <v>-227</v>
      </c>
      <c r="AX22918" s="92">
        <v>-931</v>
      </c>
      <c r="AY22918" s="92">
        <v>-307</v>
      </c>
    </row>
    <row r="22919" spans="1:51">
      <c r="A22919" s="83" t="s">
        <v>114</v>
      </c>
      <c r="B22919" s="84">
        <v>43141.166666666664</v>
      </c>
      <c r="C22919" s="85">
        <v>43140</v>
      </c>
      <c r="D22919" s="83">
        <v>21</v>
      </c>
      <c r="E22919" s="84">
        <v>43140.875</v>
      </c>
      <c r="F22919" s="86" t="s">
        <v>436</v>
      </c>
      <c r="G22919" s="87" t="s">
        <v>437</v>
      </c>
      <c r="H22919" s="92">
        <v>5715</v>
      </c>
      <c r="I22919" s="92">
        <v>5651</v>
      </c>
      <c r="J22919" s="92">
        <v>5805</v>
      </c>
      <c r="K22919" s="92">
        <v>-687</v>
      </c>
      <c r="O22919" s="92">
        <v>5651</v>
      </c>
      <c r="P22919" s="92">
        <v>5805</v>
      </c>
      <c r="Q22919" s="92">
        <v>-687</v>
      </c>
      <c r="AS22919" s="92">
        <v>83</v>
      </c>
      <c r="AT22919" s="92">
        <v>406</v>
      </c>
      <c r="AU22919" s="92">
        <v>101</v>
      </c>
      <c r="AV22919" s="92">
        <v>147</v>
      </c>
      <c r="AW22919" s="92">
        <v>-248</v>
      </c>
      <c r="AX22919" s="92">
        <v>-837</v>
      </c>
      <c r="AY22919" s="92">
        <v>-317</v>
      </c>
    </row>
    <row r="22920" spans="1:51">
      <c r="A22920" s="83" t="s">
        <v>114</v>
      </c>
      <c r="B22920" s="84">
        <v>43141.208333333336</v>
      </c>
      <c r="C22920" s="85">
        <v>43140</v>
      </c>
      <c r="D22920" s="83">
        <v>22</v>
      </c>
      <c r="E22920" s="84">
        <v>43140.916666666664</v>
      </c>
      <c r="F22920" s="86" t="s">
        <v>436</v>
      </c>
      <c r="G22920" s="87" t="s">
        <v>437</v>
      </c>
      <c r="H22920" s="92">
        <v>5555</v>
      </c>
      <c r="I22920" s="92">
        <v>5558</v>
      </c>
      <c r="J22920" s="92">
        <v>5772</v>
      </c>
      <c r="K22920" s="92">
        <v>-628</v>
      </c>
      <c r="O22920" s="92">
        <v>5558</v>
      </c>
      <c r="P22920" s="92">
        <v>5772</v>
      </c>
      <c r="Q22920" s="92">
        <v>-628</v>
      </c>
      <c r="AS22920" s="92">
        <v>102</v>
      </c>
      <c r="AT22920" s="92">
        <v>352</v>
      </c>
      <c r="AU22920" s="92">
        <v>98</v>
      </c>
      <c r="AV22920" s="92">
        <v>159</v>
      </c>
      <c r="AW22920" s="92">
        <v>-261</v>
      </c>
      <c r="AX22920" s="92">
        <v>-701</v>
      </c>
      <c r="AY22920" s="92">
        <v>-356</v>
      </c>
    </row>
    <row r="22921" spans="1:51">
      <c r="A22921" s="83" t="s">
        <v>114</v>
      </c>
      <c r="B22921" s="84">
        <v>43141.25</v>
      </c>
      <c r="C22921" s="85">
        <v>43140</v>
      </c>
      <c r="D22921" s="83">
        <v>23</v>
      </c>
      <c r="E22921" s="84">
        <v>43140.958333333336</v>
      </c>
      <c r="F22921" s="86" t="s">
        <v>436</v>
      </c>
      <c r="G22921" s="87" t="s">
        <v>437</v>
      </c>
      <c r="H22921" s="92">
        <v>5317</v>
      </c>
      <c r="I22921" s="92">
        <v>5348</v>
      </c>
      <c r="J22921" s="92">
        <v>5617</v>
      </c>
      <c r="K22921" s="92">
        <v>-537</v>
      </c>
      <c r="O22921" s="92">
        <v>5348</v>
      </c>
      <c r="P22921" s="92">
        <v>5617</v>
      </c>
      <c r="Q22921" s="92">
        <v>-537</v>
      </c>
      <c r="AS22921" s="92">
        <v>119</v>
      </c>
      <c r="AT22921" s="92">
        <v>339</v>
      </c>
      <c r="AU22921" s="92">
        <v>102</v>
      </c>
      <c r="AV22921" s="92">
        <v>163</v>
      </c>
      <c r="AW22921" s="92">
        <v>-283</v>
      </c>
      <c r="AX22921" s="92">
        <v>-714</v>
      </c>
      <c r="AY22921" s="92">
        <v>-241</v>
      </c>
    </row>
    <row r="22922" spans="1:51">
      <c r="A22922" s="83" t="s">
        <v>114</v>
      </c>
      <c r="B22922" s="84">
        <v>43141.291666666664</v>
      </c>
      <c r="C22922" s="85">
        <v>43140</v>
      </c>
      <c r="D22922" s="83">
        <v>24</v>
      </c>
      <c r="E22922" s="84">
        <v>43141</v>
      </c>
      <c r="F22922" s="86" t="s">
        <v>436</v>
      </c>
      <c r="G22922" s="87" t="s">
        <v>437</v>
      </c>
      <c r="H22922" s="92">
        <v>5120</v>
      </c>
      <c r="I22922" s="92">
        <v>5103</v>
      </c>
      <c r="J22922" s="92">
        <v>5579</v>
      </c>
      <c r="K22922" s="92">
        <v>-340</v>
      </c>
      <c r="O22922" s="92">
        <v>5103</v>
      </c>
      <c r="P22922" s="92">
        <v>5579</v>
      </c>
      <c r="Q22922" s="92">
        <v>-340</v>
      </c>
      <c r="AS22922" s="92">
        <v>132</v>
      </c>
      <c r="AT22922" s="92">
        <v>357</v>
      </c>
      <c r="AU22922" s="92">
        <v>208</v>
      </c>
      <c r="AV22922" s="92">
        <v>214</v>
      </c>
      <c r="AW22922" s="92">
        <v>-285</v>
      </c>
      <c r="AX22922" s="92">
        <v>-801</v>
      </c>
      <c r="AY22922" s="92">
        <v>-143</v>
      </c>
    </row>
    <row r="22923" spans="1:51">
      <c r="A22923" s="83" t="s">
        <v>114</v>
      </c>
      <c r="B22923" s="84">
        <v>43141.333333333336</v>
      </c>
      <c r="C22923" s="85">
        <v>43141</v>
      </c>
      <c r="D22923" s="83">
        <v>1</v>
      </c>
      <c r="E22923" s="84">
        <v>43141.041666666664</v>
      </c>
      <c r="F22923" s="86" t="s">
        <v>436</v>
      </c>
      <c r="G22923" s="87" t="s">
        <v>437</v>
      </c>
      <c r="H22923" s="92">
        <v>4945</v>
      </c>
      <c r="I22923" s="92">
        <v>4949</v>
      </c>
      <c r="J22923" s="92">
        <v>5074</v>
      </c>
      <c r="K22923" s="92">
        <v>-384</v>
      </c>
      <c r="O22923" s="92">
        <v>4949</v>
      </c>
      <c r="P22923" s="92">
        <v>5074</v>
      </c>
      <c r="Q22923" s="92">
        <v>-384</v>
      </c>
      <c r="AS22923" s="92">
        <v>159</v>
      </c>
      <c r="AT22923" s="92">
        <v>227</v>
      </c>
      <c r="AU22923" s="92">
        <v>180</v>
      </c>
      <c r="AV22923" s="92">
        <v>255</v>
      </c>
      <c r="AW22923" s="92">
        <v>-320</v>
      </c>
      <c r="AX22923" s="92">
        <v>-835</v>
      </c>
      <c r="AY22923" s="92">
        <v>-28</v>
      </c>
    </row>
    <row r="22924" spans="1:51">
      <c r="A22924" s="83" t="s">
        <v>114</v>
      </c>
      <c r="B22924" s="84">
        <v>43141.375</v>
      </c>
      <c r="C22924" s="85">
        <v>43141</v>
      </c>
      <c r="D22924" s="83">
        <v>2</v>
      </c>
      <c r="E22924" s="84">
        <v>43141.083333333336</v>
      </c>
      <c r="F22924" s="86" t="s">
        <v>436</v>
      </c>
      <c r="G22924" s="87" t="s">
        <v>437</v>
      </c>
      <c r="H22924" s="92">
        <v>4924</v>
      </c>
      <c r="I22924" s="92">
        <v>4829</v>
      </c>
      <c r="J22924" s="92">
        <v>4677</v>
      </c>
      <c r="K22924" s="92">
        <v>-470</v>
      </c>
      <c r="O22924" s="92">
        <v>4829</v>
      </c>
      <c r="P22924" s="92">
        <v>4677</v>
      </c>
      <c r="Q22924" s="92">
        <v>-470</v>
      </c>
      <c r="AS22924" s="92">
        <v>130</v>
      </c>
      <c r="AT22924" s="92">
        <v>93</v>
      </c>
      <c r="AU22924" s="92">
        <v>113</v>
      </c>
      <c r="AV22924" s="92">
        <v>192</v>
      </c>
      <c r="AW22924" s="92">
        <v>-312</v>
      </c>
      <c r="AX22924" s="92">
        <v>-655</v>
      </c>
      <c r="AY22924" s="92">
        <v>-8</v>
      </c>
    </row>
    <row r="22925" spans="1:51">
      <c r="A22925" s="83" t="s">
        <v>114</v>
      </c>
      <c r="B22925" s="84">
        <v>43141.416666666664</v>
      </c>
      <c r="C22925" s="85">
        <v>43141</v>
      </c>
      <c r="D22925" s="83">
        <v>3</v>
      </c>
      <c r="E22925" s="84">
        <v>43141.125</v>
      </c>
      <c r="F22925" s="86" t="s">
        <v>436</v>
      </c>
      <c r="G22925" s="87" t="s">
        <v>437</v>
      </c>
      <c r="H22925" s="92">
        <v>4913</v>
      </c>
      <c r="I22925" s="92">
        <v>4807</v>
      </c>
      <c r="J22925" s="92">
        <v>4573</v>
      </c>
      <c r="K22925" s="92">
        <v>-542</v>
      </c>
      <c r="O22925" s="92">
        <v>4807</v>
      </c>
      <c r="P22925" s="92">
        <v>4573</v>
      </c>
      <c r="Q22925" s="92">
        <v>-542</v>
      </c>
      <c r="AS22925" s="92">
        <v>112</v>
      </c>
      <c r="AT22925" s="92">
        <v>105</v>
      </c>
      <c r="AU22925" s="92">
        <v>106</v>
      </c>
      <c r="AV22925" s="92">
        <v>173</v>
      </c>
      <c r="AW22925" s="92">
        <v>-309</v>
      </c>
      <c r="AX22925" s="92">
        <v>-698</v>
      </c>
      <c r="AY22925" s="92">
        <v>-8</v>
      </c>
    </row>
    <row r="22926" spans="1:51">
      <c r="A22926" s="83" t="s">
        <v>114</v>
      </c>
      <c r="B22926" s="84">
        <v>43141.458333333336</v>
      </c>
      <c r="C22926" s="85">
        <v>43141</v>
      </c>
      <c r="D22926" s="83">
        <v>4</v>
      </c>
      <c r="E22926" s="84">
        <v>43141.166666666664</v>
      </c>
      <c r="F22926" s="86" t="s">
        <v>436</v>
      </c>
      <c r="G22926" s="87" t="s">
        <v>437</v>
      </c>
      <c r="H22926" s="92">
        <v>4935</v>
      </c>
      <c r="I22926" s="92">
        <v>4790</v>
      </c>
      <c r="J22926" s="92">
        <v>4519</v>
      </c>
      <c r="K22926" s="92">
        <v>-607</v>
      </c>
      <c r="O22926" s="92">
        <v>4790</v>
      </c>
      <c r="P22926" s="92">
        <v>4519</v>
      </c>
      <c r="Q22926" s="92">
        <v>-607</v>
      </c>
      <c r="AS22926" s="92">
        <v>93</v>
      </c>
      <c r="AT22926" s="92">
        <v>133</v>
      </c>
      <c r="AU22926" s="92">
        <v>101</v>
      </c>
      <c r="AV22926" s="92">
        <v>167</v>
      </c>
      <c r="AW22926" s="92">
        <v>-285</v>
      </c>
      <c r="AX22926" s="92">
        <v>-830</v>
      </c>
      <c r="AY22926" s="92">
        <v>36</v>
      </c>
    </row>
    <row r="22927" spans="1:51">
      <c r="A22927" s="83" t="s">
        <v>114</v>
      </c>
      <c r="B22927" s="84">
        <v>43141.5</v>
      </c>
      <c r="C22927" s="85">
        <v>43141</v>
      </c>
      <c r="D22927" s="83">
        <v>5</v>
      </c>
      <c r="E22927" s="84">
        <v>43141.208333333336</v>
      </c>
      <c r="F22927" s="86" t="s">
        <v>436</v>
      </c>
      <c r="G22927" s="87" t="s">
        <v>437</v>
      </c>
      <c r="H22927" s="92">
        <v>4976</v>
      </c>
      <c r="I22927" s="92">
        <v>4843</v>
      </c>
      <c r="J22927" s="92">
        <v>4737</v>
      </c>
      <c r="K22927" s="92">
        <v>-482</v>
      </c>
      <c r="O22927" s="92">
        <v>4843</v>
      </c>
      <c r="P22927" s="92">
        <v>4737</v>
      </c>
      <c r="Q22927" s="92">
        <v>-482</v>
      </c>
      <c r="AS22927" s="92">
        <v>124</v>
      </c>
      <c r="AT22927" s="92">
        <v>255</v>
      </c>
      <c r="AU22927" s="92">
        <v>99</v>
      </c>
      <c r="AV22927" s="92">
        <v>193</v>
      </c>
      <c r="AW22927" s="92">
        <v>-252</v>
      </c>
      <c r="AX22927" s="92">
        <v>-930</v>
      </c>
      <c r="AY22927" s="92">
        <v>52</v>
      </c>
    </row>
    <row r="22928" spans="1:51">
      <c r="A22928" s="83" t="s">
        <v>114</v>
      </c>
      <c r="B22928" s="84">
        <v>43141.541666666664</v>
      </c>
      <c r="C22928" s="85">
        <v>43141</v>
      </c>
      <c r="D22928" s="83">
        <v>6</v>
      </c>
      <c r="E22928" s="84">
        <v>43141.25</v>
      </c>
      <c r="F22928" s="86" t="s">
        <v>436</v>
      </c>
      <c r="G22928" s="87" t="s">
        <v>437</v>
      </c>
      <c r="H22928" s="92">
        <v>5068</v>
      </c>
      <c r="I22928" s="92">
        <v>4929</v>
      </c>
      <c r="J22928" s="92">
        <v>4887</v>
      </c>
      <c r="K22928" s="92">
        <v>-530</v>
      </c>
      <c r="O22928" s="92">
        <v>4929</v>
      </c>
      <c r="P22928" s="92">
        <v>4887</v>
      </c>
      <c r="Q22928" s="92">
        <v>-530</v>
      </c>
      <c r="AS22928" s="92">
        <v>112</v>
      </c>
      <c r="AT22928" s="92">
        <v>290</v>
      </c>
      <c r="AU22928" s="92">
        <v>95</v>
      </c>
      <c r="AV22928" s="92">
        <v>168</v>
      </c>
      <c r="AW22928" s="92">
        <v>-250</v>
      </c>
      <c r="AX22928" s="92">
        <v>-925</v>
      </c>
      <c r="AY22928" s="92">
        <v>3</v>
      </c>
    </row>
    <row r="22929" spans="1:51">
      <c r="A22929" s="83" t="s">
        <v>114</v>
      </c>
      <c r="B22929" s="84">
        <v>43141.583333333336</v>
      </c>
      <c r="C22929" s="85">
        <v>43141</v>
      </c>
      <c r="D22929" s="83">
        <v>7</v>
      </c>
      <c r="E22929" s="84">
        <v>43141.291666666664</v>
      </c>
      <c r="F22929" s="86" t="s">
        <v>436</v>
      </c>
      <c r="G22929" s="87" t="s">
        <v>437</v>
      </c>
      <c r="H22929" s="92">
        <v>5264</v>
      </c>
      <c r="I22929" s="92">
        <v>5086</v>
      </c>
      <c r="J22929" s="92">
        <v>4764</v>
      </c>
      <c r="K22929" s="92">
        <v>-822</v>
      </c>
      <c r="O22929" s="92">
        <v>5086</v>
      </c>
      <c r="P22929" s="92">
        <v>4764</v>
      </c>
      <c r="Q22929" s="92">
        <v>-822</v>
      </c>
      <c r="AS22929" s="92">
        <v>93</v>
      </c>
      <c r="AT22929" s="92">
        <v>180</v>
      </c>
      <c r="AU22929" s="92">
        <v>93</v>
      </c>
      <c r="AV22929" s="92">
        <v>120</v>
      </c>
      <c r="AW22929" s="92">
        <v>-308</v>
      </c>
      <c r="AX22929" s="92">
        <v>-864</v>
      </c>
      <c r="AY22929" s="92">
        <v>-114</v>
      </c>
    </row>
    <row r="22930" spans="1:51">
      <c r="A22930" s="83" t="s">
        <v>114</v>
      </c>
      <c r="B22930" s="84">
        <v>43141.625</v>
      </c>
      <c r="C22930" s="85">
        <v>43141</v>
      </c>
      <c r="D22930" s="83">
        <v>8</v>
      </c>
      <c r="E22930" s="84">
        <v>43141.333333333336</v>
      </c>
      <c r="F22930" s="86" t="s">
        <v>436</v>
      </c>
      <c r="G22930" s="87" t="s">
        <v>437</v>
      </c>
      <c r="H22930" s="92">
        <v>5400</v>
      </c>
      <c r="I22930" s="92">
        <v>5279</v>
      </c>
      <c r="J22930" s="92">
        <v>4823</v>
      </c>
      <c r="K22930" s="92">
        <v>-990</v>
      </c>
      <c r="O22930" s="92">
        <v>5279</v>
      </c>
      <c r="P22930" s="92">
        <v>4823</v>
      </c>
      <c r="Q22930" s="92">
        <v>-990</v>
      </c>
      <c r="AS22930" s="92">
        <v>66</v>
      </c>
      <c r="AT22930" s="92">
        <v>137</v>
      </c>
      <c r="AU22930" s="92">
        <v>73</v>
      </c>
      <c r="AV22930" s="92">
        <v>72</v>
      </c>
      <c r="AW22930" s="92">
        <v>-338</v>
      </c>
      <c r="AX22930" s="92">
        <v>-808</v>
      </c>
      <c r="AY22930" s="92">
        <v>-169</v>
      </c>
    </row>
    <row r="22931" spans="1:51">
      <c r="A22931" s="83" t="s">
        <v>114</v>
      </c>
      <c r="B22931" s="84">
        <v>43141.666666666664</v>
      </c>
      <c r="C22931" s="85">
        <v>43141</v>
      </c>
      <c r="D22931" s="83">
        <v>9</v>
      </c>
      <c r="E22931" s="84">
        <v>43141.375</v>
      </c>
      <c r="F22931" s="86" t="s">
        <v>436</v>
      </c>
      <c r="G22931" s="87" t="s">
        <v>437</v>
      </c>
      <c r="H22931" s="92">
        <v>5429</v>
      </c>
      <c r="I22931" s="92">
        <v>5460</v>
      </c>
      <c r="J22931" s="92">
        <v>4831</v>
      </c>
      <c r="K22931" s="92">
        <v>-1142</v>
      </c>
      <c r="O22931" s="92">
        <v>5460</v>
      </c>
      <c r="P22931" s="92">
        <v>4831</v>
      </c>
      <c r="Q22931" s="92">
        <v>-1142</v>
      </c>
      <c r="AS22931" s="92">
        <v>-12</v>
      </c>
      <c r="AT22931" s="92">
        <v>199</v>
      </c>
      <c r="AU22931" s="92">
        <v>71</v>
      </c>
      <c r="AV22931" s="92">
        <v>-34</v>
      </c>
      <c r="AW22931" s="92">
        <v>-280</v>
      </c>
      <c r="AX22931" s="92">
        <v>-803</v>
      </c>
      <c r="AY22931" s="92">
        <v>-261</v>
      </c>
    </row>
    <row r="22932" spans="1:51">
      <c r="A22932" s="83" t="s">
        <v>114</v>
      </c>
      <c r="B22932" s="84">
        <v>43141.708333333336</v>
      </c>
      <c r="C22932" s="85">
        <v>43141</v>
      </c>
      <c r="D22932" s="83">
        <v>10</v>
      </c>
      <c r="E22932" s="84">
        <v>43141.416666666664</v>
      </c>
      <c r="F22932" s="86" t="s">
        <v>436</v>
      </c>
      <c r="G22932" s="87" t="s">
        <v>437</v>
      </c>
      <c r="H22932" s="92">
        <v>5475</v>
      </c>
      <c r="I22932" s="92">
        <v>5495</v>
      </c>
      <c r="J22932" s="92">
        <v>5048</v>
      </c>
      <c r="K22932" s="92">
        <v>-981</v>
      </c>
      <c r="O22932" s="92">
        <v>5495</v>
      </c>
      <c r="P22932" s="92">
        <v>5048</v>
      </c>
      <c r="Q22932" s="92">
        <v>-981</v>
      </c>
      <c r="AS22932" s="92">
        <v>-30</v>
      </c>
      <c r="AT22932" s="92">
        <v>355</v>
      </c>
      <c r="AU22932" s="92">
        <v>75</v>
      </c>
      <c r="AV22932" s="92">
        <v>-36</v>
      </c>
      <c r="AW22932" s="92">
        <v>-239</v>
      </c>
      <c r="AX22932" s="92">
        <v>-817</v>
      </c>
      <c r="AY22932" s="92">
        <v>-266</v>
      </c>
    </row>
    <row r="22933" spans="1:51">
      <c r="A22933" s="83" t="s">
        <v>114</v>
      </c>
      <c r="B22933" s="84">
        <v>43141.75</v>
      </c>
      <c r="C22933" s="85">
        <v>43141</v>
      </c>
      <c r="D22933" s="83">
        <v>11</v>
      </c>
      <c r="E22933" s="84">
        <v>43141.458333333336</v>
      </c>
      <c r="F22933" s="86" t="s">
        <v>436</v>
      </c>
      <c r="G22933" s="87" t="s">
        <v>437</v>
      </c>
      <c r="H22933" s="92">
        <v>5499</v>
      </c>
      <c r="I22933" s="92">
        <v>5547</v>
      </c>
      <c r="J22933" s="92">
        <v>5234</v>
      </c>
      <c r="K22933" s="92">
        <v>-861</v>
      </c>
      <c r="O22933" s="92">
        <v>5547</v>
      </c>
      <c r="P22933" s="92">
        <v>5234</v>
      </c>
      <c r="Q22933" s="92">
        <v>-861</v>
      </c>
      <c r="AS22933" s="92">
        <v>-16</v>
      </c>
      <c r="AT22933" s="92">
        <v>346</v>
      </c>
      <c r="AU22933" s="92">
        <v>81</v>
      </c>
      <c r="AV22933" s="92">
        <v>-17</v>
      </c>
      <c r="AW22933" s="92">
        <v>-237</v>
      </c>
      <c r="AX22933" s="92">
        <v>-779</v>
      </c>
      <c r="AY22933" s="92">
        <v>-216</v>
      </c>
    </row>
    <row r="22934" spans="1:51">
      <c r="A22934" s="83" t="s">
        <v>114</v>
      </c>
      <c r="B22934" s="84">
        <v>43141.791666666664</v>
      </c>
      <c r="C22934" s="85">
        <v>43141</v>
      </c>
      <c r="D22934" s="83">
        <v>12</v>
      </c>
      <c r="E22934" s="84">
        <v>43141.5</v>
      </c>
      <c r="F22934" s="86" t="s">
        <v>436</v>
      </c>
      <c r="G22934" s="87" t="s">
        <v>437</v>
      </c>
      <c r="H22934" s="92">
        <v>5521</v>
      </c>
      <c r="I22934" s="92">
        <v>5489</v>
      </c>
      <c r="J22934" s="92">
        <v>5152</v>
      </c>
      <c r="K22934" s="92">
        <v>-833</v>
      </c>
      <c r="O22934" s="92">
        <v>5489</v>
      </c>
      <c r="P22934" s="92">
        <v>5152</v>
      </c>
      <c r="Q22934" s="92">
        <v>-833</v>
      </c>
      <c r="AS22934" s="92">
        <v>-21</v>
      </c>
      <c r="AT22934" s="92">
        <v>233</v>
      </c>
      <c r="AU22934" s="92">
        <v>84</v>
      </c>
      <c r="AV22934" s="92">
        <v>-28</v>
      </c>
      <c r="AW22934" s="92">
        <v>-250</v>
      </c>
      <c r="AX22934" s="92">
        <v>-643</v>
      </c>
      <c r="AY22934" s="92">
        <v>-185</v>
      </c>
    </row>
    <row r="22935" spans="1:51">
      <c r="A22935" s="83" t="s">
        <v>114</v>
      </c>
      <c r="B22935" s="84">
        <v>43141.833333333336</v>
      </c>
      <c r="C22935" s="85">
        <v>43141</v>
      </c>
      <c r="D22935" s="83">
        <v>13</v>
      </c>
      <c r="E22935" s="84">
        <v>43141.541666666664</v>
      </c>
      <c r="F22935" s="86" t="s">
        <v>436</v>
      </c>
      <c r="G22935" s="87" t="s">
        <v>437</v>
      </c>
      <c r="H22935" s="92">
        <v>5489</v>
      </c>
      <c r="I22935" s="92">
        <v>5390</v>
      </c>
      <c r="J22935" s="92">
        <v>4486</v>
      </c>
      <c r="K22935" s="92">
        <v>-1191</v>
      </c>
      <c r="O22935" s="92">
        <v>5390</v>
      </c>
      <c r="P22935" s="92">
        <v>4486</v>
      </c>
      <c r="Q22935" s="92">
        <v>-1191</v>
      </c>
      <c r="AS22935" s="92">
        <v>-48</v>
      </c>
      <c r="AT22935" s="92">
        <v>31</v>
      </c>
      <c r="AU22935" s="92">
        <v>45</v>
      </c>
      <c r="AV22935" s="92">
        <v>-87</v>
      </c>
      <c r="AW22935" s="92">
        <v>-290</v>
      </c>
      <c r="AX22935" s="92">
        <v>-606</v>
      </c>
      <c r="AY22935" s="92">
        <v>-212</v>
      </c>
    </row>
    <row r="22936" spans="1:51">
      <c r="A22936" s="83" t="s">
        <v>114</v>
      </c>
      <c r="B22936" s="84">
        <v>43141.875</v>
      </c>
      <c r="C22936" s="85">
        <v>43141</v>
      </c>
      <c r="D22936" s="83">
        <v>14</v>
      </c>
      <c r="E22936" s="84">
        <v>43141.583333333336</v>
      </c>
      <c r="F22936" s="86" t="s">
        <v>436</v>
      </c>
      <c r="G22936" s="87" t="s">
        <v>437</v>
      </c>
      <c r="H22936" s="92">
        <v>5422</v>
      </c>
      <c r="I22936" s="92">
        <v>5321</v>
      </c>
      <c r="J22936" s="92">
        <v>3868</v>
      </c>
      <c r="K22936" s="92">
        <v>-1728</v>
      </c>
      <c r="O22936" s="92">
        <v>5321</v>
      </c>
      <c r="P22936" s="92">
        <v>3868</v>
      </c>
      <c r="Q22936" s="92">
        <v>-1728</v>
      </c>
      <c r="AS22936" s="92">
        <v>-115</v>
      </c>
      <c r="AT22936" s="92">
        <v>-208</v>
      </c>
      <c r="AU22936" s="92">
        <v>46</v>
      </c>
      <c r="AV22936" s="92">
        <v>-163</v>
      </c>
      <c r="AW22936" s="92">
        <v>-324</v>
      </c>
      <c r="AX22936" s="92">
        <v>-633</v>
      </c>
      <c r="AY22936" s="92">
        <v>-308</v>
      </c>
    </row>
    <row r="22937" spans="1:51">
      <c r="A22937" s="83" t="s">
        <v>114</v>
      </c>
      <c r="B22937" s="84">
        <v>43141.916666666664</v>
      </c>
      <c r="C22937" s="85">
        <v>43141</v>
      </c>
      <c r="D22937" s="83">
        <v>15</v>
      </c>
      <c r="E22937" s="84">
        <v>43141.625</v>
      </c>
      <c r="F22937" s="86" t="s">
        <v>436</v>
      </c>
      <c r="G22937" s="87" t="s">
        <v>437</v>
      </c>
      <c r="H22937" s="92">
        <v>5382</v>
      </c>
      <c r="I22937" s="92">
        <v>5369</v>
      </c>
      <c r="J22937" s="92">
        <v>3811</v>
      </c>
      <c r="K22937" s="92">
        <v>-1824</v>
      </c>
      <c r="O22937" s="92">
        <v>5369</v>
      </c>
      <c r="P22937" s="92">
        <v>3811</v>
      </c>
      <c r="Q22937" s="92">
        <v>-1824</v>
      </c>
      <c r="AS22937" s="92">
        <v>-167</v>
      </c>
      <c r="AT22937" s="92">
        <v>-381</v>
      </c>
      <c r="AU22937" s="92">
        <v>48</v>
      </c>
      <c r="AV22937" s="92">
        <v>-223</v>
      </c>
      <c r="AW22937" s="92">
        <v>-297</v>
      </c>
      <c r="AX22937" s="92">
        <v>-448</v>
      </c>
      <c r="AY22937" s="92">
        <v>-333</v>
      </c>
    </row>
    <row r="22938" spans="1:51">
      <c r="A22938" s="83" t="s">
        <v>114</v>
      </c>
      <c r="B22938" s="84">
        <v>43141.958333333336</v>
      </c>
      <c r="C22938" s="85">
        <v>43141</v>
      </c>
      <c r="D22938" s="83">
        <v>16</v>
      </c>
      <c r="E22938" s="84">
        <v>43141.666666666664</v>
      </c>
      <c r="F22938" s="86" t="s">
        <v>436</v>
      </c>
      <c r="G22938" s="87" t="s">
        <v>437</v>
      </c>
      <c r="H22938" s="92">
        <v>5383</v>
      </c>
      <c r="I22938" s="92">
        <v>5311</v>
      </c>
      <c r="J22938" s="92">
        <v>4083</v>
      </c>
      <c r="K22938" s="92">
        <v>-1610</v>
      </c>
      <c r="O22938" s="92">
        <v>5311</v>
      </c>
      <c r="P22938" s="92">
        <v>4083</v>
      </c>
      <c r="Q22938" s="92">
        <v>-1610</v>
      </c>
      <c r="AS22938" s="92">
        <v>-126</v>
      </c>
      <c r="AT22938" s="92">
        <v>-381</v>
      </c>
      <c r="AU22938" s="92">
        <v>53</v>
      </c>
      <c r="AV22938" s="92">
        <v>-137</v>
      </c>
      <c r="AW22938" s="92">
        <v>-282</v>
      </c>
      <c r="AX22938" s="92">
        <v>-421</v>
      </c>
      <c r="AY22938" s="92">
        <v>-293</v>
      </c>
    </row>
    <row r="22939" spans="1:51">
      <c r="A22939" s="83" t="s">
        <v>114</v>
      </c>
      <c r="B22939" s="84">
        <v>43142</v>
      </c>
      <c r="C22939" s="85">
        <v>43141</v>
      </c>
      <c r="D22939" s="83">
        <v>17</v>
      </c>
      <c r="E22939" s="84">
        <v>43141.708333333336</v>
      </c>
      <c r="F22939" s="86" t="s">
        <v>436</v>
      </c>
      <c r="G22939" s="87" t="s">
        <v>437</v>
      </c>
      <c r="H22939" s="92">
        <v>5405</v>
      </c>
      <c r="I22939" s="92">
        <v>5352</v>
      </c>
      <c r="J22939" s="92">
        <v>4256</v>
      </c>
      <c r="K22939" s="92">
        <v>-1571</v>
      </c>
      <c r="O22939" s="92">
        <v>5352</v>
      </c>
      <c r="P22939" s="92">
        <v>4256</v>
      </c>
      <c r="Q22939" s="92">
        <v>-1571</v>
      </c>
      <c r="AS22939" s="92">
        <v>-112</v>
      </c>
      <c r="AT22939" s="92">
        <v>-349</v>
      </c>
      <c r="AU22939" s="92">
        <v>82</v>
      </c>
      <c r="AV22939" s="92">
        <v>-135</v>
      </c>
      <c r="AW22939" s="92">
        <v>-283</v>
      </c>
      <c r="AX22939" s="92">
        <v>-424</v>
      </c>
      <c r="AY22939" s="92">
        <v>-327</v>
      </c>
    </row>
    <row r="22940" spans="1:51">
      <c r="A22940" s="83" t="s">
        <v>114</v>
      </c>
      <c r="B22940" s="84">
        <v>43142.041666666664</v>
      </c>
      <c r="C22940" s="85">
        <v>43141</v>
      </c>
      <c r="D22940" s="83">
        <v>18</v>
      </c>
      <c r="E22940" s="84">
        <v>43141.75</v>
      </c>
      <c r="F22940" s="86" t="s">
        <v>436</v>
      </c>
      <c r="G22940" s="87" t="s">
        <v>437</v>
      </c>
      <c r="H22940" s="92">
        <v>5549</v>
      </c>
      <c r="I22940" s="92">
        <v>5626</v>
      </c>
      <c r="J22940" s="92">
        <v>4805</v>
      </c>
      <c r="K22940" s="92">
        <v>-1584</v>
      </c>
      <c r="O22940" s="92">
        <v>5626</v>
      </c>
      <c r="P22940" s="92">
        <v>4805</v>
      </c>
      <c r="Q22940" s="92">
        <v>-1584</v>
      </c>
      <c r="AS22940" s="92">
        <v>-50</v>
      </c>
      <c r="AT22940" s="92">
        <v>-360</v>
      </c>
      <c r="AU22940" s="92">
        <v>82</v>
      </c>
      <c r="AV22940" s="92">
        <v>-107</v>
      </c>
      <c r="AW22940" s="92">
        <v>-411</v>
      </c>
      <c r="AX22940" s="92">
        <v>-423</v>
      </c>
      <c r="AY22940" s="92">
        <v>-291</v>
      </c>
    </row>
    <row r="22941" spans="1:51">
      <c r="A22941" s="83" t="s">
        <v>114</v>
      </c>
      <c r="B22941" s="84">
        <v>43142.083333333336</v>
      </c>
      <c r="C22941" s="85">
        <v>43141</v>
      </c>
      <c r="D22941" s="83">
        <v>19</v>
      </c>
      <c r="E22941" s="84">
        <v>43141.791666666664</v>
      </c>
      <c r="F22941" s="86" t="s">
        <v>436</v>
      </c>
      <c r="G22941" s="87" t="s">
        <v>437</v>
      </c>
      <c r="H22941" s="92">
        <v>5820</v>
      </c>
      <c r="I22941" s="92">
        <v>5792</v>
      </c>
      <c r="J22941" s="92">
        <v>5254</v>
      </c>
      <c r="K22941" s="92">
        <v>-1291</v>
      </c>
      <c r="O22941" s="92">
        <v>5792</v>
      </c>
      <c r="P22941" s="92">
        <v>5254</v>
      </c>
      <c r="Q22941" s="92">
        <v>-1291</v>
      </c>
      <c r="AS22941" s="92">
        <v>-12</v>
      </c>
      <c r="AT22941" s="92">
        <v>-230</v>
      </c>
      <c r="AU22941" s="92">
        <v>140</v>
      </c>
      <c r="AV22941" s="92">
        <v>-18</v>
      </c>
      <c r="AW22941" s="92">
        <v>-317</v>
      </c>
      <c r="AX22941" s="92">
        <v>-473</v>
      </c>
      <c r="AY22941" s="92">
        <v>-358</v>
      </c>
    </row>
    <row r="22942" spans="1:51">
      <c r="A22942" s="83" t="s">
        <v>114</v>
      </c>
      <c r="B22942" s="84">
        <v>43142.125</v>
      </c>
      <c r="C22942" s="85">
        <v>43141</v>
      </c>
      <c r="D22942" s="83">
        <v>20</v>
      </c>
      <c r="E22942" s="84">
        <v>43141.833333333336</v>
      </c>
      <c r="F22942" s="86" t="s">
        <v>436</v>
      </c>
      <c r="G22942" s="87" t="s">
        <v>437</v>
      </c>
      <c r="H22942" s="92">
        <v>5834</v>
      </c>
      <c r="I22942" s="92">
        <v>5827</v>
      </c>
      <c r="J22942" s="92">
        <v>5516</v>
      </c>
      <c r="K22942" s="92">
        <v>-1108</v>
      </c>
      <c r="O22942" s="92">
        <v>5827</v>
      </c>
      <c r="P22942" s="92">
        <v>5516</v>
      </c>
      <c r="Q22942" s="92">
        <v>-1108</v>
      </c>
      <c r="AS22942" s="92">
        <v>38</v>
      </c>
      <c r="AT22942" s="92">
        <v>-58</v>
      </c>
      <c r="AU22942" s="92">
        <v>192</v>
      </c>
      <c r="AV22942" s="92">
        <v>67</v>
      </c>
      <c r="AW22942" s="92">
        <v>-322</v>
      </c>
      <c r="AX22942" s="92">
        <v>-655</v>
      </c>
      <c r="AY22942" s="92">
        <v>-347</v>
      </c>
    </row>
    <row r="22943" spans="1:51">
      <c r="A22943" s="83" t="s">
        <v>114</v>
      </c>
      <c r="B22943" s="84">
        <v>43142.166666666664</v>
      </c>
      <c r="C22943" s="85">
        <v>43141</v>
      </c>
      <c r="D22943" s="83">
        <v>21</v>
      </c>
      <c r="E22943" s="84">
        <v>43141.875</v>
      </c>
      <c r="F22943" s="86" t="s">
        <v>436</v>
      </c>
      <c r="G22943" s="87" t="s">
        <v>437</v>
      </c>
      <c r="H22943" s="92">
        <v>5772</v>
      </c>
      <c r="I22943" s="92">
        <v>5801</v>
      </c>
      <c r="J22943" s="92">
        <v>5944</v>
      </c>
      <c r="K22943" s="92">
        <v>-711</v>
      </c>
      <c r="O22943" s="92">
        <v>5801</v>
      </c>
      <c r="P22943" s="92">
        <v>5944</v>
      </c>
      <c r="Q22943" s="92">
        <v>-711</v>
      </c>
      <c r="AS22943" s="92">
        <v>102</v>
      </c>
      <c r="AT22943" s="92">
        <v>31</v>
      </c>
      <c r="AU22943" s="92">
        <v>164</v>
      </c>
      <c r="AV22943" s="92">
        <v>148</v>
      </c>
      <c r="AW22943" s="92">
        <v>-318</v>
      </c>
      <c r="AX22943" s="92">
        <v>-487</v>
      </c>
      <c r="AY22943" s="92">
        <v>-328</v>
      </c>
    </row>
    <row r="22944" spans="1:51">
      <c r="A22944" s="83" t="s">
        <v>114</v>
      </c>
      <c r="B22944" s="84">
        <v>43142.208333333336</v>
      </c>
      <c r="C22944" s="85">
        <v>43141</v>
      </c>
      <c r="D22944" s="83">
        <v>22</v>
      </c>
      <c r="E22944" s="84">
        <v>43141.916666666664</v>
      </c>
      <c r="F22944" s="86" t="s">
        <v>436</v>
      </c>
      <c r="G22944" s="87" t="s">
        <v>437</v>
      </c>
      <c r="H22944" s="92">
        <v>5634</v>
      </c>
      <c r="I22944" s="92">
        <v>6123</v>
      </c>
      <c r="J22944" s="92">
        <v>6396</v>
      </c>
      <c r="K22944" s="92">
        <v>-558</v>
      </c>
      <c r="O22944" s="92">
        <v>6123</v>
      </c>
      <c r="P22944" s="92">
        <v>6396</v>
      </c>
      <c r="Q22944" s="92">
        <v>-558</v>
      </c>
      <c r="AS22944" s="92">
        <v>136</v>
      </c>
      <c r="AT22944" s="92">
        <v>102</v>
      </c>
      <c r="AU22944" s="92">
        <v>158</v>
      </c>
      <c r="AV22944" s="92">
        <v>174</v>
      </c>
      <c r="AW22944" s="92">
        <v>-494</v>
      </c>
      <c r="AX22944" s="92">
        <v>-426</v>
      </c>
      <c r="AY22944" s="92">
        <v>-185</v>
      </c>
    </row>
    <row r="22945" spans="1:51">
      <c r="A22945" s="83" t="s">
        <v>114</v>
      </c>
      <c r="B22945" s="84">
        <v>43142.25</v>
      </c>
      <c r="C22945" s="85">
        <v>43141</v>
      </c>
      <c r="D22945" s="83">
        <v>23</v>
      </c>
      <c r="E22945" s="84">
        <v>43141.958333333336</v>
      </c>
      <c r="F22945" s="86" t="s">
        <v>436</v>
      </c>
      <c r="G22945" s="87" t="s">
        <v>437</v>
      </c>
      <c r="H22945" s="92">
        <v>5410</v>
      </c>
      <c r="I22945" s="92">
        <v>5557</v>
      </c>
      <c r="J22945" s="92">
        <v>6396</v>
      </c>
      <c r="K22945" s="92">
        <v>-3</v>
      </c>
      <c r="O22945" s="92">
        <v>5557</v>
      </c>
      <c r="P22945" s="92">
        <v>6396</v>
      </c>
      <c r="Q22945" s="92">
        <v>-3</v>
      </c>
      <c r="AS22945" s="92">
        <v>201</v>
      </c>
      <c r="AT22945" s="92">
        <v>202</v>
      </c>
      <c r="AU22945" s="92">
        <v>100</v>
      </c>
      <c r="AV22945" s="92">
        <v>275</v>
      </c>
      <c r="AW22945" s="92">
        <v>-327</v>
      </c>
      <c r="AX22945" s="92">
        <v>-451</v>
      </c>
      <c r="AY22945" s="92">
        <v>20</v>
      </c>
    </row>
    <row r="22946" spans="1:51">
      <c r="A22946" s="83" t="s">
        <v>114</v>
      </c>
      <c r="B22946" s="84">
        <v>43142.291666666664</v>
      </c>
      <c r="C22946" s="85">
        <v>43141</v>
      </c>
      <c r="D22946" s="83">
        <v>24</v>
      </c>
      <c r="E22946" s="84">
        <v>43142</v>
      </c>
      <c r="F22946" s="86" t="s">
        <v>436</v>
      </c>
      <c r="G22946" s="87" t="s">
        <v>437</v>
      </c>
      <c r="H22946" s="92">
        <v>5198</v>
      </c>
      <c r="I22946" s="92">
        <v>5345</v>
      </c>
      <c r="J22946" s="92">
        <v>6343</v>
      </c>
      <c r="K22946" s="92">
        <v>211</v>
      </c>
      <c r="O22946" s="92">
        <v>5345</v>
      </c>
      <c r="P22946" s="92">
        <v>6343</v>
      </c>
      <c r="Q22946" s="92">
        <v>211</v>
      </c>
      <c r="AS22946" s="92">
        <v>222</v>
      </c>
      <c r="AT22946" s="92">
        <v>409</v>
      </c>
      <c r="AU22946" s="92">
        <v>202</v>
      </c>
      <c r="AV22946" s="92">
        <v>312</v>
      </c>
      <c r="AW22946" s="92">
        <v>-238</v>
      </c>
      <c r="AX22946" s="92">
        <v>-649</v>
      </c>
      <c r="AY22946" s="92">
        <v>-24</v>
      </c>
    </row>
    <row r="22947" spans="1:51">
      <c r="A22947" s="83" t="s">
        <v>114</v>
      </c>
      <c r="B22947" s="84">
        <v>43142.333333333336</v>
      </c>
      <c r="C22947" s="85">
        <v>43142</v>
      </c>
      <c r="D22947" s="83">
        <v>1</v>
      </c>
      <c r="E22947" s="84">
        <v>43142.041666666664</v>
      </c>
      <c r="F22947" s="86" t="s">
        <v>436</v>
      </c>
      <c r="G22947" s="87" t="s">
        <v>437</v>
      </c>
      <c r="H22947" s="92">
        <v>4987</v>
      </c>
      <c r="I22947" s="92">
        <v>5182</v>
      </c>
      <c r="J22947" s="92">
        <v>5916</v>
      </c>
      <c r="K22947" s="92">
        <v>222</v>
      </c>
      <c r="O22947" s="92">
        <v>5182</v>
      </c>
      <c r="P22947" s="92">
        <v>5916</v>
      </c>
      <c r="Q22947" s="92">
        <v>222</v>
      </c>
      <c r="AS22947" s="92">
        <v>185</v>
      </c>
      <c r="AT22947" s="92">
        <v>277</v>
      </c>
      <c r="AU22947" s="92">
        <v>206</v>
      </c>
      <c r="AV22947" s="92">
        <v>255</v>
      </c>
      <c r="AW22947" s="92">
        <v>-266</v>
      </c>
      <c r="AX22947" s="92">
        <v>-446</v>
      </c>
      <c r="AY22947" s="92">
        <v>34</v>
      </c>
    </row>
    <row r="22948" spans="1:51">
      <c r="A22948" s="83" t="s">
        <v>114</v>
      </c>
      <c r="B22948" s="84">
        <v>43142.375</v>
      </c>
      <c r="C22948" s="85">
        <v>43142</v>
      </c>
      <c r="D22948" s="83">
        <v>2</v>
      </c>
      <c r="E22948" s="84">
        <v>43142.083333333336</v>
      </c>
      <c r="F22948" s="86" t="s">
        <v>436</v>
      </c>
      <c r="G22948" s="87" t="s">
        <v>437</v>
      </c>
      <c r="H22948" s="92">
        <v>4920</v>
      </c>
      <c r="I22948" s="92">
        <v>5034</v>
      </c>
      <c r="J22948" s="92">
        <v>5703</v>
      </c>
      <c r="K22948" s="92">
        <v>323</v>
      </c>
      <c r="O22948" s="92">
        <v>5034</v>
      </c>
      <c r="P22948" s="92">
        <v>5703</v>
      </c>
      <c r="Q22948" s="92">
        <v>323</v>
      </c>
      <c r="AS22948" s="92">
        <v>178</v>
      </c>
      <c r="AT22948" s="92">
        <v>289</v>
      </c>
      <c r="AU22948" s="92">
        <v>103</v>
      </c>
      <c r="AV22948" s="92">
        <v>243</v>
      </c>
      <c r="AW22948" s="92">
        <v>-213</v>
      </c>
      <c r="AX22948" s="92">
        <v>-369</v>
      </c>
      <c r="AY22948" s="92">
        <v>115</v>
      </c>
    </row>
    <row r="22949" spans="1:51">
      <c r="A22949" s="83" t="s">
        <v>114</v>
      </c>
      <c r="B22949" s="84">
        <v>43142.416666666664</v>
      </c>
      <c r="C22949" s="85">
        <v>43142</v>
      </c>
      <c r="D22949" s="83">
        <v>3</v>
      </c>
      <c r="E22949" s="84">
        <v>43142.125</v>
      </c>
      <c r="F22949" s="86" t="s">
        <v>436</v>
      </c>
      <c r="G22949" s="87" t="s">
        <v>437</v>
      </c>
      <c r="H22949" s="92">
        <v>4885</v>
      </c>
      <c r="I22949" s="92">
        <v>5017</v>
      </c>
      <c r="J22949" s="92">
        <v>5703</v>
      </c>
      <c r="K22949" s="92">
        <v>375</v>
      </c>
      <c r="O22949" s="92">
        <v>5017</v>
      </c>
      <c r="P22949" s="92">
        <v>5703</v>
      </c>
      <c r="Q22949" s="92">
        <v>375</v>
      </c>
      <c r="AS22949" s="92">
        <v>172</v>
      </c>
      <c r="AT22949" s="92">
        <v>277</v>
      </c>
      <c r="AU22949" s="92">
        <v>182</v>
      </c>
      <c r="AV22949" s="92">
        <v>227</v>
      </c>
      <c r="AW22949" s="92">
        <v>-185</v>
      </c>
      <c r="AX22949" s="92">
        <v>-371</v>
      </c>
      <c r="AY22949" s="92">
        <v>97</v>
      </c>
    </row>
    <row r="22950" spans="1:51">
      <c r="A22950" s="83" t="s">
        <v>114</v>
      </c>
      <c r="B22950" s="84">
        <v>43142.458333333336</v>
      </c>
      <c r="C22950" s="85">
        <v>43142</v>
      </c>
      <c r="D22950" s="83">
        <v>4</v>
      </c>
      <c r="E22950" s="84">
        <v>43142.166666666664</v>
      </c>
      <c r="F22950" s="86" t="s">
        <v>436</v>
      </c>
      <c r="G22950" s="87" t="s">
        <v>437</v>
      </c>
      <c r="H22950" s="92">
        <v>4906</v>
      </c>
      <c r="I22950" s="92">
        <v>4926</v>
      </c>
      <c r="J22950" s="92">
        <v>5860</v>
      </c>
      <c r="K22950" s="92">
        <v>605</v>
      </c>
      <c r="O22950" s="92">
        <v>4926</v>
      </c>
      <c r="P22950" s="92">
        <v>5860</v>
      </c>
      <c r="Q22950" s="92">
        <v>605</v>
      </c>
      <c r="AS22950" s="92">
        <v>178</v>
      </c>
      <c r="AT22950" s="92">
        <v>409</v>
      </c>
      <c r="AU22950" s="92">
        <v>212</v>
      </c>
      <c r="AV22950" s="92">
        <v>236</v>
      </c>
      <c r="AW22950" s="92">
        <v>-152</v>
      </c>
      <c r="AX22950" s="92">
        <v>-422</v>
      </c>
      <c r="AY22950" s="92">
        <v>167</v>
      </c>
    </row>
    <row r="22951" spans="1:51">
      <c r="A22951" s="83" t="s">
        <v>114</v>
      </c>
      <c r="B22951" s="84">
        <v>43142.5</v>
      </c>
      <c r="C22951" s="85">
        <v>43142</v>
      </c>
      <c r="D22951" s="83">
        <v>5</v>
      </c>
      <c r="E22951" s="84">
        <v>43142.208333333336</v>
      </c>
      <c r="F22951" s="86" t="s">
        <v>436</v>
      </c>
      <c r="G22951" s="87" t="s">
        <v>437</v>
      </c>
      <c r="H22951" s="92">
        <v>4930</v>
      </c>
      <c r="I22951" s="92">
        <v>4961</v>
      </c>
      <c r="J22951" s="92">
        <v>6125</v>
      </c>
      <c r="K22951" s="92">
        <v>736</v>
      </c>
      <c r="O22951" s="92">
        <v>4961</v>
      </c>
      <c r="P22951" s="92">
        <v>6125</v>
      </c>
      <c r="Q22951" s="92">
        <v>736</v>
      </c>
      <c r="AS22951" s="92">
        <v>204</v>
      </c>
      <c r="AT22951" s="92">
        <v>566</v>
      </c>
      <c r="AU22951" s="92">
        <v>219</v>
      </c>
      <c r="AV22951" s="92">
        <v>250</v>
      </c>
      <c r="AW22951" s="92">
        <v>-164</v>
      </c>
      <c r="AX22951" s="92">
        <v>-593</v>
      </c>
      <c r="AY22951" s="92">
        <v>277</v>
      </c>
    </row>
    <row r="22952" spans="1:51">
      <c r="A22952" s="83" t="s">
        <v>114</v>
      </c>
      <c r="B22952" s="84">
        <v>43142.541666666664</v>
      </c>
      <c r="C22952" s="85">
        <v>43142</v>
      </c>
      <c r="D22952" s="83">
        <v>6</v>
      </c>
      <c r="E22952" s="84">
        <v>43142.25</v>
      </c>
      <c r="F22952" s="86" t="s">
        <v>436</v>
      </c>
      <c r="G22952" s="87" t="s">
        <v>437</v>
      </c>
      <c r="H22952" s="92">
        <v>5076</v>
      </c>
      <c r="I22952" s="92">
        <v>4995</v>
      </c>
      <c r="J22952" s="92">
        <v>6230</v>
      </c>
      <c r="K22952" s="92">
        <v>739</v>
      </c>
      <c r="O22952" s="92">
        <v>4995</v>
      </c>
      <c r="P22952" s="92">
        <v>6230</v>
      </c>
      <c r="Q22952" s="92">
        <v>739</v>
      </c>
      <c r="AS22952" s="92">
        <v>198</v>
      </c>
      <c r="AT22952" s="92">
        <v>593</v>
      </c>
      <c r="AU22952" s="92">
        <v>198</v>
      </c>
      <c r="AV22952" s="92">
        <v>252</v>
      </c>
      <c r="AW22952" s="92">
        <v>-176</v>
      </c>
      <c r="AX22952" s="92">
        <v>-587</v>
      </c>
      <c r="AY22952" s="92">
        <v>284</v>
      </c>
    </row>
    <row r="22953" spans="1:51">
      <c r="A22953" s="83" t="s">
        <v>114</v>
      </c>
      <c r="B22953" s="84">
        <v>43142.583333333336</v>
      </c>
      <c r="C22953" s="85">
        <v>43142</v>
      </c>
      <c r="D22953" s="83">
        <v>7</v>
      </c>
      <c r="E22953" s="84">
        <v>43142.291666666664</v>
      </c>
      <c r="F22953" s="86" t="s">
        <v>436</v>
      </c>
      <c r="G22953" s="87" t="s">
        <v>437</v>
      </c>
      <c r="H22953" s="92">
        <v>5249</v>
      </c>
      <c r="I22953" s="92">
        <v>5232</v>
      </c>
      <c r="J22953" s="92">
        <v>6552</v>
      </c>
      <c r="K22953" s="92">
        <v>652</v>
      </c>
      <c r="O22953" s="92">
        <v>5232</v>
      </c>
      <c r="P22953" s="92">
        <v>6552</v>
      </c>
      <c r="Q22953" s="92">
        <v>652</v>
      </c>
      <c r="AS22953" s="92">
        <v>194</v>
      </c>
      <c r="AT22953" s="92">
        <v>558</v>
      </c>
      <c r="AU22953" s="92">
        <v>231</v>
      </c>
      <c r="AV22953" s="92">
        <v>250</v>
      </c>
      <c r="AW22953" s="92">
        <v>-215</v>
      </c>
      <c r="AX22953" s="92">
        <v>-455</v>
      </c>
      <c r="AY22953" s="92">
        <v>112</v>
      </c>
    </row>
    <row r="22954" spans="1:51">
      <c r="A22954" s="83" t="s">
        <v>114</v>
      </c>
      <c r="B22954" s="84">
        <v>43142.625</v>
      </c>
      <c r="C22954" s="85">
        <v>43142</v>
      </c>
      <c r="D22954" s="83">
        <v>8</v>
      </c>
      <c r="E22954" s="84">
        <v>43142.333333333336</v>
      </c>
      <c r="F22954" s="86" t="s">
        <v>436</v>
      </c>
      <c r="G22954" s="87" t="s">
        <v>437</v>
      </c>
      <c r="H22954" s="92">
        <v>5304</v>
      </c>
      <c r="I22954" s="92">
        <v>5370</v>
      </c>
      <c r="J22954" s="92">
        <v>6626</v>
      </c>
      <c r="K22954" s="92">
        <v>506</v>
      </c>
      <c r="O22954" s="92">
        <v>5370</v>
      </c>
      <c r="P22954" s="92">
        <v>6626</v>
      </c>
      <c r="Q22954" s="92">
        <v>506</v>
      </c>
      <c r="AS22954" s="92">
        <v>175</v>
      </c>
      <c r="AT22954" s="92">
        <v>629</v>
      </c>
      <c r="AU22954" s="92">
        <v>168</v>
      </c>
      <c r="AV22954" s="92">
        <v>226</v>
      </c>
      <c r="AW22954" s="92">
        <v>-235</v>
      </c>
      <c r="AX22954" s="92">
        <v>-479</v>
      </c>
      <c r="AY22954" s="92">
        <v>46</v>
      </c>
    </row>
    <row r="22955" spans="1:51">
      <c r="A22955" s="83" t="s">
        <v>114</v>
      </c>
      <c r="B22955" s="84">
        <v>43142.666666666664</v>
      </c>
      <c r="C22955" s="85">
        <v>43142</v>
      </c>
      <c r="D22955" s="83">
        <v>9</v>
      </c>
      <c r="E22955" s="84">
        <v>43142.375</v>
      </c>
      <c r="F22955" s="86" t="s">
        <v>436</v>
      </c>
      <c r="G22955" s="87" t="s">
        <v>437</v>
      </c>
      <c r="H22955" s="92">
        <v>5278</v>
      </c>
      <c r="I22955" s="92">
        <v>5480</v>
      </c>
      <c r="J22955" s="92">
        <v>6477</v>
      </c>
      <c r="K22955" s="92">
        <v>449</v>
      </c>
      <c r="O22955" s="92">
        <v>5480</v>
      </c>
      <c r="P22955" s="92">
        <v>6477</v>
      </c>
      <c r="Q22955" s="92">
        <v>449</v>
      </c>
      <c r="AS22955" s="92">
        <v>135</v>
      </c>
      <c r="AT22955" s="92">
        <v>863</v>
      </c>
      <c r="AU22955" s="92">
        <v>129</v>
      </c>
      <c r="AV22955" s="92">
        <v>263</v>
      </c>
      <c r="AW22955" s="92">
        <v>-193</v>
      </c>
      <c r="AX22955" s="92">
        <v>-771</v>
      </c>
      <c r="AY22955" s="92">
        <v>45</v>
      </c>
    </row>
    <row r="22956" spans="1:51">
      <c r="A22956" s="83" t="s">
        <v>114</v>
      </c>
      <c r="B22956" s="84">
        <v>43142.708333333336</v>
      </c>
      <c r="C22956" s="85">
        <v>43142</v>
      </c>
      <c r="D22956" s="83">
        <v>10</v>
      </c>
      <c r="E22956" s="84">
        <v>43142.416666666664</v>
      </c>
      <c r="F22956" s="86" t="s">
        <v>436</v>
      </c>
      <c r="G22956" s="87" t="s">
        <v>437</v>
      </c>
      <c r="H22956" s="92">
        <v>5298</v>
      </c>
      <c r="I22956" s="92">
        <v>5417</v>
      </c>
      <c r="J22956" s="92">
        <v>6196</v>
      </c>
      <c r="K22956" s="92">
        <v>299</v>
      </c>
      <c r="O22956" s="92">
        <v>5417</v>
      </c>
      <c r="P22956" s="92">
        <v>6196</v>
      </c>
      <c r="Q22956" s="92">
        <v>299</v>
      </c>
      <c r="AS22956" s="92">
        <v>22</v>
      </c>
      <c r="AT22956" s="92">
        <v>828</v>
      </c>
      <c r="AU22956" s="92">
        <v>126</v>
      </c>
      <c r="AV22956" s="92">
        <v>196</v>
      </c>
      <c r="AW22956" s="92">
        <v>-194</v>
      </c>
      <c r="AX22956" s="92">
        <v>-605</v>
      </c>
      <c r="AY22956" s="92">
        <v>-51</v>
      </c>
    </row>
    <row r="22957" spans="1:51">
      <c r="A22957" s="83" t="s">
        <v>114</v>
      </c>
      <c r="B22957" s="84">
        <v>43142.75</v>
      </c>
      <c r="C22957" s="85">
        <v>43142</v>
      </c>
      <c r="D22957" s="83">
        <v>11</v>
      </c>
      <c r="E22957" s="84">
        <v>43142.458333333336</v>
      </c>
      <c r="F22957" s="86" t="s">
        <v>436</v>
      </c>
      <c r="G22957" s="87" t="s">
        <v>437</v>
      </c>
      <c r="H22957" s="92">
        <v>5262</v>
      </c>
      <c r="I22957" s="92">
        <v>5369</v>
      </c>
      <c r="J22957" s="92">
        <v>5881</v>
      </c>
      <c r="K22957" s="92">
        <v>73</v>
      </c>
      <c r="O22957" s="92">
        <v>5369</v>
      </c>
      <c r="P22957" s="92">
        <v>5881</v>
      </c>
      <c r="Q22957" s="92">
        <v>73</v>
      </c>
      <c r="AS22957" s="92">
        <v>-67</v>
      </c>
      <c r="AT22957" s="92">
        <v>643</v>
      </c>
      <c r="AU22957" s="92">
        <v>126</v>
      </c>
      <c r="AV22957" s="92">
        <v>76</v>
      </c>
      <c r="AW22957" s="92">
        <v>-169</v>
      </c>
      <c r="AX22957" s="92">
        <v>-381</v>
      </c>
      <c r="AY22957" s="92">
        <v>-132</v>
      </c>
    </row>
    <row r="22958" spans="1:51">
      <c r="A22958" s="83" t="s">
        <v>114</v>
      </c>
      <c r="B22958" s="84">
        <v>43142.791666666664</v>
      </c>
      <c r="C22958" s="85">
        <v>43142</v>
      </c>
      <c r="D22958" s="83">
        <v>12</v>
      </c>
      <c r="E22958" s="84">
        <v>43142.5</v>
      </c>
      <c r="F22958" s="86" t="s">
        <v>436</v>
      </c>
      <c r="G22958" s="87" t="s">
        <v>437</v>
      </c>
      <c r="H22958" s="92">
        <v>5265</v>
      </c>
      <c r="I22958" s="92">
        <v>5327</v>
      </c>
      <c r="J22958" s="92">
        <v>5428</v>
      </c>
      <c r="K22958" s="92">
        <v>-187</v>
      </c>
      <c r="O22958" s="92">
        <v>5327</v>
      </c>
      <c r="P22958" s="92">
        <v>5428</v>
      </c>
      <c r="Q22958" s="92">
        <v>-187</v>
      </c>
      <c r="AS22958" s="92">
        <v>-77</v>
      </c>
      <c r="AT22958" s="92">
        <v>589</v>
      </c>
      <c r="AU22958" s="92">
        <v>126</v>
      </c>
      <c r="AV22958" s="92">
        <v>44</v>
      </c>
      <c r="AW22958" s="92">
        <v>-182</v>
      </c>
      <c r="AX22958" s="92">
        <v>-393</v>
      </c>
      <c r="AY22958" s="92">
        <v>-272</v>
      </c>
    </row>
    <row r="22959" spans="1:51">
      <c r="A22959" s="83" t="s">
        <v>114</v>
      </c>
      <c r="B22959" s="84">
        <v>43142.833333333336</v>
      </c>
      <c r="C22959" s="85">
        <v>43142</v>
      </c>
      <c r="D22959" s="83">
        <v>13</v>
      </c>
      <c r="E22959" s="84">
        <v>43142.541666666664</v>
      </c>
      <c r="F22959" s="86" t="s">
        <v>436</v>
      </c>
      <c r="G22959" s="87" t="s">
        <v>437</v>
      </c>
      <c r="H22959" s="92">
        <v>5234</v>
      </c>
      <c r="I22959" s="92">
        <v>5317</v>
      </c>
      <c r="J22959" s="92">
        <v>5300</v>
      </c>
      <c r="K22959" s="92">
        <v>-289</v>
      </c>
      <c r="O22959" s="92">
        <v>5317</v>
      </c>
      <c r="P22959" s="92">
        <v>5300</v>
      </c>
      <c r="Q22959" s="92">
        <v>-289</v>
      </c>
      <c r="AS22959" s="92">
        <v>-78</v>
      </c>
      <c r="AT22959" s="92">
        <v>578</v>
      </c>
      <c r="AU22959" s="92">
        <v>130</v>
      </c>
      <c r="AV22959" s="92">
        <v>42</v>
      </c>
      <c r="AW22959" s="92">
        <v>-161</v>
      </c>
      <c r="AX22959" s="92">
        <v>-431</v>
      </c>
      <c r="AY22959" s="92">
        <v>-346</v>
      </c>
    </row>
    <row r="22960" spans="1:51">
      <c r="A22960" s="83" t="s">
        <v>114</v>
      </c>
      <c r="B22960" s="84">
        <v>43142.875</v>
      </c>
      <c r="C22960" s="85">
        <v>43142</v>
      </c>
      <c r="D22960" s="83">
        <v>14</v>
      </c>
      <c r="E22960" s="84">
        <v>43142.583333333336</v>
      </c>
      <c r="F22960" s="86" t="s">
        <v>436</v>
      </c>
      <c r="G22960" s="87" t="s">
        <v>437</v>
      </c>
      <c r="H22960" s="92">
        <v>5219</v>
      </c>
      <c r="I22960" s="92">
        <v>5288</v>
      </c>
      <c r="J22960" s="92">
        <v>5318</v>
      </c>
      <c r="K22960" s="92">
        <v>-249</v>
      </c>
      <c r="O22960" s="92">
        <v>5288</v>
      </c>
      <c r="P22960" s="92">
        <v>5318</v>
      </c>
      <c r="Q22960" s="92">
        <v>-249</v>
      </c>
      <c r="AS22960" s="92">
        <v>-44</v>
      </c>
      <c r="AT22960" s="92">
        <v>609</v>
      </c>
      <c r="AU22960" s="92">
        <v>133</v>
      </c>
      <c r="AV22960" s="92">
        <v>63</v>
      </c>
      <c r="AW22960" s="92">
        <v>-124</v>
      </c>
      <c r="AX22960" s="92">
        <v>-542</v>
      </c>
      <c r="AY22960" s="92">
        <v>-322</v>
      </c>
    </row>
    <row r="22961" spans="1:51">
      <c r="A22961" s="83" t="s">
        <v>114</v>
      </c>
      <c r="B22961" s="84">
        <v>43142.916666666664</v>
      </c>
      <c r="C22961" s="85">
        <v>43142</v>
      </c>
      <c r="D22961" s="83">
        <v>15</v>
      </c>
      <c r="E22961" s="84">
        <v>43142.625</v>
      </c>
      <c r="F22961" s="86" t="s">
        <v>436</v>
      </c>
      <c r="G22961" s="87" t="s">
        <v>437</v>
      </c>
      <c r="H22961" s="92">
        <v>5202</v>
      </c>
      <c r="I22961" s="92">
        <v>5220</v>
      </c>
      <c r="J22961" s="92">
        <v>5045</v>
      </c>
      <c r="K22961" s="92">
        <v>-462</v>
      </c>
      <c r="O22961" s="92">
        <v>5220</v>
      </c>
      <c r="P22961" s="92">
        <v>5045</v>
      </c>
      <c r="Q22961" s="92">
        <v>-462</v>
      </c>
      <c r="AS22961" s="92">
        <v>-54</v>
      </c>
      <c r="AT22961" s="92">
        <v>405</v>
      </c>
      <c r="AU22961" s="92">
        <v>134</v>
      </c>
      <c r="AV22961" s="92">
        <v>5</v>
      </c>
      <c r="AW22961" s="92">
        <v>-179</v>
      </c>
      <c r="AX22961" s="92">
        <v>-441</v>
      </c>
      <c r="AY22961" s="92">
        <v>-311</v>
      </c>
    </row>
    <row r="22962" spans="1:51">
      <c r="A22962" s="83" t="s">
        <v>114</v>
      </c>
      <c r="B22962" s="84">
        <v>43142.958333333336</v>
      </c>
      <c r="C22962" s="85">
        <v>43142</v>
      </c>
      <c r="D22962" s="83">
        <v>16</v>
      </c>
      <c r="E22962" s="84">
        <v>43142.666666666664</v>
      </c>
      <c r="F22962" s="86" t="s">
        <v>436</v>
      </c>
      <c r="G22962" s="87" t="s">
        <v>437</v>
      </c>
      <c r="H22962" s="92">
        <v>5229</v>
      </c>
      <c r="I22962" s="92">
        <v>5217</v>
      </c>
      <c r="J22962" s="92">
        <v>5172</v>
      </c>
      <c r="K22962" s="92">
        <v>-453</v>
      </c>
      <c r="O22962" s="92">
        <v>5217</v>
      </c>
      <c r="P22962" s="92">
        <v>5172</v>
      </c>
      <c r="Q22962" s="92">
        <v>-453</v>
      </c>
      <c r="AS22962" s="92">
        <v>-23</v>
      </c>
      <c r="AT22962" s="92">
        <v>436</v>
      </c>
      <c r="AU22962" s="92">
        <v>112</v>
      </c>
      <c r="AV22962" s="92">
        <v>-4</v>
      </c>
      <c r="AW22962" s="92">
        <v>-174</v>
      </c>
      <c r="AX22962" s="92">
        <v>-515</v>
      </c>
      <c r="AY22962" s="92">
        <v>-262</v>
      </c>
    </row>
    <row r="22963" spans="1:51">
      <c r="A22963" s="83" t="s">
        <v>114</v>
      </c>
      <c r="B22963" s="84">
        <v>43143</v>
      </c>
      <c r="C22963" s="85">
        <v>43142</v>
      </c>
      <c r="D22963" s="83">
        <v>17</v>
      </c>
      <c r="E22963" s="84">
        <v>43142.708333333336</v>
      </c>
      <c r="F22963" s="86" t="s">
        <v>436</v>
      </c>
      <c r="G22963" s="87" t="s">
        <v>437</v>
      </c>
      <c r="H22963" s="92">
        <v>5277</v>
      </c>
      <c r="I22963" s="92">
        <v>5340</v>
      </c>
      <c r="J22963" s="92">
        <v>5727</v>
      </c>
      <c r="K22963" s="92">
        <v>-99</v>
      </c>
      <c r="O22963" s="92">
        <v>5340</v>
      </c>
      <c r="P22963" s="92">
        <v>5727</v>
      </c>
      <c r="Q22963" s="92">
        <v>-99</v>
      </c>
      <c r="AS22963" s="92">
        <v>68</v>
      </c>
      <c r="AT22963" s="92">
        <v>632</v>
      </c>
      <c r="AU22963" s="92">
        <v>109</v>
      </c>
      <c r="AV22963" s="92">
        <v>38</v>
      </c>
      <c r="AW22963" s="92">
        <v>-139</v>
      </c>
      <c r="AX22963" s="92">
        <v>-656</v>
      </c>
      <c r="AY22963" s="92">
        <v>-129</v>
      </c>
    </row>
    <row r="22964" spans="1:51">
      <c r="A22964" s="83" t="s">
        <v>114</v>
      </c>
      <c r="B22964" s="84">
        <v>43143.041666666664</v>
      </c>
      <c r="C22964" s="85">
        <v>43142</v>
      </c>
      <c r="D22964" s="83">
        <v>18</v>
      </c>
      <c r="E22964" s="84">
        <v>43142.75</v>
      </c>
      <c r="F22964" s="86" t="s">
        <v>436</v>
      </c>
      <c r="G22964" s="87" t="s">
        <v>437</v>
      </c>
      <c r="H22964" s="92">
        <v>5438</v>
      </c>
      <c r="I22964" s="92">
        <v>5552</v>
      </c>
      <c r="J22964" s="92">
        <v>6578</v>
      </c>
      <c r="K22964" s="92">
        <v>116</v>
      </c>
      <c r="O22964" s="92">
        <v>5552</v>
      </c>
      <c r="P22964" s="92">
        <v>6578</v>
      </c>
      <c r="Q22964" s="92">
        <v>116</v>
      </c>
      <c r="AS22964" s="92">
        <v>179</v>
      </c>
      <c r="AT22964" s="92">
        <v>588</v>
      </c>
      <c r="AU22964" s="92">
        <v>100</v>
      </c>
      <c r="AV22964" s="92">
        <v>155</v>
      </c>
      <c r="AW22964" s="92">
        <v>-190</v>
      </c>
      <c r="AX22964" s="92">
        <v>-671</v>
      </c>
      <c r="AY22964" s="92">
        <v>-24</v>
      </c>
    </row>
    <row r="22965" spans="1:51">
      <c r="A22965" s="83" t="s">
        <v>114</v>
      </c>
      <c r="B22965" s="84">
        <v>43143.083333333336</v>
      </c>
      <c r="C22965" s="85">
        <v>43142</v>
      </c>
      <c r="D22965" s="83">
        <v>19</v>
      </c>
      <c r="E22965" s="84">
        <v>43142.791666666664</v>
      </c>
      <c r="F22965" s="86" t="s">
        <v>436</v>
      </c>
      <c r="G22965" s="87" t="s">
        <v>437</v>
      </c>
      <c r="H22965" s="92">
        <v>5693</v>
      </c>
      <c r="I22965" s="92">
        <v>5742</v>
      </c>
      <c r="J22965" s="92">
        <v>6662</v>
      </c>
      <c r="K22965" s="92">
        <v>-95</v>
      </c>
      <c r="O22965" s="92">
        <v>5742</v>
      </c>
      <c r="P22965" s="92">
        <v>6662</v>
      </c>
      <c r="Q22965" s="92">
        <v>-95</v>
      </c>
      <c r="AS22965" s="92">
        <v>185</v>
      </c>
      <c r="AT22965" s="92">
        <v>688</v>
      </c>
      <c r="AU22965" s="92">
        <v>200</v>
      </c>
      <c r="AV22965" s="92">
        <v>181</v>
      </c>
      <c r="AW22965" s="92">
        <v>-164</v>
      </c>
      <c r="AX22965" s="92">
        <v>-1075</v>
      </c>
      <c r="AY22965" s="92">
        <v>-87</v>
      </c>
    </row>
    <row r="22966" spans="1:51">
      <c r="A22966" s="83" t="s">
        <v>114</v>
      </c>
      <c r="B22966" s="84">
        <v>43143.125</v>
      </c>
      <c r="C22966" s="85">
        <v>43142</v>
      </c>
      <c r="D22966" s="83">
        <v>20</v>
      </c>
      <c r="E22966" s="84">
        <v>43142.833333333336</v>
      </c>
      <c r="F22966" s="86" t="s">
        <v>436</v>
      </c>
      <c r="G22966" s="87" t="s">
        <v>437</v>
      </c>
      <c r="H22966" s="92">
        <v>5719</v>
      </c>
      <c r="I22966" s="92">
        <v>5743</v>
      </c>
      <c r="J22966" s="92">
        <v>6688</v>
      </c>
      <c r="K22966" s="92">
        <v>-96</v>
      </c>
      <c r="O22966" s="92">
        <v>5743</v>
      </c>
      <c r="P22966" s="92">
        <v>6688</v>
      </c>
      <c r="Q22966" s="92">
        <v>-96</v>
      </c>
      <c r="AS22966" s="92">
        <v>189</v>
      </c>
      <c r="AT22966" s="92">
        <v>877</v>
      </c>
      <c r="AU22966" s="92">
        <v>190</v>
      </c>
      <c r="AV22966" s="92">
        <v>233</v>
      </c>
      <c r="AW22966" s="92">
        <v>-124</v>
      </c>
      <c r="AX22966" s="92">
        <v>-1308</v>
      </c>
      <c r="AY22966" s="92">
        <v>-131</v>
      </c>
    </row>
    <row r="22967" spans="1:51">
      <c r="A22967" s="83" t="s">
        <v>114</v>
      </c>
      <c r="B22967" s="84">
        <v>43143.166666666664</v>
      </c>
      <c r="C22967" s="85">
        <v>43142</v>
      </c>
      <c r="D22967" s="83">
        <v>21</v>
      </c>
      <c r="E22967" s="84">
        <v>43142.875</v>
      </c>
      <c r="F22967" s="86" t="s">
        <v>436</v>
      </c>
      <c r="G22967" s="87" t="s">
        <v>437</v>
      </c>
      <c r="H22967" s="92">
        <v>5694</v>
      </c>
      <c r="I22967" s="92">
        <v>5645</v>
      </c>
      <c r="J22967" s="92">
        <v>6342</v>
      </c>
      <c r="K22967" s="92">
        <v>-174</v>
      </c>
      <c r="O22967" s="92">
        <v>5645</v>
      </c>
      <c r="P22967" s="92">
        <v>6342</v>
      </c>
      <c r="Q22967" s="92">
        <v>-174</v>
      </c>
      <c r="AS22967" s="92">
        <v>169</v>
      </c>
      <c r="AT22967" s="92">
        <v>877</v>
      </c>
      <c r="AU22967" s="92">
        <v>188</v>
      </c>
      <c r="AV22967" s="92">
        <v>215</v>
      </c>
      <c r="AW22967" s="92">
        <v>-131</v>
      </c>
      <c r="AX22967" s="92">
        <v>-1250</v>
      </c>
      <c r="AY22967" s="92">
        <v>-220</v>
      </c>
    </row>
    <row r="22968" spans="1:51">
      <c r="A22968" s="83" t="s">
        <v>114</v>
      </c>
      <c r="B22968" s="84">
        <v>43143.208333333336</v>
      </c>
      <c r="C22968" s="85">
        <v>43142</v>
      </c>
      <c r="D22968" s="83">
        <v>22</v>
      </c>
      <c r="E22968" s="84">
        <v>43142.916666666664</v>
      </c>
      <c r="F22968" s="86" t="s">
        <v>436</v>
      </c>
      <c r="G22968" s="87" t="s">
        <v>437</v>
      </c>
      <c r="H22968" s="92">
        <v>5573</v>
      </c>
      <c r="I22968" s="92">
        <v>5577</v>
      </c>
      <c r="J22968" s="92">
        <v>6290</v>
      </c>
      <c r="K22968" s="92">
        <v>-98</v>
      </c>
      <c r="O22968" s="92">
        <v>5577</v>
      </c>
      <c r="P22968" s="92">
        <v>6290</v>
      </c>
      <c r="Q22968" s="92">
        <v>-98</v>
      </c>
      <c r="AS22968" s="92">
        <v>171</v>
      </c>
      <c r="AT22968" s="92">
        <v>858</v>
      </c>
      <c r="AU22968" s="92">
        <v>188</v>
      </c>
      <c r="AV22968" s="92">
        <v>213</v>
      </c>
      <c r="AW22968" s="92">
        <v>-138</v>
      </c>
      <c r="AX22968" s="92">
        <v>-1148</v>
      </c>
      <c r="AY22968" s="92">
        <v>-220</v>
      </c>
    </row>
    <row r="22969" spans="1:51">
      <c r="A22969" s="83" t="s">
        <v>114</v>
      </c>
      <c r="B22969" s="84">
        <v>43143.25</v>
      </c>
      <c r="C22969" s="85">
        <v>43142</v>
      </c>
      <c r="D22969" s="83">
        <v>23</v>
      </c>
      <c r="E22969" s="84">
        <v>43142.958333333336</v>
      </c>
      <c r="F22969" s="86" t="s">
        <v>436</v>
      </c>
      <c r="G22969" s="87" t="s">
        <v>437</v>
      </c>
      <c r="H22969" s="92">
        <v>5350</v>
      </c>
      <c r="I22969" s="92">
        <v>5284</v>
      </c>
      <c r="J22969" s="92">
        <v>6116</v>
      </c>
      <c r="K22969" s="92">
        <v>83</v>
      </c>
      <c r="O22969" s="92">
        <v>5284</v>
      </c>
      <c r="P22969" s="92">
        <v>6116</v>
      </c>
      <c r="Q22969" s="92">
        <v>83</v>
      </c>
      <c r="AS22969" s="92">
        <v>176</v>
      </c>
      <c r="AT22969" s="92">
        <v>906</v>
      </c>
      <c r="AU22969" s="92">
        <v>154</v>
      </c>
      <c r="AV22969" s="92">
        <v>256</v>
      </c>
      <c r="AW22969" s="92">
        <v>-130</v>
      </c>
      <c r="AX22969" s="92">
        <v>-1137</v>
      </c>
      <c r="AY22969" s="92">
        <v>-120</v>
      </c>
    </row>
    <row r="22970" spans="1:51">
      <c r="A22970" s="83" t="s">
        <v>114</v>
      </c>
      <c r="B22970" s="84">
        <v>43143.291666666664</v>
      </c>
      <c r="C22970" s="85">
        <v>43142</v>
      </c>
      <c r="D22970" s="83">
        <v>24</v>
      </c>
      <c r="E22970" s="84">
        <v>43143</v>
      </c>
      <c r="F22970" s="86" t="s">
        <v>436</v>
      </c>
      <c r="G22970" s="87" t="s">
        <v>437</v>
      </c>
      <c r="H22970" s="92">
        <v>5120</v>
      </c>
      <c r="I22970" s="92">
        <v>5094</v>
      </c>
      <c r="J22970" s="92">
        <v>5871</v>
      </c>
      <c r="K22970" s="92">
        <v>71</v>
      </c>
      <c r="O22970" s="92">
        <v>5094</v>
      </c>
      <c r="P22970" s="92">
        <v>5871</v>
      </c>
      <c r="Q22970" s="92">
        <v>71</v>
      </c>
      <c r="AS22970" s="92">
        <v>165</v>
      </c>
      <c r="AT22970" s="92">
        <v>734</v>
      </c>
      <c r="AU22970" s="92">
        <v>169</v>
      </c>
      <c r="AV22970" s="92">
        <v>224</v>
      </c>
      <c r="AW22970" s="92">
        <v>-106</v>
      </c>
      <c r="AX22970" s="92">
        <v>-1003</v>
      </c>
      <c r="AY22970" s="92">
        <v>-89</v>
      </c>
    </row>
    <row r="22971" spans="1:51">
      <c r="A22971" s="83" t="s">
        <v>114</v>
      </c>
      <c r="B22971" s="84">
        <v>43143.333333333336</v>
      </c>
      <c r="C22971" s="85">
        <v>43143</v>
      </c>
      <c r="D22971" s="83">
        <v>1</v>
      </c>
      <c r="E22971" s="84">
        <v>43143.041666666664</v>
      </c>
      <c r="F22971" s="86" t="s">
        <v>436</v>
      </c>
      <c r="G22971" s="87" t="s">
        <v>437</v>
      </c>
      <c r="H22971" s="92">
        <v>4923</v>
      </c>
      <c r="I22971" s="92">
        <v>4926</v>
      </c>
      <c r="J22971" s="92">
        <v>5103</v>
      </c>
      <c r="K22971" s="92">
        <v>-274</v>
      </c>
      <c r="O22971" s="92">
        <v>4926</v>
      </c>
      <c r="P22971" s="92">
        <v>5103</v>
      </c>
      <c r="Q22971" s="92">
        <v>-274</v>
      </c>
      <c r="AS22971" s="92">
        <v>80</v>
      </c>
      <c r="AT22971" s="92">
        <v>319</v>
      </c>
      <c r="AU22971" s="92">
        <v>124</v>
      </c>
      <c r="AV22971" s="92">
        <v>106</v>
      </c>
      <c r="AW22971" s="92">
        <v>-198</v>
      </c>
      <c r="AX22971" s="92">
        <v>-632</v>
      </c>
      <c r="AY22971" s="92">
        <v>-51</v>
      </c>
    </row>
    <row r="22972" spans="1:51">
      <c r="A22972" s="83" t="s">
        <v>114</v>
      </c>
      <c r="B22972" s="84">
        <v>43143.375</v>
      </c>
      <c r="C22972" s="85">
        <v>43143</v>
      </c>
      <c r="D22972" s="83">
        <v>2</v>
      </c>
      <c r="E22972" s="84">
        <v>43143.083333333336</v>
      </c>
      <c r="F22972" s="86" t="s">
        <v>436</v>
      </c>
      <c r="G22972" s="87" t="s">
        <v>437</v>
      </c>
      <c r="H22972" s="92">
        <v>4886</v>
      </c>
      <c r="I22972" s="92">
        <v>4790</v>
      </c>
      <c r="J22972" s="92">
        <v>4511</v>
      </c>
      <c r="K22972" s="92">
        <v>-563</v>
      </c>
      <c r="O22972" s="92">
        <v>4790</v>
      </c>
      <c r="P22972" s="92">
        <v>4511</v>
      </c>
      <c r="Q22972" s="92">
        <v>-563</v>
      </c>
      <c r="AS22972" s="92">
        <v>51</v>
      </c>
      <c r="AT22972" s="92">
        <v>91</v>
      </c>
      <c r="AU22972" s="92">
        <v>82</v>
      </c>
      <c r="AV22972" s="92">
        <v>78</v>
      </c>
      <c r="AW22972" s="92">
        <v>-239</v>
      </c>
      <c r="AX22972" s="92">
        <v>-572</v>
      </c>
      <c r="AY22972" s="92">
        <v>-32</v>
      </c>
    </row>
    <row r="22973" spans="1:51">
      <c r="A22973" s="83" t="s">
        <v>114</v>
      </c>
      <c r="B22973" s="84">
        <v>43143.416666666664</v>
      </c>
      <c r="C22973" s="85">
        <v>43143</v>
      </c>
      <c r="D22973" s="83">
        <v>3</v>
      </c>
      <c r="E22973" s="84">
        <v>43143.125</v>
      </c>
      <c r="F22973" s="86" t="s">
        <v>436</v>
      </c>
      <c r="G22973" s="87" t="s">
        <v>437</v>
      </c>
      <c r="H22973" s="92">
        <v>4896</v>
      </c>
      <c r="I22973" s="92">
        <v>4759</v>
      </c>
      <c r="J22973" s="92">
        <v>4404</v>
      </c>
      <c r="K22973" s="92">
        <v>-639</v>
      </c>
      <c r="O22973" s="92">
        <v>4759</v>
      </c>
      <c r="P22973" s="92">
        <v>4404</v>
      </c>
      <c r="Q22973" s="92">
        <v>-639</v>
      </c>
      <c r="AS22973" s="92">
        <v>33</v>
      </c>
      <c r="AT22973" s="92">
        <v>60</v>
      </c>
      <c r="AU22973" s="92">
        <v>80</v>
      </c>
      <c r="AV22973" s="92">
        <v>68</v>
      </c>
      <c r="AW22973" s="92">
        <v>-171</v>
      </c>
      <c r="AX22973" s="92">
        <v>-572</v>
      </c>
      <c r="AY22973" s="92">
        <v>-115</v>
      </c>
    </row>
    <row r="22974" spans="1:51">
      <c r="A22974" s="83" t="s">
        <v>114</v>
      </c>
      <c r="B22974" s="84">
        <v>43143.458333333336</v>
      </c>
      <c r="C22974" s="85">
        <v>43143</v>
      </c>
      <c r="D22974" s="83">
        <v>4</v>
      </c>
      <c r="E22974" s="84">
        <v>43143.166666666664</v>
      </c>
      <c r="F22974" s="86" t="s">
        <v>436</v>
      </c>
      <c r="G22974" s="87" t="s">
        <v>437</v>
      </c>
      <c r="H22974" s="92">
        <v>4949</v>
      </c>
      <c r="I22974" s="92">
        <v>4791</v>
      </c>
      <c r="J22974" s="92">
        <v>4317</v>
      </c>
      <c r="K22974" s="92">
        <v>-779</v>
      </c>
      <c r="O22974" s="92">
        <v>4791</v>
      </c>
      <c r="P22974" s="92">
        <v>4317</v>
      </c>
      <c r="Q22974" s="92">
        <v>-779</v>
      </c>
      <c r="AS22974" s="92">
        <v>18</v>
      </c>
      <c r="AT22974" s="92">
        <v>27</v>
      </c>
      <c r="AU22974" s="92">
        <v>79</v>
      </c>
      <c r="AV22974" s="92">
        <v>32</v>
      </c>
      <c r="AW22974" s="92">
        <v>-195</v>
      </c>
      <c r="AX22974" s="92">
        <v>-635</v>
      </c>
      <c r="AY22974" s="92">
        <v>-83</v>
      </c>
    </row>
    <row r="22975" spans="1:51">
      <c r="A22975" s="83" t="s">
        <v>114</v>
      </c>
      <c r="B22975" s="84">
        <v>43143.5</v>
      </c>
      <c r="C22975" s="85">
        <v>43143</v>
      </c>
      <c r="D22975" s="83">
        <v>5</v>
      </c>
      <c r="E22975" s="84">
        <v>43143.208333333336</v>
      </c>
      <c r="F22975" s="86" t="s">
        <v>436</v>
      </c>
      <c r="G22975" s="87" t="s">
        <v>437</v>
      </c>
      <c r="H22975" s="92">
        <v>5020</v>
      </c>
      <c r="I22975" s="92">
        <v>5245</v>
      </c>
      <c r="J22975" s="92">
        <v>4831</v>
      </c>
      <c r="K22975" s="92">
        <v>-819</v>
      </c>
      <c r="O22975" s="92">
        <v>5245</v>
      </c>
      <c r="P22975" s="92">
        <v>4831</v>
      </c>
      <c r="Q22975" s="92">
        <v>-819</v>
      </c>
      <c r="AS22975" s="92">
        <v>52</v>
      </c>
      <c r="AT22975" s="92">
        <v>147</v>
      </c>
      <c r="AU22975" s="92">
        <v>80</v>
      </c>
      <c r="AV22975" s="92">
        <v>75</v>
      </c>
      <c r="AW22975" s="92">
        <v>-195</v>
      </c>
      <c r="AX22975" s="92">
        <v>-826</v>
      </c>
      <c r="AY22975" s="92">
        <v>-14</v>
      </c>
    </row>
    <row r="22976" spans="1:51">
      <c r="A22976" s="83" t="s">
        <v>114</v>
      </c>
      <c r="B22976" s="84">
        <v>43143.541666666664</v>
      </c>
      <c r="C22976" s="85">
        <v>43143</v>
      </c>
      <c r="D22976" s="83">
        <v>6</v>
      </c>
      <c r="E22976" s="84">
        <v>43143.25</v>
      </c>
      <c r="F22976" s="86" t="s">
        <v>436</v>
      </c>
      <c r="G22976" s="87" t="s">
        <v>437</v>
      </c>
      <c r="H22976" s="92">
        <v>5278</v>
      </c>
      <c r="I22976" s="92">
        <v>5181</v>
      </c>
      <c r="J22976" s="92">
        <v>5275</v>
      </c>
      <c r="K22976" s="92">
        <v>-511</v>
      </c>
      <c r="O22976" s="92">
        <v>5181</v>
      </c>
      <c r="P22976" s="92">
        <v>5275</v>
      </c>
      <c r="Q22976" s="92">
        <v>-511</v>
      </c>
      <c r="AS22976" s="92">
        <v>112</v>
      </c>
      <c r="AT22976" s="92">
        <v>349</v>
      </c>
      <c r="AU22976" s="92">
        <v>101</v>
      </c>
      <c r="AV22976" s="92">
        <v>146</v>
      </c>
      <c r="AW22976" s="92">
        <v>-221</v>
      </c>
      <c r="AX22976" s="92">
        <v>-943</v>
      </c>
      <c r="AY22976" s="92">
        <v>-32</v>
      </c>
    </row>
    <row r="22977" spans="1:51">
      <c r="A22977" s="83" t="s">
        <v>114</v>
      </c>
      <c r="B22977" s="84">
        <v>43143.583333333336</v>
      </c>
      <c r="C22977" s="85">
        <v>43143</v>
      </c>
      <c r="D22977" s="83">
        <v>7</v>
      </c>
      <c r="E22977" s="84">
        <v>43143.291666666664</v>
      </c>
      <c r="F22977" s="86" t="s">
        <v>436</v>
      </c>
      <c r="G22977" s="87" t="s">
        <v>437</v>
      </c>
      <c r="H22977" s="92">
        <v>5664</v>
      </c>
      <c r="I22977" s="92">
        <v>5573</v>
      </c>
      <c r="J22977" s="92">
        <v>5567</v>
      </c>
      <c r="K22977" s="92">
        <v>-662</v>
      </c>
      <c r="O22977" s="92">
        <v>5573</v>
      </c>
      <c r="P22977" s="92">
        <v>5567</v>
      </c>
      <c r="Q22977" s="92">
        <v>-662</v>
      </c>
      <c r="AS22977" s="92">
        <v>109</v>
      </c>
      <c r="AT22977" s="92">
        <v>381</v>
      </c>
      <c r="AU22977" s="92">
        <v>183</v>
      </c>
      <c r="AV22977" s="92">
        <v>137</v>
      </c>
      <c r="AW22977" s="92">
        <v>-258</v>
      </c>
      <c r="AX22977" s="92">
        <v>-1088</v>
      </c>
      <c r="AY22977" s="92">
        <v>-104</v>
      </c>
    </row>
    <row r="22978" spans="1:51">
      <c r="A22978" s="83" t="s">
        <v>114</v>
      </c>
      <c r="B22978" s="84">
        <v>43143.625</v>
      </c>
      <c r="C22978" s="85">
        <v>43143</v>
      </c>
      <c r="D22978" s="83">
        <v>8</v>
      </c>
      <c r="E22978" s="84">
        <v>43143.333333333336</v>
      </c>
      <c r="F22978" s="86" t="s">
        <v>436</v>
      </c>
      <c r="G22978" s="87" t="s">
        <v>437</v>
      </c>
      <c r="H22978" s="92">
        <v>5979</v>
      </c>
      <c r="I22978" s="92">
        <v>5824</v>
      </c>
      <c r="J22978" s="92">
        <v>5726</v>
      </c>
      <c r="K22978" s="92">
        <v>-837</v>
      </c>
      <c r="O22978" s="92">
        <v>5824</v>
      </c>
      <c r="P22978" s="92">
        <v>5726</v>
      </c>
      <c r="Q22978" s="92">
        <v>-837</v>
      </c>
      <c r="AS22978" s="92">
        <v>54</v>
      </c>
      <c r="AT22978" s="92">
        <v>624</v>
      </c>
      <c r="AU22978" s="92">
        <v>161</v>
      </c>
      <c r="AV22978" s="92">
        <v>117</v>
      </c>
      <c r="AW22978" s="92">
        <v>-226</v>
      </c>
      <c r="AX22978" s="92">
        <v>-1271</v>
      </c>
      <c r="AY22978" s="92">
        <v>-274</v>
      </c>
    </row>
    <row r="22979" spans="1:51">
      <c r="A22979" s="83" t="s">
        <v>114</v>
      </c>
      <c r="B22979" s="84">
        <v>43143.666666666664</v>
      </c>
      <c r="C22979" s="85">
        <v>43143</v>
      </c>
      <c r="D22979" s="83">
        <v>9</v>
      </c>
      <c r="E22979" s="84">
        <v>43143.375</v>
      </c>
      <c r="F22979" s="86" t="s">
        <v>436</v>
      </c>
      <c r="G22979" s="87" t="s">
        <v>437</v>
      </c>
      <c r="H22979" s="92">
        <v>6018</v>
      </c>
      <c r="I22979" s="92">
        <v>5835</v>
      </c>
      <c r="J22979" s="92">
        <v>6229</v>
      </c>
      <c r="K22979" s="92">
        <v>-494</v>
      </c>
      <c r="O22979" s="92">
        <v>5835</v>
      </c>
      <c r="P22979" s="92">
        <v>6229</v>
      </c>
      <c r="Q22979" s="92">
        <v>-494</v>
      </c>
      <c r="AS22979" s="92">
        <v>46</v>
      </c>
      <c r="AT22979" s="92">
        <v>893</v>
      </c>
      <c r="AU22979" s="92">
        <v>109</v>
      </c>
      <c r="AV22979" s="92">
        <v>170</v>
      </c>
      <c r="AW22979" s="92">
        <v>-153</v>
      </c>
      <c r="AX22979" s="92">
        <v>-1216</v>
      </c>
      <c r="AY22979" s="92">
        <v>-320</v>
      </c>
    </row>
    <row r="22980" spans="1:51">
      <c r="A22980" s="83" t="s">
        <v>114</v>
      </c>
      <c r="B22980" s="84">
        <v>43143.708333333336</v>
      </c>
      <c r="C22980" s="85">
        <v>43143</v>
      </c>
      <c r="D22980" s="83">
        <v>10</v>
      </c>
      <c r="E22980" s="84">
        <v>43143.416666666664</v>
      </c>
      <c r="F22980" s="86" t="s">
        <v>436</v>
      </c>
      <c r="G22980" s="87" t="s">
        <v>437</v>
      </c>
      <c r="H22980" s="92">
        <v>5970</v>
      </c>
      <c r="I22980" s="92">
        <v>5858</v>
      </c>
      <c r="J22980" s="92">
        <v>6185</v>
      </c>
      <c r="K22980" s="92">
        <v>-440</v>
      </c>
      <c r="O22980" s="92">
        <v>5858</v>
      </c>
      <c r="P22980" s="92">
        <v>6185</v>
      </c>
      <c r="Q22980" s="92">
        <v>-440</v>
      </c>
      <c r="AS22980" s="92">
        <v>36</v>
      </c>
      <c r="AT22980" s="92">
        <v>903</v>
      </c>
      <c r="AU22980" s="92">
        <v>66</v>
      </c>
      <c r="AV22980" s="92">
        <v>214</v>
      </c>
      <c r="AW22980" s="92">
        <v>-152</v>
      </c>
      <c r="AX22980" s="92">
        <v>-1149</v>
      </c>
      <c r="AY22980" s="92">
        <v>-336</v>
      </c>
    </row>
    <row r="22981" spans="1:51">
      <c r="A22981" s="83" t="s">
        <v>114</v>
      </c>
      <c r="B22981" s="84">
        <v>43143.75</v>
      </c>
      <c r="C22981" s="85">
        <v>43143</v>
      </c>
      <c r="D22981" s="83">
        <v>11</v>
      </c>
      <c r="E22981" s="84">
        <v>43143.458333333336</v>
      </c>
      <c r="F22981" s="86" t="s">
        <v>436</v>
      </c>
      <c r="G22981" s="87" t="s">
        <v>437</v>
      </c>
      <c r="H22981" s="92">
        <v>5931</v>
      </c>
      <c r="I22981" s="92">
        <v>5955</v>
      </c>
      <c r="J22981" s="92">
        <v>5845</v>
      </c>
      <c r="K22981" s="92">
        <v>-763</v>
      </c>
      <c r="O22981" s="92">
        <v>5955</v>
      </c>
      <c r="P22981" s="92">
        <v>5845</v>
      </c>
      <c r="Q22981" s="92">
        <v>-763</v>
      </c>
      <c r="AS22981" s="92">
        <v>4</v>
      </c>
      <c r="AT22981" s="92">
        <v>686</v>
      </c>
      <c r="AU22981" s="92">
        <v>58</v>
      </c>
      <c r="AV22981" s="92">
        <v>171</v>
      </c>
      <c r="AW22981" s="92">
        <v>-184</v>
      </c>
      <c r="AX22981" s="92">
        <v>-1030</v>
      </c>
      <c r="AY22981" s="92">
        <v>-446</v>
      </c>
    </row>
    <row r="22982" spans="1:51">
      <c r="A22982" s="83" t="s">
        <v>114</v>
      </c>
      <c r="B22982" s="84">
        <v>43143.791666666664</v>
      </c>
      <c r="C22982" s="85">
        <v>43143</v>
      </c>
      <c r="D22982" s="83">
        <v>12</v>
      </c>
      <c r="E22982" s="84">
        <v>43143.5</v>
      </c>
      <c r="F22982" s="86" t="s">
        <v>436</v>
      </c>
      <c r="G22982" s="87" t="s">
        <v>437</v>
      </c>
      <c r="H22982" s="92">
        <v>5874</v>
      </c>
      <c r="I22982" s="92">
        <v>5945</v>
      </c>
      <c r="J22982" s="92">
        <v>5494</v>
      </c>
      <c r="K22982" s="92">
        <v>-966</v>
      </c>
      <c r="O22982" s="92">
        <v>5945</v>
      </c>
      <c r="P22982" s="92">
        <v>5494</v>
      </c>
      <c r="Q22982" s="92">
        <v>-966</v>
      </c>
      <c r="AS22982" s="92">
        <v>-16</v>
      </c>
      <c r="AT22982" s="92">
        <v>423</v>
      </c>
      <c r="AU22982" s="92">
        <v>53</v>
      </c>
      <c r="AV22982" s="92">
        <v>163</v>
      </c>
      <c r="AW22982" s="92">
        <v>-251</v>
      </c>
      <c r="AX22982" s="92">
        <v>-806</v>
      </c>
      <c r="AY22982" s="92">
        <v>-510</v>
      </c>
    </row>
    <row r="22983" spans="1:51">
      <c r="A22983" s="83" t="s">
        <v>114</v>
      </c>
      <c r="B22983" s="84">
        <v>43143.833333333336</v>
      </c>
      <c r="C22983" s="85">
        <v>43143</v>
      </c>
      <c r="D22983" s="83">
        <v>13</v>
      </c>
      <c r="E22983" s="84">
        <v>43143.541666666664</v>
      </c>
      <c r="F22983" s="86" t="s">
        <v>436</v>
      </c>
      <c r="G22983" s="87" t="s">
        <v>437</v>
      </c>
      <c r="H22983" s="92">
        <v>5814</v>
      </c>
      <c r="I22983" s="92">
        <v>5855</v>
      </c>
      <c r="J22983" s="92">
        <v>5426</v>
      </c>
      <c r="K22983" s="92">
        <v>-935</v>
      </c>
      <c r="O22983" s="92">
        <v>5855</v>
      </c>
      <c r="P22983" s="92">
        <v>5426</v>
      </c>
      <c r="Q22983" s="92">
        <v>-935</v>
      </c>
      <c r="AS22983" s="92">
        <v>-10</v>
      </c>
      <c r="AT22983" s="92">
        <v>365</v>
      </c>
      <c r="AU22983" s="92">
        <v>52</v>
      </c>
      <c r="AV22983" s="92">
        <v>186</v>
      </c>
      <c r="AW22983" s="92">
        <v>-297</v>
      </c>
      <c r="AX22983" s="92">
        <v>-763</v>
      </c>
      <c r="AY22983" s="92">
        <v>-446</v>
      </c>
    </row>
    <row r="22984" spans="1:51">
      <c r="A22984" s="83" t="s">
        <v>114</v>
      </c>
      <c r="B22984" s="84">
        <v>43143.875</v>
      </c>
      <c r="C22984" s="85">
        <v>43143</v>
      </c>
      <c r="D22984" s="83">
        <v>14</v>
      </c>
      <c r="E22984" s="84">
        <v>43143.583333333336</v>
      </c>
      <c r="F22984" s="86" t="s">
        <v>436</v>
      </c>
      <c r="G22984" s="87" t="s">
        <v>437</v>
      </c>
      <c r="H22984" s="92">
        <v>5760</v>
      </c>
      <c r="I22984" s="92">
        <v>5771</v>
      </c>
      <c r="J22984" s="92">
        <v>5374</v>
      </c>
      <c r="K22984" s="92">
        <v>-877</v>
      </c>
      <c r="O22984" s="92">
        <v>5771</v>
      </c>
      <c r="P22984" s="92">
        <v>5374</v>
      </c>
      <c r="Q22984" s="92">
        <v>-877</v>
      </c>
      <c r="AS22984" s="92">
        <v>-13</v>
      </c>
      <c r="AT22984" s="92">
        <v>386</v>
      </c>
      <c r="AU22984" s="92">
        <v>52</v>
      </c>
      <c r="AV22984" s="92">
        <v>167</v>
      </c>
      <c r="AW22984" s="92">
        <v>-272</v>
      </c>
      <c r="AX22984" s="92">
        <v>-725</v>
      </c>
      <c r="AY22984" s="92">
        <v>-449</v>
      </c>
    </row>
    <row r="22985" spans="1:51">
      <c r="A22985" s="83" t="s">
        <v>114</v>
      </c>
      <c r="B22985" s="84">
        <v>43143.916666666664</v>
      </c>
      <c r="C22985" s="85">
        <v>43143</v>
      </c>
      <c r="D22985" s="83">
        <v>15</v>
      </c>
      <c r="E22985" s="84">
        <v>43143.625</v>
      </c>
      <c r="F22985" s="86" t="s">
        <v>436</v>
      </c>
      <c r="G22985" s="87" t="s">
        <v>437</v>
      </c>
      <c r="H22985" s="92">
        <v>5747</v>
      </c>
      <c r="I22985" s="92">
        <v>5772</v>
      </c>
      <c r="J22985" s="92">
        <v>5260</v>
      </c>
      <c r="K22985" s="92">
        <v>-1012</v>
      </c>
      <c r="O22985" s="92">
        <v>5772</v>
      </c>
      <c r="P22985" s="92">
        <v>5260</v>
      </c>
      <c r="Q22985" s="92">
        <v>-1012</v>
      </c>
      <c r="AS22985" s="92">
        <v>-28</v>
      </c>
      <c r="AT22985" s="92">
        <v>411</v>
      </c>
      <c r="AU22985" s="92">
        <v>51</v>
      </c>
      <c r="AV22985" s="92">
        <v>99</v>
      </c>
      <c r="AW22985" s="92">
        <v>-230</v>
      </c>
      <c r="AX22985" s="92">
        <v>-790</v>
      </c>
      <c r="AY22985" s="92">
        <v>-503</v>
      </c>
    </row>
    <row r="22986" spans="1:51">
      <c r="A22986" s="83" t="s">
        <v>114</v>
      </c>
      <c r="B22986" s="84">
        <v>43143.958333333336</v>
      </c>
      <c r="C22986" s="85">
        <v>43143</v>
      </c>
      <c r="D22986" s="83">
        <v>16</v>
      </c>
      <c r="E22986" s="84">
        <v>43143.666666666664</v>
      </c>
      <c r="F22986" s="86" t="s">
        <v>436</v>
      </c>
      <c r="G22986" s="87" t="s">
        <v>437</v>
      </c>
      <c r="H22986" s="92">
        <v>5736</v>
      </c>
      <c r="I22986" s="92">
        <v>5736</v>
      </c>
      <c r="J22986" s="92">
        <v>4986</v>
      </c>
      <c r="K22986" s="92">
        <v>-1300</v>
      </c>
      <c r="O22986" s="92">
        <v>5736</v>
      </c>
      <c r="P22986" s="92">
        <v>4986</v>
      </c>
      <c r="Q22986" s="92">
        <v>-1300</v>
      </c>
      <c r="AS22986" s="92">
        <v>-91</v>
      </c>
      <c r="AT22986" s="92">
        <v>235</v>
      </c>
      <c r="AU22986" s="92">
        <v>47</v>
      </c>
      <c r="AV22986" s="92">
        <v>-21</v>
      </c>
      <c r="AW22986" s="92">
        <v>-253</v>
      </c>
      <c r="AX22986" s="92">
        <v>-641</v>
      </c>
      <c r="AY22986" s="92">
        <v>-553</v>
      </c>
    </row>
    <row r="22987" spans="1:51">
      <c r="A22987" s="83" t="s">
        <v>114</v>
      </c>
      <c r="B22987" s="84">
        <v>43144</v>
      </c>
      <c r="C22987" s="85">
        <v>43143</v>
      </c>
      <c r="D22987" s="83">
        <v>17</v>
      </c>
      <c r="E22987" s="84">
        <v>43143.708333333336</v>
      </c>
      <c r="F22987" s="86" t="s">
        <v>436</v>
      </c>
      <c r="G22987" s="87" t="s">
        <v>437</v>
      </c>
      <c r="H22987" s="92">
        <v>5753</v>
      </c>
      <c r="I22987" s="92">
        <v>5760</v>
      </c>
      <c r="J22987" s="92">
        <v>5251</v>
      </c>
      <c r="K22987" s="92">
        <v>-1221</v>
      </c>
      <c r="O22987" s="92">
        <v>5760</v>
      </c>
      <c r="P22987" s="92">
        <v>5251</v>
      </c>
      <c r="Q22987" s="92">
        <v>-1221</v>
      </c>
      <c r="AS22987" s="92">
        <v>-49</v>
      </c>
      <c r="AT22987" s="92">
        <v>272</v>
      </c>
      <c r="AU22987" s="92">
        <v>47</v>
      </c>
      <c r="AV22987" s="92">
        <v>34</v>
      </c>
      <c r="AW22987" s="92">
        <v>-259</v>
      </c>
      <c r="AX22987" s="92">
        <v>-672</v>
      </c>
      <c r="AY22987" s="92">
        <v>-572</v>
      </c>
    </row>
    <row r="22988" spans="1:51">
      <c r="A22988" s="83" t="s">
        <v>114</v>
      </c>
      <c r="B22988" s="84">
        <v>43144.041666666664</v>
      </c>
      <c r="C22988" s="85">
        <v>43143</v>
      </c>
      <c r="D22988" s="83">
        <v>18</v>
      </c>
      <c r="E22988" s="84">
        <v>43143.75</v>
      </c>
      <c r="F22988" s="86" t="s">
        <v>436</v>
      </c>
      <c r="G22988" s="87" t="s">
        <v>437</v>
      </c>
      <c r="H22988" s="92">
        <v>5892</v>
      </c>
      <c r="I22988" s="92">
        <v>5902</v>
      </c>
      <c r="J22988" s="92">
        <v>5765</v>
      </c>
      <c r="K22988" s="92">
        <v>-1099</v>
      </c>
      <c r="O22988" s="92">
        <v>5902</v>
      </c>
      <c r="P22988" s="92">
        <v>5765</v>
      </c>
      <c r="Q22988" s="92">
        <v>-1099</v>
      </c>
      <c r="AS22988" s="92">
        <v>63</v>
      </c>
      <c r="AT22988" s="92">
        <v>257</v>
      </c>
      <c r="AU22988" s="92">
        <v>47</v>
      </c>
      <c r="AV22988" s="92">
        <v>128</v>
      </c>
      <c r="AW22988" s="92">
        <v>-304</v>
      </c>
      <c r="AX22988" s="92">
        <v>-708</v>
      </c>
      <c r="AY22988" s="92">
        <v>-559</v>
      </c>
    </row>
    <row r="22989" spans="1:51">
      <c r="A22989" s="83" t="s">
        <v>114</v>
      </c>
      <c r="B22989" s="84">
        <v>43144.083333333336</v>
      </c>
      <c r="C22989" s="85">
        <v>43143</v>
      </c>
      <c r="D22989" s="83">
        <v>19</v>
      </c>
      <c r="E22989" s="84">
        <v>43143.791666666664</v>
      </c>
      <c r="F22989" s="86" t="s">
        <v>436</v>
      </c>
      <c r="G22989" s="87" t="s">
        <v>437</v>
      </c>
      <c r="H22989" s="92">
        <v>6146</v>
      </c>
      <c r="I22989" s="92">
        <v>6063</v>
      </c>
      <c r="J22989" s="92">
        <v>6186</v>
      </c>
      <c r="K22989" s="92">
        <v>-997</v>
      </c>
      <c r="O22989" s="92">
        <v>6063</v>
      </c>
      <c r="P22989" s="92">
        <v>6186</v>
      </c>
      <c r="Q22989" s="92">
        <v>-997</v>
      </c>
      <c r="AS22989" s="92">
        <v>138</v>
      </c>
      <c r="AT22989" s="92">
        <v>487</v>
      </c>
      <c r="AU22989" s="92">
        <v>91</v>
      </c>
      <c r="AV22989" s="92">
        <v>186</v>
      </c>
      <c r="AW22989" s="92">
        <v>-260</v>
      </c>
      <c r="AX22989" s="92">
        <v>-1082</v>
      </c>
      <c r="AY22989" s="92">
        <v>-535</v>
      </c>
    </row>
    <row r="22990" spans="1:51">
      <c r="A22990" s="83" t="s">
        <v>114</v>
      </c>
      <c r="B22990" s="84">
        <v>43144.125</v>
      </c>
      <c r="C22990" s="85">
        <v>43143</v>
      </c>
      <c r="D22990" s="83">
        <v>20</v>
      </c>
      <c r="E22990" s="84">
        <v>43143.833333333336</v>
      </c>
      <c r="F22990" s="86" t="s">
        <v>436</v>
      </c>
      <c r="G22990" s="87" t="s">
        <v>437</v>
      </c>
      <c r="H22990" s="92">
        <v>6138</v>
      </c>
      <c r="I22990" s="92">
        <v>6003</v>
      </c>
      <c r="J22990" s="92">
        <v>6372</v>
      </c>
      <c r="K22990" s="92">
        <v>-835</v>
      </c>
      <c r="O22990" s="92">
        <v>6003</v>
      </c>
      <c r="P22990" s="92">
        <v>6372</v>
      </c>
      <c r="Q22990" s="92">
        <v>-835</v>
      </c>
      <c r="AS22990" s="92">
        <v>140</v>
      </c>
      <c r="AT22990" s="92">
        <v>767</v>
      </c>
      <c r="AU22990" s="92">
        <v>121</v>
      </c>
      <c r="AV22990" s="92">
        <v>204</v>
      </c>
      <c r="AW22990" s="92">
        <v>-230</v>
      </c>
      <c r="AX22990" s="92">
        <v>-1267</v>
      </c>
      <c r="AY22990" s="92">
        <v>-547</v>
      </c>
    </row>
    <row r="22991" spans="1:51">
      <c r="A22991" s="83" t="s">
        <v>114</v>
      </c>
      <c r="B22991" s="84">
        <v>43144.166666666664</v>
      </c>
      <c r="C22991" s="85">
        <v>43143</v>
      </c>
      <c r="D22991" s="83">
        <v>21</v>
      </c>
      <c r="E22991" s="84">
        <v>43143.875</v>
      </c>
      <c r="F22991" s="86" t="s">
        <v>436</v>
      </c>
      <c r="G22991" s="87" t="s">
        <v>437</v>
      </c>
      <c r="H22991" s="92">
        <v>6065</v>
      </c>
      <c r="I22991" s="92">
        <v>5938</v>
      </c>
      <c r="J22991" s="92">
        <v>6343</v>
      </c>
      <c r="K22991" s="92">
        <v>-776</v>
      </c>
      <c r="O22991" s="92">
        <v>5938</v>
      </c>
      <c r="P22991" s="92">
        <v>6343</v>
      </c>
      <c r="Q22991" s="92">
        <v>-776</v>
      </c>
      <c r="AS22991" s="92">
        <v>153</v>
      </c>
      <c r="AT22991" s="92">
        <v>773</v>
      </c>
      <c r="AU22991" s="92">
        <v>130</v>
      </c>
      <c r="AV22991" s="92">
        <v>225</v>
      </c>
      <c r="AW22991" s="92">
        <v>-250</v>
      </c>
      <c r="AX22991" s="92">
        <v>-1242</v>
      </c>
      <c r="AY22991" s="92">
        <v>-543</v>
      </c>
    </row>
    <row r="22992" spans="1:51">
      <c r="A22992" s="83" t="s">
        <v>114</v>
      </c>
      <c r="B22992" s="84">
        <v>43144.208333333336</v>
      </c>
      <c r="C22992" s="85">
        <v>43143</v>
      </c>
      <c r="D22992" s="83">
        <v>22</v>
      </c>
      <c r="E22992" s="84">
        <v>43143.916666666664</v>
      </c>
      <c r="F22992" s="86" t="s">
        <v>436</v>
      </c>
      <c r="G22992" s="87" t="s">
        <v>437</v>
      </c>
      <c r="H22992" s="92">
        <v>5878</v>
      </c>
      <c r="I22992" s="92">
        <v>5784</v>
      </c>
      <c r="J22992" s="92">
        <v>6301</v>
      </c>
      <c r="K22992" s="92">
        <v>-687</v>
      </c>
      <c r="O22992" s="92">
        <v>5784</v>
      </c>
      <c r="P22992" s="92">
        <v>6301</v>
      </c>
      <c r="Q22992" s="92">
        <v>-687</v>
      </c>
      <c r="AS22992" s="92">
        <v>127</v>
      </c>
      <c r="AT22992" s="92">
        <v>794</v>
      </c>
      <c r="AU22992" s="92">
        <v>154</v>
      </c>
      <c r="AV22992" s="92">
        <v>233</v>
      </c>
      <c r="AW22992" s="92">
        <v>-253</v>
      </c>
      <c r="AX22992" s="92">
        <v>-1169</v>
      </c>
      <c r="AY22992" s="92">
        <v>-550</v>
      </c>
    </row>
    <row r="22993" spans="1:51">
      <c r="A22993" s="83" t="s">
        <v>114</v>
      </c>
      <c r="B22993" s="84">
        <v>43144.25</v>
      </c>
      <c r="C22993" s="85">
        <v>43143</v>
      </c>
      <c r="D22993" s="83">
        <v>23</v>
      </c>
      <c r="E22993" s="84">
        <v>43143.958333333336</v>
      </c>
      <c r="F22993" s="86" t="s">
        <v>436</v>
      </c>
      <c r="G22993" s="87" t="s">
        <v>437</v>
      </c>
      <c r="H22993" s="92">
        <v>5567</v>
      </c>
      <c r="I22993" s="92">
        <v>5505</v>
      </c>
      <c r="J22993" s="92">
        <v>5418</v>
      </c>
      <c r="K22993" s="92">
        <v>-926</v>
      </c>
      <c r="O22993" s="92">
        <v>5505</v>
      </c>
      <c r="P22993" s="92">
        <v>5418</v>
      </c>
      <c r="Q22993" s="92">
        <v>-926</v>
      </c>
      <c r="AS22993" s="92">
        <v>81</v>
      </c>
      <c r="AT22993" s="92">
        <v>740</v>
      </c>
      <c r="AU22993" s="92">
        <v>194</v>
      </c>
      <c r="AV22993" s="92">
        <v>159</v>
      </c>
      <c r="AW22993" s="92">
        <v>-244</v>
      </c>
      <c r="AX22993" s="92">
        <v>-1239</v>
      </c>
      <c r="AY22993" s="92">
        <v>-595</v>
      </c>
    </row>
    <row r="22994" spans="1:51">
      <c r="A22994" s="83" t="s">
        <v>114</v>
      </c>
      <c r="B22994" s="84">
        <v>43144.291666666664</v>
      </c>
      <c r="C22994" s="85">
        <v>43143</v>
      </c>
      <c r="D22994" s="83">
        <v>24</v>
      </c>
      <c r="E22994" s="84">
        <v>43144</v>
      </c>
      <c r="F22994" s="86" t="s">
        <v>436</v>
      </c>
      <c r="G22994" s="87" t="s">
        <v>437</v>
      </c>
      <c r="H22994" s="92">
        <v>5291</v>
      </c>
      <c r="I22994" s="92">
        <v>5235</v>
      </c>
      <c r="J22994" s="92">
        <v>5397</v>
      </c>
      <c r="K22994" s="92">
        <v>-693</v>
      </c>
      <c r="O22994" s="92">
        <v>5235</v>
      </c>
      <c r="P22994" s="92">
        <v>5397</v>
      </c>
      <c r="Q22994" s="92">
        <v>-693</v>
      </c>
      <c r="AS22994" s="92">
        <v>104</v>
      </c>
      <c r="AT22994" s="92">
        <v>692</v>
      </c>
      <c r="AU22994" s="92">
        <v>197</v>
      </c>
      <c r="AV22994" s="92">
        <v>178</v>
      </c>
      <c r="AW22994" s="92">
        <v>-240</v>
      </c>
      <c r="AX22994" s="92">
        <v>-1236</v>
      </c>
      <c r="AY22994" s="92">
        <v>-365</v>
      </c>
    </row>
    <row r="22995" spans="1:51">
      <c r="A22995" s="83" t="s">
        <v>114</v>
      </c>
      <c r="B22995" s="84">
        <v>43144.333333333336</v>
      </c>
      <c r="C22995" s="85">
        <v>43144</v>
      </c>
      <c r="D22995" s="83">
        <v>1</v>
      </c>
      <c r="E22995" s="84">
        <v>43144.041666666664</v>
      </c>
      <c r="F22995" s="86" t="s">
        <v>436</v>
      </c>
      <c r="G22995" s="87" t="s">
        <v>437</v>
      </c>
      <c r="H22995" s="92">
        <v>5065</v>
      </c>
      <c r="I22995" s="92">
        <v>5043</v>
      </c>
      <c r="J22995" s="92">
        <v>4833</v>
      </c>
      <c r="K22995" s="92">
        <v>-729</v>
      </c>
      <c r="O22995" s="92">
        <v>5043</v>
      </c>
      <c r="P22995" s="92">
        <v>4833</v>
      </c>
      <c r="Q22995" s="92">
        <v>-729</v>
      </c>
      <c r="AS22995" s="92">
        <v>114</v>
      </c>
      <c r="AT22995" s="92">
        <v>550</v>
      </c>
      <c r="AU22995" s="92">
        <v>125</v>
      </c>
      <c r="AV22995" s="92">
        <v>187</v>
      </c>
      <c r="AW22995" s="92">
        <v>-253</v>
      </c>
      <c r="AX22995" s="92">
        <v>-1157</v>
      </c>
      <c r="AY22995" s="92">
        <v>-272</v>
      </c>
    </row>
    <row r="22996" spans="1:51">
      <c r="A22996" s="83" t="s">
        <v>114</v>
      </c>
      <c r="B22996" s="84">
        <v>43144.375</v>
      </c>
      <c r="C22996" s="85">
        <v>43144</v>
      </c>
      <c r="D22996" s="83">
        <v>2</v>
      </c>
      <c r="E22996" s="84">
        <v>43144.083333333336</v>
      </c>
      <c r="F22996" s="86" t="s">
        <v>436</v>
      </c>
      <c r="G22996" s="87" t="s">
        <v>437</v>
      </c>
      <c r="H22996" s="92">
        <v>4999</v>
      </c>
      <c r="I22996" s="92">
        <v>5004</v>
      </c>
      <c r="J22996" s="92">
        <v>4654</v>
      </c>
      <c r="K22996" s="92">
        <v>-717</v>
      </c>
      <c r="O22996" s="92">
        <v>5004</v>
      </c>
      <c r="P22996" s="92">
        <v>4654</v>
      </c>
      <c r="Q22996" s="92">
        <v>-717</v>
      </c>
      <c r="AS22996" s="92">
        <v>145</v>
      </c>
      <c r="AT22996" s="92">
        <v>553</v>
      </c>
      <c r="AU22996" s="92">
        <v>34</v>
      </c>
      <c r="AV22996" s="92">
        <v>217</v>
      </c>
      <c r="AW22996" s="92">
        <v>-246</v>
      </c>
      <c r="AX22996" s="92">
        <v>-1255</v>
      </c>
      <c r="AY22996" s="92">
        <v>-143</v>
      </c>
    </row>
    <row r="22997" spans="1:51">
      <c r="A22997" s="83" t="s">
        <v>114</v>
      </c>
      <c r="B22997" s="84">
        <v>43144.416666666664</v>
      </c>
      <c r="C22997" s="85">
        <v>43144</v>
      </c>
      <c r="D22997" s="83">
        <v>3</v>
      </c>
      <c r="E22997" s="84">
        <v>43144.125</v>
      </c>
      <c r="F22997" s="86" t="s">
        <v>436</v>
      </c>
      <c r="G22997" s="87" t="s">
        <v>437</v>
      </c>
      <c r="H22997" s="92">
        <v>4983</v>
      </c>
      <c r="I22997" s="92">
        <v>4988</v>
      </c>
      <c r="J22997" s="92">
        <v>4630</v>
      </c>
      <c r="K22997" s="92">
        <v>-696</v>
      </c>
      <c r="O22997" s="92">
        <v>4988</v>
      </c>
      <c r="P22997" s="92">
        <v>4630</v>
      </c>
      <c r="Q22997" s="92">
        <v>-696</v>
      </c>
      <c r="AS22997" s="92">
        <v>134</v>
      </c>
      <c r="AT22997" s="92">
        <v>584</v>
      </c>
      <c r="AU22997" s="92">
        <v>28</v>
      </c>
      <c r="AV22997" s="92">
        <v>206</v>
      </c>
      <c r="AW22997" s="92">
        <v>-224</v>
      </c>
      <c r="AX22997" s="92">
        <v>-1260</v>
      </c>
      <c r="AY22997" s="92">
        <v>-141</v>
      </c>
    </row>
    <row r="22998" spans="1:51">
      <c r="A22998" s="83" t="s">
        <v>114</v>
      </c>
      <c r="B22998" s="84">
        <v>43144.458333333336</v>
      </c>
      <c r="C22998" s="85">
        <v>43144</v>
      </c>
      <c r="D22998" s="83">
        <v>4</v>
      </c>
      <c r="E22998" s="84">
        <v>43144.166666666664</v>
      </c>
      <c r="F22998" s="86" t="s">
        <v>436</v>
      </c>
      <c r="G22998" s="87" t="s">
        <v>437</v>
      </c>
      <c r="H22998" s="92">
        <v>5022</v>
      </c>
      <c r="I22998" s="92">
        <v>4991</v>
      </c>
      <c r="J22998" s="92">
        <v>4916</v>
      </c>
      <c r="K22998" s="92">
        <v>-506</v>
      </c>
      <c r="O22998" s="92">
        <v>4991</v>
      </c>
      <c r="P22998" s="92">
        <v>4916</v>
      </c>
      <c r="Q22998" s="92">
        <v>-506</v>
      </c>
      <c r="AS22998" s="92">
        <v>150</v>
      </c>
      <c r="AT22998" s="92">
        <v>679</v>
      </c>
      <c r="AU22998" s="92">
        <v>29</v>
      </c>
      <c r="AV22998" s="92">
        <v>228</v>
      </c>
      <c r="AW22998" s="92">
        <v>-207</v>
      </c>
      <c r="AX22998" s="92">
        <v>-1251</v>
      </c>
      <c r="AY22998" s="92">
        <v>-112</v>
      </c>
    </row>
    <row r="22999" spans="1:51">
      <c r="A22999" s="83" t="s">
        <v>114</v>
      </c>
      <c r="B22999" s="84">
        <v>43144.5</v>
      </c>
      <c r="C22999" s="85">
        <v>43144</v>
      </c>
      <c r="D22999" s="83">
        <v>5</v>
      </c>
      <c r="E22999" s="84">
        <v>43144.208333333336</v>
      </c>
      <c r="F22999" s="86" t="s">
        <v>436</v>
      </c>
      <c r="G22999" s="87" t="s">
        <v>437</v>
      </c>
      <c r="H22999" s="92">
        <v>5087</v>
      </c>
      <c r="I22999" s="92">
        <v>5093</v>
      </c>
      <c r="J22999" s="92">
        <v>5112</v>
      </c>
      <c r="K22999" s="92">
        <v>-511</v>
      </c>
      <c r="O22999" s="92">
        <v>5093</v>
      </c>
      <c r="P22999" s="92">
        <v>5112</v>
      </c>
      <c r="Q22999" s="92">
        <v>-511</v>
      </c>
      <c r="AS22999" s="92">
        <v>134</v>
      </c>
      <c r="AT22999" s="92">
        <v>724</v>
      </c>
      <c r="AU22999" s="92">
        <v>35</v>
      </c>
      <c r="AV22999" s="92">
        <v>222</v>
      </c>
      <c r="AW22999" s="92">
        <v>-207</v>
      </c>
      <c r="AX22999" s="92">
        <v>-1232</v>
      </c>
      <c r="AY22999" s="92">
        <v>-164</v>
      </c>
    </row>
    <row r="23000" spans="1:51">
      <c r="A23000" s="83" t="s">
        <v>114</v>
      </c>
      <c r="B23000" s="84">
        <v>43144.541666666664</v>
      </c>
      <c r="C23000" s="85">
        <v>43144</v>
      </c>
      <c r="D23000" s="83">
        <v>6</v>
      </c>
      <c r="E23000" s="84">
        <v>43144.25</v>
      </c>
      <c r="F23000" s="86" t="s">
        <v>436</v>
      </c>
      <c r="G23000" s="87" t="s">
        <v>437</v>
      </c>
      <c r="H23000" s="92">
        <v>5334</v>
      </c>
      <c r="I23000" s="92">
        <v>5255</v>
      </c>
      <c r="J23000" s="92">
        <v>5374</v>
      </c>
      <c r="K23000" s="92">
        <v>-556</v>
      </c>
      <c r="O23000" s="92">
        <v>5255</v>
      </c>
      <c r="P23000" s="92">
        <v>5374</v>
      </c>
      <c r="Q23000" s="92">
        <v>-556</v>
      </c>
      <c r="AS23000" s="92">
        <v>152</v>
      </c>
      <c r="AT23000" s="92">
        <v>675</v>
      </c>
      <c r="AU23000" s="92">
        <v>39</v>
      </c>
      <c r="AV23000" s="92">
        <v>219</v>
      </c>
      <c r="AW23000" s="92">
        <v>-234</v>
      </c>
      <c r="AX23000" s="92">
        <v>-1153</v>
      </c>
      <c r="AY23000" s="92">
        <v>-232</v>
      </c>
    </row>
    <row r="23001" spans="1:51">
      <c r="A23001" s="83" t="s">
        <v>114</v>
      </c>
      <c r="B23001" s="84">
        <v>43144.583333333336</v>
      </c>
      <c r="C23001" s="85">
        <v>43144</v>
      </c>
      <c r="D23001" s="83">
        <v>7</v>
      </c>
      <c r="E23001" s="84">
        <v>43144.291666666664</v>
      </c>
      <c r="F23001" s="86" t="s">
        <v>436</v>
      </c>
      <c r="G23001" s="87" t="s">
        <v>437</v>
      </c>
      <c r="H23001" s="92">
        <v>5726</v>
      </c>
      <c r="I23001" s="92">
        <v>5623</v>
      </c>
      <c r="J23001" s="92">
        <v>5612</v>
      </c>
      <c r="K23001" s="92">
        <v>-777</v>
      </c>
      <c r="O23001" s="92">
        <v>5623</v>
      </c>
      <c r="P23001" s="92">
        <v>5612</v>
      </c>
      <c r="Q23001" s="92">
        <v>-777</v>
      </c>
      <c r="AS23001" s="92">
        <v>123</v>
      </c>
      <c r="AT23001" s="92">
        <v>656</v>
      </c>
      <c r="AU23001" s="92">
        <v>118</v>
      </c>
      <c r="AV23001" s="92">
        <v>144</v>
      </c>
      <c r="AW23001" s="92">
        <v>-264</v>
      </c>
      <c r="AX23001" s="92">
        <v>-1167</v>
      </c>
      <c r="AY23001" s="92">
        <v>-364</v>
      </c>
    </row>
    <row r="23002" spans="1:51">
      <c r="A23002" s="83" t="s">
        <v>114</v>
      </c>
      <c r="B23002" s="84">
        <v>43144.625</v>
      </c>
      <c r="C23002" s="85">
        <v>43144</v>
      </c>
      <c r="D23002" s="83">
        <v>8</v>
      </c>
      <c r="E23002" s="84">
        <v>43144.333333333336</v>
      </c>
      <c r="F23002" s="86" t="s">
        <v>436</v>
      </c>
      <c r="G23002" s="87" t="s">
        <v>437</v>
      </c>
      <c r="H23002" s="92">
        <v>6026</v>
      </c>
      <c r="I23002" s="92">
        <v>5825</v>
      </c>
      <c r="J23002" s="92">
        <v>5783</v>
      </c>
      <c r="K23002" s="92">
        <v>-870</v>
      </c>
      <c r="O23002" s="92">
        <v>5825</v>
      </c>
      <c r="P23002" s="92">
        <v>5783</v>
      </c>
      <c r="Q23002" s="92">
        <v>-870</v>
      </c>
      <c r="AS23002" s="92">
        <v>95</v>
      </c>
      <c r="AT23002" s="92">
        <v>706</v>
      </c>
      <c r="AU23002" s="92">
        <v>45</v>
      </c>
      <c r="AV23002" s="92">
        <v>121</v>
      </c>
      <c r="AW23002" s="92">
        <v>-237</v>
      </c>
      <c r="AX23002" s="92">
        <v>-1224</v>
      </c>
      <c r="AY23002" s="92">
        <v>-354</v>
      </c>
    </row>
    <row r="23003" spans="1:51">
      <c r="A23003" s="83" t="s">
        <v>114</v>
      </c>
      <c r="B23003" s="84">
        <v>43144.666666666664</v>
      </c>
      <c r="C23003" s="85">
        <v>43144</v>
      </c>
      <c r="D23003" s="83">
        <v>9</v>
      </c>
      <c r="E23003" s="84">
        <v>43144.375</v>
      </c>
      <c r="F23003" s="86" t="s">
        <v>436</v>
      </c>
      <c r="G23003" s="87" t="s">
        <v>437</v>
      </c>
      <c r="H23003" s="92">
        <v>6058</v>
      </c>
      <c r="I23003" s="92">
        <v>5790</v>
      </c>
      <c r="J23003" s="92">
        <v>6273</v>
      </c>
      <c r="K23003" s="92">
        <v>-475</v>
      </c>
      <c r="O23003" s="92">
        <v>5790</v>
      </c>
      <c r="P23003" s="92">
        <v>6273</v>
      </c>
      <c r="Q23003" s="92">
        <v>-475</v>
      </c>
      <c r="AS23003" s="92">
        <v>95</v>
      </c>
      <c r="AT23003" s="92">
        <v>955</v>
      </c>
      <c r="AU23003" s="92">
        <v>146</v>
      </c>
      <c r="AV23003" s="92">
        <v>159</v>
      </c>
      <c r="AW23003" s="92">
        <v>-137</v>
      </c>
      <c r="AX23003" s="92">
        <v>-1232</v>
      </c>
      <c r="AY23003" s="92">
        <v>-438</v>
      </c>
    </row>
    <row r="23004" spans="1:51">
      <c r="A23004" s="83" t="s">
        <v>114</v>
      </c>
      <c r="B23004" s="84">
        <v>43144.708333333336</v>
      </c>
      <c r="C23004" s="85">
        <v>43144</v>
      </c>
      <c r="D23004" s="83">
        <v>10</v>
      </c>
      <c r="E23004" s="84">
        <v>43144.416666666664</v>
      </c>
      <c r="F23004" s="86" t="s">
        <v>436</v>
      </c>
      <c r="G23004" s="87" t="s">
        <v>437</v>
      </c>
      <c r="H23004" s="92">
        <v>5959</v>
      </c>
      <c r="I23004" s="92">
        <v>5855</v>
      </c>
      <c r="J23004" s="92">
        <v>6832</v>
      </c>
      <c r="K23004" s="92">
        <v>-132</v>
      </c>
      <c r="O23004" s="92">
        <v>5855</v>
      </c>
      <c r="P23004" s="92">
        <v>6832</v>
      </c>
      <c r="Q23004" s="92">
        <v>-132</v>
      </c>
      <c r="AS23004" s="92">
        <v>115</v>
      </c>
      <c r="AT23004" s="92">
        <v>1031</v>
      </c>
      <c r="AU23004" s="92">
        <v>12</v>
      </c>
      <c r="AV23004" s="92">
        <v>261</v>
      </c>
      <c r="AW23004" s="92">
        <v>-60</v>
      </c>
      <c r="AX23004" s="92">
        <v>-1213</v>
      </c>
      <c r="AY23004" s="92">
        <v>-256</v>
      </c>
    </row>
    <row r="23005" spans="1:51">
      <c r="A23005" s="83" t="s">
        <v>114</v>
      </c>
      <c r="B23005" s="84">
        <v>43144.75</v>
      </c>
      <c r="C23005" s="85">
        <v>43144</v>
      </c>
      <c r="D23005" s="83">
        <v>11</v>
      </c>
      <c r="E23005" s="84">
        <v>43144.458333333336</v>
      </c>
      <c r="F23005" s="86" t="s">
        <v>436</v>
      </c>
      <c r="G23005" s="87" t="s">
        <v>437</v>
      </c>
      <c r="H23005" s="92">
        <v>5881</v>
      </c>
      <c r="I23005" s="92">
        <v>5843</v>
      </c>
      <c r="J23005" s="92">
        <v>6303</v>
      </c>
      <c r="K23005" s="92">
        <v>-290</v>
      </c>
      <c r="O23005" s="92">
        <v>5843</v>
      </c>
      <c r="P23005" s="92">
        <v>6303</v>
      </c>
      <c r="Q23005" s="92">
        <v>-290</v>
      </c>
      <c r="AS23005" s="92">
        <v>63</v>
      </c>
      <c r="AT23005" s="92">
        <v>980</v>
      </c>
      <c r="AU23005" s="92">
        <v>-81</v>
      </c>
      <c r="AV23005" s="92">
        <v>252</v>
      </c>
      <c r="AW23005" s="92">
        <v>-3</v>
      </c>
      <c r="AX23005" s="92">
        <v>-1209</v>
      </c>
      <c r="AY23005" s="92">
        <v>-269</v>
      </c>
    </row>
    <row r="23006" spans="1:51">
      <c r="A23006" s="83" t="s">
        <v>114</v>
      </c>
      <c r="B23006" s="84">
        <v>43144.791666666664</v>
      </c>
      <c r="C23006" s="85">
        <v>43144</v>
      </c>
      <c r="D23006" s="83">
        <v>12</v>
      </c>
      <c r="E23006" s="84">
        <v>43144.5</v>
      </c>
      <c r="F23006" s="86" t="s">
        <v>436</v>
      </c>
      <c r="G23006" s="87" t="s">
        <v>437</v>
      </c>
      <c r="H23006" s="92">
        <v>5805</v>
      </c>
      <c r="I23006" s="92">
        <v>5636</v>
      </c>
      <c r="J23006" s="92">
        <v>6112</v>
      </c>
      <c r="K23006" s="92">
        <v>-225</v>
      </c>
      <c r="O23006" s="92">
        <v>5636</v>
      </c>
      <c r="P23006" s="92">
        <v>6112</v>
      </c>
      <c r="Q23006" s="92">
        <v>-225</v>
      </c>
      <c r="AS23006" s="92">
        <v>51</v>
      </c>
      <c r="AT23006" s="92">
        <v>869</v>
      </c>
      <c r="AU23006" s="92">
        <v>-79</v>
      </c>
      <c r="AV23006" s="92">
        <v>240</v>
      </c>
      <c r="AW23006" s="92">
        <v>-28</v>
      </c>
      <c r="AX23006" s="92">
        <v>-1102</v>
      </c>
      <c r="AY23006" s="92">
        <v>-154</v>
      </c>
    </row>
    <row r="23007" spans="1:51">
      <c r="A23007" s="83" t="s">
        <v>114</v>
      </c>
      <c r="B23007" s="84">
        <v>43144.833333333336</v>
      </c>
      <c r="C23007" s="85">
        <v>43144</v>
      </c>
      <c r="D23007" s="83">
        <v>13</v>
      </c>
      <c r="E23007" s="84">
        <v>43144.541666666664</v>
      </c>
      <c r="F23007" s="86" t="s">
        <v>436</v>
      </c>
      <c r="G23007" s="87" t="s">
        <v>437</v>
      </c>
      <c r="H23007" s="92">
        <v>5728</v>
      </c>
      <c r="I23007" s="92">
        <v>5479</v>
      </c>
      <c r="J23007" s="92">
        <v>6053</v>
      </c>
      <c r="K23007" s="92">
        <v>-110</v>
      </c>
      <c r="O23007" s="92">
        <v>5479</v>
      </c>
      <c r="P23007" s="92">
        <v>6053</v>
      </c>
      <c r="Q23007" s="92">
        <v>-110</v>
      </c>
      <c r="AS23007" s="92">
        <v>13</v>
      </c>
      <c r="AT23007" s="92">
        <v>871</v>
      </c>
      <c r="AU23007" s="92">
        <v>23</v>
      </c>
      <c r="AV23007" s="92">
        <v>210</v>
      </c>
      <c r="AW23007" s="92">
        <v>-13</v>
      </c>
      <c r="AX23007" s="92">
        <v>-1046</v>
      </c>
      <c r="AY23007" s="92">
        <v>-147</v>
      </c>
    </row>
    <row r="23008" spans="1:51">
      <c r="A23008" s="83" t="s">
        <v>114</v>
      </c>
      <c r="B23008" s="84">
        <v>43144.875</v>
      </c>
      <c r="C23008" s="85">
        <v>43144</v>
      </c>
      <c r="D23008" s="83">
        <v>14</v>
      </c>
      <c r="E23008" s="84">
        <v>43144.583333333336</v>
      </c>
      <c r="F23008" s="86" t="s">
        <v>436</v>
      </c>
      <c r="G23008" s="87" t="s">
        <v>437</v>
      </c>
      <c r="H23008" s="92">
        <v>5643</v>
      </c>
      <c r="I23008" s="92">
        <v>5419</v>
      </c>
      <c r="J23008" s="92">
        <v>5924</v>
      </c>
      <c r="K23008" s="92">
        <v>-126</v>
      </c>
      <c r="O23008" s="92">
        <v>5419</v>
      </c>
      <c r="P23008" s="92">
        <v>5924</v>
      </c>
      <c r="Q23008" s="92">
        <v>-126</v>
      </c>
      <c r="AS23008" s="92">
        <v>-22</v>
      </c>
      <c r="AT23008" s="92">
        <v>727</v>
      </c>
      <c r="AU23008" s="92">
        <v>44</v>
      </c>
      <c r="AV23008" s="92">
        <v>170</v>
      </c>
      <c r="AW23008" s="92">
        <v>-26</v>
      </c>
      <c r="AX23008" s="92">
        <v>-813</v>
      </c>
      <c r="AY23008" s="92">
        <v>-183</v>
      </c>
    </row>
    <row r="23009" spans="1:51">
      <c r="A23009" s="83" t="s">
        <v>114</v>
      </c>
      <c r="B23009" s="84">
        <v>43144.916666666664</v>
      </c>
      <c r="C23009" s="85">
        <v>43144</v>
      </c>
      <c r="D23009" s="83">
        <v>15</v>
      </c>
      <c r="E23009" s="84">
        <v>43144.625</v>
      </c>
      <c r="F23009" s="86" t="s">
        <v>436</v>
      </c>
      <c r="G23009" s="87" t="s">
        <v>437</v>
      </c>
      <c r="H23009" s="92">
        <v>5607</v>
      </c>
      <c r="I23009" s="92">
        <v>5344</v>
      </c>
      <c r="J23009" s="92">
        <v>5896</v>
      </c>
      <c r="K23009" s="92">
        <v>-116</v>
      </c>
      <c r="O23009" s="92">
        <v>5344</v>
      </c>
      <c r="P23009" s="92">
        <v>5896</v>
      </c>
      <c r="Q23009" s="92">
        <v>-116</v>
      </c>
      <c r="AS23009" s="92">
        <v>-41</v>
      </c>
      <c r="AT23009" s="92">
        <v>684</v>
      </c>
      <c r="AU23009" s="92">
        <v>52</v>
      </c>
      <c r="AV23009" s="92">
        <v>157</v>
      </c>
      <c r="AW23009" s="92">
        <v>11</v>
      </c>
      <c r="AX23009" s="92">
        <v>-755</v>
      </c>
      <c r="AY23009" s="92">
        <v>-202</v>
      </c>
    </row>
    <row r="23010" spans="1:51">
      <c r="A23010" s="83" t="s">
        <v>114</v>
      </c>
      <c r="B23010" s="84">
        <v>43144.958333333336</v>
      </c>
      <c r="C23010" s="85">
        <v>43144</v>
      </c>
      <c r="D23010" s="83">
        <v>16</v>
      </c>
      <c r="E23010" s="84">
        <v>43144.666666666664</v>
      </c>
      <c r="F23010" s="86" t="s">
        <v>436</v>
      </c>
      <c r="G23010" s="87" t="s">
        <v>437</v>
      </c>
      <c r="H23010" s="92">
        <v>5634</v>
      </c>
      <c r="I23010" s="92">
        <v>5326</v>
      </c>
      <c r="J23010" s="92">
        <v>6012</v>
      </c>
      <c r="K23010" s="92">
        <v>-75</v>
      </c>
      <c r="O23010" s="92">
        <v>5326</v>
      </c>
      <c r="P23010" s="92">
        <v>6012</v>
      </c>
      <c r="Q23010" s="92">
        <v>-75</v>
      </c>
      <c r="AS23010" s="92">
        <v>-27</v>
      </c>
      <c r="AT23010" s="92">
        <v>589</v>
      </c>
      <c r="AU23010" s="92">
        <v>52</v>
      </c>
      <c r="AV23010" s="92">
        <v>163</v>
      </c>
      <c r="AW23010" s="92">
        <v>-10</v>
      </c>
      <c r="AX23010" s="92">
        <v>-662</v>
      </c>
      <c r="AY23010" s="92">
        <v>-157</v>
      </c>
    </row>
    <row r="23011" spans="1:51">
      <c r="A23011" s="83" t="s">
        <v>114</v>
      </c>
      <c r="B23011" s="84">
        <v>43145</v>
      </c>
      <c r="C23011" s="85">
        <v>43144</v>
      </c>
      <c r="D23011" s="83">
        <v>17</v>
      </c>
      <c r="E23011" s="84">
        <v>43144.708333333336</v>
      </c>
      <c r="F23011" s="86" t="s">
        <v>436</v>
      </c>
      <c r="G23011" s="87" t="s">
        <v>437</v>
      </c>
      <c r="H23011" s="92">
        <v>5639</v>
      </c>
      <c r="I23011" s="92">
        <v>5389</v>
      </c>
      <c r="J23011" s="92">
        <v>6445</v>
      </c>
      <c r="K23011" s="92">
        <v>142</v>
      </c>
      <c r="O23011" s="92">
        <v>5389</v>
      </c>
      <c r="P23011" s="92">
        <v>6445</v>
      </c>
      <c r="Q23011" s="92">
        <v>142</v>
      </c>
      <c r="AS23011" s="92">
        <v>30</v>
      </c>
      <c r="AT23011" s="92">
        <v>603</v>
      </c>
      <c r="AU23011" s="92">
        <v>85</v>
      </c>
      <c r="AV23011" s="92">
        <v>216</v>
      </c>
      <c r="AW23011" s="92">
        <v>-14</v>
      </c>
      <c r="AX23011" s="92">
        <v>-667</v>
      </c>
      <c r="AY23011" s="92">
        <v>-89</v>
      </c>
    </row>
    <row r="23012" spans="1:51">
      <c r="A23012" s="83" t="s">
        <v>114</v>
      </c>
      <c r="B23012" s="84">
        <v>43145.041666666664</v>
      </c>
      <c r="C23012" s="85">
        <v>43144</v>
      </c>
      <c r="D23012" s="83">
        <v>18</v>
      </c>
      <c r="E23012" s="84">
        <v>43144.75</v>
      </c>
      <c r="F23012" s="86" t="s">
        <v>436</v>
      </c>
      <c r="G23012" s="87" t="s">
        <v>437</v>
      </c>
      <c r="H23012" s="92">
        <v>5820</v>
      </c>
      <c r="I23012" s="92">
        <v>5529</v>
      </c>
      <c r="J23012" s="92">
        <v>6792</v>
      </c>
      <c r="K23012" s="92">
        <v>40</v>
      </c>
      <c r="O23012" s="92">
        <v>5529</v>
      </c>
      <c r="P23012" s="92">
        <v>6792</v>
      </c>
      <c r="Q23012" s="92">
        <v>40</v>
      </c>
      <c r="AS23012" s="92">
        <v>93</v>
      </c>
      <c r="AT23012" s="92">
        <v>576</v>
      </c>
      <c r="AU23012" s="92">
        <v>90</v>
      </c>
      <c r="AV23012" s="92">
        <v>187</v>
      </c>
      <c r="AW23012" s="92">
        <v>-73</v>
      </c>
      <c r="AX23012" s="92">
        <v>-860</v>
      </c>
      <c r="AY23012" s="92">
        <v>50</v>
      </c>
    </row>
    <row r="23013" spans="1:51">
      <c r="A23013" s="83" t="s">
        <v>114</v>
      </c>
      <c r="B23013" s="84">
        <v>43145.083333333336</v>
      </c>
      <c r="C23013" s="85">
        <v>43144</v>
      </c>
      <c r="D23013" s="83">
        <v>19</v>
      </c>
      <c r="E23013" s="84">
        <v>43144.791666666664</v>
      </c>
      <c r="F23013" s="86" t="s">
        <v>436</v>
      </c>
      <c r="G23013" s="87" t="s">
        <v>437</v>
      </c>
      <c r="H23013" s="92">
        <v>6069</v>
      </c>
      <c r="I23013" s="92">
        <v>5827</v>
      </c>
      <c r="J23013" s="92">
        <v>7011</v>
      </c>
      <c r="K23013" s="92">
        <v>-187</v>
      </c>
      <c r="O23013" s="92">
        <v>5827</v>
      </c>
      <c r="P23013" s="92">
        <v>7011</v>
      </c>
      <c r="Q23013" s="92">
        <v>-187</v>
      </c>
      <c r="AS23013" s="92">
        <v>117</v>
      </c>
      <c r="AT23013" s="92">
        <v>734</v>
      </c>
      <c r="AU23013" s="92">
        <v>83</v>
      </c>
      <c r="AV23013" s="92">
        <v>223</v>
      </c>
      <c r="AW23013" s="92">
        <v>-74</v>
      </c>
      <c r="AX23013" s="92">
        <v>-1046</v>
      </c>
      <c r="AY23013" s="92">
        <v>-201</v>
      </c>
    </row>
    <row r="23014" spans="1:51">
      <c r="A23014" s="83" t="s">
        <v>114</v>
      </c>
      <c r="B23014" s="84">
        <v>43145.125</v>
      </c>
      <c r="C23014" s="85">
        <v>43144</v>
      </c>
      <c r="D23014" s="83">
        <v>20</v>
      </c>
      <c r="E23014" s="84">
        <v>43144.833333333336</v>
      </c>
      <c r="F23014" s="86" t="s">
        <v>436</v>
      </c>
      <c r="G23014" s="87" t="s">
        <v>437</v>
      </c>
      <c r="H23014" s="92">
        <v>6075</v>
      </c>
      <c r="I23014" s="92">
        <v>5817</v>
      </c>
      <c r="J23014" s="92">
        <v>7011</v>
      </c>
      <c r="K23014" s="92">
        <v>-194</v>
      </c>
      <c r="O23014" s="92">
        <v>5817</v>
      </c>
      <c r="P23014" s="92">
        <v>7011</v>
      </c>
      <c r="Q23014" s="92">
        <v>-194</v>
      </c>
      <c r="AS23014" s="92">
        <v>123</v>
      </c>
      <c r="AT23014" s="92">
        <v>802</v>
      </c>
      <c r="AU23014" s="92">
        <v>79</v>
      </c>
      <c r="AV23014" s="92">
        <v>233</v>
      </c>
      <c r="AW23014" s="92">
        <v>-135</v>
      </c>
      <c r="AX23014" s="92">
        <v>-1205</v>
      </c>
      <c r="AY23014" s="92">
        <v>-68</v>
      </c>
    </row>
    <row r="23015" spans="1:51">
      <c r="A23015" s="83" t="s">
        <v>114</v>
      </c>
      <c r="B23015" s="84">
        <v>43145.166666666664</v>
      </c>
      <c r="C23015" s="85">
        <v>43144</v>
      </c>
      <c r="D23015" s="83">
        <v>21</v>
      </c>
      <c r="E23015" s="84">
        <v>43144.875</v>
      </c>
      <c r="F23015" s="86" t="s">
        <v>436</v>
      </c>
      <c r="G23015" s="87" t="s">
        <v>437</v>
      </c>
      <c r="H23015" s="92">
        <v>6008</v>
      </c>
      <c r="I23015" s="92">
        <v>5750</v>
      </c>
      <c r="J23015" s="92">
        <v>6986</v>
      </c>
      <c r="K23015" s="92">
        <v>-128</v>
      </c>
      <c r="O23015" s="92">
        <v>5750</v>
      </c>
      <c r="P23015" s="92">
        <v>6986</v>
      </c>
      <c r="Q23015" s="92">
        <v>-128</v>
      </c>
      <c r="AS23015" s="92">
        <v>111</v>
      </c>
      <c r="AT23015" s="92">
        <v>779</v>
      </c>
      <c r="AU23015" s="92">
        <v>79</v>
      </c>
      <c r="AV23015" s="92">
        <v>243</v>
      </c>
      <c r="AW23015" s="92">
        <v>-159</v>
      </c>
      <c r="AX23015" s="92">
        <v>-1162</v>
      </c>
      <c r="AY23015" s="92">
        <v>4</v>
      </c>
    </row>
    <row r="23016" spans="1:51">
      <c r="A23016" s="83" t="s">
        <v>114</v>
      </c>
      <c r="B23016" s="84">
        <v>43145.208333333336</v>
      </c>
      <c r="C23016" s="85">
        <v>43144</v>
      </c>
      <c r="D23016" s="83">
        <v>22</v>
      </c>
      <c r="E23016" s="84">
        <v>43144.916666666664</v>
      </c>
      <c r="F23016" s="86" t="s">
        <v>436</v>
      </c>
      <c r="G23016" s="87" t="s">
        <v>437</v>
      </c>
      <c r="H23016" s="92">
        <v>5820</v>
      </c>
      <c r="I23016" s="92">
        <v>5573</v>
      </c>
      <c r="J23016" s="92">
        <v>6717</v>
      </c>
      <c r="K23016" s="92">
        <v>-29</v>
      </c>
      <c r="O23016" s="92">
        <v>5573</v>
      </c>
      <c r="P23016" s="92">
        <v>6717</v>
      </c>
      <c r="Q23016" s="92">
        <v>-29</v>
      </c>
      <c r="AS23016" s="92">
        <v>116</v>
      </c>
      <c r="AT23016" s="92">
        <v>855</v>
      </c>
      <c r="AU23016" s="92">
        <v>91</v>
      </c>
      <c r="AV23016" s="92">
        <v>266</v>
      </c>
      <c r="AW23016" s="92">
        <v>-137</v>
      </c>
      <c r="AX23016" s="92">
        <v>-1189</v>
      </c>
      <c r="AY23016" s="92">
        <v>-8</v>
      </c>
    </row>
    <row r="23017" spans="1:51">
      <c r="A23017" s="83" t="s">
        <v>114</v>
      </c>
      <c r="B23017" s="84">
        <v>43145.25</v>
      </c>
      <c r="C23017" s="85">
        <v>43144</v>
      </c>
      <c r="D23017" s="83">
        <v>23</v>
      </c>
      <c r="E23017" s="84">
        <v>43144.958333333336</v>
      </c>
      <c r="F23017" s="86" t="s">
        <v>436</v>
      </c>
      <c r="G23017" s="87" t="s">
        <v>437</v>
      </c>
      <c r="H23017" s="92">
        <v>5524</v>
      </c>
      <c r="I23017" s="92">
        <v>5300</v>
      </c>
      <c r="J23017" s="92">
        <v>6510</v>
      </c>
      <c r="K23017" s="92">
        <v>178</v>
      </c>
      <c r="O23017" s="92">
        <v>5300</v>
      </c>
      <c r="P23017" s="92">
        <v>6510</v>
      </c>
      <c r="Q23017" s="92">
        <v>178</v>
      </c>
      <c r="AS23017" s="92">
        <v>145</v>
      </c>
      <c r="AT23017" s="92">
        <v>739</v>
      </c>
      <c r="AU23017" s="92">
        <v>144</v>
      </c>
      <c r="AV23017" s="92">
        <v>329</v>
      </c>
      <c r="AW23017" s="92">
        <v>-153</v>
      </c>
      <c r="AX23017" s="92">
        <v>-1107</v>
      </c>
      <c r="AY23017" s="92">
        <v>105</v>
      </c>
    </row>
    <row r="23018" spans="1:51">
      <c r="A23018" s="83" t="s">
        <v>114</v>
      </c>
      <c r="B23018" s="84">
        <v>43145.291666666664</v>
      </c>
      <c r="C23018" s="85">
        <v>43144</v>
      </c>
      <c r="D23018" s="83">
        <v>24</v>
      </c>
      <c r="E23018" s="84">
        <v>43145</v>
      </c>
      <c r="F23018" s="86" t="s">
        <v>436</v>
      </c>
      <c r="G23018" s="87" t="s">
        <v>437</v>
      </c>
      <c r="H23018" s="92">
        <v>5247</v>
      </c>
      <c r="I23018" s="92">
        <v>5012</v>
      </c>
      <c r="J23018" s="92">
        <v>6421</v>
      </c>
      <c r="K23018" s="92">
        <v>445</v>
      </c>
      <c r="O23018" s="92">
        <v>5012</v>
      </c>
      <c r="P23018" s="92">
        <v>6421</v>
      </c>
      <c r="Q23018" s="92">
        <v>445</v>
      </c>
      <c r="AS23018" s="92">
        <v>282</v>
      </c>
      <c r="AT23018" s="92">
        <v>532</v>
      </c>
      <c r="AU23018" s="92">
        <v>147</v>
      </c>
      <c r="AV23018" s="92">
        <v>386</v>
      </c>
      <c r="AW23018" s="92">
        <v>-169</v>
      </c>
      <c r="AX23018" s="92">
        <v>-855</v>
      </c>
      <c r="AY23018" s="92">
        <v>145</v>
      </c>
    </row>
    <row r="23019" spans="1:51">
      <c r="A23019" s="83" t="s">
        <v>114</v>
      </c>
      <c r="B23019" s="84">
        <v>43145.333333333336</v>
      </c>
      <c r="C23019" s="85">
        <v>43145</v>
      </c>
      <c r="D23019" s="83">
        <v>1</v>
      </c>
      <c r="E23019" s="84">
        <v>43145.041666666664</v>
      </c>
      <c r="F23019" s="86" t="s">
        <v>436</v>
      </c>
      <c r="G23019" s="87" t="s">
        <v>437</v>
      </c>
      <c r="H23019" s="92">
        <v>5148</v>
      </c>
      <c r="I23019" s="92">
        <v>4835</v>
      </c>
      <c r="J23019" s="92">
        <v>5948</v>
      </c>
      <c r="K23019" s="92">
        <v>382</v>
      </c>
      <c r="O23019" s="92">
        <v>4835</v>
      </c>
      <c r="P23019" s="92">
        <v>5948</v>
      </c>
      <c r="Q23019" s="92">
        <v>382</v>
      </c>
      <c r="AS23019" s="92">
        <v>292</v>
      </c>
      <c r="AT23019" s="92">
        <v>303</v>
      </c>
      <c r="AU23019" s="92">
        <v>172</v>
      </c>
      <c r="AV23019" s="92">
        <v>375</v>
      </c>
      <c r="AW23019" s="92">
        <v>-186</v>
      </c>
      <c r="AX23019" s="92">
        <v>-741</v>
      </c>
      <c r="AY23019" s="92">
        <v>190</v>
      </c>
    </row>
    <row r="23020" spans="1:51">
      <c r="A23020" s="83" t="s">
        <v>114</v>
      </c>
      <c r="B23020" s="84">
        <v>43145.375</v>
      </c>
      <c r="C23020" s="85">
        <v>43145</v>
      </c>
      <c r="D23020" s="83">
        <v>2</v>
      </c>
      <c r="E23020" s="84">
        <v>43145.083333333336</v>
      </c>
      <c r="F23020" s="86" t="s">
        <v>436</v>
      </c>
      <c r="G23020" s="87" t="s">
        <v>437</v>
      </c>
      <c r="H23020" s="92">
        <v>5019</v>
      </c>
      <c r="I23020" s="92">
        <v>4728</v>
      </c>
      <c r="J23020" s="92">
        <v>5480</v>
      </c>
      <c r="K23020" s="92">
        <v>197</v>
      </c>
      <c r="O23020" s="92">
        <v>4728</v>
      </c>
      <c r="P23020" s="92">
        <v>5480</v>
      </c>
      <c r="Q23020" s="92">
        <v>197</v>
      </c>
      <c r="AS23020" s="92">
        <v>281</v>
      </c>
      <c r="AT23020" s="92">
        <v>259</v>
      </c>
      <c r="AU23020" s="92">
        <v>182</v>
      </c>
      <c r="AV23020" s="92">
        <v>357</v>
      </c>
      <c r="AW23020" s="92">
        <v>-155</v>
      </c>
      <c r="AX23020" s="92">
        <v>-814</v>
      </c>
      <c r="AY23020" s="92">
        <v>110</v>
      </c>
    </row>
    <row r="23021" spans="1:51">
      <c r="A23021" s="83" t="s">
        <v>114</v>
      </c>
      <c r="B23021" s="84">
        <v>43145.416666666664</v>
      </c>
      <c r="C23021" s="85">
        <v>43145</v>
      </c>
      <c r="D23021" s="83">
        <v>3</v>
      </c>
      <c r="E23021" s="84">
        <v>43145.125</v>
      </c>
      <c r="F23021" s="86" t="s">
        <v>436</v>
      </c>
      <c r="G23021" s="87" t="s">
        <v>437</v>
      </c>
      <c r="H23021" s="92">
        <v>4977</v>
      </c>
      <c r="I23021" s="92">
        <v>4671</v>
      </c>
      <c r="J23021" s="92">
        <v>5389</v>
      </c>
      <c r="K23021" s="92">
        <v>183</v>
      </c>
      <c r="O23021" s="92">
        <v>4671</v>
      </c>
      <c r="P23021" s="92">
        <v>5389</v>
      </c>
      <c r="Q23021" s="92">
        <v>183</v>
      </c>
      <c r="AS23021" s="92">
        <v>281</v>
      </c>
      <c r="AT23021" s="92">
        <v>209</v>
      </c>
      <c r="AU23021" s="92">
        <v>194</v>
      </c>
      <c r="AV23021" s="92">
        <v>348</v>
      </c>
      <c r="AW23021" s="92">
        <v>-163</v>
      </c>
      <c r="AX23021" s="92">
        <v>-691</v>
      </c>
      <c r="AY23021" s="92">
        <v>28</v>
      </c>
    </row>
    <row r="23022" spans="1:51">
      <c r="A23022" s="83" t="s">
        <v>114</v>
      </c>
      <c r="B23022" s="84">
        <v>43145.458333333336</v>
      </c>
      <c r="C23022" s="85">
        <v>43145</v>
      </c>
      <c r="D23022" s="83">
        <v>4</v>
      </c>
      <c r="E23022" s="84">
        <v>43145.166666666664</v>
      </c>
      <c r="F23022" s="86" t="s">
        <v>436</v>
      </c>
      <c r="G23022" s="87" t="s">
        <v>437</v>
      </c>
      <c r="H23022" s="92">
        <v>4974</v>
      </c>
      <c r="I23022" s="92">
        <v>4659</v>
      </c>
      <c r="J23022" s="92">
        <v>5358</v>
      </c>
      <c r="K23022" s="92">
        <v>194</v>
      </c>
      <c r="O23022" s="92">
        <v>4659</v>
      </c>
      <c r="P23022" s="92">
        <v>5358</v>
      </c>
      <c r="Q23022" s="92">
        <v>194</v>
      </c>
      <c r="AS23022" s="92">
        <v>277</v>
      </c>
      <c r="AT23022" s="92">
        <v>196</v>
      </c>
      <c r="AU23022" s="92">
        <v>197</v>
      </c>
      <c r="AV23022" s="92">
        <v>331</v>
      </c>
      <c r="AW23022" s="92">
        <v>-176</v>
      </c>
      <c r="AX23022" s="92">
        <v>-741</v>
      </c>
      <c r="AY23022" s="92">
        <v>133</v>
      </c>
    </row>
    <row r="23023" spans="1:51">
      <c r="A23023" s="83" t="s">
        <v>114</v>
      </c>
      <c r="B23023" s="84">
        <v>43145.5</v>
      </c>
      <c r="C23023" s="85">
        <v>43145</v>
      </c>
      <c r="D23023" s="83">
        <v>5</v>
      </c>
      <c r="E23023" s="84">
        <v>43145.208333333336</v>
      </c>
      <c r="F23023" s="86" t="s">
        <v>436</v>
      </c>
      <c r="G23023" s="87" t="s">
        <v>437</v>
      </c>
      <c r="H23023" s="92">
        <v>5093</v>
      </c>
      <c r="I23023" s="92">
        <v>4717</v>
      </c>
      <c r="J23023" s="92">
        <v>5441</v>
      </c>
      <c r="K23023" s="92">
        <v>215</v>
      </c>
      <c r="O23023" s="92">
        <v>4717</v>
      </c>
      <c r="P23023" s="92">
        <v>5441</v>
      </c>
      <c r="Q23023" s="92">
        <v>215</v>
      </c>
      <c r="AS23023" s="92">
        <v>296</v>
      </c>
      <c r="AT23023" s="92">
        <v>263</v>
      </c>
      <c r="AU23023" s="92">
        <v>196</v>
      </c>
      <c r="AV23023" s="92">
        <v>337</v>
      </c>
      <c r="AW23023" s="92">
        <v>-154</v>
      </c>
      <c r="AX23023" s="92">
        <v>-846</v>
      </c>
      <c r="AY23023" s="92">
        <v>146</v>
      </c>
    </row>
    <row r="23024" spans="1:51">
      <c r="A23024" s="83" t="s">
        <v>114</v>
      </c>
      <c r="B23024" s="84">
        <v>43145.541666666664</v>
      </c>
      <c r="C23024" s="85">
        <v>43145</v>
      </c>
      <c r="D23024" s="83">
        <v>6</v>
      </c>
      <c r="E23024" s="84">
        <v>43145.25</v>
      </c>
      <c r="F23024" s="86" t="s">
        <v>436</v>
      </c>
      <c r="G23024" s="87" t="s">
        <v>437</v>
      </c>
      <c r="H23024" s="92">
        <v>5227</v>
      </c>
      <c r="I23024" s="92">
        <v>4765</v>
      </c>
      <c r="J23024" s="92">
        <v>5459</v>
      </c>
      <c r="K23024" s="92">
        <v>198</v>
      </c>
      <c r="O23024" s="92">
        <v>4765</v>
      </c>
      <c r="P23024" s="92">
        <v>5459</v>
      </c>
      <c r="Q23024" s="92">
        <v>198</v>
      </c>
      <c r="AS23024" s="92">
        <v>310</v>
      </c>
      <c r="AT23024" s="92">
        <v>193</v>
      </c>
      <c r="AU23024" s="92">
        <v>196</v>
      </c>
      <c r="AV23024" s="92">
        <v>301</v>
      </c>
      <c r="AW23024" s="92">
        <v>-250</v>
      </c>
      <c r="AX23024" s="92">
        <v>-730</v>
      </c>
      <c r="AY23024" s="92">
        <v>201</v>
      </c>
    </row>
    <row r="23025" spans="1:51">
      <c r="A23025" s="83" t="s">
        <v>114</v>
      </c>
      <c r="B23025" s="84">
        <v>43145.583333333336</v>
      </c>
      <c r="C23025" s="85">
        <v>43145</v>
      </c>
      <c r="D23025" s="83">
        <v>7</v>
      </c>
      <c r="E23025" s="84">
        <v>43145.291666666664</v>
      </c>
      <c r="F23025" s="86" t="s">
        <v>436</v>
      </c>
      <c r="G23025" s="87" t="s">
        <v>437</v>
      </c>
      <c r="H23025" s="92">
        <v>5634</v>
      </c>
      <c r="I23025" s="92">
        <v>5118</v>
      </c>
      <c r="J23025" s="92">
        <v>5614</v>
      </c>
      <c r="K23025" s="92">
        <v>-52</v>
      </c>
      <c r="O23025" s="92">
        <v>5118</v>
      </c>
      <c r="P23025" s="92">
        <v>5614</v>
      </c>
      <c r="Q23025" s="92">
        <v>-52</v>
      </c>
      <c r="AS23025" s="92">
        <v>152</v>
      </c>
      <c r="AT23025" s="92">
        <v>342</v>
      </c>
      <c r="AU23025" s="92">
        <v>202</v>
      </c>
      <c r="AV23025" s="92">
        <v>185</v>
      </c>
      <c r="AW23025" s="92">
        <v>-281</v>
      </c>
      <c r="AX23025" s="92">
        <v>-811</v>
      </c>
      <c r="AY23025" s="92">
        <v>182</v>
      </c>
    </row>
    <row r="23026" spans="1:51">
      <c r="A23026" s="83" t="s">
        <v>114</v>
      </c>
      <c r="B23026" s="84">
        <v>43145.625</v>
      </c>
      <c r="C23026" s="85">
        <v>43145</v>
      </c>
      <c r="D23026" s="83">
        <v>8</v>
      </c>
      <c r="E23026" s="84">
        <v>43145.333333333336</v>
      </c>
      <c r="F23026" s="86" t="s">
        <v>436</v>
      </c>
      <c r="G23026" s="87" t="s">
        <v>437</v>
      </c>
      <c r="H23026" s="92">
        <v>5952</v>
      </c>
      <c r="I23026" s="92">
        <v>5346</v>
      </c>
      <c r="J23026" s="92">
        <v>5843</v>
      </c>
      <c r="K23026" s="92">
        <v>-196</v>
      </c>
      <c r="O23026" s="92">
        <v>5346</v>
      </c>
      <c r="P23026" s="92">
        <v>5843</v>
      </c>
      <c r="Q23026" s="92">
        <v>-196</v>
      </c>
      <c r="AS23026" s="92">
        <v>115</v>
      </c>
      <c r="AT23026" s="92">
        <v>378</v>
      </c>
      <c r="AU23026" s="92">
        <v>229</v>
      </c>
      <c r="AV23026" s="92">
        <v>180</v>
      </c>
      <c r="AW23026" s="92">
        <v>-236</v>
      </c>
      <c r="AX23026" s="92">
        <v>-838</v>
      </c>
      <c r="AY23026" s="92">
        <v>-2</v>
      </c>
    </row>
    <row r="23027" spans="1:51">
      <c r="A23027" s="83" t="s">
        <v>114</v>
      </c>
      <c r="B23027" s="84">
        <v>43145.666666666664</v>
      </c>
      <c r="C23027" s="85">
        <v>43145</v>
      </c>
      <c r="D23027" s="83">
        <v>9</v>
      </c>
      <c r="E23027" s="84">
        <v>43145.375</v>
      </c>
      <c r="F23027" s="86" t="s">
        <v>436</v>
      </c>
      <c r="G23027" s="87" t="s">
        <v>437</v>
      </c>
      <c r="H23027" s="92">
        <v>6018</v>
      </c>
      <c r="I23027" s="92">
        <v>5403</v>
      </c>
      <c r="J23027" s="92">
        <v>5837</v>
      </c>
      <c r="K23027" s="92">
        <v>-252</v>
      </c>
      <c r="O23027" s="92">
        <v>5403</v>
      </c>
      <c r="P23027" s="92">
        <v>5837</v>
      </c>
      <c r="Q23027" s="92">
        <v>-252</v>
      </c>
      <c r="AS23027" s="92">
        <v>72</v>
      </c>
      <c r="AT23027" s="92">
        <v>495</v>
      </c>
      <c r="AU23027" s="92">
        <v>255</v>
      </c>
      <c r="AV23027" s="92">
        <v>155</v>
      </c>
      <c r="AW23027" s="92">
        <v>-150</v>
      </c>
      <c r="AX23027" s="92">
        <v>-890</v>
      </c>
      <c r="AY23027" s="92">
        <v>-166</v>
      </c>
    </row>
    <row r="23028" spans="1:51">
      <c r="A23028" s="83" t="s">
        <v>114</v>
      </c>
      <c r="B23028" s="84">
        <v>43145.708333333336</v>
      </c>
      <c r="C23028" s="85">
        <v>43145</v>
      </c>
      <c r="D23028" s="83">
        <v>10</v>
      </c>
      <c r="E23028" s="84">
        <v>43145.416666666664</v>
      </c>
      <c r="F23028" s="86" t="s">
        <v>436</v>
      </c>
      <c r="G23028" s="87" t="s">
        <v>437</v>
      </c>
      <c r="H23028" s="92">
        <v>5894</v>
      </c>
      <c r="I23028" s="92">
        <v>5374</v>
      </c>
      <c r="J23028" s="92">
        <v>5938</v>
      </c>
      <c r="K23028" s="92">
        <v>-116</v>
      </c>
      <c r="O23028" s="92">
        <v>5374</v>
      </c>
      <c r="P23028" s="92">
        <v>5938</v>
      </c>
      <c r="Q23028" s="92">
        <v>-116</v>
      </c>
      <c r="AS23028" s="92">
        <v>60</v>
      </c>
      <c r="AT23028" s="92">
        <v>572</v>
      </c>
      <c r="AU23028" s="92">
        <v>248</v>
      </c>
      <c r="AV23028" s="92">
        <v>172</v>
      </c>
      <c r="AW23028" s="92">
        <v>-121</v>
      </c>
      <c r="AX23028" s="92">
        <v>-908</v>
      </c>
      <c r="AY23028" s="92">
        <v>-117</v>
      </c>
    </row>
    <row r="23029" spans="1:51">
      <c r="A23029" s="83" t="s">
        <v>114</v>
      </c>
      <c r="B23029" s="84">
        <v>43145.75</v>
      </c>
      <c r="C23029" s="85">
        <v>43145</v>
      </c>
      <c r="D23029" s="83">
        <v>11</v>
      </c>
      <c r="E23029" s="84">
        <v>43145.458333333336</v>
      </c>
      <c r="F23029" s="86" t="s">
        <v>436</v>
      </c>
      <c r="G23029" s="87" t="s">
        <v>437</v>
      </c>
      <c r="H23029" s="92">
        <v>5796</v>
      </c>
      <c r="I23029" s="92">
        <v>5297</v>
      </c>
      <c r="J23029" s="92">
        <v>6119</v>
      </c>
      <c r="K23029" s="92">
        <v>120</v>
      </c>
      <c r="O23029" s="92">
        <v>5297</v>
      </c>
      <c r="P23029" s="92">
        <v>6119</v>
      </c>
      <c r="Q23029" s="92">
        <v>120</v>
      </c>
      <c r="AS23029" s="92">
        <v>108</v>
      </c>
      <c r="AT23029" s="92">
        <v>563</v>
      </c>
      <c r="AU23029" s="92">
        <v>202</v>
      </c>
      <c r="AV23029" s="92">
        <v>297</v>
      </c>
      <c r="AW23029" s="92">
        <v>-150</v>
      </c>
      <c r="AX23029" s="92">
        <v>-812</v>
      </c>
      <c r="AY23029" s="92">
        <v>-65</v>
      </c>
    </row>
    <row r="23030" spans="1:51">
      <c r="A23030" s="83" t="s">
        <v>114</v>
      </c>
      <c r="B23030" s="84">
        <v>43145.791666666664</v>
      </c>
      <c r="C23030" s="85">
        <v>43145</v>
      </c>
      <c r="D23030" s="83">
        <v>12</v>
      </c>
      <c r="E23030" s="84">
        <v>43145.5</v>
      </c>
      <c r="F23030" s="86" t="s">
        <v>436</v>
      </c>
      <c r="G23030" s="87" t="s">
        <v>437</v>
      </c>
      <c r="H23030" s="92">
        <v>5719</v>
      </c>
      <c r="I23030" s="92">
        <v>5221</v>
      </c>
      <c r="J23030" s="92">
        <v>6019</v>
      </c>
      <c r="K23030" s="92">
        <v>121</v>
      </c>
      <c r="O23030" s="92">
        <v>5221</v>
      </c>
      <c r="P23030" s="92">
        <v>6019</v>
      </c>
      <c r="Q23030" s="92">
        <v>121</v>
      </c>
      <c r="AS23030" s="92">
        <v>105</v>
      </c>
      <c r="AT23030" s="92">
        <v>753</v>
      </c>
      <c r="AU23030" s="92">
        <v>201</v>
      </c>
      <c r="AV23030" s="92">
        <v>300</v>
      </c>
      <c r="AW23030" s="92">
        <v>-94</v>
      </c>
      <c r="AX23030" s="92">
        <v>-1012</v>
      </c>
      <c r="AY23030" s="92">
        <v>-110</v>
      </c>
    </row>
    <row r="23031" spans="1:51">
      <c r="A23031" s="83" t="s">
        <v>114</v>
      </c>
      <c r="B23031" s="84">
        <v>43145.833333333336</v>
      </c>
      <c r="C23031" s="85">
        <v>43145</v>
      </c>
      <c r="D23031" s="83">
        <v>13</v>
      </c>
      <c r="E23031" s="84">
        <v>43145.541666666664</v>
      </c>
      <c r="F23031" s="86" t="s">
        <v>436</v>
      </c>
      <c r="G23031" s="87" t="s">
        <v>437</v>
      </c>
      <c r="H23031" s="92">
        <v>5692</v>
      </c>
      <c r="I23031" s="92">
        <v>5169</v>
      </c>
      <c r="J23031" s="92">
        <v>5940</v>
      </c>
      <c r="K23031" s="92">
        <v>111</v>
      </c>
      <c r="O23031" s="92">
        <v>5169</v>
      </c>
      <c r="P23031" s="92">
        <v>5940</v>
      </c>
      <c r="Q23031" s="92">
        <v>111</v>
      </c>
      <c r="AS23031" s="92">
        <v>87</v>
      </c>
      <c r="AT23031" s="92">
        <v>742</v>
      </c>
      <c r="AU23031" s="92">
        <v>218</v>
      </c>
      <c r="AV23031" s="92">
        <v>262</v>
      </c>
      <c r="AW23031" s="92">
        <v>-30</v>
      </c>
      <c r="AX23031" s="92">
        <v>-962</v>
      </c>
      <c r="AY23031" s="92">
        <v>-184</v>
      </c>
    </row>
    <row r="23032" spans="1:51">
      <c r="A23032" s="83" t="s">
        <v>114</v>
      </c>
      <c r="B23032" s="84">
        <v>43145.875</v>
      </c>
      <c r="C23032" s="85">
        <v>43145</v>
      </c>
      <c r="D23032" s="83">
        <v>14</v>
      </c>
      <c r="E23032" s="84">
        <v>43145.583333333336</v>
      </c>
      <c r="F23032" s="86" t="s">
        <v>436</v>
      </c>
      <c r="G23032" s="87" t="s">
        <v>437</v>
      </c>
      <c r="H23032" s="92">
        <v>5611</v>
      </c>
      <c r="I23032" s="92">
        <v>5247</v>
      </c>
      <c r="J23032" s="92">
        <v>5855</v>
      </c>
      <c r="K23032" s="92">
        <v>-53</v>
      </c>
      <c r="O23032" s="92">
        <v>5247</v>
      </c>
      <c r="P23032" s="92">
        <v>5855</v>
      </c>
      <c r="Q23032" s="92">
        <v>-53</v>
      </c>
      <c r="AS23032" s="92">
        <v>89</v>
      </c>
      <c r="AT23032" s="92">
        <v>526</v>
      </c>
      <c r="AU23032" s="92">
        <v>212</v>
      </c>
      <c r="AV23032" s="92">
        <v>232</v>
      </c>
      <c r="AW23032" s="92">
        <v>-90</v>
      </c>
      <c r="AX23032" s="92">
        <v>-891</v>
      </c>
      <c r="AY23032" s="92">
        <v>-109</v>
      </c>
    </row>
    <row r="23033" spans="1:51">
      <c r="A23033" s="83" t="s">
        <v>114</v>
      </c>
      <c r="B23033" s="84">
        <v>43145.916666666664</v>
      </c>
      <c r="C23033" s="85">
        <v>43145</v>
      </c>
      <c r="D23033" s="83">
        <v>15</v>
      </c>
      <c r="E23033" s="84">
        <v>43145.625</v>
      </c>
      <c r="F23033" s="86" t="s">
        <v>436</v>
      </c>
      <c r="G23033" s="87" t="s">
        <v>437</v>
      </c>
      <c r="H23033" s="92">
        <v>5631</v>
      </c>
      <c r="I23033" s="92">
        <v>5245</v>
      </c>
      <c r="J23033" s="92">
        <v>5729</v>
      </c>
      <c r="K23033" s="92">
        <v>-146</v>
      </c>
      <c r="O23033" s="92">
        <v>5245</v>
      </c>
      <c r="P23033" s="92">
        <v>5729</v>
      </c>
      <c r="Q23033" s="92">
        <v>-146</v>
      </c>
      <c r="AS23033" s="92">
        <v>78</v>
      </c>
      <c r="AT23033" s="92">
        <v>407</v>
      </c>
      <c r="AU23033" s="92">
        <v>202</v>
      </c>
      <c r="AV23033" s="92">
        <v>188</v>
      </c>
      <c r="AW23033" s="92">
        <v>-56</v>
      </c>
      <c r="AX23033" s="92">
        <v>-824</v>
      </c>
      <c r="AY23033" s="92">
        <v>-118</v>
      </c>
    </row>
    <row r="23034" spans="1:51">
      <c r="A23034" s="83" t="s">
        <v>114</v>
      </c>
      <c r="B23034" s="84">
        <v>43145.958333333336</v>
      </c>
      <c r="C23034" s="85">
        <v>43145</v>
      </c>
      <c r="D23034" s="83">
        <v>16</v>
      </c>
      <c r="E23034" s="84">
        <v>43145.666666666664</v>
      </c>
      <c r="F23034" s="86" t="s">
        <v>436</v>
      </c>
      <c r="G23034" s="87" t="s">
        <v>437</v>
      </c>
      <c r="H23034" s="92">
        <v>5647</v>
      </c>
      <c r="I23034" s="92">
        <v>5229</v>
      </c>
      <c r="J23034" s="92">
        <v>5706</v>
      </c>
      <c r="K23034" s="92">
        <v>-238</v>
      </c>
      <c r="O23034" s="92">
        <v>5229</v>
      </c>
      <c r="P23034" s="92">
        <v>5706</v>
      </c>
      <c r="Q23034" s="92">
        <v>-238</v>
      </c>
      <c r="AS23034" s="92">
        <v>62</v>
      </c>
      <c r="AT23034" s="92">
        <v>346</v>
      </c>
      <c r="AU23034" s="92">
        <v>207</v>
      </c>
      <c r="AV23034" s="92">
        <v>136</v>
      </c>
      <c r="AW23034" s="92">
        <v>-63</v>
      </c>
      <c r="AX23034" s="92">
        <v>-818</v>
      </c>
      <c r="AY23034" s="92">
        <v>-86</v>
      </c>
    </row>
    <row r="23035" spans="1:51">
      <c r="A23035" s="83" t="s">
        <v>114</v>
      </c>
      <c r="B23035" s="84">
        <v>43146</v>
      </c>
      <c r="C23035" s="85">
        <v>43145</v>
      </c>
      <c r="D23035" s="83">
        <v>17</v>
      </c>
      <c r="E23035" s="84">
        <v>43145.708333333336</v>
      </c>
      <c r="F23035" s="86" t="s">
        <v>436</v>
      </c>
      <c r="G23035" s="87" t="s">
        <v>437</v>
      </c>
      <c r="H23035" s="92">
        <v>5695</v>
      </c>
      <c r="I23035" s="92">
        <v>5190</v>
      </c>
      <c r="J23035" s="92">
        <v>6057</v>
      </c>
      <c r="K23035" s="92">
        <v>35</v>
      </c>
      <c r="O23035" s="92">
        <v>5190</v>
      </c>
      <c r="P23035" s="92">
        <v>6057</v>
      </c>
      <c r="Q23035" s="92">
        <v>35</v>
      </c>
      <c r="AS23035" s="92">
        <v>84</v>
      </c>
      <c r="AT23035" s="92">
        <v>477</v>
      </c>
      <c r="AU23035" s="92">
        <v>248</v>
      </c>
      <c r="AV23035" s="92">
        <v>153</v>
      </c>
      <c r="AW23035" s="92">
        <v>-34</v>
      </c>
      <c r="AX23035" s="92">
        <v>-783</v>
      </c>
      <c r="AY23035" s="92">
        <v>-88</v>
      </c>
    </row>
    <row r="23036" spans="1:51">
      <c r="A23036" s="83" t="s">
        <v>114</v>
      </c>
      <c r="B23036" s="84">
        <v>43146.041666666664</v>
      </c>
      <c r="C23036" s="85">
        <v>43145</v>
      </c>
      <c r="D23036" s="83">
        <v>18</v>
      </c>
      <c r="E23036" s="84">
        <v>43145.75</v>
      </c>
      <c r="F23036" s="86" t="s">
        <v>436</v>
      </c>
      <c r="G23036" s="87" t="s">
        <v>437</v>
      </c>
      <c r="H23036" s="92">
        <v>5937</v>
      </c>
      <c r="I23036" s="92">
        <v>5284</v>
      </c>
      <c r="J23036" s="92">
        <v>6262</v>
      </c>
      <c r="K23036" s="92">
        <v>-114</v>
      </c>
      <c r="O23036" s="92">
        <v>5284</v>
      </c>
      <c r="P23036" s="92">
        <v>6262</v>
      </c>
      <c r="Q23036" s="92">
        <v>-114</v>
      </c>
      <c r="AS23036" s="92">
        <v>87</v>
      </c>
      <c r="AT23036" s="92">
        <v>456</v>
      </c>
      <c r="AU23036" s="92">
        <v>268</v>
      </c>
      <c r="AV23036" s="92">
        <v>115</v>
      </c>
      <c r="AW23036" s="92">
        <v>-79</v>
      </c>
      <c r="AX23036" s="92">
        <v>-784</v>
      </c>
      <c r="AY23036" s="92">
        <v>-154</v>
      </c>
    </row>
    <row r="23037" spans="1:51">
      <c r="A23037" s="83" t="s">
        <v>114</v>
      </c>
      <c r="B23037" s="84">
        <v>43146.083333333336</v>
      </c>
      <c r="C23037" s="85">
        <v>43145</v>
      </c>
      <c r="D23037" s="83">
        <v>19</v>
      </c>
      <c r="E23037" s="84">
        <v>43145.791666666664</v>
      </c>
      <c r="F23037" s="86" t="s">
        <v>436</v>
      </c>
      <c r="G23037" s="87" t="s">
        <v>437</v>
      </c>
      <c r="H23037" s="92">
        <v>6144</v>
      </c>
      <c r="I23037" s="92">
        <v>5516</v>
      </c>
      <c r="J23037" s="92">
        <v>6479</v>
      </c>
      <c r="K23037" s="92">
        <v>-196</v>
      </c>
      <c r="O23037" s="92">
        <v>5516</v>
      </c>
      <c r="P23037" s="92">
        <v>6479</v>
      </c>
      <c r="Q23037" s="92">
        <v>-196</v>
      </c>
      <c r="AS23037" s="92">
        <v>114</v>
      </c>
      <c r="AT23037" s="92">
        <v>407</v>
      </c>
      <c r="AU23037" s="92">
        <v>254</v>
      </c>
      <c r="AV23037" s="92">
        <v>131</v>
      </c>
      <c r="AW23037" s="92">
        <v>-198</v>
      </c>
      <c r="AX23037" s="92">
        <v>-808</v>
      </c>
      <c r="AY23037" s="92">
        <v>-73</v>
      </c>
    </row>
    <row r="23038" spans="1:51">
      <c r="A23038" s="83" t="s">
        <v>114</v>
      </c>
      <c r="B23038" s="84">
        <v>43146.125</v>
      </c>
      <c r="C23038" s="85">
        <v>43145</v>
      </c>
      <c r="D23038" s="83">
        <v>20</v>
      </c>
      <c r="E23038" s="84">
        <v>43145.833333333336</v>
      </c>
      <c r="F23038" s="86" t="s">
        <v>436</v>
      </c>
      <c r="G23038" s="87" t="s">
        <v>437</v>
      </c>
      <c r="H23038" s="92">
        <v>6115</v>
      </c>
      <c r="I23038" s="92">
        <v>5382</v>
      </c>
      <c r="J23038" s="92">
        <v>6844</v>
      </c>
      <c r="K23038" s="92">
        <v>141</v>
      </c>
      <c r="O23038" s="92">
        <v>5382</v>
      </c>
      <c r="P23038" s="92">
        <v>6844</v>
      </c>
      <c r="Q23038" s="92">
        <v>141</v>
      </c>
      <c r="AS23038" s="92">
        <v>180</v>
      </c>
      <c r="AT23038" s="92">
        <v>631</v>
      </c>
      <c r="AU23038" s="92">
        <v>250</v>
      </c>
      <c r="AV23038" s="92">
        <v>235</v>
      </c>
      <c r="AW23038" s="92">
        <v>-155</v>
      </c>
      <c r="AX23038" s="92">
        <v>-949</v>
      </c>
      <c r="AY23038" s="92">
        <v>-29</v>
      </c>
    </row>
    <row r="23039" spans="1:51">
      <c r="A23039" s="83" t="s">
        <v>114</v>
      </c>
      <c r="B23039" s="84">
        <v>43146.166666666664</v>
      </c>
      <c r="C23039" s="85">
        <v>43145</v>
      </c>
      <c r="D23039" s="83">
        <v>21</v>
      </c>
      <c r="E23039" s="84">
        <v>43145.875</v>
      </c>
      <c r="F23039" s="86" t="s">
        <v>436</v>
      </c>
      <c r="G23039" s="87" t="s">
        <v>437</v>
      </c>
      <c r="H23039" s="92">
        <v>6019</v>
      </c>
      <c r="I23039" s="92">
        <v>5311</v>
      </c>
      <c r="J23039" s="92">
        <v>6605</v>
      </c>
      <c r="K23039" s="92">
        <v>113</v>
      </c>
      <c r="O23039" s="92">
        <v>5311</v>
      </c>
      <c r="P23039" s="92">
        <v>6605</v>
      </c>
      <c r="Q23039" s="92">
        <v>113</v>
      </c>
      <c r="AS23039" s="92">
        <v>178</v>
      </c>
      <c r="AT23039" s="92">
        <v>675</v>
      </c>
      <c r="AU23039" s="92">
        <v>246</v>
      </c>
      <c r="AV23039" s="92">
        <v>205</v>
      </c>
      <c r="AW23039" s="92">
        <v>-180</v>
      </c>
      <c r="AX23039" s="92">
        <v>-974</v>
      </c>
      <c r="AY23039" s="92">
        <v>-14</v>
      </c>
    </row>
    <row r="23040" spans="1:51">
      <c r="A23040" s="83" t="s">
        <v>114</v>
      </c>
      <c r="B23040" s="84">
        <v>43146.208333333336</v>
      </c>
      <c r="C23040" s="85">
        <v>43145</v>
      </c>
      <c r="D23040" s="83">
        <v>22</v>
      </c>
      <c r="E23040" s="84">
        <v>43145.916666666664</v>
      </c>
      <c r="F23040" s="86" t="s">
        <v>436</v>
      </c>
      <c r="G23040" s="87" t="s">
        <v>437</v>
      </c>
      <c r="H23040" s="92">
        <v>5827</v>
      </c>
      <c r="I23040" s="92">
        <v>5303</v>
      </c>
      <c r="J23040" s="92">
        <v>6135</v>
      </c>
      <c r="K23040" s="92">
        <v>-132</v>
      </c>
      <c r="O23040" s="92">
        <v>5303</v>
      </c>
      <c r="P23040" s="92">
        <v>6135</v>
      </c>
      <c r="Q23040" s="92">
        <v>-132</v>
      </c>
      <c r="AS23040" s="92">
        <v>153</v>
      </c>
      <c r="AT23040" s="92">
        <v>658</v>
      </c>
      <c r="AU23040" s="92">
        <v>246</v>
      </c>
      <c r="AV23040" s="92">
        <v>200</v>
      </c>
      <c r="AW23040" s="92">
        <v>-179</v>
      </c>
      <c r="AX23040" s="92">
        <v>-1098</v>
      </c>
      <c r="AY23040" s="92">
        <v>-89</v>
      </c>
    </row>
    <row r="23041" spans="1:51">
      <c r="A23041" s="83" t="s">
        <v>114</v>
      </c>
      <c r="B23041" s="84">
        <v>43146.25</v>
      </c>
      <c r="C23041" s="85">
        <v>43145</v>
      </c>
      <c r="D23041" s="83">
        <v>23</v>
      </c>
      <c r="E23041" s="84">
        <v>43145.958333333336</v>
      </c>
      <c r="F23041" s="86" t="s">
        <v>436</v>
      </c>
      <c r="G23041" s="87" t="s">
        <v>437</v>
      </c>
      <c r="H23041" s="92">
        <v>5479</v>
      </c>
      <c r="I23041" s="92">
        <v>5083</v>
      </c>
      <c r="J23041" s="92">
        <v>6136</v>
      </c>
      <c r="K23041" s="92">
        <v>127</v>
      </c>
      <c r="O23041" s="92">
        <v>5083</v>
      </c>
      <c r="P23041" s="92">
        <v>6136</v>
      </c>
      <c r="Q23041" s="92">
        <v>127</v>
      </c>
      <c r="AS23041" s="92">
        <v>183</v>
      </c>
      <c r="AT23041" s="92">
        <v>638</v>
      </c>
      <c r="AU23041" s="92">
        <v>210</v>
      </c>
      <c r="AV23041" s="92">
        <v>283</v>
      </c>
      <c r="AW23041" s="92">
        <v>-229</v>
      </c>
      <c r="AX23041" s="92">
        <v>-883</v>
      </c>
      <c r="AY23041" s="92">
        <v>-52</v>
      </c>
    </row>
    <row r="23042" spans="1:51">
      <c r="A23042" s="83" t="s">
        <v>114</v>
      </c>
      <c r="B23042" s="84">
        <v>43146.291666666664</v>
      </c>
      <c r="C23042" s="85">
        <v>43145</v>
      </c>
      <c r="D23042" s="83">
        <v>24</v>
      </c>
      <c r="E23042" s="84">
        <v>43146</v>
      </c>
      <c r="F23042" s="86" t="s">
        <v>436</v>
      </c>
      <c r="G23042" s="87" t="s">
        <v>437</v>
      </c>
      <c r="H23042" s="92">
        <v>5244</v>
      </c>
      <c r="I23042" s="92">
        <v>4836</v>
      </c>
      <c r="J23042" s="92">
        <v>6040</v>
      </c>
      <c r="K23042" s="92">
        <v>280</v>
      </c>
      <c r="O23042" s="92">
        <v>4836</v>
      </c>
      <c r="P23042" s="92">
        <v>6040</v>
      </c>
      <c r="Q23042" s="92">
        <v>280</v>
      </c>
      <c r="AS23042" s="92">
        <v>181</v>
      </c>
      <c r="AT23042" s="92">
        <v>479</v>
      </c>
      <c r="AU23042" s="92">
        <v>250</v>
      </c>
      <c r="AV23042" s="92">
        <v>284</v>
      </c>
      <c r="AW23042" s="92">
        <v>-260</v>
      </c>
      <c r="AX23042" s="92">
        <v>-711</v>
      </c>
      <c r="AY23042" s="92">
        <v>80</v>
      </c>
    </row>
    <row r="23043" spans="1:51">
      <c r="A23043" s="83" t="s">
        <v>114</v>
      </c>
      <c r="B23043" s="84">
        <v>43146.333333333336</v>
      </c>
      <c r="C23043" s="85">
        <v>43146</v>
      </c>
      <c r="D23043" s="83">
        <v>1</v>
      </c>
      <c r="E23043" s="84">
        <v>43146.041666666664</v>
      </c>
      <c r="F23043" s="86" t="s">
        <v>436</v>
      </c>
      <c r="G23043" s="87" t="s">
        <v>437</v>
      </c>
      <c r="H23043" s="92">
        <v>5070</v>
      </c>
      <c r="I23043" s="92">
        <v>4690</v>
      </c>
      <c r="J23043" s="92">
        <v>5596</v>
      </c>
      <c r="K23043" s="92">
        <v>191</v>
      </c>
      <c r="O23043" s="92">
        <v>4690</v>
      </c>
      <c r="P23043" s="92">
        <v>5596</v>
      </c>
      <c r="Q23043" s="92">
        <v>191</v>
      </c>
      <c r="AS23043" s="92">
        <v>205</v>
      </c>
      <c r="AT23043" s="92">
        <v>327</v>
      </c>
      <c r="AU23043" s="92">
        <v>256</v>
      </c>
      <c r="AV23043" s="92">
        <v>314</v>
      </c>
      <c r="AW23043" s="92">
        <v>-257</v>
      </c>
      <c r="AX23043" s="92">
        <v>-666</v>
      </c>
      <c r="AY23043" s="92">
        <v>35</v>
      </c>
    </row>
    <row r="23044" spans="1:51">
      <c r="A23044" s="83" t="s">
        <v>114</v>
      </c>
      <c r="B23044" s="84">
        <v>43146.375</v>
      </c>
      <c r="C23044" s="85">
        <v>43146</v>
      </c>
      <c r="D23044" s="83">
        <v>2</v>
      </c>
      <c r="E23044" s="84">
        <v>43146.083333333336</v>
      </c>
      <c r="F23044" s="86" t="s">
        <v>436</v>
      </c>
      <c r="G23044" s="87" t="s">
        <v>437</v>
      </c>
      <c r="H23044" s="92">
        <v>4941</v>
      </c>
      <c r="I23044" s="92">
        <v>4632</v>
      </c>
      <c r="J23044" s="92">
        <v>5546</v>
      </c>
      <c r="K23044" s="92">
        <v>357</v>
      </c>
      <c r="O23044" s="92">
        <v>4632</v>
      </c>
      <c r="P23044" s="92">
        <v>5546</v>
      </c>
      <c r="Q23044" s="92">
        <v>357</v>
      </c>
      <c r="AS23044" s="92">
        <v>375</v>
      </c>
      <c r="AT23044" s="92">
        <v>322</v>
      </c>
      <c r="AU23044" s="92">
        <v>191</v>
      </c>
      <c r="AV23044" s="92">
        <v>396</v>
      </c>
      <c r="AW23044" s="92">
        <v>-187</v>
      </c>
      <c r="AX23044" s="92">
        <v>-619</v>
      </c>
      <c r="AY23044" s="92">
        <v>-98</v>
      </c>
    </row>
    <row r="23045" spans="1:51">
      <c r="A23045" s="83" t="s">
        <v>114</v>
      </c>
      <c r="B23045" s="84">
        <v>43146.416666666664</v>
      </c>
      <c r="C23045" s="85">
        <v>43146</v>
      </c>
      <c r="D23045" s="83">
        <v>3</v>
      </c>
      <c r="E23045" s="84">
        <v>43146.125</v>
      </c>
      <c r="F23045" s="86" t="s">
        <v>436</v>
      </c>
      <c r="G23045" s="87" t="s">
        <v>437</v>
      </c>
      <c r="H23045" s="92">
        <v>4933</v>
      </c>
      <c r="I23045" s="92">
        <v>4618</v>
      </c>
      <c r="J23045" s="92">
        <v>5452</v>
      </c>
      <c r="K23045" s="92">
        <v>332</v>
      </c>
      <c r="O23045" s="92">
        <v>4618</v>
      </c>
      <c r="P23045" s="92">
        <v>5452</v>
      </c>
      <c r="Q23045" s="92">
        <v>332</v>
      </c>
      <c r="AS23045" s="92">
        <v>357</v>
      </c>
      <c r="AT23045" s="92">
        <v>306</v>
      </c>
      <c r="AU23045" s="92">
        <v>181</v>
      </c>
      <c r="AV23045" s="92">
        <v>378</v>
      </c>
      <c r="AW23045" s="92">
        <v>-172</v>
      </c>
      <c r="AX23045" s="92">
        <v>-616</v>
      </c>
      <c r="AY23045" s="92">
        <v>-79</v>
      </c>
    </row>
    <row r="23046" spans="1:51">
      <c r="A23046" s="83" t="s">
        <v>114</v>
      </c>
      <c r="B23046" s="84">
        <v>43146.458333333336</v>
      </c>
      <c r="C23046" s="85">
        <v>43146</v>
      </c>
      <c r="D23046" s="83">
        <v>4</v>
      </c>
      <c r="E23046" s="84">
        <v>43146.166666666664</v>
      </c>
      <c r="F23046" s="86" t="s">
        <v>436</v>
      </c>
      <c r="G23046" s="87" t="s">
        <v>437</v>
      </c>
      <c r="H23046" s="92">
        <v>4959</v>
      </c>
      <c r="I23046" s="92">
        <v>4624</v>
      </c>
      <c r="J23046" s="92">
        <v>5270</v>
      </c>
      <c r="K23046" s="92">
        <v>152</v>
      </c>
      <c r="O23046" s="92">
        <v>4624</v>
      </c>
      <c r="P23046" s="92">
        <v>5270</v>
      </c>
      <c r="Q23046" s="92">
        <v>152</v>
      </c>
      <c r="AS23046" s="92">
        <v>304</v>
      </c>
      <c r="AT23046" s="92">
        <v>158</v>
      </c>
      <c r="AU23046" s="92">
        <v>178</v>
      </c>
      <c r="AV23046" s="92">
        <v>303</v>
      </c>
      <c r="AW23046" s="92">
        <v>-159</v>
      </c>
      <c r="AX23046" s="92">
        <v>-618</v>
      </c>
      <c r="AY23046" s="92">
        <v>9</v>
      </c>
    </row>
    <row r="23047" spans="1:51">
      <c r="A23047" s="83" t="s">
        <v>114</v>
      </c>
      <c r="B23047" s="84">
        <v>43146.5</v>
      </c>
      <c r="C23047" s="85">
        <v>43146</v>
      </c>
      <c r="D23047" s="83">
        <v>5</v>
      </c>
      <c r="E23047" s="84">
        <v>43146.208333333336</v>
      </c>
      <c r="F23047" s="86" t="s">
        <v>436</v>
      </c>
      <c r="G23047" s="87" t="s">
        <v>437</v>
      </c>
      <c r="H23047" s="92">
        <v>5059</v>
      </c>
      <c r="I23047" s="92">
        <v>4740</v>
      </c>
      <c r="J23047" s="92">
        <v>5545</v>
      </c>
      <c r="K23047" s="92">
        <v>268</v>
      </c>
      <c r="O23047" s="92">
        <v>4740</v>
      </c>
      <c r="P23047" s="92">
        <v>5545</v>
      </c>
      <c r="Q23047" s="92">
        <v>268</v>
      </c>
      <c r="AS23047" s="92">
        <v>333</v>
      </c>
      <c r="AT23047" s="92">
        <v>142</v>
      </c>
      <c r="AU23047" s="92">
        <v>174</v>
      </c>
      <c r="AV23047" s="92">
        <v>330</v>
      </c>
      <c r="AW23047" s="92">
        <v>-157</v>
      </c>
      <c r="AX23047" s="92">
        <v>-648</v>
      </c>
      <c r="AY23047" s="92">
        <v>118</v>
      </c>
    </row>
    <row r="23048" spans="1:51">
      <c r="A23048" s="83" t="s">
        <v>114</v>
      </c>
      <c r="B23048" s="84">
        <v>43146.541666666664</v>
      </c>
      <c r="C23048" s="85">
        <v>43146</v>
      </c>
      <c r="D23048" s="83">
        <v>6</v>
      </c>
      <c r="E23048" s="84">
        <v>43146.25</v>
      </c>
      <c r="F23048" s="86" t="s">
        <v>436</v>
      </c>
      <c r="G23048" s="87" t="s">
        <v>437</v>
      </c>
      <c r="H23048" s="92">
        <v>5274</v>
      </c>
      <c r="I23048" s="92">
        <v>4950</v>
      </c>
      <c r="J23048" s="92">
        <v>5806</v>
      </c>
      <c r="K23048" s="92">
        <v>321</v>
      </c>
      <c r="O23048" s="92">
        <v>4950</v>
      </c>
      <c r="P23048" s="92">
        <v>5806</v>
      </c>
      <c r="Q23048" s="92">
        <v>321</v>
      </c>
      <c r="AS23048" s="92">
        <v>343</v>
      </c>
      <c r="AT23048" s="92">
        <v>205</v>
      </c>
      <c r="AU23048" s="92">
        <v>174</v>
      </c>
      <c r="AV23048" s="92">
        <v>313</v>
      </c>
      <c r="AW23048" s="92">
        <v>-164</v>
      </c>
      <c r="AX23048" s="92">
        <v>-701</v>
      </c>
      <c r="AY23048" s="92">
        <v>174</v>
      </c>
    </row>
    <row r="23049" spans="1:51">
      <c r="A23049" s="83" t="s">
        <v>114</v>
      </c>
      <c r="B23049" s="84">
        <v>43146.583333333336</v>
      </c>
      <c r="C23049" s="85">
        <v>43146</v>
      </c>
      <c r="D23049" s="83">
        <v>7</v>
      </c>
      <c r="E23049" s="84">
        <v>43146.291666666664</v>
      </c>
      <c r="F23049" s="86" t="s">
        <v>436</v>
      </c>
      <c r="G23049" s="87" t="s">
        <v>437</v>
      </c>
      <c r="H23049" s="92">
        <v>5705</v>
      </c>
      <c r="I23049" s="92">
        <v>5336</v>
      </c>
      <c r="J23049" s="92">
        <v>6214</v>
      </c>
      <c r="K23049" s="92">
        <v>199</v>
      </c>
      <c r="O23049" s="92">
        <v>5336</v>
      </c>
      <c r="P23049" s="92">
        <v>6214</v>
      </c>
      <c r="Q23049" s="92">
        <v>199</v>
      </c>
      <c r="AS23049" s="92">
        <v>173</v>
      </c>
      <c r="AT23049" s="92">
        <v>478</v>
      </c>
      <c r="AU23049" s="92">
        <v>154</v>
      </c>
      <c r="AV23049" s="92">
        <v>264</v>
      </c>
      <c r="AW23049" s="92">
        <v>-204</v>
      </c>
      <c r="AX23049" s="92">
        <v>-765</v>
      </c>
      <c r="AY23049" s="92">
        <v>122</v>
      </c>
    </row>
    <row r="23050" spans="1:51">
      <c r="A23050" s="83" t="s">
        <v>114</v>
      </c>
      <c r="B23050" s="84">
        <v>43146.625</v>
      </c>
      <c r="C23050" s="85">
        <v>43146</v>
      </c>
      <c r="D23050" s="83">
        <v>8</v>
      </c>
      <c r="E23050" s="84">
        <v>43146.333333333336</v>
      </c>
      <c r="F23050" s="86" t="s">
        <v>436</v>
      </c>
      <c r="G23050" s="87" t="s">
        <v>437</v>
      </c>
      <c r="H23050" s="92">
        <v>6006</v>
      </c>
      <c r="I23050" s="92">
        <v>5636</v>
      </c>
      <c r="J23050" s="92">
        <v>6326</v>
      </c>
      <c r="K23050" s="92">
        <v>-83</v>
      </c>
      <c r="O23050" s="92">
        <v>5636</v>
      </c>
      <c r="P23050" s="92">
        <v>6326</v>
      </c>
      <c r="Q23050" s="92">
        <v>-83</v>
      </c>
      <c r="AS23050" s="92">
        <v>144</v>
      </c>
      <c r="AT23050" s="92">
        <v>570</v>
      </c>
      <c r="AU23050" s="92">
        <v>143</v>
      </c>
      <c r="AV23050" s="92">
        <v>239</v>
      </c>
      <c r="AW23050" s="92">
        <v>-179</v>
      </c>
      <c r="AX23050" s="92">
        <v>-910</v>
      </c>
      <c r="AY23050" s="92">
        <v>-67</v>
      </c>
    </row>
    <row r="23051" spans="1:51">
      <c r="A23051" s="83" t="s">
        <v>114</v>
      </c>
      <c r="B23051" s="84">
        <v>43146.666666666664</v>
      </c>
      <c r="C23051" s="85">
        <v>43146</v>
      </c>
      <c r="D23051" s="83">
        <v>9</v>
      </c>
      <c r="E23051" s="84">
        <v>43146.375</v>
      </c>
      <c r="F23051" s="86" t="s">
        <v>436</v>
      </c>
      <c r="G23051" s="87" t="s">
        <v>437</v>
      </c>
      <c r="H23051" s="92">
        <v>6028</v>
      </c>
      <c r="I23051" s="92">
        <v>5712</v>
      </c>
      <c r="J23051" s="92">
        <v>6010</v>
      </c>
      <c r="K23051" s="92">
        <v>-391</v>
      </c>
      <c r="O23051" s="92">
        <v>5712</v>
      </c>
      <c r="P23051" s="92">
        <v>6010</v>
      </c>
      <c r="Q23051" s="92">
        <v>-391</v>
      </c>
      <c r="AS23051" s="92">
        <v>79</v>
      </c>
      <c r="AT23051" s="92">
        <v>624</v>
      </c>
      <c r="AU23051" s="92">
        <v>143</v>
      </c>
      <c r="AV23051" s="92">
        <v>131</v>
      </c>
      <c r="AW23051" s="92">
        <v>-117</v>
      </c>
      <c r="AX23051" s="92">
        <v>-1027</v>
      </c>
      <c r="AY23051" s="92">
        <v>-201</v>
      </c>
    </row>
    <row r="23052" spans="1:51">
      <c r="A23052" s="83" t="s">
        <v>114</v>
      </c>
      <c r="B23052" s="84">
        <v>43146.708333333336</v>
      </c>
      <c r="C23052" s="85">
        <v>43146</v>
      </c>
      <c r="D23052" s="83">
        <v>10</v>
      </c>
      <c r="E23052" s="84">
        <v>43146.416666666664</v>
      </c>
      <c r="F23052" s="86" t="s">
        <v>436</v>
      </c>
      <c r="G23052" s="87" t="s">
        <v>437</v>
      </c>
      <c r="H23052" s="92">
        <v>5956</v>
      </c>
      <c r="I23052" s="92">
        <v>5666</v>
      </c>
      <c r="J23052" s="92">
        <v>5734</v>
      </c>
      <c r="K23052" s="92">
        <v>-565</v>
      </c>
      <c r="O23052" s="92">
        <v>5666</v>
      </c>
      <c r="P23052" s="92">
        <v>5734</v>
      </c>
      <c r="Q23052" s="92">
        <v>-565</v>
      </c>
      <c r="AS23052" s="92">
        <v>-9</v>
      </c>
      <c r="AT23052" s="92">
        <v>492</v>
      </c>
      <c r="AU23052" s="92">
        <v>146</v>
      </c>
      <c r="AV23052" s="92">
        <v>107</v>
      </c>
      <c r="AW23052" s="92">
        <v>-118</v>
      </c>
      <c r="AX23052" s="92">
        <v>-832</v>
      </c>
      <c r="AY23052" s="92">
        <v>-328</v>
      </c>
    </row>
    <row r="23053" spans="1:51">
      <c r="A23053" s="83" t="s">
        <v>114</v>
      </c>
      <c r="B23053" s="84">
        <v>43146.75</v>
      </c>
      <c r="C23053" s="85">
        <v>43146</v>
      </c>
      <c r="D23053" s="83">
        <v>11</v>
      </c>
      <c r="E23053" s="84">
        <v>43146.458333333336</v>
      </c>
      <c r="F23053" s="86" t="s">
        <v>436</v>
      </c>
      <c r="G23053" s="87" t="s">
        <v>437</v>
      </c>
      <c r="H23053" s="92">
        <v>5879</v>
      </c>
      <c r="I23053" s="92">
        <v>5665</v>
      </c>
      <c r="J23053" s="92">
        <v>5639</v>
      </c>
      <c r="K23053" s="92">
        <v>-644</v>
      </c>
      <c r="O23053" s="92">
        <v>5665</v>
      </c>
      <c r="P23053" s="92">
        <v>5639</v>
      </c>
      <c r="Q23053" s="92">
        <v>-644</v>
      </c>
      <c r="AS23053" s="92">
        <v>-78</v>
      </c>
      <c r="AT23053" s="92">
        <v>443</v>
      </c>
      <c r="AU23053" s="92">
        <v>162</v>
      </c>
      <c r="AV23053" s="92">
        <v>51</v>
      </c>
      <c r="AW23053" s="92">
        <v>-116</v>
      </c>
      <c r="AX23053" s="92">
        <v>-742</v>
      </c>
      <c r="AY23053" s="92">
        <v>-341</v>
      </c>
    </row>
    <row r="23054" spans="1:51">
      <c r="A23054" s="83" t="s">
        <v>114</v>
      </c>
      <c r="B23054" s="84">
        <v>43146.791666666664</v>
      </c>
      <c r="C23054" s="85">
        <v>43146</v>
      </c>
      <c r="D23054" s="83">
        <v>12</v>
      </c>
      <c r="E23054" s="84">
        <v>43146.5</v>
      </c>
      <c r="F23054" s="86" t="s">
        <v>436</v>
      </c>
      <c r="G23054" s="87" t="s">
        <v>437</v>
      </c>
      <c r="H23054" s="92">
        <v>5794</v>
      </c>
      <c r="I23054" s="92">
        <v>5620</v>
      </c>
      <c r="J23054" s="92">
        <v>5376</v>
      </c>
      <c r="K23054" s="92">
        <v>-870</v>
      </c>
      <c r="O23054" s="92">
        <v>5620</v>
      </c>
      <c r="P23054" s="92">
        <v>5376</v>
      </c>
      <c r="Q23054" s="92">
        <v>-870</v>
      </c>
      <c r="AS23054" s="92">
        <v>-141</v>
      </c>
      <c r="AT23054" s="92">
        <v>322</v>
      </c>
      <c r="AU23054" s="92">
        <v>146</v>
      </c>
      <c r="AV23054" s="92">
        <v>-19</v>
      </c>
      <c r="AW23054" s="92">
        <v>-77</v>
      </c>
      <c r="AX23054" s="92">
        <v>-678</v>
      </c>
      <c r="AY23054" s="92">
        <v>-400</v>
      </c>
    </row>
    <row r="23055" spans="1:51">
      <c r="A23055" s="83" t="s">
        <v>114</v>
      </c>
      <c r="B23055" s="84">
        <v>43146.833333333336</v>
      </c>
      <c r="C23055" s="85">
        <v>43146</v>
      </c>
      <c r="D23055" s="83">
        <v>13</v>
      </c>
      <c r="E23055" s="84">
        <v>43146.541666666664</v>
      </c>
      <c r="F23055" s="86" t="s">
        <v>436</v>
      </c>
      <c r="G23055" s="87" t="s">
        <v>437</v>
      </c>
      <c r="H23055" s="92">
        <v>5728</v>
      </c>
      <c r="I23055" s="92">
        <v>5577</v>
      </c>
      <c r="J23055" s="92">
        <v>5042</v>
      </c>
      <c r="K23055" s="92">
        <v>-1145</v>
      </c>
      <c r="O23055" s="92">
        <v>5577</v>
      </c>
      <c r="P23055" s="92">
        <v>5042</v>
      </c>
      <c r="Q23055" s="92">
        <v>-1145</v>
      </c>
      <c r="AS23055" s="92">
        <v>-167</v>
      </c>
      <c r="AT23055" s="92">
        <v>245</v>
      </c>
      <c r="AU23055" s="92">
        <v>139</v>
      </c>
      <c r="AV23055" s="92">
        <v>-39</v>
      </c>
      <c r="AW23055" s="92">
        <v>-45</v>
      </c>
      <c r="AX23055" s="92">
        <v>-666</v>
      </c>
      <c r="AY23055" s="92">
        <v>-589</v>
      </c>
    </row>
    <row r="23056" spans="1:51">
      <c r="A23056" s="83" t="s">
        <v>114</v>
      </c>
      <c r="B23056" s="84">
        <v>43146.875</v>
      </c>
      <c r="C23056" s="85">
        <v>43146</v>
      </c>
      <c r="D23056" s="83">
        <v>14</v>
      </c>
      <c r="E23056" s="84">
        <v>43146.583333333336</v>
      </c>
      <c r="F23056" s="86" t="s">
        <v>436</v>
      </c>
      <c r="G23056" s="87" t="s">
        <v>437</v>
      </c>
      <c r="H23056" s="92">
        <v>5659</v>
      </c>
      <c r="I23056" s="92">
        <v>5557</v>
      </c>
      <c r="J23056" s="92">
        <v>4859</v>
      </c>
      <c r="K23056" s="92">
        <v>-1292</v>
      </c>
      <c r="O23056" s="92">
        <v>5557</v>
      </c>
      <c r="P23056" s="92">
        <v>4859</v>
      </c>
      <c r="Q23056" s="92">
        <v>-1292</v>
      </c>
      <c r="AS23056" s="92">
        <v>-185</v>
      </c>
      <c r="AT23056" s="92">
        <v>174</v>
      </c>
      <c r="AU23056" s="92">
        <v>128</v>
      </c>
      <c r="AV23056" s="92">
        <v>-88</v>
      </c>
      <c r="AW23056" s="92">
        <v>-50</v>
      </c>
      <c r="AX23056" s="92">
        <v>-664</v>
      </c>
      <c r="AY23056" s="92">
        <v>-584</v>
      </c>
    </row>
    <row r="23057" spans="1:51">
      <c r="A23057" s="83" t="s">
        <v>114</v>
      </c>
      <c r="B23057" s="84">
        <v>43146.916666666664</v>
      </c>
      <c r="C23057" s="85">
        <v>43146</v>
      </c>
      <c r="D23057" s="83">
        <v>15</v>
      </c>
      <c r="E23057" s="84">
        <v>43146.625</v>
      </c>
      <c r="F23057" s="86" t="s">
        <v>436</v>
      </c>
      <c r="G23057" s="87" t="s">
        <v>437</v>
      </c>
      <c r="H23057" s="92">
        <v>5600</v>
      </c>
      <c r="I23057" s="92">
        <v>5519</v>
      </c>
      <c r="J23057" s="92">
        <v>5004</v>
      </c>
      <c r="K23057" s="92">
        <v>-1112</v>
      </c>
      <c r="O23057" s="92">
        <v>5519</v>
      </c>
      <c r="P23057" s="92">
        <v>5004</v>
      </c>
      <c r="Q23057" s="92">
        <v>-1112</v>
      </c>
      <c r="AS23057" s="92">
        <v>-164</v>
      </c>
      <c r="AT23057" s="92">
        <v>234</v>
      </c>
      <c r="AU23057" s="92">
        <v>120</v>
      </c>
      <c r="AV23057" s="92">
        <v>-41</v>
      </c>
      <c r="AW23057" s="92">
        <v>-34</v>
      </c>
      <c r="AX23057" s="92">
        <v>-667</v>
      </c>
      <c r="AY23057" s="92">
        <v>-537</v>
      </c>
    </row>
    <row r="23058" spans="1:51">
      <c r="A23058" s="83" t="s">
        <v>114</v>
      </c>
      <c r="B23058" s="84">
        <v>43146.958333333336</v>
      </c>
      <c r="C23058" s="85">
        <v>43146</v>
      </c>
      <c r="D23058" s="83">
        <v>16</v>
      </c>
      <c r="E23058" s="84">
        <v>43146.666666666664</v>
      </c>
      <c r="F23058" s="86" t="s">
        <v>436</v>
      </c>
      <c r="G23058" s="87" t="s">
        <v>437</v>
      </c>
      <c r="H23058" s="92">
        <v>5586</v>
      </c>
      <c r="I23058" s="92">
        <v>5479</v>
      </c>
      <c r="J23058" s="92">
        <v>5127</v>
      </c>
      <c r="K23058" s="92">
        <v>-1055</v>
      </c>
      <c r="O23058" s="92">
        <v>5479</v>
      </c>
      <c r="P23058" s="92">
        <v>5127</v>
      </c>
      <c r="Q23058" s="92">
        <v>-1055</v>
      </c>
      <c r="AS23058" s="92">
        <v>-128</v>
      </c>
      <c r="AT23058" s="92">
        <v>228</v>
      </c>
      <c r="AU23058" s="92">
        <v>95</v>
      </c>
      <c r="AV23058" s="92">
        <v>18</v>
      </c>
      <c r="AW23058" s="92">
        <v>-66</v>
      </c>
      <c r="AX23058" s="92">
        <v>-714</v>
      </c>
      <c r="AY23058" s="92">
        <v>-465</v>
      </c>
    </row>
    <row r="23059" spans="1:51">
      <c r="A23059" s="83" t="s">
        <v>114</v>
      </c>
      <c r="B23059" s="84">
        <v>43147</v>
      </c>
      <c r="C23059" s="85">
        <v>43146</v>
      </c>
      <c r="D23059" s="83">
        <v>17</v>
      </c>
      <c r="E23059" s="84">
        <v>43146.708333333336</v>
      </c>
      <c r="F23059" s="86" t="s">
        <v>436</v>
      </c>
      <c r="G23059" s="87" t="s">
        <v>437</v>
      </c>
      <c r="H23059" s="92">
        <v>5640</v>
      </c>
      <c r="I23059" s="92">
        <v>5528</v>
      </c>
      <c r="J23059" s="92">
        <v>5387</v>
      </c>
      <c r="K23059" s="92">
        <v>-1021</v>
      </c>
      <c r="O23059" s="92">
        <v>5528</v>
      </c>
      <c r="P23059" s="92">
        <v>5387</v>
      </c>
      <c r="Q23059" s="92">
        <v>-1021</v>
      </c>
      <c r="AS23059" s="92">
        <v>-84</v>
      </c>
      <c r="AT23059" s="92">
        <v>224</v>
      </c>
      <c r="AU23059" s="92">
        <v>86</v>
      </c>
      <c r="AV23059" s="92">
        <v>68</v>
      </c>
      <c r="AW23059" s="92">
        <v>-107</v>
      </c>
      <c r="AX23059" s="92">
        <v>-717</v>
      </c>
      <c r="AY23059" s="92">
        <v>-468</v>
      </c>
    </row>
    <row r="23060" spans="1:51">
      <c r="A23060" s="83" t="s">
        <v>114</v>
      </c>
      <c r="B23060" s="84">
        <v>43147.041666666664</v>
      </c>
      <c r="C23060" s="85">
        <v>43146</v>
      </c>
      <c r="D23060" s="83">
        <v>18</v>
      </c>
      <c r="E23060" s="84">
        <v>43146.75</v>
      </c>
      <c r="F23060" s="86" t="s">
        <v>436</v>
      </c>
      <c r="G23060" s="87" t="s">
        <v>437</v>
      </c>
      <c r="H23060" s="92">
        <v>5788</v>
      </c>
      <c r="I23060" s="92">
        <v>5583</v>
      </c>
      <c r="J23060" s="92">
        <v>5903</v>
      </c>
      <c r="K23060" s="92">
        <v>-903</v>
      </c>
      <c r="O23060" s="92">
        <v>5583</v>
      </c>
      <c r="P23060" s="92">
        <v>5903</v>
      </c>
      <c r="Q23060" s="92">
        <v>-903</v>
      </c>
      <c r="AS23060" s="92">
        <v>10</v>
      </c>
      <c r="AT23060" s="92">
        <v>369</v>
      </c>
      <c r="AU23060" s="92">
        <v>81</v>
      </c>
      <c r="AV23060" s="92">
        <v>102</v>
      </c>
      <c r="AW23060" s="92">
        <v>-156</v>
      </c>
      <c r="AX23060" s="92">
        <v>-877</v>
      </c>
      <c r="AY23060" s="92">
        <v>-410</v>
      </c>
    </row>
    <row r="23061" spans="1:51">
      <c r="A23061" s="83" t="s">
        <v>114</v>
      </c>
      <c r="B23061" s="84">
        <v>43147.083333333336</v>
      </c>
      <c r="C23061" s="85">
        <v>43146</v>
      </c>
      <c r="D23061" s="83">
        <v>19</v>
      </c>
      <c r="E23061" s="84">
        <v>43146.791666666664</v>
      </c>
      <c r="F23061" s="86" t="s">
        <v>436</v>
      </c>
      <c r="G23061" s="87" t="s">
        <v>437</v>
      </c>
      <c r="H23061" s="92">
        <v>6063</v>
      </c>
      <c r="I23061" s="92">
        <v>5856</v>
      </c>
      <c r="J23061" s="92">
        <v>6489</v>
      </c>
      <c r="K23061" s="92">
        <v>-742</v>
      </c>
      <c r="O23061" s="92">
        <v>5856</v>
      </c>
      <c r="P23061" s="92">
        <v>6489</v>
      </c>
      <c r="Q23061" s="92">
        <v>-742</v>
      </c>
      <c r="AS23061" s="92">
        <v>102</v>
      </c>
      <c r="AT23061" s="92">
        <v>359</v>
      </c>
      <c r="AU23061" s="92">
        <v>73</v>
      </c>
      <c r="AV23061" s="92">
        <v>189</v>
      </c>
      <c r="AW23061" s="92">
        <v>-275</v>
      </c>
      <c r="AX23061" s="92">
        <v>-813</v>
      </c>
      <c r="AY23061" s="92">
        <v>-354</v>
      </c>
    </row>
    <row r="23062" spans="1:51">
      <c r="A23062" s="83" t="s">
        <v>114</v>
      </c>
      <c r="B23062" s="84">
        <v>43147.125</v>
      </c>
      <c r="C23062" s="85">
        <v>43146</v>
      </c>
      <c r="D23062" s="83">
        <v>20</v>
      </c>
      <c r="E23062" s="84">
        <v>43146.833333333336</v>
      </c>
      <c r="F23062" s="86" t="s">
        <v>436</v>
      </c>
      <c r="G23062" s="87" t="s">
        <v>437</v>
      </c>
      <c r="H23062" s="92">
        <v>6048</v>
      </c>
      <c r="I23062" s="92">
        <v>5886</v>
      </c>
      <c r="J23062" s="92">
        <v>6973</v>
      </c>
      <c r="K23062" s="92">
        <v>-453</v>
      </c>
      <c r="O23062" s="92">
        <v>5886</v>
      </c>
      <c r="P23062" s="92">
        <v>6973</v>
      </c>
      <c r="Q23062" s="92">
        <v>-453</v>
      </c>
      <c r="AS23062" s="92">
        <v>160</v>
      </c>
      <c r="AT23062" s="92">
        <v>504</v>
      </c>
      <c r="AU23062" s="92">
        <v>72</v>
      </c>
      <c r="AV23062" s="92">
        <v>260</v>
      </c>
      <c r="AW23062" s="92">
        <v>-274</v>
      </c>
      <c r="AX23062" s="92">
        <v>-797</v>
      </c>
      <c r="AY23062" s="92">
        <v>-355</v>
      </c>
    </row>
    <row r="23063" spans="1:51">
      <c r="A23063" s="83" t="s">
        <v>114</v>
      </c>
      <c r="B23063" s="84">
        <v>43147.166666666664</v>
      </c>
      <c r="C23063" s="85">
        <v>43146</v>
      </c>
      <c r="D23063" s="83">
        <v>21</v>
      </c>
      <c r="E23063" s="84">
        <v>43146.875</v>
      </c>
      <c r="F23063" s="86" t="s">
        <v>436</v>
      </c>
      <c r="G23063" s="87" t="s">
        <v>437</v>
      </c>
      <c r="H23063" s="92">
        <v>5992</v>
      </c>
      <c r="I23063" s="92">
        <v>5807</v>
      </c>
      <c r="J23063" s="92">
        <v>6892</v>
      </c>
      <c r="K23063" s="92">
        <v>-372</v>
      </c>
      <c r="O23063" s="92">
        <v>5807</v>
      </c>
      <c r="P23063" s="92">
        <v>6892</v>
      </c>
      <c r="Q23063" s="92">
        <v>-372</v>
      </c>
      <c r="AS23063" s="92">
        <v>170</v>
      </c>
      <c r="AT23063" s="92">
        <v>508</v>
      </c>
      <c r="AU23063" s="92">
        <v>84</v>
      </c>
      <c r="AV23063" s="92">
        <v>259</v>
      </c>
      <c r="AW23063" s="92">
        <v>-316</v>
      </c>
      <c r="AX23063" s="92">
        <v>-772</v>
      </c>
      <c r="AY23063" s="92">
        <v>-282</v>
      </c>
    </row>
    <row r="23064" spans="1:51">
      <c r="A23064" s="83" t="s">
        <v>114</v>
      </c>
      <c r="B23064" s="84">
        <v>43147.208333333336</v>
      </c>
      <c r="C23064" s="85">
        <v>43146</v>
      </c>
      <c r="D23064" s="83">
        <v>22</v>
      </c>
      <c r="E23064" s="84">
        <v>43146.916666666664</v>
      </c>
      <c r="F23064" s="86" t="s">
        <v>436</v>
      </c>
      <c r="G23064" s="87" t="s">
        <v>437</v>
      </c>
      <c r="H23064" s="92">
        <v>5811</v>
      </c>
      <c r="I23064" s="92">
        <v>5670</v>
      </c>
      <c r="J23064" s="92">
        <v>6748</v>
      </c>
      <c r="K23064" s="92">
        <v>-219</v>
      </c>
      <c r="O23064" s="92">
        <v>5670</v>
      </c>
      <c r="P23064" s="92">
        <v>6748</v>
      </c>
      <c r="Q23064" s="92">
        <v>-219</v>
      </c>
      <c r="AS23064" s="92">
        <v>196</v>
      </c>
      <c r="AT23064" s="92">
        <v>474</v>
      </c>
      <c r="AU23064" s="92">
        <v>88</v>
      </c>
      <c r="AV23064" s="92">
        <v>283</v>
      </c>
      <c r="AW23064" s="92">
        <v>-333</v>
      </c>
      <c r="AX23064" s="92">
        <v>-682</v>
      </c>
      <c r="AY23064" s="92">
        <v>-222</v>
      </c>
    </row>
    <row r="23065" spans="1:51">
      <c r="A23065" s="83" t="s">
        <v>114</v>
      </c>
      <c r="B23065" s="84">
        <v>43147.25</v>
      </c>
      <c r="C23065" s="85">
        <v>43146</v>
      </c>
      <c r="D23065" s="83">
        <v>23</v>
      </c>
      <c r="E23065" s="84">
        <v>43146.958333333336</v>
      </c>
      <c r="F23065" s="86" t="s">
        <v>436</v>
      </c>
      <c r="G23065" s="87" t="s">
        <v>437</v>
      </c>
      <c r="H23065" s="92">
        <v>5526</v>
      </c>
      <c r="I23065" s="92">
        <v>5403</v>
      </c>
      <c r="J23065" s="92">
        <v>6675</v>
      </c>
      <c r="K23065" s="92">
        <v>78</v>
      </c>
      <c r="O23065" s="92">
        <v>5403</v>
      </c>
      <c r="P23065" s="92">
        <v>6675</v>
      </c>
      <c r="Q23065" s="92">
        <v>78</v>
      </c>
      <c r="AS23065" s="92">
        <v>224</v>
      </c>
      <c r="AT23065" s="92">
        <v>550</v>
      </c>
      <c r="AU23065" s="92">
        <v>98</v>
      </c>
      <c r="AV23065" s="92">
        <v>320</v>
      </c>
      <c r="AW23065" s="92">
        <v>-296</v>
      </c>
      <c r="AX23065" s="92">
        <v>-673</v>
      </c>
      <c r="AY23065" s="92">
        <v>-122</v>
      </c>
    </row>
    <row r="23066" spans="1:51">
      <c r="A23066" s="83" t="s">
        <v>114</v>
      </c>
      <c r="B23066" s="84">
        <v>43147.291666666664</v>
      </c>
      <c r="C23066" s="85">
        <v>43146</v>
      </c>
      <c r="D23066" s="83">
        <v>24</v>
      </c>
      <c r="E23066" s="84">
        <v>43147</v>
      </c>
      <c r="F23066" s="86" t="s">
        <v>436</v>
      </c>
      <c r="G23066" s="87" t="s">
        <v>437</v>
      </c>
      <c r="H23066" s="92">
        <v>5268</v>
      </c>
      <c r="I23066" s="92">
        <v>5070</v>
      </c>
      <c r="J23066" s="92">
        <v>6607</v>
      </c>
      <c r="K23066" s="92">
        <v>487</v>
      </c>
      <c r="O23066" s="92">
        <v>5070</v>
      </c>
      <c r="P23066" s="92">
        <v>6607</v>
      </c>
      <c r="Q23066" s="92">
        <v>487</v>
      </c>
      <c r="AS23066" s="92">
        <v>248</v>
      </c>
      <c r="AT23066" s="92">
        <v>625</v>
      </c>
      <c r="AU23066" s="92">
        <v>127</v>
      </c>
      <c r="AV23066" s="92">
        <v>355</v>
      </c>
      <c r="AW23066" s="92">
        <v>-268</v>
      </c>
      <c r="AX23066" s="92">
        <v>-699</v>
      </c>
      <c r="AY23066" s="92">
        <v>122</v>
      </c>
    </row>
    <row r="23067" spans="1:51">
      <c r="A23067" s="83" t="s">
        <v>114</v>
      </c>
      <c r="B23067" s="84">
        <v>43147.333333333336</v>
      </c>
      <c r="C23067" s="85">
        <v>43147</v>
      </c>
      <c r="D23067" s="83">
        <v>1</v>
      </c>
      <c r="E23067" s="84">
        <v>43147.041666666664</v>
      </c>
      <c r="F23067" s="86" t="s">
        <v>436</v>
      </c>
      <c r="G23067" s="87" t="s">
        <v>437</v>
      </c>
      <c r="H23067" s="92">
        <v>5123</v>
      </c>
      <c r="I23067" s="92">
        <v>4924</v>
      </c>
      <c r="J23067" s="92">
        <v>6131</v>
      </c>
      <c r="K23067" s="92">
        <v>440</v>
      </c>
      <c r="O23067" s="92">
        <v>4924</v>
      </c>
      <c r="P23067" s="92">
        <v>6131</v>
      </c>
      <c r="Q23067" s="92">
        <v>440</v>
      </c>
      <c r="AS23067" s="92">
        <v>227</v>
      </c>
      <c r="AT23067" s="92">
        <v>506</v>
      </c>
      <c r="AU23067" s="92">
        <v>143</v>
      </c>
      <c r="AV23067" s="92">
        <v>314</v>
      </c>
      <c r="AW23067" s="92">
        <v>-247</v>
      </c>
      <c r="AX23067" s="92">
        <v>-672</v>
      </c>
      <c r="AY23067" s="92">
        <v>193</v>
      </c>
    </row>
    <row r="23068" spans="1:51">
      <c r="A23068" s="83" t="s">
        <v>114</v>
      </c>
      <c r="B23068" s="84">
        <v>43147.375</v>
      </c>
      <c r="C23068" s="85">
        <v>43147</v>
      </c>
      <c r="D23068" s="83">
        <v>2</v>
      </c>
      <c r="E23068" s="84">
        <v>43147.083333333336</v>
      </c>
      <c r="F23068" s="86" t="s">
        <v>436</v>
      </c>
      <c r="G23068" s="87" t="s">
        <v>437</v>
      </c>
      <c r="H23068" s="92">
        <v>5209</v>
      </c>
      <c r="I23068" s="92">
        <v>4833</v>
      </c>
      <c r="J23068" s="92">
        <v>5560</v>
      </c>
      <c r="K23068" s="92">
        <v>357</v>
      </c>
      <c r="O23068" s="92">
        <v>4833</v>
      </c>
      <c r="P23068" s="92">
        <v>5560</v>
      </c>
      <c r="Q23068" s="92">
        <v>357</v>
      </c>
      <c r="AS23068" s="92">
        <v>195</v>
      </c>
      <c r="AT23068" s="92">
        <v>390</v>
      </c>
      <c r="AU23068" s="92">
        <v>198</v>
      </c>
      <c r="AV23068" s="92">
        <v>253</v>
      </c>
      <c r="AW23068" s="92">
        <v>-253</v>
      </c>
      <c r="AX23068" s="92">
        <v>-621</v>
      </c>
      <c r="AY23068" s="92">
        <v>218</v>
      </c>
    </row>
    <row r="23069" spans="1:51">
      <c r="A23069" s="83" t="s">
        <v>114</v>
      </c>
      <c r="B23069" s="84">
        <v>43147.416666666664</v>
      </c>
      <c r="C23069" s="85">
        <v>43147</v>
      </c>
      <c r="D23069" s="83">
        <v>3</v>
      </c>
      <c r="E23069" s="84">
        <v>43147.125</v>
      </c>
      <c r="F23069" s="86" t="s">
        <v>436</v>
      </c>
      <c r="G23069" s="87" t="s">
        <v>437</v>
      </c>
      <c r="H23069" s="92">
        <v>5173</v>
      </c>
      <c r="I23069" s="92">
        <v>4838</v>
      </c>
      <c r="J23069" s="92">
        <v>5502</v>
      </c>
      <c r="K23069" s="92">
        <v>307</v>
      </c>
      <c r="O23069" s="92">
        <v>4838</v>
      </c>
      <c r="P23069" s="92">
        <v>5502</v>
      </c>
      <c r="Q23069" s="92">
        <v>307</v>
      </c>
      <c r="AS23069" s="92">
        <v>184</v>
      </c>
      <c r="AT23069" s="92">
        <v>383</v>
      </c>
      <c r="AU23069" s="92">
        <v>190</v>
      </c>
      <c r="AV23069" s="92">
        <v>247</v>
      </c>
      <c r="AW23069" s="92">
        <v>-247</v>
      </c>
      <c r="AX23069" s="92">
        <v>-623</v>
      </c>
      <c r="AY23069" s="92">
        <v>196</v>
      </c>
    </row>
    <row r="23070" spans="1:51">
      <c r="A23070" s="83" t="s">
        <v>114</v>
      </c>
      <c r="B23070" s="84">
        <v>43147.458333333336</v>
      </c>
      <c r="C23070" s="85">
        <v>43147</v>
      </c>
      <c r="D23070" s="83">
        <v>4</v>
      </c>
      <c r="E23070" s="84">
        <v>43147.166666666664</v>
      </c>
      <c r="F23070" s="86" t="s">
        <v>436</v>
      </c>
      <c r="G23070" s="87" t="s">
        <v>437</v>
      </c>
      <c r="H23070" s="92">
        <v>5189</v>
      </c>
      <c r="I23070" s="92">
        <v>4844</v>
      </c>
      <c r="J23070" s="92">
        <v>5580</v>
      </c>
      <c r="K23070" s="92">
        <v>380</v>
      </c>
      <c r="O23070" s="92">
        <v>4844</v>
      </c>
      <c r="P23070" s="92">
        <v>5580</v>
      </c>
      <c r="Q23070" s="92">
        <v>380</v>
      </c>
      <c r="AS23070" s="92">
        <v>169</v>
      </c>
      <c r="AT23070" s="92">
        <v>403</v>
      </c>
      <c r="AU23070" s="92">
        <v>218</v>
      </c>
      <c r="AV23070" s="92">
        <v>237</v>
      </c>
      <c r="AW23070" s="92">
        <v>-211</v>
      </c>
      <c r="AX23070" s="92">
        <v>-633</v>
      </c>
      <c r="AY23070" s="92">
        <v>221</v>
      </c>
    </row>
    <row r="23071" spans="1:51">
      <c r="A23071" s="83" t="s">
        <v>114</v>
      </c>
      <c r="B23071" s="84">
        <v>43147.5</v>
      </c>
      <c r="C23071" s="85">
        <v>43147</v>
      </c>
      <c r="D23071" s="83">
        <v>5</v>
      </c>
      <c r="E23071" s="84">
        <v>43147.208333333336</v>
      </c>
      <c r="F23071" s="86" t="s">
        <v>436</v>
      </c>
      <c r="G23071" s="87" t="s">
        <v>437</v>
      </c>
      <c r="H23071" s="92">
        <v>5255</v>
      </c>
      <c r="I23071" s="92">
        <v>4926</v>
      </c>
      <c r="J23071" s="92">
        <v>5673</v>
      </c>
      <c r="K23071" s="92">
        <v>386</v>
      </c>
      <c r="O23071" s="92">
        <v>4926</v>
      </c>
      <c r="P23071" s="92">
        <v>5673</v>
      </c>
      <c r="Q23071" s="92">
        <v>386</v>
      </c>
      <c r="AS23071" s="92">
        <v>164</v>
      </c>
      <c r="AT23071" s="92">
        <v>425</v>
      </c>
      <c r="AU23071" s="92">
        <v>224</v>
      </c>
      <c r="AV23071" s="92">
        <v>234</v>
      </c>
      <c r="AW23071" s="92">
        <v>-181</v>
      </c>
      <c r="AX23071" s="92">
        <v>-693</v>
      </c>
      <c r="AY23071" s="92">
        <v>236</v>
      </c>
    </row>
    <row r="23072" spans="1:51">
      <c r="A23072" s="83" t="s">
        <v>114</v>
      </c>
      <c r="B23072" s="84">
        <v>43147.541666666664</v>
      </c>
      <c r="C23072" s="85">
        <v>43147</v>
      </c>
      <c r="D23072" s="83">
        <v>6</v>
      </c>
      <c r="E23072" s="84">
        <v>43147.25</v>
      </c>
      <c r="F23072" s="86" t="s">
        <v>436</v>
      </c>
      <c r="G23072" s="87" t="s">
        <v>437</v>
      </c>
      <c r="H23072" s="92">
        <v>5451</v>
      </c>
      <c r="I23072" s="92">
        <v>5143</v>
      </c>
      <c r="J23072" s="92">
        <v>5788</v>
      </c>
      <c r="K23072" s="92">
        <v>281</v>
      </c>
      <c r="O23072" s="92">
        <v>5143</v>
      </c>
      <c r="P23072" s="92">
        <v>5788</v>
      </c>
      <c r="Q23072" s="92">
        <v>281</v>
      </c>
      <c r="AS23072" s="92">
        <v>160</v>
      </c>
      <c r="AT23072" s="92">
        <v>440</v>
      </c>
      <c r="AU23072" s="92">
        <v>227</v>
      </c>
      <c r="AV23072" s="92">
        <v>210</v>
      </c>
      <c r="AW23072" s="92">
        <v>-197</v>
      </c>
      <c r="AX23072" s="92">
        <v>-678</v>
      </c>
      <c r="AY23072" s="92">
        <v>142</v>
      </c>
    </row>
    <row r="23073" spans="1:51">
      <c r="A23073" s="83" t="s">
        <v>114</v>
      </c>
      <c r="B23073" s="84">
        <v>43147.583333333336</v>
      </c>
      <c r="C23073" s="85">
        <v>43147</v>
      </c>
      <c r="D23073" s="83">
        <v>7</v>
      </c>
      <c r="E23073" s="84">
        <v>43147.291666666664</v>
      </c>
      <c r="F23073" s="86" t="s">
        <v>436</v>
      </c>
      <c r="G23073" s="87" t="s">
        <v>437</v>
      </c>
      <c r="H23073" s="92">
        <v>5830</v>
      </c>
      <c r="I23073" s="92">
        <v>5482</v>
      </c>
      <c r="J23073" s="92">
        <v>5951</v>
      </c>
      <c r="K23073" s="92">
        <v>1</v>
      </c>
      <c r="O23073" s="92">
        <v>5482</v>
      </c>
      <c r="P23073" s="92">
        <v>5951</v>
      </c>
      <c r="Q23073" s="92">
        <v>1</v>
      </c>
      <c r="AS23073" s="92">
        <v>140</v>
      </c>
      <c r="AT23073" s="92">
        <v>610</v>
      </c>
      <c r="AU23073" s="92">
        <v>285</v>
      </c>
      <c r="AV23073" s="92">
        <v>190</v>
      </c>
      <c r="AW23073" s="92">
        <v>-246</v>
      </c>
      <c r="AX23073" s="92">
        <v>-931</v>
      </c>
      <c r="AY23073" s="92">
        <v>-24</v>
      </c>
    </row>
    <row r="23074" spans="1:51">
      <c r="A23074" s="83" t="s">
        <v>114</v>
      </c>
      <c r="B23074" s="84">
        <v>43147.625</v>
      </c>
      <c r="C23074" s="85">
        <v>43147</v>
      </c>
      <c r="D23074" s="83">
        <v>8</v>
      </c>
      <c r="E23074" s="84">
        <v>43147.333333333336</v>
      </c>
      <c r="F23074" s="86" t="s">
        <v>436</v>
      </c>
      <c r="G23074" s="87" t="s">
        <v>437</v>
      </c>
      <c r="H23074" s="92">
        <v>6088</v>
      </c>
      <c r="I23074" s="92">
        <v>5634</v>
      </c>
      <c r="J23074" s="92">
        <v>6415</v>
      </c>
      <c r="K23074" s="92">
        <v>103</v>
      </c>
      <c r="O23074" s="92">
        <v>5634</v>
      </c>
      <c r="P23074" s="92">
        <v>6415</v>
      </c>
      <c r="Q23074" s="92">
        <v>103</v>
      </c>
      <c r="AS23074" s="92">
        <v>144</v>
      </c>
      <c r="AT23074" s="92">
        <v>873</v>
      </c>
      <c r="AU23074" s="92">
        <v>252</v>
      </c>
      <c r="AV23074" s="92">
        <v>213</v>
      </c>
      <c r="AW23074" s="92">
        <v>-203</v>
      </c>
      <c r="AX23074" s="92">
        <v>-1070</v>
      </c>
      <c r="AY23074" s="92">
        <v>-82</v>
      </c>
    </row>
    <row r="23075" spans="1:51">
      <c r="A23075" s="83" t="s">
        <v>114</v>
      </c>
      <c r="B23075" s="84">
        <v>43147.666666666664</v>
      </c>
      <c r="C23075" s="85">
        <v>43147</v>
      </c>
      <c r="D23075" s="83">
        <v>9</v>
      </c>
      <c r="E23075" s="84">
        <v>43147.375</v>
      </c>
      <c r="F23075" s="86" t="s">
        <v>436</v>
      </c>
      <c r="G23075" s="87" t="s">
        <v>437</v>
      </c>
      <c r="H23075" s="92">
        <v>6115</v>
      </c>
      <c r="I23075" s="92">
        <v>5637</v>
      </c>
      <c r="J23075" s="92">
        <v>6821</v>
      </c>
      <c r="K23075" s="92">
        <v>431</v>
      </c>
      <c r="O23075" s="92">
        <v>5637</v>
      </c>
      <c r="P23075" s="92">
        <v>6821</v>
      </c>
      <c r="Q23075" s="92">
        <v>431</v>
      </c>
      <c r="AS23075" s="92">
        <v>170</v>
      </c>
      <c r="AT23075" s="92">
        <v>1029</v>
      </c>
      <c r="AU23075" s="92">
        <v>191</v>
      </c>
      <c r="AV23075" s="92">
        <v>341</v>
      </c>
      <c r="AW23075" s="92">
        <v>-128</v>
      </c>
      <c r="AX23075" s="92">
        <v>-1204</v>
      </c>
      <c r="AY23075" s="92">
        <v>55</v>
      </c>
    </row>
    <row r="23076" spans="1:51">
      <c r="A23076" s="83" t="s">
        <v>114</v>
      </c>
      <c r="B23076" s="84">
        <v>43147.708333333336</v>
      </c>
      <c r="C23076" s="85">
        <v>43147</v>
      </c>
      <c r="D23076" s="83">
        <v>10</v>
      </c>
      <c r="E23076" s="84">
        <v>43147.416666666664</v>
      </c>
      <c r="F23076" s="86" t="s">
        <v>436</v>
      </c>
      <c r="G23076" s="87" t="s">
        <v>437</v>
      </c>
      <c r="H23076" s="92">
        <v>6089</v>
      </c>
      <c r="I23076" s="92">
        <v>5467</v>
      </c>
      <c r="J23076" s="92">
        <v>6762</v>
      </c>
      <c r="K23076" s="92">
        <v>630</v>
      </c>
      <c r="O23076" s="92">
        <v>5467</v>
      </c>
      <c r="P23076" s="92">
        <v>6762</v>
      </c>
      <c r="Q23076" s="92">
        <v>630</v>
      </c>
      <c r="AS23076" s="92">
        <v>127</v>
      </c>
      <c r="AT23076" s="92">
        <v>951</v>
      </c>
      <c r="AU23076" s="92">
        <v>190</v>
      </c>
      <c r="AV23076" s="92">
        <v>338</v>
      </c>
      <c r="AW23076" s="92">
        <v>-69</v>
      </c>
      <c r="AX23076" s="92">
        <v>-909</v>
      </c>
      <c r="AY23076" s="92">
        <v>25</v>
      </c>
    </row>
    <row r="23077" spans="1:51">
      <c r="A23077" s="83" t="s">
        <v>114</v>
      </c>
      <c r="B23077" s="84">
        <v>43147.75</v>
      </c>
      <c r="C23077" s="85">
        <v>43147</v>
      </c>
      <c r="D23077" s="83">
        <v>11</v>
      </c>
      <c r="E23077" s="84">
        <v>43147.458333333336</v>
      </c>
      <c r="F23077" s="86" t="s">
        <v>436</v>
      </c>
      <c r="G23077" s="87" t="s">
        <v>437</v>
      </c>
      <c r="H23077" s="92">
        <v>6020</v>
      </c>
      <c r="I23077" s="92">
        <v>5385</v>
      </c>
      <c r="J23077" s="92">
        <v>6791</v>
      </c>
      <c r="K23077" s="92">
        <v>714</v>
      </c>
      <c r="O23077" s="92">
        <v>5385</v>
      </c>
      <c r="P23077" s="92">
        <v>6791</v>
      </c>
      <c r="Q23077" s="92">
        <v>714</v>
      </c>
      <c r="AS23077" s="92">
        <v>66</v>
      </c>
      <c r="AT23077" s="92">
        <v>961</v>
      </c>
      <c r="AU23077" s="92">
        <v>196</v>
      </c>
      <c r="AV23077" s="92">
        <v>318</v>
      </c>
      <c r="AW23077" s="92">
        <v>-42</v>
      </c>
      <c r="AX23077" s="92">
        <v>-718</v>
      </c>
      <c r="AY23077" s="92">
        <v>-45</v>
      </c>
    </row>
    <row r="23078" spans="1:51">
      <c r="A23078" s="83" t="s">
        <v>114</v>
      </c>
      <c r="B23078" s="84">
        <v>43147.791666666664</v>
      </c>
      <c r="C23078" s="85">
        <v>43147</v>
      </c>
      <c r="D23078" s="83">
        <v>12</v>
      </c>
      <c r="E23078" s="84">
        <v>43147.5</v>
      </c>
      <c r="F23078" s="86" t="s">
        <v>436</v>
      </c>
      <c r="G23078" s="87" t="s">
        <v>437</v>
      </c>
      <c r="H23078" s="92">
        <v>5931</v>
      </c>
      <c r="I23078" s="92">
        <v>5332</v>
      </c>
      <c r="J23078" s="92">
        <v>6311</v>
      </c>
      <c r="K23078" s="92">
        <v>356</v>
      </c>
      <c r="O23078" s="92">
        <v>5332</v>
      </c>
      <c r="P23078" s="92">
        <v>6311</v>
      </c>
      <c r="Q23078" s="92">
        <v>356</v>
      </c>
      <c r="AS23078" s="92">
        <v>65</v>
      </c>
      <c r="AT23078" s="92">
        <v>656</v>
      </c>
      <c r="AU23078" s="92">
        <v>198</v>
      </c>
      <c r="AV23078" s="92">
        <v>251</v>
      </c>
      <c r="AW23078" s="92">
        <v>-61</v>
      </c>
      <c r="AX23078" s="92">
        <v>-636</v>
      </c>
      <c r="AY23078" s="92">
        <v>-95</v>
      </c>
    </row>
    <row r="23079" spans="1:51">
      <c r="A23079" s="83" t="s">
        <v>114</v>
      </c>
      <c r="B23079" s="84">
        <v>43147.833333333336</v>
      </c>
      <c r="C23079" s="85">
        <v>43147</v>
      </c>
      <c r="D23079" s="83">
        <v>13</v>
      </c>
      <c r="E23079" s="84">
        <v>43147.541666666664</v>
      </c>
      <c r="F23079" s="86" t="s">
        <v>436</v>
      </c>
      <c r="G23079" s="87" t="s">
        <v>437</v>
      </c>
      <c r="H23079" s="92">
        <v>5828</v>
      </c>
      <c r="I23079" s="92">
        <v>5411</v>
      </c>
      <c r="J23079" s="92">
        <v>6010</v>
      </c>
      <c r="K23079" s="92">
        <v>-19</v>
      </c>
      <c r="O23079" s="92">
        <v>5411</v>
      </c>
      <c r="P23079" s="92">
        <v>6010</v>
      </c>
      <c r="Q23079" s="92">
        <v>-19</v>
      </c>
      <c r="AS23079" s="92">
        <v>103</v>
      </c>
      <c r="AT23079" s="92">
        <v>446</v>
      </c>
      <c r="AU23079" s="92">
        <v>177</v>
      </c>
      <c r="AV23079" s="92">
        <v>199</v>
      </c>
      <c r="AW23079" s="92">
        <v>-86</v>
      </c>
      <c r="AX23079" s="92">
        <v>-611</v>
      </c>
      <c r="AY23079" s="92">
        <v>-224</v>
      </c>
    </row>
    <row r="23080" spans="1:51">
      <c r="A23080" s="83" t="s">
        <v>114</v>
      </c>
      <c r="B23080" s="84">
        <v>43147.875</v>
      </c>
      <c r="C23080" s="85">
        <v>43147</v>
      </c>
      <c r="D23080" s="83">
        <v>14</v>
      </c>
      <c r="E23080" s="84">
        <v>43147.583333333336</v>
      </c>
      <c r="F23080" s="86" t="s">
        <v>436</v>
      </c>
      <c r="G23080" s="87" t="s">
        <v>437</v>
      </c>
      <c r="H23080" s="92">
        <v>5771</v>
      </c>
      <c r="I23080" s="92">
        <v>5413</v>
      </c>
      <c r="J23080" s="92">
        <v>6004</v>
      </c>
      <c r="K23080" s="92">
        <v>-35</v>
      </c>
      <c r="O23080" s="92">
        <v>5413</v>
      </c>
      <c r="P23080" s="92">
        <v>6004</v>
      </c>
      <c r="Q23080" s="92">
        <v>-35</v>
      </c>
      <c r="AS23080" s="92">
        <v>105</v>
      </c>
      <c r="AT23080" s="92">
        <v>391</v>
      </c>
      <c r="AU23080" s="92">
        <v>164</v>
      </c>
      <c r="AV23080" s="92">
        <v>210</v>
      </c>
      <c r="AW23080" s="92">
        <v>-106</v>
      </c>
      <c r="AX23080" s="92">
        <v>-612</v>
      </c>
      <c r="AY23080" s="92">
        <v>-165</v>
      </c>
    </row>
    <row r="23081" spans="1:51">
      <c r="A23081" s="83" t="s">
        <v>114</v>
      </c>
      <c r="B23081" s="84">
        <v>43147.916666666664</v>
      </c>
      <c r="C23081" s="85">
        <v>43147</v>
      </c>
      <c r="D23081" s="83">
        <v>15</v>
      </c>
      <c r="E23081" s="84">
        <v>43147.625</v>
      </c>
      <c r="F23081" s="86" t="s">
        <v>436</v>
      </c>
      <c r="G23081" s="87" t="s">
        <v>437</v>
      </c>
      <c r="H23081" s="92">
        <v>5724</v>
      </c>
      <c r="I23081" s="92">
        <v>5441</v>
      </c>
      <c r="J23081" s="92">
        <v>6047</v>
      </c>
      <c r="K23081" s="92">
        <v>-72</v>
      </c>
      <c r="O23081" s="92">
        <v>5441</v>
      </c>
      <c r="P23081" s="92">
        <v>6047</v>
      </c>
      <c r="Q23081" s="92">
        <v>-72</v>
      </c>
      <c r="AS23081" s="92">
        <v>106</v>
      </c>
      <c r="AT23081" s="92">
        <v>326</v>
      </c>
      <c r="AU23081" s="92">
        <v>162</v>
      </c>
      <c r="AV23081" s="92">
        <v>221</v>
      </c>
      <c r="AW23081" s="92">
        <v>-92</v>
      </c>
      <c r="AX23081" s="92">
        <v>-611</v>
      </c>
      <c r="AY23081" s="92">
        <v>-161</v>
      </c>
    </row>
    <row r="23082" spans="1:51">
      <c r="A23082" s="83" t="s">
        <v>114</v>
      </c>
      <c r="B23082" s="84">
        <v>43147.958333333336</v>
      </c>
      <c r="C23082" s="85">
        <v>43147</v>
      </c>
      <c r="D23082" s="83">
        <v>16</v>
      </c>
      <c r="E23082" s="84">
        <v>43147.666666666664</v>
      </c>
      <c r="F23082" s="86" t="s">
        <v>436</v>
      </c>
      <c r="G23082" s="87" t="s">
        <v>437</v>
      </c>
      <c r="H23082" s="92">
        <v>5699</v>
      </c>
      <c r="I23082" s="92">
        <v>5439</v>
      </c>
      <c r="J23082" s="92">
        <v>6591</v>
      </c>
      <c r="K23082" s="92">
        <v>337</v>
      </c>
      <c r="O23082" s="92">
        <v>5439</v>
      </c>
      <c r="P23082" s="92">
        <v>6591</v>
      </c>
      <c r="Q23082" s="92">
        <v>337</v>
      </c>
      <c r="AS23082" s="92">
        <v>153</v>
      </c>
      <c r="AT23082" s="92">
        <v>425</v>
      </c>
      <c r="AU23082" s="92">
        <v>184</v>
      </c>
      <c r="AV23082" s="92">
        <v>301</v>
      </c>
      <c r="AW23082" s="92">
        <v>-64</v>
      </c>
      <c r="AX23082" s="92">
        <v>-611</v>
      </c>
      <c r="AY23082" s="92">
        <v>-29</v>
      </c>
    </row>
    <row r="23083" spans="1:51">
      <c r="A23083" s="83" t="s">
        <v>114</v>
      </c>
      <c r="B23083" s="84">
        <v>43148</v>
      </c>
      <c r="C23083" s="85">
        <v>43147</v>
      </c>
      <c r="D23083" s="83">
        <v>17</v>
      </c>
      <c r="E23083" s="84">
        <v>43147.708333333336</v>
      </c>
      <c r="F23083" s="86" t="s">
        <v>436</v>
      </c>
      <c r="G23083" s="87" t="s">
        <v>437</v>
      </c>
      <c r="H23083" s="92">
        <v>5757</v>
      </c>
      <c r="I23083" s="92">
        <v>5446</v>
      </c>
      <c r="J23083" s="92">
        <v>6580</v>
      </c>
      <c r="K23083" s="92">
        <v>268</v>
      </c>
      <c r="O23083" s="92">
        <v>5446</v>
      </c>
      <c r="P23083" s="92">
        <v>6580</v>
      </c>
      <c r="Q23083" s="92">
        <v>268</v>
      </c>
      <c r="AS23083" s="92">
        <v>166</v>
      </c>
      <c r="AT23083" s="92">
        <v>420</v>
      </c>
      <c r="AU23083" s="92">
        <v>198</v>
      </c>
      <c r="AV23083" s="92">
        <v>312</v>
      </c>
      <c r="AW23083" s="92">
        <v>-98</v>
      </c>
      <c r="AX23083" s="92">
        <v>-613</v>
      </c>
      <c r="AY23083" s="92">
        <v>-95</v>
      </c>
    </row>
    <row r="23084" spans="1:51">
      <c r="A23084" s="83" t="s">
        <v>114</v>
      </c>
      <c r="B23084" s="84">
        <v>43148.041666666664</v>
      </c>
      <c r="C23084" s="85">
        <v>43147</v>
      </c>
      <c r="D23084" s="83">
        <v>18</v>
      </c>
      <c r="E23084" s="84">
        <v>43147.75</v>
      </c>
      <c r="F23084" s="86" t="s">
        <v>436</v>
      </c>
      <c r="G23084" s="87" t="s">
        <v>437</v>
      </c>
      <c r="H23084" s="92">
        <v>5857</v>
      </c>
      <c r="I23084" s="92">
        <v>5593</v>
      </c>
      <c r="J23084" s="92">
        <v>7025</v>
      </c>
      <c r="K23084" s="92">
        <v>365</v>
      </c>
      <c r="O23084" s="92">
        <v>5593</v>
      </c>
      <c r="P23084" s="92">
        <v>7025</v>
      </c>
      <c r="Q23084" s="92">
        <v>365</v>
      </c>
      <c r="AS23084" s="92">
        <v>224</v>
      </c>
      <c r="AT23084" s="92">
        <v>436</v>
      </c>
      <c r="AU23084" s="92">
        <v>225</v>
      </c>
      <c r="AV23084" s="92">
        <v>204</v>
      </c>
      <c r="AW23084" s="92">
        <v>-128</v>
      </c>
      <c r="AX23084" s="92">
        <v>-613</v>
      </c>
      <c r="AY23084" s="92">
        <v>40</v>
      </c>
    </row>
    <row r="23085" spans="1:51">
      <c r="A23085" s="83" t="s">
        <v>114</v>
      </c>
      <c r="B23085" s="84">
        <v>43148.083333333336</v>
      </c>
      <c r="C23085" s="85">
        <v>43147</v>
      </c>
      <c r="D23085" s="83">
        <v>19</v>
      </c>
      <c r="E23085" s="84">
        <v>43147.791666666664</v>
      </c>
      <c r="F23085" s="86" t="s">
        <v>436</v>
      </c>
      <c r="G23085" s="87" t="s">
        <v>437</v>
      </c>
      <c r="H23085" s="92">
        <v>6081</v>
      </c>
      <c r="I23085" s="92">
        <v>5840</v>
      </c>
      <c r="J23085" s="92">
        <v>7448</v>
      </c>
      <c r="K23085" s="92">
        <v>406</v>
      </c>
      <c r="O23085" s="92">
        <v>5840</v>
      </c>
      <c r="P23085" s="92">
        <v>7448</v>
      </c>
      <c r="Q23085" s="92">
        <v>406</v>
      </c>
      <c r="AS23085" s="92">
        <v>145</v>
      </c>
      <c r="AT23085" s="92">
        <v>557</v>
      </c>
      <c r="AU23085" s="92">
        <v>267</v>
      </c>
      <c r="AV23085" s="92">
        <v>185</v>
      </c>
      <c r="AW23085" s="92">
        <v>-167</v>
      </c>
      <c r="AX23085" s="92">
        <v>-614</v>
      </c>
      <c r="AY23085" s="92">
        <v>56</v>
      </c>
    </row>
    <row r="23086" spans="1:51">
      <c r="A23086" s="83" t="s">
        <v>114</v>
      </c>
      <c r="B23086" s="84">
        <v>43148.125</v>
      </c>
      <c r="C23086" s="85">
        <v>43147</v>
      </c>
      <c r="D23086" s="83">
        <v>20</v>
      </c>
      <c r="E23086" s="84">
        <v>43147.833333333336</v>
      </c>
      <c r="F23086" s="86" t="s">
        <v>436</v>
      </c>
      <c r="G23086" s="87" t="s">
        <v>437</v>
      </c>
      <c r="H23086" s="92">
        <v>6031</v>
      </c>
      <c r="I23086" s="92">
        <v>5799</v>
      </c>
      <c r="J23086" s="92">
        <v>7432</v>
      </c>
      <c r="K23086" s="92">
        <v>410</v>
      </c>
      <c r="O23086" s="92">
        <v>5799</v>
      </c>
      <c r="P23086" s="92">
        <v>7432</v>
      </c>
      <c r="Q23086" s="92">
        <v>410</v>
      </c>
      <c r="AS23086" s="92">
        <v>156</v>
      </c>
      <c r="AT23086" s="92">
        <v>531</v>
      </c>
      <c r="AU23086" s="92">
        <v>322</v>
      </c>
      <c r="AV23086" s="92">
        <v>229</v>
      </c>
      <c r="AW23086" s="92">
        <v>-233</v>
      </c>
      <c r="AX23086" s="92">
        <v>-610</v>
      </c>
      <c r="AY23086" s="92">
        <v>39</v>
      </c>
    </row>
    <row r="23087" spans="1:51">
      <c r="A23087" s="83" t="s">
        <v>114</v>
      </c>
      <c r="B23087" s="84">
        <v>43148.166666666664</v>
      </c>
      <c r="C23087" s="85">
        <v>43147</v>
      </c>
      <c r="D23087" s="83">
        <v>21</v>
      </c>
      <c r="E23087" s="84">
        <v>43147.875</v>
      </c>
      <c r="F23087" s="86" t="s">
        <v>436</v>
      </c>
      <c r="G23087" s="87" t="s">
        <v>437</v>
      </c>
      <c r="H23087" s="92">
        <v>5951</v>
      </c>
      <c r="I23087" s="92">
        <v>5480</v>
      </c>
      <c r="J23087" s="92">
        <v>7016</v>
      </c>
      <c r="K23087" s="92">
        <v>406</v>
      </c>
      <c r="O23087" s="92">
        <v>5480</v>
      </c>
      <c r="P23087" s="92">
        <v>7016</v>
      </c>
      <c r="Q23087" s="92">
        <v>406</v>
      </c>
      <c r="AS23087" s="92">
        <v>176</v>
      </c>
      <c r="AT23087" s="92">
        <v>528</v>
      </c>
      <c r="AU23087" s="92">
        <v>328</v>
      </c>
      <c r="AV23087" s="92">
        <v>256</v>
      </c>
      <c r="AW23087" s="92">
        <v>-269</v>
      </c>
      <c r="AX23087" s="92">
        <v>-588</v>
      </c>
      <c r="AY23087" s="92">
        <v>-2</v>
      </c>
    </row>
    <row r="23088" spans="1:51">
      <c r="A23088" s="83" t="s">
        <v>114</v>
      </c>
      <c r="B23088" s="84">
        <v>43148.208333333336</v>
      </c>
      <c r="C23088" s="85">
        <v>43147</v>
      </c>
      <c r="D23088" s="83">
        <v>22</v>
      </c>
      <c r="E23088" s="84">
        <v>43147.916666666664</v>
      </c>
      <c r="F23088" s="86" t="s">
        <v>436</v>
      </c>
      <c r="G23088" s="87" t="s">
        <v>437</v>
      </c>
      <c r="H23088" s="92">
        <v>5773</v>
      </c>
      <c r="I23088" s="92">
        <v>5853</v>
      </c>
      <c r="J23088" s="92">
        <v>7318</v>
      </c>
      <c r="K23088" s="92">
        <v>453</v>
      </c>
      <c r="O23088" s="92">
        <v>5853</v>
      </c>
      <c r="P23088" s="92">
        <v>7318</v>
      </c>
      <c r="Q23088" s="92">
        <v>453</v>
      </c>
      <c r="AS23088" s="92">
        <v>176</v>
      </c>
      <c r="AT23088" s="92">
        <v>501</v>
      </c>
      <c r="AU23088" s="92">
        <v>330</v>
      </c>
      <c r="AV23088" s="92">
        <v>268</v>
      </c>
      <c r="AW23088" s="92">
        <v>-255</v>
      </c>
      <c r="AX23088" s="92">
        <v>-588</v>
      </c>
      <c r="AY23088" s="92">
        <v>44</v>
      </c>
    </row>
    <row r="23089" spans="1:51">
      <c r="A23089" s="83" t="s">
        <v>114</v>
      </c>
      <c r="B23089" s="84">
        <v>43148.25</v>
      </c>
      <c r="C23089" s="85">
        <v>43147</v>
      </c>
      <c r="D23089" s="83">
        <v>23</v>
      </c>
      <c r="E23089" s="84">
        <v>43147.958333333336</v>
      </c>
      <c r="F23089" s="86" t="s">
        <v>436</v>
      </c>
      <c r="G23089" s="87" t="s">
        <v>437</v>
      </c>
      <c r="H23089" s="92">
        <v>5568</v>
      </c>
      <c r="I23089" s="92">
        <v>5389</v>
      </c>
      <c r="J23089" s="92">
        <v>6778</v>
      </c>
      <c r="K23089" s="92">
        <v>440</v>
      </c>
      <c r="O23089" s="92">
        <v>5389</v>
      </c>
      <c r="P23089" s="92">
        <v>6778</v>
      </c>
      <c r="Q23089" s="92">
        <v>440</v>
      </c>
      <c r="AS23089" s="92">
        <v>168</v>
      </c>
      <c r="AT23089" s="92">
        <v>520</v>
      </c>
      <c r="AU23089" s="92">
        <v>323</v>
      </c>
      <c r="AV23089" s="92">
        <v>252</v>
      </c>
      <c r="AW23089" s="92">
        <v>-206</v>
      </c>
      <c r="AX23089" s="92">
        <v>-594</v>
      </c>
      <c r="AY23089" s="92">
        <v>0</v>
      </c>
    </row>
    <row r="23090" spans="1:51">
      <c r="A23090" s="83" t="s">
        <v>114</v>
      </c>
      <c r="B23090" s="84">
        <v>43148.291666666664</v>
      </c>
      <c r="C23090" s="85">
        <v>43147</v>
      </c>
      <c r="D23090" s="83">
        <v>24</v>
      </c>
      <c r="E23090" s="84">
        <v>43148</v>
      </c>
      <c r="F23090" s="86" t="s">
        <v>436</v>
      </c>
      <c r="G23090" s="87" t="s">
        <v>437</v>
      </c>
      <c r="H23090" s="92">
        <v>5343</v>
      </c>
      <c r="I23090" s="92">
        <v>5178</v>
      </c>
      <c r="J23090" s="92">
        <v>6468</v>
      </c>
      <c r="K23090" s="92">
        <v>486</v>
      </c>
      <c r="O23090" s="92">
        <v>5178</v>
      </c>
      <c r="P23090" s="92">
        <v>6468</v>
      </c>
      <c r="Q23090" s="92">
        <v>486</v>
      </c>
      <c r="AS23090" s="92">
        <v>323</v>
      </c>
      <c r="AT23090" s="92">
        <v>398</v>
      </c>
      <c r="AU23090" s="92">
        <v>293</v>
      </c>
      <c r="AV23090" s="92">
        <v>313</v>
      </c>
      <c r="AW23090" s="92">
        <v>-157</v>
      </c>
      <c r="AX23090" s="92">
        <v>-683</v>
      </c>
      <c r="AY23090" s="92">
        <v>22</v>
      </c>
    </row>
    <row r="23091" spans="1:51">
      <c r="A23091" s="83" t="s">
        <v>114</v>
      </c>
      <c r="B23091" s="84">
        <v>43148.333333333336</v>
      </c>
      <c r="C23091" s="85">
        <v>43148</v>
      </c>
      <c r="D23091" s="83">
        <v>1</v>
      </c>
      <c r="E23091" s="84">
        <v>43148.041666666664</v>
      </c>
      <c r="F23091" s="86" t="s">
        <v>436</v>
      </c>
      <c r="G23091" s="87" t="s">
        <v>437</v>
      </c>
      <c r="H23091" s="92">
        <v>5171</v>
      </c>
      <c r="I23091" s="92">
        <v>4967</v>
      </c>
      <c r="J23091" s="92">
        <v>6076</v>
      </c>
      <c r="K23091" s="92">
        <v>545</v>
      </c>
      <c r="O23091" s="92">
        <v>4967</v>
      </c>
      <c r="P23091" s="92">
        <v>6076</v>
      </c>
      <c r="Q23091" s="92">
        <v>545</v>
      </c>
      <c r="AS23091" s="92">
        <v>320</v>
      </c>
      <c r="AT23091" s="92">
        <v>364</v>
      </c>
      <c r="AU23091" s="92">
        <v>330</v>
      </c>
      <c r="AV23091" s="92">
        <v>304</v>
      </c>
      <c r="AW23091" s="92">
        <v>-133</v>
      </c>
      <c r="AX23091" s="92">
        <v>-581</v>
      </c>
      <c r="AY23091" s="92">
        <v>-35</v>
      </c>
    </row>
    <row r="23092" spans="1:51">
      <c r="A23092" s="83" t="s">
        <v>114</v>
      </c>
      <c r="B23092" s="84">
        <v>43148.375</v>
      </c>
      <c r="C23092" s="85">
        <v>43148</v>
      </c>
      <c r="D23092" s="83">
        <v>2</v>
      </c>
      <c r="E23092" s="84">
        <v>43148.083333333336</v>
      </c>
      <c r="F23092" s="86" t="s">
        <v>436</v>
      </c>
      <c r="G23092" s="87" t="s">
        <v>437</v>
      </c>
      <c r="H23092" s="92">
        <v>5058</v>
      </c>
      <c r="I23092" s="92">
        <v>4817</v>
      </c>
      <c r="J23092" s="92">
        <v>5791</v>
      </c>
      <c r="K23092" s="92">
        <v>632</v>
      </c>
      <c r="O23092" s="92">
        <v>4817</v>
      </c>
      <c r="P23092" s="92">
        <v>5791</v>
      </c>
      <c r="Q23092" s="92">
        <v>632</v>
      </c>
      <c r="AS23092" s="92">
        <v>347</v>
      </c>
      <c r="AT23092" s="92">
        <v>355</v>
      </c>
      <c r="AU23092" s="92">
        <v>273</v>
      </c>
      <c r="AV23092" s="92">
        <v>313</v>
      </c>
      <c r="AW23092" s="92">
        <v>-123</v>
      </c>
      <c r="AX23092" s="92">
        <v>-581</v>
      </c>
      <c r="AY23092" s="92">
        <v>71</v>
      </c>
    </row>
    <row r="23093" spans="1:51">
      <c r="A23093" s="83" t="s">
        <v>114</v>
      </c>
      <c r="B23093" s="84">
        <v>43148.416666666664</v>
      </c>
      <c r="C23093" s="85">
        <v>43148</v>
      </c>
      <c r="D23093" s="83">
        <v>3</v>
      </c>
      <c r="E23093" s="84">
        <v>43148.125</v>
      </c>
      <c r="F23093" s="86" t="s">
        <v>436</v>
      </c>
      <c r="G23093" s="87" t="s">
        <v>437</v>
      </c>
      <c r="H23093" s="92">
        <v>4999</v>
      </c>
      <c r="I23093" s="92">
        <v>4702</v>
      </c>
      <c r="J23093" s="92">
        <v>5773</v>
      </c>
      <c r="K23093" s="92">
        <v>682</v>
      </c>
      <c r="O23093" s="92">
        <v>4702</v>
      </c>
      <c r="P23093" s="92">
        <v>5773</v>
      </c>
      <c r="Q23093" s="92">
        <v>682</v>
      </c>
      <c r="AS23093" s="92">
        <v>341</v>
      </c>
      <c r="AT23093" s="92">
        <v>325</v>
      </c>
      <c r="AU23093" s="92">
        <v>262</v>
      </c>
      <c r="AV23093" s="92">
        <v>304</v>
      </c>
      <c r="AW23093" s="92">
        <v>-126</v>
      </c>
      <c r="AX23093" s="92">
        <v>-591</v>
      </c>
      <c r="AY23093" s="92">
        <v>190</v>
      </c>
    </row>
    <row r="23094" spans="1:51">
      <c r="A23094" s="83" t="s">
        <v>114</v>
      </c>
      <c r="B23094" s="84">
        <v>43148.458333333336</v>
      </c>
      <c r="C23094" s="85">
        <v>43148</v>
      </c>
      <c r="D23094" s="83">
        <v>4</v>
      </c>
      <c r="E23094" s="84">
        <v>43148.166666666664</v>
      </c>
      <c r="F23094" s="86" t="s">
        <v>436</v>
      </c>
      <c r="G23094" s="87" t="s">
        <v>437</v>
      </c>
      <c r="H23094" s="92">
        <v>4978</v>
      </c>
      <c r="I23094" s="92">
        <v>4698</v>
      </c>
      <c r="J23094" s="92">
        <v>5737</v>
      </c>
      <c r="K23094" s="92">
        <v>645</v>
      </c>
      <c r="O23094" s="92">
        <v>4698</v>
      </c>
      <c r="P23094" s="92">
        <v>5737</v>
      </c>
      <c r="Q23094" s="92">
        <v>645</v>
      </c>
      <c r="AS23094" s="92">
        <v>380</v>
      </c>
      <c r="AT23094" s="92">
        <v>395</v>
      </c>
      <c r="AU23094" s="92">
        <v>275</v>
      </c>
      <c r="AV23094" s="92">
        <v>204</v>
      </c>
      <c r="AW23094" s="92">
        <v>-88</v>
      </c>
      <c r="AX23094" s="92">
        <v>-587</v>
      </c>
      <c r="AY23094" s="92">
        <v>89</v>
      </c>
    </row>
    <row r="23095" spans="1:51">
      <c r="A23095" s="83" t="s">
        <v>114</v>
      </c>
      <c r="B23095" s="84">
        <v>43148.5</v>
      </c>
      <c r="C23095" s="85">
        <v>43148</v>
      </c>
      <c r="D23095" s="83">
        <v>5</v>
      </c>
      <c r="E23095" s="84">
        <v>43148.208333333336</v>
      </c>
      <c r="F23095" s="86" t="s">
        <v>436</v>
      </c>
      <c r="G23095" s="87" t="s">
        <v>437</v>
      </c>
      <c r="H23095" s="92">
        <v>5023</v>
      </c>
      <c r="I23095" s="92">
        <v>4783</v>
      </c>
      <c r="J23095" s="92">
        <v>5806</v>
      </c>
      <c r="K23095" s="92">
        <v>618</v>
      </c>
      <c r="O23095" s="92">
        <v>4783</v>
      </c>
      <c r="P23095" s="92">
        <v>5806</v>
      </c>
      <c r="Q23095" s="92">
        <v>618</v>
      </c>
      <c r="AS23095" s="92">
        <v>397</v>
      </c>
      <c r="AT23095" s="92">
        <v>383</v>
      </c>
      <c r="AU23095" s="92">
        <v>288</v>
      </c>
      <c r="AV23095" s="92">
        <v>205</v>
      </c>
      <c r="AW23095" s="92">
        <v>-132</v>
      </c>
      <c r="AX23095" s="92">
        <v>-592</v>
      </c>
      <c r="AY23095" s="92">
        <v>93</v>
      </c>
    </row>
    <row r="23096" spans="1:51">
      <c r="A23096" s="83" t="s">
        <v>114</v>
      </c>
      <c r="B23096" s="84">
        <v>43148.541666666664</v>
      </c>
      <c r="C23096" s="85">
        <v>43148</v>
      </c>
      <c r="D23096" s="83">
        <v>6</v>
      </c>
      <c r="E23096" s="84">
        <v>43148.25</v>
      </c>
      <c r="F23096" s="86" t="s">
        <v>436</v>
      </c>
      <c r="G23096" s="87" t="s">
        <v>437</v>
      </c>
      <c r="H23096" s="92">
        <v>5117</v>
      </c>
      <c r="I23096" s="92">
        <v>4841</v>
      </c>
      <c r="J23096" s="92">
        <v>5869</v>
      </c>
      <c r="K23096" s="92">
        <v>590</v>
      </c>
      <c r="O23096" s="92">
        <v>4841</v>
      </c>
      <c r="P23096" s="92">
        <v>5869</v>
      </c>
      <c r="Q23096" s="92">
        <v>590</v>
      </c>
      <c r="AS23096" s="92">
        <v>268</v>
      </c>
      <c r="AT23096" s="92">
        <v>427</v>
      </c>
      <c r="AU23096" s="92">
        <v>358</v>
      </c>
      <c r="AV23096" s="92">
        <v>241</v>
      </c>
      <c r="AW23096" s="92">
        <v>-158</v>
      </c>
      <c r="AX23096" s="92">
        <v>-591</v>
      </c>
      <c r="AY23096" s="92">
        <v>68</v>
      </c>
    </row>
    <row r="23097" spans="1:51">
      <c r="A23097" s="83" t="s">
        <v>114</v>
      </c>
      <c r="B23097" s="84">
        <v>43148.583333333336</v>
      </c>
      <c r="C23097" s="85">
        <v>43148</v>
      </c>
      <c r="D23097" s="83">
        <v>7</v>
      </c>
      <c r="E23097" s="84">
        <v>43148.291666666664</v>
      </c>
      <c r="F23097" s="86" t="s">
        <v>436</v>
      </c>
      <c r="G23097" s="87" t="s">
        <v>437</v>
      </c>
      <c r="H23097" s="92">
        <v>5307</v>
      </c>
      <c r="I23097" s="92">
        <v>4974</v>
      </c>
      <c r="J23097" s="92">
        <v>6115</v>
      </c>
      <c r="K23097" s="92">
        <v>543</v>
      </c>
      <c r="O23097" s="92">
        <v>4974</v>
      </c>
      <c r="P23097" s="92">
        <v>6115</v>
      </c>
      <c r="Q23097" s="92">
        <v>543</v>
      </c>
      <c r="AS23097" s="92">
        <v>192</v>
      </c>
      <c r="AT23097" s="92">
        <v>580</v>
      </c>
      <c r="AU23097" s="92">
        <v>348</v>
      </c>
      <c r="AV23097" s="92">
        <v>256</v>
      </c>
      <c r="AW23097" s="92">
        <v>-180</v>
      </c>
      <c r="AX23097" s="92">
        <v>-771</v>
      </c>
      <c r="AY23097" s="92">
        <v>141</v>
      </c>
    </row>
    <row r="23098" spans="1:51">
      <c r="A23098" s="83" t="s">
        <v>114</v>
      </c>
      <c r="B23098" s="84">
        <v>43148.625</v>
      </c>
      <c r="C23098" s="85">
        <v>43148</v>
      </c>
      <c r="D23098" s="83">
        <v>8</v>
      </c>
      <c r="E23098" s="84">
        <v>43148.333333333336</v>
      </c>
      <c r="F23098" s="86" t="s">
        <v>436</v>
      </c>
      <c r="G23098" s="87" t="s">
        <v>437</v>
      </c>
      <c r="H23098" s="92">
        <v>5406</v>
      </c>
      <c r="I23098" s="92">
        <v>5076</v>
      </c>
      <c r="J23098" s="92">
        <v>6570</v>
      </c>
      <c r="K23098" s="92">
        <v>644</v>
      </c>
      <c r="O23098" s="92">
        <v>5076</v>
      </c>
      <c r="P23098" s="92">
        <v>6570</v>
      </c>
      <c r="Q23098" s="92">
        <v>644</v>
      </c>
      <c r="AS23098" s="92">
        <v>194</v>
      </c>
      <c r="AT23098" s="92">
        <v>749</v>
      </c>
      <c r="AU23098" s="92">
        <v>326</v>
      </c>
      <c r="AV23098" s="92">
        <v>267</v>
      </c>
      <c r="AW23098" s="92">
        <v>-164</v>
      </c>
      <c r="AX23098" s="92">
        <v>-739</v>
      </c>
      <c r="AY23098" s="92">
        <v>34</v>
      </c>
    </row>
    <row r="23099" spans="1:51">
      <c r="A23099" s="83" t="s">
        <v>114</v>
      </c>
      <c r="B23099" s="84">
        <v>43148.666666666664</v>
      </c>
      <c r="C23099" s="85">
        <v>43148</v>
      </c>
      <c r="D23099" s="83">
        <v>9</v>
      </c>
      <c r="E23099" s="84">
        <v>43148.375</v>
      </c>
      <c r="F23099" s="86" t="s">
        <v>436</v>
      </c>
      <c r="G23099" s="87" t="s">
        <v>437</v>
      </c>
      <c r="H23099" s="92">
        <v>5450</v>
      </c>
      <c r="I23099" s="92">
        <v>5195</v>
      </c>
      <c r="J23099" s="92">
        <v>6477</v>
      </c>
      <c r="K23099" s="92">
        <v>608</v>
      </c>
      <c r="O23099" s="92">
        <v>5195</v>
      </c>
      <c r="P23099" s="92">
        <v>6477</v>
      </c>
      <c r="Q23099" s="92">
        <v>608</v>
      </c>
      <c r="AS23099" s="92">
        <v>111</v>
      </c>
      <c r="AT23099" s="92">
        <v>813</v>
      </c>
      <c r="AU23099" s="92">
        <v>295</v>
      </c>
      <c r="AV23099" s="92">
        <v>259</v>
      </c>
      <c r="AW23099" s="92">
        <v>-163</v>
      </c>
      <c r="AX23099" s="92">
        <v>-672</v>
      </c>
      <c r="AY23099" s="92">
        <v>-12</v>
      </c>
    </row>
    <row r="23100" spans="1:51">
      <c r="A23100" s="83" t="s">
        <v>114</v>
      </c>
      <c r="B23100" s="84">
        <v>43148.708333333336</v>
      </c>
      <c r="C23100" s="85">
        <v>43148</v>
      </c>
      <c r="D23100" s="83">
        <v>10</v>
      </c>
      <c r="E23100" s="84">
        <v>43148.416666666664</v>
      </c>
      <c r="F23100" s="86" t="s">
        <v>436</v>
      </c>
      <c r="G23100" s="87" t="s">
        <v>437</v>
      </c>
      <c r="H23100" s="92">
        <v>5483</v>
      </c>
      <c r="I23100" s="92">
        <v>5247</v>
      </c>
      <c r="J23100" s="92">
        <v>6262</v>
      </c>
      <c r="K23100" s="92">
        <v>451</v>
      </c>
      <c r="O23100" s="92">
        <v>5247</v>
      </c>
      <c r="P23100" s="92">
        <v>6262</v>
      </c>
      <c r="Q23100" s="92">
        <v>451</v>
      </c>
      <c r="AS23100" s="92">
        <v>13</v>
      </c>
      <c r="AT23100" s="92">
        <v>804</v>
      </c>
      <c r="AU23100" s="92">
        <v>266</v>
      </c>
      <c r="AV23100" s="92">
        <v>235</v>
      </c>
      <c r="AW23100" s="92">
        <v>-99</v>
      </c>
      <c r="AX23100" s="92">
        <v>-631</v>
      </c>
      <c r="AY23100" s="92">
        <v>-114</v>
      </c>
    </row>
    <row r="23101" spans="1:51">
      <c r="A23101" s="83" t="s">
        <v>114</v>
      </c>
      <c r="B23101" s="84">
        <v>43148.75</v>
      </c>
      <c r="C23101" s="85">
        <v>43148</v>
      </c>
      <c r="D23101" s="83">
        <v>11</v>
      </c>
      <c r="E23101" s="84">
        <v>43148.458333333336</v>
      </c>
      <c r="F23101" s="86" t="s">
        <v>436</v>
      </c>
      <c r="G23101" s="87" t="s">
        <v>437</v>
      </c>
      <c r="H23101" s="92">
        <v>5497</v>
      </c>
      <c r="I23101" s="92">
        <v>5258</v>
      </c>
      <c r="J23101" s="92">
        <v>6153</v>
      </c>
      <c r="K23101" s="92">
        <v>256</v>
      </c>
      <c r="O23101" s="92">
        <v>5258</v>
      </c>
      <c r="P23101" s="92">
        <v>6153</v>
      </c>
      <c r="Q23101" s="92">
        <v>256</v>
      </c>
      <c r="AS23101" s="92">
        <v>-37</v>
      </c>
      <c r="AT23101" s="92">
        <v>697</v>
      </c>
      <c r="AU23101" s="92">
        <v>251</v>
      </c>
      <c r="AV23101" s="92">
        <v>173</v>
      </c>
      <c r="AW23101" s="92">
        <v>-74</v>
      </c>
      <c r="AX23101" s="92">
        <v>-604</v>
      </c>
      <c r="AY23101" s="92">
        <v>-128</v>
      </c>
    </row>
    <row r="23102" spans="1:51">
      <c r="A23102" s="83" t="s">
        <v>114</v>
      </c>
      <c r="B23102" s="84">
        <v>43148.791666666664</v>
      </c>
      <c r="C23102" s="85">
        <v>43148</v>
      </c>
      <c r="D23102" s="83">
        <v>12</v>
      </c>
      <c r="E23102" s="84">
        <v>43148.5</v>
      </c>
      <c r="F23102" s="86" t="s">
        <v>436</v>
      </c>
      <c r="G23102" s="87" t="s">
        <v>437</v>
      </c>
      <c r="H23102" s="92">
        <v>5506</v>
      </c>
      <c r="I23102" s="92">
        <v>5158</v>
      </c>
      <c r="J23102" s="92">
        <v>6165</v>
      </c>
      <c r="K23102" s="92">
        <v>400</v>
      </c>
      <c r="O23102" s="92">
        <v>5158</v>
      </c>
      <c r="P23102" s="92">
        <v>6165</v>
      </c>
      <c r="Q23102" s="92">
        <v>400</v>
      </c>
      <c r="AS23102" s="92">
        <v>-33</v>
      </c>
      <c r="AT23102" s="92">
        <v>773</v>
      </c>
      <c r="AU23102" s="92">
        <v>243</v>
      </c>
      <c r="AV23102" s="92">
        <v>146</v>
      </c>
      <c r="AW23102" s="92">
        <v>-44</v>
      </c>
      <c r="AX23102" s="92">
        <v>-607</v>
      </c>
      <c r="AY23102" s="92">
        <v>-57</v>
      </c>
    </row>
    <row r="23103" spans="1:51">
      <c r="A23103" s="83" t="s">
        <v>114</v>
      </c>
      <c r="B23103" s="84">
        <v>43148.833333333336</v>
      </c>
      <c r="C23103" s="85">
        <v>43148</v>
      </c>
      <c r="D23103" s="83">
        <v>13</v>
      </c>
      <c r="E23103" s="84">
        <v>43148.541666666664</v>
      </c>
      <c r="F23103" s="86" t="s">
        <v>436</v>
      </c>
      <c r="G23103" s="87" t="s">
        <v>437</v>
      </c>
      <c r="H23103" s="92">
        <v>5482</v>
      </c>
      <c r="I23103" s="92">
        <v>4978</v>
      </c>
      <c r="J23103" s="92">
        <v>6017</v>
      </c>
      <c r="K23103" s="92">
        <v>430</v>
      </c>
      <c r="O23103" s="92">
        <v>4978</v>
      </c>
      <c r="P23103" s="92">
        <v>6017</v>
      </c>
      <c r="Q23103" s="92">
        <v>430</v>
      </c>
      <c r="AS23103" s="92">
        <v>-33</v>
      </c>
      <c r="AT23103" s="92">
        <v>697</v>
      </c>
      <c r="AU23103" s="92">
        <v>245</v>
      </c>
      <c r="AV23103" s="92">
        <v>134</v>
      </c>
      <c r="AW23103" s="92">
        <v>-17</v>
      </c>
      <c r="AX23103" s="92">
        <v>-597</v>
      </c>
      <c r="AY23103" s="92">
        <v>23</v>
      </c>
    </row>
    <row r="23104" spans="1:51">
      <c r="A23104" s="83" t="s">
        <v>114</v>
      </c>
      <c r="B23104" s="84">
        <v>43148.875</v>
      </c>
      <c r="C23104" s="85">
        <v>43148</v>
      </c>
      <c r="D23104" s="83">
        <v>14</v>
      </c>
      <c r="E23104" s="84">
        <v>43148.583333333336</v>
      </c>
      <c r="F23104" s="86" t="s">
        <v>436</v>
      </c>
      <c r="G23104" s="87" t="s">
        <v>437</v>
      </c>
      <c r="H23104" s="92">
        <v>5391</v>
      </c>
      <c r="I23104" s="92">
        <v>5153</v>
      </c>
      <c r="J23104" s="92">
        <v>5964</v>
      </c>
      <c r="K23104" s="92">
        <v>320</v>
      </c>
      <c r="O23104" s="92">
        <v>5153</v>
      </c>
      <c r="P23104" s="92">
        <v>5964</v>
      </c>
      <c r="Q23104" s="92">
        <v>320</v>
      </c>
      <c r="AS23104" s="92">
        <v>-37</v>
      </c>
      <c r="AT23104" s="92">
        <v>599</v>
      </c>
      <c r="AU23104" s="92">
        <v>240</v>
      </c>
      <c r="AV23104" s="92">
        <v>120</v>
      </c>
      <c r="AW23104" s="92">
        <v>-22</v>
      </c>
      <c r="AX23104" s="92">
        <v>-593</v>
      </c>
      <c r="AY23104" s="92">
        <v>33</v>
      </c>
    </row>
    <row r="23105" spans="1:51">
      <c r="A23105" s="83" t="s">
        <v>114</v>
      </c>
      <c r="B23105" s="84">
        <v>43148.916666666664</v>
      </c>
      <c r="C23105" s="85">
        <v>43148</v>
      </c>
      <c r="D23105" s="83">
        <v>15</v>
      </c>
      <c r="E23105" s="84">
        <v>43148.625</v>
      </c>
      <c r="F23105" s="86" t="s">
        <v>436</v>
      </c>
      <c r="G23105" s="87" t="s">
        <v>437</v>
      </c>
      <c r="H23105" s="92">
        <v>5405</v>
      </c>
      <c r="I23105" s="92">
        <v>4978</v>
      </c>
      <c r="J23105" s="92">
        <v>5750</v>
      </c>
      <c r="K23105" s="92">
        <v>318</v>
      </c>
      <c r="O23105" s="92">
        <v>4978</v>
      </c>
      <c r="P23105" s="92">
        <v>5750</v>
      </c>
      <c r="Q23105" s="92">
        <v>318</v>
      </c>
      <c r="AS23105" s="92">
        <v>-16</v>
      </c>
      <c r="AT23105" s="92">
        <v>581</v>
      </c>
      <c r="AU23105" s="92">
        <v>220</v>
      </c>
      <c r="AV23105" s="92">
        <v>152</v>
      </c>
      <c r="AW23105" s="92">
        <v>-2</v>
      </c>
      <c r="AX23105" s="92">
        <v>-598</v>
      </c>
      <c r="AY23105" s="92">
        <v>2</v>
      </c>
    </row>
    <row r="23106" spans="1:51">
      <c r="A23106" s="83" t="s">
        <v>114</v>
      </c>
      <c r="B23106" s="84">
        <v>43148.958333333336</v>
      </c>
      <c r="C23106" s="85">
        <v>43148</v>
      </c>
      <c r="D23106" s="83">
        <v>16</v>
      </c>
      <c r="E23106" s="84">
        <v>43148.666666666664</v>
      </c>
      <c r="F23106" s="86" t="s">
        <v>436</v>
      </c>
      <c r="G23106" s="87" t="s">
        <v>437</v>
      </c>
      <c r="H23106" s="92">
        <v>5413</v>
      </c>
      <c r="I23106" s="92">
        <v>5040</v>
      </c>
      <c r="J23106" s="92">
        <v>6238</v>
      </c>
      <c r="K23106" s="92">
        <v>595</v>
      </c>
      <c r="O23106" s="92">
        <v>5040</v>
      </c>
      <c r="P23106" s="92">
        <v>6238</v>
      </c>
      <c r="Q23106" s="92">
        <v>595</v>
      </c>
      <c r="AS23106" s="92">
        <v>14</v>
      </c>
      <c r="AT23106" s="92">
        <v>657</v>
      </c>
      <c r="AU23106" s="92">
        <v>253</v>
      </c>
      <c r="AV23106" s="92">
        <v>207</v>
      </c>
      <c r="AW23106" s="92">
        <v>23</v>
      </c>
      <c r="AX23106" s="92">
        <v>-587</v>
      </c>
      <c r="AY23106" s="92">
        <v>48</v>
      </c>
    </row>
    <row r="23107" spans="1:51">
      <c r="A23107" s="83" t="s">
        <v>114</v>
      </c>
      <c r="B23107" s="84">
        <v>43149</v>
      </c>
      <c r="C23107" s="85">
        <v>43148</v>
      </c>
      <c r="D23107" s="83">
        <v>17</v>
      </c>
      <c r="E23107" s="84">
        <v>43148.708333333336</v>
      </c>
      <c r="F23107" s="86" t="s">
        <v>436</v>
      </c>
      <c r="G23107" s="87" t="s">
        <v>437</v>
      </c>
      <c r="H23107" s="92">
        <v>5475</v>
      </c>
      <c r="I23107" s="92">
        <v>4985</v>
      </c>
      <c r="J23107" s="92">
        <v>6453</v>
      </c>
      <c r="K23107" s="92">
        <v>705</v>
      </c>
      <c r="O23107" s="92">
        <v>4985</v>
      </c>
      <c r="P23107" s="92">
        <v>6453</v>
      </c>
      <c r="Q23107" s="92">
        <v>705</v>
      </c>
      <c r="AS23107" s="92">
        <v>72</v>
      </c>
      <c r="AT23107" s="92">
        <v>652</v>
      </c>
      <c r="AU23107" s="92">
        <v>276</v>
      </c>
      <c r="AV23107" s="92">
        <v>250</v>
      </c>
      <c r="AW23107" s="92">
        <v>1</v>
      </c>
      <c r="AX23107" s="92">
        <v>-619</v>
      </c>
      <c r="AY23107" s="92">
        <v>94</v>
      </c>
    </row>
    <row r="23108" spans="1:51">
      <c r="A23108" s="83" t="s">
        <v>114</v>
      </c>
      <c r="B23108" s="84">
        <v>43149.041666666664</v>
      </c>
      <c r="C23108" s="85">
        <v>43148</v>
      </c>
      <c r="D23108" s="83">
        <v>18</v>
      </c>
      <c r="E23108" s="84">
        <v>43148.75</v>
      </c>
      <c r="F23108" s="86" t="s">
        <v>436</v>
      </c>
      <c r="G23108" s="87" t="s">
        <v>437</v>
      </c>
      <c r="H23108" s="92">
        <v>5628</v>
      </c>
      <c r="I23108" s="92">
        <v>5215</v>
      </c>
      <c r="J23108" s="92">
        <v>6800</v>
      </c>
      <c r="K23108" s="92">
        <v>630</v>
      </c>
      <c r="O23108" s="92">
        <v>5215</v>
      </c>
      <c r="P23108" s="92">
        <v>6800</v>
      </c>
      <c r="Q23108" s="92">
        <v>630</v>
      </c>
      <c r="AS23108" s="92">
        <v>161</v>
      </c>
      <c r="AT23108" s="92">
        <v>567</v>
      </c>
      <c r="AU23108" s="92">
        <v>304</v>
      </c>
      <c r="AV23108" s="92">
        <v>268</v>
      </c>
      <c r="AW23108" s="92">
        <v>-81</v>
      </c>
      <c r="AX23108" s="92">
        <v>-684</v>
      </c>
      <c r="AY23108" s="92">
        <v>116</v>
      </c>
    </row>
    <row r="23109" spans="1:51">
      <c r="A23109" s="83" t="s">
        <v>114</v>
      </c>
      <c r="B23109" s="84">
        <v>43149.083333333336</v>
      </c>
      <c r="C23109" s="85">
        <v>43148</v>
      </c>
      <c r="D23109" s="83">
        <v>19</v>
      </c>
      <c r="E23109" s="84">
        <v>43148.791666666664</v>
      </c>
      <c r="F23109" s="86" t="s">
        <v>436</v>
      </c>
      <c r="G23109" s="87" t="s">
        <v>437</v>
      </c>
      <c r="H23109" s="92">
        <v>5898</v>
      </c>
      <c r="I23109" s="92">
        <v>5467</v>
      </c>
      <c r="J23109" s="92">
        <v>7035</v>
      </c>
      <c r="K23109" s="92">
        <v>528</v>
      </c>
      <c r="O23109" s="92">
        <v>5467</v>
      </c>
      <c r="P23109" s="92">
        <v>7035</v>
      </c>
      <c r="Q23109" s="92">
        <v>528</v>
      </c>
      <c r="AS23109" s="92">
        <v>329</v>
      </c>
      <c r="AT23109" s="92">
        <v>400</v>
      </c>
      <c r="AU23109" s="92">
        <v>292</v>
      </c>
      <c r="AV23109" s="92">
        <v>423</v>
      </c>
      <c r="AW23109" s="92">
        <v>-132</v>
      </c>
      <c r="AX23109" s="92">
        <v>-805</v>
      </c>
      <c r="AY23109" s="92">
        <v>42</v>
      </c>
    </row>
    <row r="23110" spans="1:51">
      <c r="A23110" s="83" t="s">
        <v>114</v>
      </c>
      <c r="B23110" s="84">
        <v>43149.125</v>
      </c>
      <c r="C23110" s="85">
        <v>43148</v>
      </c>
      <c r="D23110" s="83">
        <v>20</v>
      </c>
      <c r="E23110" s="84">
        <v>43148.833333333336</v>
      </c>
      <c r="F23110" s="86" t="s">
        <v>436</v>
      </c>
      <c r="G23110" s="87" t="s">
        <v>437</v>
      </c>
      <c r="H23110" s="92">
        <v>5884</v>
      </c>
      <c r="I23110" s="92">
        <v>5536</v>
      </c>
      <c r="J23110" s="92">
        <v>7093</v>
      </c>
      <c r="K23110" s="92">
        <v>460</v>
      </c>
      <c r="O23110" s="92">
        <v>5536</v>
      </c>
      <c r="P23110" s="92">
        <v>7093</v>
      </c>
      <c r="Q23110" s="92">
        <v>460</v>
      </c>
      <c r="AS23110" s="92">
        <v>357</v>
      </c>
      <c r="AT23110" s="92">
        <v>318</v>
      </c>
      <c r="AU23110" s="92">
        <v>341</v>
      </c>
      <c r="AV23110" s="92">
        <v>419</v>
      </c>
      <c r="AW23110" s="92">
        <v>-152</v>
      </c>
      <c r="AX23110" s="92">
        <v>-817</v>
      </c>
      <c r="AY23110" s="92">
        <v>15</v>
      </c>
    </row>
    <row r="23111" spans="1:51">
      <c r="A23111" s="83" t="s">
        <v>114</v>
      </c>
      <c r="B23111" s="84">
        <v>43149.166666666664</v>
      </c>
      <c r="C23111" s="85">
        <v>43148</v>
      </c>
      <c r="D23111" s="83">
        <v>21</v>
      </c>
      <c r="E23111" s="84">
        <v>43148.875</v>
      </c>
      <c r="F23111" s="86" t="s">
        <v>436</v>
      </c>
      <c r="G23111" s="87" t="s">
        <v>437</v>
      </c>
      <c r="H23111" s="92">
        <v>5780</v>
      </c>
      <c r="I23111" s="92">
        <v>5567</v>
      </c>
      <c r="J23111" s="92">
        <v>6918</v>
      </c>
      <c r="K23111" s="92">
        <v>361</v>
      </c>
      <c r="O23111" s="92">
        <v>5567</v>
      </c>
      <c r="P23111" s="92">
        <v>6918</v>
      </c>
      <c r="Q23111" s="92">
        <v>361</v>
      </c>
      <c r="AS23111" s="92">
        <v>316</v>
      </c>
      <c r="AT23111" s="92">
        <v>201</v>
      </c>
      <c r="AU23111" s="92">
        <v>385</v>
      </c>
      <c r="AV23111" s="92">
        <v>343</v>
      </c>
      <c r="AW23111" s="92">
        <v>-118</v>
      </c>
      <c r="AX23111" s="92">
        <v>-626</v>
      </c>
      <c r="AY23111" s="92">
        <v>-119</v>
      </c>
    </row>
    <row r="23112" spans="1:51">
      <c r="A23112" s="83" t="s">
        <v>114</v>
      </c>
      <c r="B23112" s="84">
        <v>43149.208333333336</v>
      </c>
      <c r="C23112" s="85">
        <v>43148</v>
      </c>
      <c r="D23112" s="83">
        <v>22</v>
      </c>
      <c r="E23112" s="84">
        <v>43148.916666666664</v>
      </c>
      <c r="F23112" s="86" t="s">
        <v>436</v>
      </c>
      <c r="G23112" s="87" t="s">
        <v>437</v>
      </c>
      <c r="H23112" s="92">
        <v>5639</v>
      </c>
      <c r="I23112" s="92">
        <v>5476</v>
      </c>
      <c r="J23112" s="92">
        <v>6419</v>
      </c>
      <c r="K23112" s="92">
        <v>69</v>
      </c>
      <c r="O23112" s="92">
        <v>5476</v>
      </c>
      <c r="P23112" s="92">
        <v>6419</v>
      </c>
      <c r="Q23112" s="92">
        <v>69</v>
      </c>
      <c r="AS23112" s="92">
        <v>307</v>
      </c>
      <c r="AT23112" s="92">
        <v>3</v>
      </c>
      <c r="AU23112" s="92">
        <v>312</v>
      </c>
      <c r="AV23112" s="92">
        <v>327</v>
      </c>
      <c r="AW23112" s="92">
        <v>-176</v>
      </c>
      <c r="AX23112" s="92">
        <v>-586</v>
      </c>
      <c r="AY23112" s="92">
        <v>-96</v>
      </c>
    </row>
    <row r="23113" spans="1:51">
      <c r="A23113" s="83" t="s">
        <v>114</v>
      </c>
      <c r="B23113" s="84">
        <v>43149.25</v>
      </c>
      <c r="C23113" s="85">
        <v>43148</v>
      </c>
      <c r="D23113" s="83">
        <v>23</v>
      </c>
      <c r="E23113" s="84">
        <v>43148.958333333336</v>
      </c>
      <c r="F23113" s="86" t="s">
        <v>436</v>
      </c>
      <c r="G23113" s="87" t="s">
        <v>437</v>
      </c>
      <c r="H23113" s="92">
        <v>5368</v>
      </c>
      <c r="I23113" s="92">
        <v>5300</v>
      </c>
      <c r="J23113" s="92">
        <v>6314</v>
      </c>
      <c r="K23113" s="92">
        <v>137</v>
      </c>
      <c r="O23113" s="92">
        <v>5300</v>
      </c>
      <c r="P23113" s="92">
        <v>6314</v>
      </c>
      <c r="Q23113" s="92">
        <v>137</v>
      </c>
      <c r="AS23113" s="92">
        <v>306</v>
      </c>
      <c r="AT23113" s="92">
        <v>77</v>
      </c>
      <c r="AU23113" s="92">
        <v>308</v>
      </c>
      <c r="AV23113" s="92">
        <v>325</v>
      </c>
      <c r="AW23113" s="92">
        <v>-138</v>
      </c>
      <c r="AX23113" s="92">
        <v>-592</v>
      </c>
      <c r="AY23113" s="92">
        <v>-128</v>
      </c>
    </row>
    <row r="23114" spans="1:51">
      <c r="A23114" s="83" t="s">
        <v>114</v>
      </c>
      <c r="B23114" s="84">
        <v>43149.291666666664</v>
      </c>
      <c r="C23114" s="85">
        <v>43148</v>
      </c>
      <c r="D23114" s="83">
        <v>24</v>
      </c>
      <c r="E23114" s="84">
        <v>43149</v>
      </c>
      <c r="F23114" s="86" t="s">
        <v>436</v>
      </c>
      <c r="G23114" s="87" t="s">
        <v>437</v>
      </c>
      <c r="H23114" s="92">
        <v>5215</v>
      </c>
      <c r="I23114" s="92">
        <v>5090</v>
      </c>
      <c r="J23114" s="92">
        <v>6003</v>
      </c>
      <c r="K23114" s="92">
        <v>166</v>
      </c>
      <c r="O23114" s="92">
        <v>5090</v>
      </c>
      <c r="P23114" s="92">
        <v>6003</v>
      </c>
      <c r="Q23114" s="92">
        <v>166</v>
      </c>
      <c r="AS23114" s="92">
        <v>299</v>
      </c>
      <c r="AT23114" s="92">
        <v>93</v>
      </c>
      <c r="AU23114" s="92">
        <v>282</v>
      </c>
      <c r="AV23114" s="92">
        <v>316</v>
      </c>
      <c r="AW23114" s="92">
        <v>-65</v>
      </c>
      <c r="AX23114" s="92">
        <v>-617</v>
      </c>
      <c r="AY23114" s="92">
        <v>-120</v>
      </c>
    </row>
    <row r="23115" spans="1:51">
      <c r="A23115" s="83" t="s">
        <v>114</v>
      </c>
      <c r="B23115" s="84">
        <v>43149.333333333336</v>
      </c>
      <c r="C23115" s="85">
        <v>43149</v>
      </c>
      <c r="D23115" s="83">
        <v>1</v>
      </c>
      <c r="E23115" s="84">
        <v>43149.041666666664</v>
      </c>
      <c r="F23115" s="86" t="s">
        <v>436</v>
      </c>
      <c r="G23115" s="87" t="s">
        <v>437</v>
      </c>
      <c r="H23115" s="92">
        <v>5059</v>
      </c>
      <c r="I23115" s="92">
        <v>4888</v>
      </c>
      <c r="J23115" s="92">
        <v>5660</v>
      </c>
      <c r="K23115" s="92">
        <v>196</v>
      </c>
      <c r="O23115" s="92">
        <v>4888</v>
      </c>
      <c r="P23115" s="92">
        <v>5660</v>
      </c>
      <c r="Q23115" s="92">
        <v>196</v>
      </c>
      <c r="AS23115" s="92">
        <v>302</v>
      </c>
      <c r="AT23115" s="92">
        <v>-11</v>
      </c>
      <c r="AU23115" s="92">
        <v>306</v>
      </c>
      <c r="AV23115" s="92">
        <v>327</v>
      </c>
      <c r="AW23115" s="92">
        <v>-114</v>
      </c>
      <c r="AX23115" s="92">
        <v>-588</v>
      </c>
      <c r="AY23115" s="92">
        <v>-5</v>
      </c>
    </row>
    <row r="23116" spans="1:51">
      <c r="A23116" s="83" t="s">
        <v>114</v>
      </c>
      <c r="B23116" s="84">
        <v>43149.375</v>
      </c>
      <c r="C23116" s="85">
        <v>43149</v>
      </c>
      <c r="D23116" s="83">
        <v>2</v>
      </c>
      <c r="E23116" s="84">
        <v>43149.083333333336</v>
      </c>
      <c r="F23116" s="86" t="s">
        <v>436</v>
      </c>
      <c r="G23116" s="87" t="s">
        <v>437</v>
      </c>
      <c r="H23116" s="92">
        <v>4986</v>
      </c>
      <c r="I23116" s="92">
        <v>4844</v>
      </c>
      <c r="J23116" s="92">
        <v>5363</v>
      </c>
      <c r="K23116" s="92">
        <v>65</v>
      </c>
      <c r="O23116" s="92">
        <v>4844</v>
      </c>
      <c r="P23116" s="92">
        <v>5363</v>
      </c>
      <c r="Q23116" s="92">
        <v>65</v>
      </c>
      <c r="AS23116" s="92">
        <v>292</v>
      </c>
      <c r="AT23116" s="92">
        <v>-113</v>
      </c>
      <c r="AU23116" s="92">
        <v>275</v>
      </c>
      <c r="AV23116" s="92">
        <v>322</v>
      </c>
      <c r="AW23116" s="92">
        <v>-102</v>
      </c>
      <c r="AX23116" s="92">
        <v>-595</v>
      </c>
      <c r="AY23116" s="92">
        <v>8</v>
      </c>
    </row>
    <row r="23117" spans="1:51">
      <c r="A23117" s="83" t="s">
        <v>114</v>
      </c>
      <c r="B23117" s="84">
        <v>43149.416666666664</v>
      </c>
      <c r="C23117" s="85">
        <v>43149</v>
      </c>
      <c r="D23117" s="83">
        <v>3</v>
      </c>
      <c r="E23117" s="84">
        <v>43149.125</v>
      </c>
      <c r="F23117" s="86" t="s">
        <v>436</v>
      </c>
      <c r="G23117" s="87" t="s">
        <v>437</v>
      </c>
      <c r="H23117" s="92">
        <v>4953</v>
      </c>
      <c r="I23117" s="92">
        <v>4751</v>
      </c>
      <c r="J23117" s="92">
        <v>5088</v>
      </c>
      <c r="K23117" s="92">
        <v>30</v>
      </c>
      <c r="O23117" s="92">
        <v>4751</v>
      </c>
      <c r="P23117" s="92">
        <v>5088</v>
      </c>
      <c r="Q23117" s="92">
        <v>30</v>
      </c>
      <c r="AS23117" s="92">
        <v>323</v>
      </c>
      <c r="AT23117" s="92">
        <v>-142</v>
      </c>
      <c r="AU23117" s="92">
        <v>264</v>
      </c>
      <c r="AV23117" s="92">
        <v>359</v>
      </c>
      <c r="AW23117" s="92">
        <v>-84</v>
      </c>
      <c r="AX23117" s="92">
        <v>-593</v>
      </c>
      <c r="AY23117" s="92">
        <v>-75</v>
      </c>
    </row>
    <row r="23118" spans="1:51">
      <c r="A23118" s="83" t="s">
        <v>114</v>
      </c>
      <c r="B23118" s="84">
        <v>43149.458333333336</v>
      </c>
      <c r="C23118" s="85">
        <v>43149</v>
      </c>
      <c r="D23118" s="83">
        <v>4</v>
      </c>
      <c r="E23118" s="84">
        <v>43149.166666666664</v>
      </c>
      <c r="F23118" s="86" t="s">
        <v>436</v>
      </c>
      <c r="G23118" s="87" t="s">
        <v>437</v>
      </c>
      <c r="H23118" s="92">
        <v>4955</v>
      </c>
      <c r="I23118" s="92">
        <v>4898</v>
      </c>
      <c r="J23118" s="92">
        <v>5344</v>
      </c>
      <c r="K23118" s="92">
        <v>119</v>
      </c>
      <c r="O23118" s="92">
        <v>4898</v>
      </c>
      <c r="P23118" s="92">
        <v>5344</v>
      </c>
      <c r="Q23118" s="92">
        <v>119</v>
      </c>
      <c r="AS23118" s="92">
        <v>322</v>
      </c>
      <c r="AT23118" s="92">
        <v>-102</v>
      </c>
      <c r="AU23118" s="92">
        <v>260</v>
      </c>
      <c r="AV23118" s="92">
        <v>352</v>
      </c>
      <c r="AW23118" s="92">
        <v>-86</v>
      </c>
      <c r="AX23118" s="92">
        <v>-587</v>
      </c>
      <c r="AY23118" s="92">
        <v>-19</v>
      </c>
    </row>
    <row r="23119" spans="1:51">
      <c r="A23119" s="83" t="s">
        <v>114</v>
      </c>
      <c r="B23119" s="84">
        <v>43149.5</v>
      </c>
      <c r="C23119" s="85">
        <v>43149</v>
      </c>
      <c r="D23119" s="83">
        <v>5</v>
      </c>
      <c r="E23119" s="84">
        <v>43149.208333333336</v>
      </c>
      <c r="F23119" s="86" t="s">
        <v>436</v>
      </c>
      <c r="G23119" s="87" t="s">
        <v>437</v>
      </c>
      <c r="H23119" s="92">
        <v>4981</v>
      </c>
      <c r="I23119" s="92">
        <v>4785</v>
      </c>
      <c r="J23119" s="92">
        <v>5207</v>
      </c>
      <c r="K23119" s="92">
        <v>86</v>
      </c>
      <c r="O23119" s="92">
        <v>4785</v>
      </c>
      <c r="P23119" s="92">
        <v>5207</v>
      </c>
      <c r="Q23119" s="92">
        <v>86</v>
      </c>
      <c r="AS23119" s="92">
        <v>291</v>
      </c>
      <c r="AT23119" s="92">
        <v>-85</v>
      </c>
      <c r="AU23119" s="92">
        <v>255</v>
      </c>
      <c r="AV23119" s="92">
        <v>328</v>
      </c>
      <c r="AW23119" s="92">
        <v>-61</v>
      </c>
      <c r="AX23119" s="92">
        <v>-585</v>
      </c>
      <c r="AY23119" s="92">
        <v>-35</v>
      </c>
    </row>
    <row r="23120" spans="1:51">
      <c r="A23120" s="83" t="s">
        <v>114</v>
      </c>
      <c r="B23120" s="84">
        <v>43149.541666666664</v>
      </c>
      <c r="C23120" s="85">
        <v>43149</v>
      </c>
      <c r="D23120" s="83">
        <v>6</v>
      </c>
      <c r="E23120" s="84">
        <v>43149.25</v>
      </c>
      <c r="F23120" s="86" t="s">
        <v>436</v>
      </c>
      <c r="G23120" s="87" t="s">
        <v>437</v>
      </c>
      <c r="H23120" s="92">
        <v>5080</v>
      </c>
      <c r="I23120" s="92">
        <v>4887</v>
      </c>
      <c r="J23120" s="92">
        <v>5296</v>
      </c>
      <c r="K23120" s="92">
        <v>8</v>
      </c>
      <c r="O23120" s="92">
        <v>4887</v>
      </c>
      <c r="P23120" s="92">
        <v>5296</v>
      </c>
      <c r="Q23120" s="92">
        <v>8</v>
      </c>
      <c r="AS23120" s="92">
        <v>282</v>
      </c>
      <c r="AT23120" s="92">
        <v>-65</v>
      </c>
      <c r="AU23120" s="92">
        <v>203</v>
      </c>
      <c r="AV23120" s="92">
        <v>308</v>
      </c>
      <c r="AW23120" s="92">
        <v>-91</v>
      </c>
      <c r="AX23120" s="92">
        <v>-586</v>
      </c>
      <c r="AY23120" s="92">
        <v>-22</v>
      </c>
    </row>
    <row r="23121" spans="1:51">
      <c r="A23121" s="83" t="s">
        <v>114</v>
      </c>
      <c r="B23121" s="84">
        <v>43149.583333333336</v>
      </c>
      <c r="C23121" s="85">
        <v>43149</v>
      </c>
      <c r="D23121" s="83">
        <v>7</v>
      </c>
      <c r="E23121" s="84">
        <v>43149.291666666664</v>
      </c>
      <c r="F23121" s="86" t="s">
        <v>436</v>
      </c>
      <c r="G23121" s="87" t="s">
        <v>437</v>
      </c>
      <c r="H23121" s="92">
        <v>5240</v>
      </c>
      <c r="I23121" s="92">
        <v>5001</v>
      </c>
      <c r="J23121" s="92">
        <v>5368</v>
      </c>
      <c r="K23121" s="92">
        <v>-142</v>
      </c>
      <c r="O23121" s="92">
        <v>5001</v>
      </c>
      <c r="P23121" s="92">
        <v>5368</v>
      </c>
      <c r="Q23121" s="92">
        <v>-142</v>
      </c>
      <c r="AS23121" s="92">
        <v>301</v>
      </c>
      <c r="AT23121" s="92">
        <v>-108</v>
      </c>
      <c r="AU23121" s="92">
        <v>212</v>
      </c>
      <c r="AV23121" s="92">
        <v>324</v>
      </c>
      <c r="AW23121" s="92">
        <v>-143</v>
      </c>
      <c r="AX23121" s="92">
        <v>-587</v>
      </c>
      <c r="AY23121" s="92">
        <v>-119</v>
      </c>
    </row>
    <row r="23122" spans="1:51">
      <c r="A23122" s="83" t="s">
        <v>114</v>
      </c>
      <c r="B23122" s="84">
        <v>43149.625</v>
      </c>
      <c r="C23122" s="85">
        <v>43149</v>
      </c>
      <c r="D23122" s="83">
        <v>8</v>
      </c>
      <c r="E23122" s="84">
        <v>43149.333333333336</v>
      </c>
      <c r="F23122" s="86" t="s">
        <v>436</v>
      </c>
      <c r="G23122" s="87" t="s">
        <v>437</v>
      </c>
      <c r="H23122" s="92">
        <v>5306</v>
      </c>
      <c r="I23122" s="92">
        <v>5088</v>
      </c>
      <c r="J23122" s="92">
        <v>5796</v>
      </c>
      <c r="K23122" s="92">
        <v>15</v>
      </c>
      <c r="O23122" s="92">
        <v>5088</v>
      </c>
      <c r="P23122" s="92">
        <v>5796</v>
      </c>
      <c r="Q23122" s="92">
        <v>15</v>
      </c>
      <c r="AS23122" s="92">
        <v>237</v>
      </c>
      <c r="AT23122" s="92">
        <v>22</v>
      </c>
      <c r="AU23122" s="92">
        <v>254</v>
      </c>
      <c r="AV23122" s="92">
        <v>358</v>
      </c>
      <c r="AW23122" s="92">
        <v>-163</v>
      </c>
      <c r="AX23122" s="92">
        <v>-584</v>
      </c>
      <c r="AY23122" s="92">
        <v>-88</v>
      </c>
    </row>
    <row r="23123" spans="1:51">
      <c r="A23123" s="83" t="s">
        <v>114</v>
      </c>
      <c r="B23123" s="84">
        <v>43149.666666666664</v>
      </c>
      <c r="C23123" s="85">
        <v>43149</v>
      </c>
      <c r="D23123" s="83">
        <v>9</v>
      </c>
      <c r="E23123" s="84">
        <v>43149.375</v>
      </c>
      <c r="F23123" s="86" t="s">
        <v>436</v>
      </c>
      <c r="G23123" s="87" t="s">
        <v>437</v>
      </c>
      <c r="H23123" s="92">
        <v>5331</v>
      </c>
      <c r="I23123" s="92">
        <v>5232</v>
      </c>
      <c r="J23123" s="92">
        <v>5743</v>
      </c>
      <c r="K23123" s="92">
        <v>-115</v>
      </c>
      <c r="O23123" s="92">
        <v>5232</v>
      </c>
      <c r="P23123" s="92">
        <v>5743</v>
      </c>
      <c r="Q23123" s="92">
        <v>-115</v>
      </c>
      <c r="AS23123" s="92">
        <v>104</v>
      </c>
      <c r="AT23123" s="92">
        <v>247</v>
      </c>
      <c r="AU23123" s="92">
        <v>252</v>
      </c>
      <c r="AV23123" s="92">
        <v>212</v>
      </c>
      <c r="AW23123" s="92">
        <v>-105</v>
      </c>
      <c r="AX23123" s="92">
        <v>-589</v>
      </c>
      <c r="AY23123" s="92">
        <v>-214</v>
      </c>
    </row>
    <row r="23124" spans="1:51">
      <c r="A23124" s="83" t="s">
        <v>114</v>
      </c>
      <c r="B23124" s="84">
        <v>43149.708333333336</v>
      </c>
      <c r="C23124" s="85">
        <v>43149</v>
      </c>
      <c r="D23124" s="83">
        <v>10</v>
      </c>
      <c r="E23124" s="84">
        <v>43149.416666666664</v>
      </c>
      <c r="F23124" s="86" t="s">
        <v>436</v>
      </c>
      <c r="G23124" s="87" t="s">
        <v>437</v>
      </c>
      <c r="H23124" s="92">
        <v>5347</v>
      </c>
      <c r="I23124" s="92">
        <v>5266</v>
      </c>
      <c r="J23124" s="92">
        <v>5506</v>
      </c>
      <c r="K23124" s="92">
        <v>-372</v>
      </c>
      <c r="O23124" s="92">
        <v>5266</v>
      </c>
      <c r="P23124" s="92">
        <v>5506</v>
      </c>
      <c r="Q23124" s="92">
        <v>-372</v>
      </c>
      <c r="AS23124" s="92">
        <v>-28</v>
      </c>
      <c r="AT23124" s="92">
        <v>344</v>
      </c>
      <c r="AU23124" s="92">
        <v>184</v>
      </c>
      <c r="AV23124" s="92">
        <v>125</v>
      </c>
      <c r="AW23124" s="92">
        <v>-50</v>
      </c>
      <c r="AX23124" s="92">
        <v>-582</v>
      </c>
      <c r="AY23124" s="92">
        <v>-344</v>
      </c>
    </row>
    <row r="23125" spans="1:51">
      <c r="A23125" s="83" t="s">
        <v>114</v>
      </c>
      <c r="B23125" s="84">
        <v>43149.75</v>
      </c>
      <c r="C23125" s="85">
        <v>43149</v>
      </c>
      <c r="D23125" s="83">
        <v>11</v>
      </c>
      <c r="E23125" s="84">
        <v>43149.458333333336</v>
      </c>
      <c r="F23125" s="86" t="s">
        <v>436</v>
      </c>
      <c r="G23125" s="87" t="s">
        <v>437</v>
      </c>
      <c r="H23125" s="92">
        <v>5306</v>
      </c>
      <c r="I23125" s="92">
        <v>5311</v>
      </c>
      <c r="J23125" s="92">
        <v>5518</v>
      </c>
      <c r="K23125" s="92">
        <v>-397</v>
      </c>
      <c r="O23125" s="92">
        <v>5311</v>
      </c>
      <c r="P23125" s="92">
        <v>5518</v>
      </c>
      <c r="Q23125" s="92">
        <v>-397</v>
      </c>
      <c r="AS23125" s="92">
        <v>-69</v>
      </c>
      <c r="AT23125" s="92">
        <v>422</v>
      </c>
      <c r="AU23125" s="92">
        <v>149</v>
      </c>
      <c r="AV23125" s="92">
        <v>82</v>
      </c>
      <c r="AW23125" s="92">
        <v>7</v>
      </c>
      <c r="AX23125" s="92">
        <v>-590</v>
      </c>
      <c r="AY23125" s="92">
        <v>-376</v>
      </c>
    </row>
    <row r="23126" spans="1:51">
      <c r="A23126" s="83" t="s">
        <v>114</v>
      </c>
      <c r="B23126" s="84">
        <v>43149.791666666664</v>
      </c>
      <c r="C23126" s="85">
        <v>43149</v>
      </c>
      <c r="D23126" s="83">
        <v>12</v>
      </c>
      <c r="E23126" s="84">
        <v>43149.5</v>
      </c>
      <c r="F23126" s="86" t="s">
        <v>436</v>
      </c>
      <c r="G23126" s="87" t="s">
        <v>437</v>
      </c>
      <c r="H23126" s="92">
        <v>5318</v>
      </c>
      <c r="I23126" s="92">
        <v>5273</v>
      </c>
      <c r="J23126" s="92">
        <v>5503</v>
      </c>
      <c r="K23126" s="92">
        <v>-370</v>
      </c>
      <c r="O23126" s="92">
        <v>5273</v>
      </c>
      <c r="P23126" s="92">
        <v>5503</v>
      </c>
      <c r="Q23126" s="92">
        <v>-370</v>
      </c>
      <c r="AS23126" s="92">
        <v>-59</v>
      </c>
      <c r="AT23126" s="92">
        <v>468</v>
      </c>
      <c r="AU23126" s="92">
        <v>64</v>
      </c>
      <c r="AV23126" s="92">
        <v>90</v>
      </c>
      <c r="AW23126" s="92">
        <v>-4</v>
      </c>
      <c r="AX23126" s="92">
        <v>-586</v>
      </c>
      <c r="AY23126" s="92">
        <v>-322</v>
      </c>
    </row>
    <row r="23127" spans="1:51">
      <c r="A23127" s="83" t="s">
        <v>114</v>
      </c>
      <c r="B23127" s="84">
        <v>43149.833333333336</v>
      </c>
      <c r="C23127" s="85">
        <v>43149</v>
      </c>
      <c r="D23127" s="83">
        <v>13</v>
      </c>
      <c r="E23127" s="84">
        <v>43149.541666666664</v>
      </c>
      <c r="F23127" s="86" t="s">
        <v>436</v>
      </c>
      <c r="G23127" s="87" t="s">
        <v>437</v>
      </c>
      <c r="H23127" s="92">
        <v>5294</v>
      </c>
      <c r="I23127" s="92">
        <v>5264</v>
      </c>
      <c r="J23127" s="92">
        <v>5209</v>
      </c>
      <c r="K23127" s="92">
        <v>-520</v>
      </c>
      <c r="O23127" s="92">
        <v>5264</v>
      </c>
      <c r="P23127" s="92">
        <v>5209</v>
      </c>
      <c r="Q23127" s="92">
        <v>-520</v>
      </c>
      <c r="AS23127" s="92">
        <v>-77</v>
      </c>
      <c r="AT23127" s="92">
        <v>415</v>
      </c>
      <c r="AU23127" s="92">
        <v>51</v>
      </c>
      <c r="AV23127" s="92">
        <v>56</v>
      </c>
      <c r="AW23127" s="92">
        <v>0</v>
      </c>
      <c r="AX23127" s="92">
        <v>-582</v>
      </c>
      <c r="AY23127" s="92">
        <v>-362</v>
      </c>
    </row>
    <row r="23128" spans="1:51">
      <c r="A23128" s="83" t="s">
        <v>114</v>
      </c>
      <c r="B23128" s="84">
        <v>43149.875</v>
      </c>
      <c r="C23128" s="85">
        <v>43149</v>
      </c>
      <c r="D23128" s="83">
        <v>14</v>
      </c>
      <c r="E23128" s="84">
        <v>43149.583333333336</v>
      </c>
      <c r="F23128" s="86" t="s">
        <v>436</v>
      </c>
      <c r="G23128" s="87" t="s">
        <v>437</v>
      </c>
      <c r="H23128" s="92">
        <v>5256</v>
      </c>
      <c r="I23128" s="92">
        <v>5065</v>
      </c>
      <c r="J23128" s="92">
        <v>4896</v>
      </c>
      <c r="K23128" s="92">
        <v>-467</v>
      </c>
      <c r="O23128" s="92">
        <v>5065</v>
      </c>
      <c r="P23128" s="92">
        <v>4896</v>
      </c>
      <c r="Q23128" s="92">
        <v>-467</v>
      </c>
      <c r="AS23128" s="92">
        <v>-91</v>
      </c>
      <c r="AT23128" s="92">
        <v>493</v>
      </c>
      <c r="AU23128" s="92">
        <v>38</v>
      </c>
      <c r="AV23128" s="92">
        <v>39</v>
      </c>
      <c r="AW23128" s="92">
        <v>59</v>
      </c>
      <c r="AX23128" s="92">
        <v>-581</v>
      </c>
      <c r="AY23128" s="92">
        <v>-403</v>
      </c>
    </row>
    <row r="23129" spans="1:51">
      <c r="A23129" s="83" t="s">
        <v>114</v>
      </c>
      <c r="B23129" s="84">
        <v>43149.916666666664</v>
      </c>
      <c r="C23129" s="85">
        <v>43149</v>
      </c>
      <c r="D23129" s="83">
        <v>15</v>
      </c>
      <c r="E23129" s="84">
        <v>43149.625</v>
      </c>
      <c r="F23129" s="86" t="s">
        <v>436</v>
      </c>
      <c r="G23129" s="87" t="s">
        <v>437</v>
      </c>
      <c r="H23129" s="92">
        <v>5285</v>
      </c>
      <c r="I23129" s="92">
        <v>5265</v>
      </c>
      <c r="J23129" s="92">
        <v>5091</v>
      </c>
      <c r="K23129" s="92">
        <v>-543</v>
      </c>
      <c r="O23129" s="92">
        <v>5265</v>
      </c>
      <c r="P23129" s="92">
        <v>5091</v>
      </c>
      <c r="Q23129" s="92">
        <v>-543</v>
      </c>
      <c r="AS23129" s="92">
        <v>-92</v>
      </c>
      <c r="AT23129" s="92">
        <v>409</v>
      </c>
      <c r="AU23129" s="92">
        <v>24</v>
      </c>
      <c r="AV23129" s="92">
        <v>45</v>
      </c>
      <c r="AW23129" s="92">
        <v>31</v>
      </c>
      <c r="AX23129" s="92">
        <v>-586</v>
      </c>
      <c r="AY23129" s="92">
        <v>-353</v>
      </c>
    </row>
    <row r="23130" spans="1:51">
      <c r="A23130" s="83" t="s">
        <v>114</v>
      </c>
      <c r="B23130" s="84">
        <v>43149.958333333336</v>
      </c>
      <c r="C23130" s="85">
        <v>43149</v>
      </c>
      <c r="D23130" s="83">
        <v>16</v>
      </c>
      <c r="E23130" s="84">
        <v>43149.666666666664</v>
      </c>
      <c r="F23130" s="86" t="s">
        <v>436</v>
      </c>
      <c r="G23130" s="87" t="s">
        <v>437</v>
      </c>
      <c r="H23130" s="92">
        <v>5356</v>
      </c>
      <c r="I23130" s="92">
        <v>5382</v>
      </c>
      <c r="J23130" s="92">
        <v>5279</v>
      </c>
      <c r="K23130" s="92">
        <v>-648</v>
      </c>
      <c r="O23130" s="92">
        <v>5382</v>
      </c>
      <c r="P23130" s="92">
        <v>5279</v>
      </c>
      <c r="Q23130" s="92">
        <v>-648</v>
      </c>
      <c r="AS23130" s="92">
        <v>-96</v>
      </c>
      <c r="AT23130" s="92">
        <v>337</v>
      </c>
      <c r="AU23130" s="92">
        <v>15</v>
      </c>
      <c r="AV23130" s="92">
        <v>28</v>
      </c>
      <c r="AW23130" s="92">
        <v>35</v>
      </c>
      <c r="AX23130" s="92">
        <v>-584</v>
      </c>
      <c r="AY23130" s="92">
        <v>-362</v>
      </c>
    </row>
    <row r="23131" spans="1:51">
      <c r="A23131" s="83" t="s">
        <v>114</v>
      </c>
      <c r="B23131" s="84">
        <v>43150</v>
      </c>
      <c r="C23131" s="85">
        <v>43149</v>
      </c>
      <c r="D23131" s="83">
        <v>17</v>
      </c>
      <c r="E23131" s="84">
        <v>43149.708333333336</v>
      </c>
      <c r="F23131" s="86" t="s">
        <v>436</v>
      </c>
      <c r="G23131" s="87" t="s">
        <v>437</v>
      </c>
      <c r="H23131" s="92">
        <v>5468</v>
      </c>
      <c r="I23131" s="92">
        <v>5515</v>
      </c>
      <c r="J23131" s="92">
        <v>5385</v>
      </c>
      <c r="K23131" s="92">
        <v>-842</v>
      </c>
      <c r="O23131" s="92">
        <v>5515</v>
      </c>
      <c r="P23131" s="92">
        <v>5385</v>
      </c>
      <c r="Q23131" s="92">
        <v>-842</v>
      </c>
      <c r="AS23131" s="92">
        <v>-107</v>
      </c>
      <c r="AT23131" s="92">
        <v>279</v>
      </c>
      <c r="AU23131" s="92">
        <v>148</v>
      </c>
      <c r="AV23131" s="92">
        <v>-38</v>
      </c>
      <c r="AW23131" s="92">
        <v>-28</v>
      </c>
      <c r="AX23131" s="92">
        <v>-581</v>
      </c>
      <c r="AY23131" s="92">
        <v>-494</v>
      </c>
    </row>
    <row r="23132" spans="1:51">
      <c r="A23132" s="83" t="s">
        <v>114</v>
      </c>
      <c r="B23132" s="84">
        <v>43150.041666666664</v>
      </c>
      <c r="C23132" s="85">
        <v>43149</v>
      </c>
      <c r="D23132" s="83">
        <v>18</v>
      </c>
      <c r="E23132" s="84">
        <v>43149.75</v>
      </c>
      <c r="F23132" s="86" t="s">
        <v>436</v>
      </c>
      <c r="G23132" s="87" t="s">
        <v>437</v>
      </c>
      <c r="H23132" s="92">
        <v>5661</v>
      </c>
      <c r="I23132" s="92">
        <v>5475</v>
      </c>
      <c r="J23132" s="92">
        <v>5879</v>
      </c>
      <c r="K23132" s="92">
        <v>-565</v>
      </c>
      <c r="O23132" s="92">
        <v>5475</v>
      </c>
      <c r="P23132" s="92">
        <v>5879</v>
      </c>
      <c r="Q23132" s="92">
        <v>-565</v>
      </c>
      <c r="AS23132" s="92">
        <v>0</v>
      </c>
      <c r="AT23132" s="92">
        <v>357</v>
      </c>
      <c r="AU23132" s="92">
        <v>216</v>
      </c>
      <c r="AV23132" s="92">
        <v>-2</v>
      </c>
      <c r="AW23132" s="92">
        <v>-108</v>
      </c>
      <c r="AX23132" s="92">
        <v>-699</v>
      </c>
      <c r="AY23132" s="92">
        <v>-308</v>
      </c>
    </row>
    <row r="23133" spans="1:51">
      <c r="A23133" s="83" t="s">
        <v>114</v>
      </c>
      <c r="B23133" s="84">
        <v>43150.083333333336</v>
      </c>
      <c r="C23133" s="85">
        <v>43149</v>
      </c>
      <c r="D23133" s="83">
        <v>19</v>
      </c>
      <c r="E23133" s="84">
        <v>43149.791666666664</v>
      </c>
      <c r="F23133" s="86" t="s">
        <v>436</v>
      </c>
      <c r="G23133" s="87" t="s">
        <v>437</v>
      </c>
      <c r="H23133" s="92">
        <v>5876</v>
      </c>
      <c r="I23133" s="92">
        <v>5579</v>
      </c>
      <c r="J23133" s="92">
        <v>6727</v>
      </c>
      <c r="K23133" s="92">
        <v>-70</v>
      </c>
      <c r="O23133" s="92">
        <v>5579</v>
      </c>
      <c r="P23133" s="92">
        <v>6727</v>
      </c>
      <c r="Q23133" s="92">
        <v>-70</v>
      </c>
      <c r="AS23133" s="92">
        <v>149</v>
      </c>
      <c r="AT23133" s="92">
        <v>608</v>
      </c>
      <c r="AU23133" s="92">
        <v>379</v>
      </c>
      <c r="AV23133" s="92">
        <v>173</v>
      </c>
      <c r="AW23133" s="92">
        <v>-131</v>
      </c>
      <c r="AX23133" s="92">
        <v>-914</v>
      </c>
      <c r="AY23133" s="92">
        <v>-312</v>
      </c>
    </row>
    <row r="23134" spans="1:51">
      <c r="A23134" s="83" t="s">
        <v>114</v>
      </c>
      <c r="B23134" s="84">
        <v>43150.125</v>
      </c>
      <c r="C23134" s="85">
        <v>43149</v>
      </c>
      <c r="D23134" s="83">
        <v>20</v>
      </c>
      <c r="E23134" s="84">
        <v>43149.833333333336</v>
      </c>
      <c r="F23134" s="86" t="s">
        <v>436</v>
      </c>
      <c r="G23134" s="87" t="s">
        <v>437</v>
      </c>
      <c r="H23134" s="92">
        <v>5866</v>
      </c>
      <c r="I23134" s="92">
        <v>5594</v>
      </c>
      <c r="J23134" s="92">
        <v>7171</v>
      </c>
      <c r="K23134" s="92">
        <v>325</v>
      </c>
      <c r="O23134" s="92">
        <v>5594</v>
      </c>
      <c r="P23134" s="92">
        <v>7171</v>
      </c>
      <c r="Q23134" s="92">
        <v>325</v>
      </c>
      <c r="AS23134" s="92">
        <v>223</v>
      </c>
      <c r="AT23134" s="92">
        <v>902</v>
      </c>
      <c r="AU23134" s="92">
        <v>426</v>
      </c>
      <c r="AV23134" s="92">
        <v>273</v>
      </c>
      <c r="AW23134" s="92">
        <v>-71</v>
      </c>
      <c r="AX23134" s="92">
        <v>-1179</v>
      </c>
      <c r="AY23134" s="92">
        <v>-227</v>
      </c>
    </row>
    <row r="23135" spans="1:51">
      <c r="A23135" s="83" t="s">
        <v>114</v>
      </c>
      <c r="B23135" s="84">
        <v>43150.166666666664</v>
      </c>
      <c r="C23135" s="85">
        <v>43149</v>
      </c>
      <c r="D23135" s="83">
        <v>21</v>
      </c>
      <c r="E23135" s="84">
        <v>43149.875</v>
      </c>
      <c r="F23135" s="86" t="s">
        <v>436</v>
      </c>
      <c r="G23135" s="87" t="s">
        <v>437</v>
      </c>
      <c r="H23135" s="92">
        <v>5745</v>
      </c>
      <c r="I23135" s="92">
        <v>5585</v>
      </c>
      <c r="J23135" s="92">
        <v>6828</v>
      </c>
      <c r="K23135" s="92">
        <v>102</v>
      </c>
      <c r="O23135" s="92">
        <v>5585</v>
      </c>
      <c r="P23135" s="92">
        <v>6828</v>
      </c>
      <c r="Q23135" s="92">
        <v>102</v>
      </c>
      <c r="AS23135" s="92">
        <v>214</v>
      </c>
      <c r="AT23135" s="92">
        <v>859</v>
      </c>
      <c r="AU23135" s="92">
        <v>383</v>
      </c>
      <c r="AV23135" s="92">
        <v>249</v>
      </c>
      <c r="AW23135" s="92">
        <v>-92</v>
      </c>
      <c r="AX23135" s="92">
        <v>-1147</v>
      </c>
      <c r="AY23135" s="92">
        <v>-341</v>
      </c>
    </row>
    <row r="23136" spans="1:51">
      <c r="A23136" s="83" t="s">
        <v>114</v>
      </c>
      <c r="B23136" s="84">
        <v>43150.208333333336</v>
      </c>
      <c r="C23136" s="85">
        <v>43149</v>
      </c>
      <c r="D23136" s="83">
        <v>22</v>
      </c>
      <c r="E23136" s="84">
        <v>43149.916666666664</v>
      </c>
      <c r="F23136" s="86" t="s">
        <v>436</v>
      </c>
      <c r="G23136" s="87" t="s">
        <v>437</v>
      </c>
      <c r="H23136" s="92">
        <v>5636</v>
      </c>
      <c r="I23136" s="92">
        <v>5471</v>
      </c>
      <c r="J23136" s="92">
        <v>6627</v>
      </c>
      <c r="K23136" s="92">
        <v>49</v>
      </c>
      <c r="O23136" s="92">
        <v>5471</v>
      </c>
      <c r="P23136" s="92">
        <v>6627</v>
      </c>
      <c r="Q23136" s="92">
        <v>49</v>
      </c>
      <c r="AS23136" s="92">
        <v>209</v>
      </c>
      <c r="AT23136" s="92">
        <v>859</v>
      </c>
      <c r="AU23136" s="92">
        <v>385</v>
      </c>
      <c r="AV23136" s="92">
        <v>270</v>
      </c>
      <c r="AW23136" s="92">
        <v>-127</v>
      </c>
      <c r="AX23136" s="92">
        <v>-1059</v>
      </c>
      <c r="AY23136" s="92">
        <v>-466</v>
      </c>
    </row>
    <row r="23137" spans="1:51">
      <c r="A23137" s="83" t="s">
        <v>114</v>
      </c>
      <c r="B23137" s="84">
        <v>43150.25</v>
      </c>
      <c r="C23137" s="85">
        <v>43149</v>
      </c>
      <c r="D23137" s="83">
        <v>23</v>
      </c>
      <c r="E23137" s="84">
        <v>43149.958333333336</v>
      </c>
      <c r="F23137" s="86" t="s">
        <v>436</v>
      </c>
      <c r="G23137" s="87" t="s">
        <v>437</v>
      </c>
      <c r="H23137" s="92">
        <v>5353</v>
      </c>
      <c r="I23137" s="92">
        <v>5249</v>
      </c>
      <c r="J23137" s="92">
        <v>6281</v>
      </c>
      <c r="K23137" s="92">
        <v>-59</v>
      </c>
      <c r="O23137" s="92">
        <v>5249</v>
      </c>
      <c r="P23137" s="92">
        <v>6281</v>
      </c>
      <c r="Q23137" s="92">
        <v>-59</v>
      </c>
      <c r="AS23137" s="92">
        <v>309</v>
      </c>
      <c r="AT23137" s="92">
        <v>518</v>
      </c>
      <c r="AU23137" s="92">
        <v>345</v>
      </c>
      <c r="AV23137" s="92">
        <v>328</v>
      </c>
      <c r="AW23137" s="92">
        <v>-167</v>
      </c>
      <c r="AX23137" s="92">
        <v>-802</v>
      </c>
      <c r="AY23137" s="92">
        <v>-568</v>
      </c>
    </row>
    <row r="23138" spans="1:51">
      <c r="A23138" s="83" t="s">
        <v>114</v>
      </c>
      <c r="B23138" s="84">
        <v>43150.291666666664</v>
      </c>
      <c r="C23138" s="85">
        <v>43149</v>
      </c>
      <c r="D23138" s="83">
        <v>24</v>
      </c>
      <c r="E23138" s="84">
        <v>43150</v>
      </c>
      <c r="F23138" s="86" t="s">
        <v>436</v>
      </c>
      <c r="G23138" s="87" t="s">
        <v>437</v>
      </c>
      <c r="H23138" s="92">
        <v>5204</v>
      </c>
      <c r="I23138" s="92">
        <v>5105</v>
      </c>
      <c r="J23138" s="92">
        <v>5749</v>
      </c>
      <c r="K23138" s="92">
        <v>-215</v>
      </c>
      <c r="O23138" s="92">
        <v>5105</v>
      </c>
      <c r="P23138" s="92">
        <v>5749</v>
      </c>
      <c r="Q23138" s="92">
        <v>-215</v>
      </c>
      <c r="AS23138" s="92">
        <v>318</v>
      </c>
      <c r="AT23138" s="92">
        <v>473</v>
      </c>
      <c r="AU23138" s="92">
        <v>259</v>
      </c>
      <c r="AV23138" s="92">
        <v>333</v>
      </c>
      <c r="AW23138" s="92">
        <v>-143</v>
      </c>
      <c r="AX23138" s="92">
        <v>-1027</v>
      </c>
      <c r="AY23138" s="92">
        <v>-406</v>
      </c>
    </row>
    <row r="23139" spans="1:51">
      <c r="A23139" s="83" t="s">
        <v>114</v>
      </c>
      <c r="B23139" s="84">
        <v>43150.333333333336</v>
      </c>
      <c r="C23139" s="85">
        <v>43150</v>
      </c>
      <c r="D23139" s="83">
        <v>1</v>
      </c>
      <c r="E23139" s="84">
        <v>43150.041666666664</v>
      </c>
      <c r="F23139" s="86" t="s">
        <v>436</v>
      </c>
      <c r="G23139" s="87" t="s">
        <v>437</v>
      </c>
      <c r="H23139" s="92">
        <v>5135</v>
      </c>
      <c r="I23139" s="92">
        <v>4962</v>
      </c>
      <c r="J23139" s="92">
        <v>5418</v>
      </c>
      <c r="K23139" s="92">
        <v>-201</v>
      </c>
      <c r="O23139" s="92">
        <v>4962</v>
      </c>
      <c r="P23139" s="92">
        <v>5418</v>
      </c>
      <c r="Q23139" s="92">
        <v>-201</v>
      </c>
      <c r="AS23139" s="92">
        <v>299</v>
      </c>
      <c r="AT23139" s="92">
        <v>359</v>
      </c>
      <c r="AU23139" s="92">
        <v>176</v>
      </c>
      <c r="AV23139" s="92">
        <v>320</v>
      </c>
      <c r="AW23139" s="92">
        <v>-158</v>
      </c>
      <c r="AX23139" s="92">
        <v>-831</v>
      </c>
      <c r="AY23139" s="92">
        <v>-343</v>
      </c>
    </row>
    <row r="23140" spans="1:51">
      <c r="A23140" s="83" t="s">
        <v>114</v>
      </c>
      <c r="B23140" s="84">
        <v>43150.375</v>
      </c>
      <c r="C23140" s="85">
        <v>43150</v>
      </c>
      <c r="D23140" s="83">
        <v>2</v>
      </c>
      <c r="E23140" s="84">
        <v>43150.083333333336</v>
      </c>
      <c r="F23140" s="86" t="s">
        <v>436</v>
      </c>
      <c r="G23140" s="87" t="s">
        <v>437</v>
      </c>
      <c r="H23140" s="92">
        <v>5001</v>
      </c>
      <c r="I23140" s="92">
        <v>5000</v>
      </c>
      <c r="J23140" s="92">
        <v>5428</v>
      </c>
      <c r="K23140" s="92">
        <v>-202</v>
      </c>
      <c r="O23140" s="92">
        <v>5000</v>
      </c>
      <c r="P23140" s="92">
        <v>5428</v>
      </c>
      <c r="Q23140" s="92">
        <v>-202</v>
      </c>
      <c r="AS23140" s="92">
        <v>298</v>
      </c>
      <c r="AT23140" s="92">
        <v>378</v>
      </c>
      <c r="AU23140" s="92">
        <v>182</v>
      </c>
      <c r="AV23140" s="92">
        <v>353</v>
      </c>
      <c r="AW23140" s="92">
        <v>-136</v>
      </c>
      <c r="AX23140" s="92">
        <v>-845</v>
      </c>
      <c r="AY23140" s="92">
        <v>-409</v>
      </c>
    </row>
    <row r="23141" spans="1:51">
      <c r="A23141" s="83" t="s">
        <v>114</v>
      </c>
      <c r="B23141" s="84">
        <v>43150.416666666664</v>
      </c>
      <c r="C23141" s="85">
        <v>43150</v>
      </c>
      <c r="D23141" s="83">
        <v>3</v>
      </c>
      <c r="E23141" s="84">
        <v>43150.125</v>
      </c>
      <c r="F23141" s="86" t="s">
        <v>436</v>
      </c>
      <c r="G23141" s="87" t="s">
        <v>437</v>
      </c>
      <c r="H23141" s="92">
        <v>5030</v>
      </c>
      <c r="I23141" s="92">
        <v>5011</v>
      </c>
      <c r="J23141" s="92">
        <v>5279</v>
      </c>
      <c r="K23141" s="92">
        <v>-310</v>
      </c>
      <c r="O23141" s="92">
        <v>5011</v>
      </c>
      <c r="P23141" s="92">
        <v>5279</v>
      </c>
      <c r="Q23141" s="92">
        <v>-310</v>
      </c>
      <c r="AS23141" s="92">
        <v>295</v>
      </c>
      <c r="AT23141" s="92">
        <v>381</v>
      </c>
      <c r="AU23141" s="92">
        <v>186</v>
      </c>
      <c r="AV23141" s="92">
        <v>266</v>
      </c>
      <c r="AW23141" s="92">
        <v>-113</v>
      </c>
      <c r="AX23141" s="92">
        <v>-850</v>
      </c>
      <c r="AY23141" s="92">
        <v>-452</v>
      </c>
    </row>
    <row r="23142" spans="1:51">
      <c r="A23142" s="83" t="s">
        <v>114</v>
      </c>
      <c r="B23142" s="84">
        <v>43150.458333333336</v>
      </c>
      <c r="C23142" s="85">
        <v>43150</v>
      </c>
      <c r="D23142" s="83">
        <v>4</v>
      </c>
      <c r="E23142" s="84">
        <v>43150.166666666664</v>
      </c>
      <c r="F23142" s="86" t="s">
        <v>436</v>
      </c>
      <c r="G23142" s="87" t="s">
        <v>437</v>
      </c>
      <c r="H23142" s="92">
        <v>5082</v>
      </c>
      <c r="I23142" s="92">
        <v>5036</v>
      </c>
      <c r="J23142" s="92">
        <v>5323</v>
      </c>
      <c r="K23142" s="92">
        <v>-269</v>
      </c>
      <c r="O23142" s="92">
        <v>5036</v>
      </c>
      <c r="P23142" s="92">
        <v>5323</v>
      </c>
      <c r="Q23142" s="92">
        <v>-269</v>
      </c>
      <c r="AS23142" s="92">
        <v>334</v>
      </c>
      <c r="AT23142" s="92">
        <v>399</v>
      </c>
      <c r="AU23142" s="92">
        <v>197</v>
      </c>
      <c r="AV23142" s="92">
        <v>141</v>
      </c>
      <c r="AW23142" s="92">
        <v>-102</v>
      </c>
      <c r="AX23142" s="92">
        <v>-843</v>
      </c>
      <c r="AY23142" s="92">
        <v>-371</v>
      </c>
    </row>
    <row r="23143" spans="1:51">
      <c r="A23143" s="83" t="s">
        <v>114</v>
      </c>
      <c r="B23143" s="84">
        <v>43150.5</v>
      </c>
      <c r="C23143" s="85">
        <v>43150</v>
      </c>
      <c r="D23143" s="83">
        <v>5</v>
      </c>
      <c r="E23143" s="84">
        <v>43150.208333333336</v>
      </c>
      <c r="F23143" s="86" t="s">
        <v>436</v>
      </c>
      <c r="G23143" s="87" t="s">
        <v>437</v>
      </c>
      <c r="H23143" s="92">
        <v>5215</v>
      </c>
      <c r="I23143" s="92">
        <v>5188</v>
      </c>
      <c r="J23143" s="92">
        <v>5526</v>
      </c>
      <c r="K23143" s="92">
        <v>-245</v>
      </c>
      <c r="O23143" s="92">
        <v>5188</v>
      </c>
      <c r="P23143" s="92">
        <v>5526</v>
      </c>
      <c r="Q23143" s="92">
        <v>-245</v>
      </c>
      <c r="AS23143" s="92">
        <v>351</v>
      </c>
      <c r="AT23143" s="92">
        <v>418</v>
      </c>
      <c r="AU23143" s="92">
        <v>187</v>
      </c>
      <c r="AV23143" s="92">
        <v>132</v>
      </c>
      <c r="AW23143" s="92">
        <v>-115</v>
      </c>
      <c r="AX23143" s="92">
        <v>-882</v>
      </c>
      <c r="AY23143" s="92">
        <v>-313</v>
      </c>
    </row>
    <row r="23144" spans="1:51">
      <c r="A23144" s="83" t="s">
        <v>114</v>
      </c>
      <c r="B23144" s="84">
        <v>43150.541666666664</v>
      </c>
      <c r="C23144" s="85">
        <v>43150</v>
      </c>
      <c r="D23144" s="83">
        <v>6</v>
      </c>
      <c r="E23144" s="84">
        <v>43150.25</v>
      </c>
      <c r="F23144" s="86" t="s">
        <v>436</v>
      </c>
      <c r="G23144" s="87" t="s">
        <v>437</v>
      </c>
      <c r="H23144" s="92">
        <v>5362</v>
      </c>
      <c r="I23144" s="92">
        <v>5320</v>
      </c>
      <c r="J23144" s="92">
        <v>5868</v>
      </c>
      <c r="K23144" s="92">
        <v>-205</v>
      </c>
      <c r="O23144" s="92">
        <v>5320</v>
      </c>
      <c r="P23144" s="92">
        <v>5868</v>
      </c>
      <c r="Q23144" s="92">
        <v>-205</v>
      </c>
      <c r="AS23144" s="92">
        <v>198</v>
      </c>
      <c r="AT23144" s="92">
        <v>545</v>
      </c>
      <c r="AU23144" s="92">
        <v>231</v>
      </c>
      <c r="AV23144" s="92">
        <v>228</v>
      </c>
      <c r="AW23144" s="92">
        <v>-113</v>
      </c>
      <c r="AX23144" s="92">
        <v>-956</v>
      </c>
      <c r="AY23144" s="92">
        <v>-315</v>
      </c>
    </row>
    <row r="23145" spans="1:51">
      <c r="A23145" s="83" t="s">
        <v>114</v>
      </c>
      <c r="B23145" s="84">
        <v>43150.583333333336</v>
      </c>
      <c r="C23145" s="85">
        <v>43150</v>
      </c>
      <c r="D23145" s="83">
        <v>7</v>
      </c>
      <c r="E23145" s="84">
        <v>43150.291666666664</v>
      </c>
      <c r="F23145" s="86" t="s">
        <v>436</v>
      </c>
      <c r="G23145" s="87" t="s">
        <v>437</v>
      </c>
      <c r="H23145" s="92">
        <v>5652</v>
      </c>
      <c r="I23145" s="92">
        <v>5609</v>
      </c>
      <c r="J23145" s="92">
        <v>6397</v>
      </c>
      <c r="K23145" s="92">
        <v>-229</v>
      </c>
      <c r="O23145" s="92">
        <v>5609</v>
      </c>
      <c r="P23145" s="92">
        <v>6397</v>
      </c>
      <c r="Q23145" s="92">
        <v>-229</v>
      </c>
      <c r="AS23145" s="92">
        <v>190</v>
      </c>
      <c r="AT23145" s="92">
        <v>623</v>
      </c>
      <c r="AU23145" s="92">
        <v>257</v>
      </c>
      <c r="AV23145" s="92">
        <v>271</v>
      </c>
      <c r="AW23145" s="92">
        <v>-113</v>
      </c>
      <c r="AX23145" s="92">
        <v>-1042</v>
      </c>
      <c r="AY23145" s="92">
        <v>-392</v>
      </c>
    </row>
    <row r="23146" spans="1:51">
      <c r="A23146" s="83" t="s">
        <v>114</v>
      </c>
      <c r="B23146" s="84">
        <v>43150.625</v>
      </c>
      <c r="C23146" s="85">
        <v>43150</v>
      </c>
      <c r="D23146" s="83">
        <v>8</v>
      </c>
      <c r="E23146" s="84">
        <v>43150.333333333336</v>
      </c>
      <c r="F23146" s="86" t="s">
        <v>436</v>
      </c>
      <c r="G23146" s="87" t="s">
        <v>437</v>
      </c>
      <c r="H23146" s="92">
        <v>5854</v>
      </c>
      <c r="I23146" s="92">
        <v>5709</v>
      </c>
      <c r="J23146" s="92">
        <v>6753</v>
      </c>
      <c r="K23146" s="92">
        <v>-106</v>
      </c>
      <c r="O23146" s="92">
        <v>5709</v>
      </c>
      <c r="P23146" s="92">
        <v>6753</v>
      </c>
      <c r="Q23146" s="92">
        <v>-106</v>
      </c>
      <c r="AS23146" s="92">
        <v>149</v>
      </c>
      <c r="AT23146" s="92">
        <v>664</v>
      </c>
      <c r="AU23146" s="92">
        <v>196</v>
      </c>
      <c r="AV23146" s="92">
        <v>211</v>
      </c>
      <c r="AW23146" s="92">
        <v>-74</v>
      </c>
      <c r="AX23146" s="92">
        <v>-892</v>
      </c>
      <c r="AY23146" s="92">
        <v>-336</v>
      </c>
    </row>
    <row r="23147" spans="1:51">
      <c r="A23147" s="83" t="s">
        <v>114</v>
      </c>
      <c r="B23147" s="84">
        <v>43150.666666666664</v>
      </c>
      <c r="C23147" s="85">
        <v>43150</v>
      </c>
      <c r="D23147" s="83">
        <v>9</v>
      </c>
      <c r="E23147" s="84">
        <v>43150.375</v>
      </c>
      <c r="F23147" s="86" t="s">
        <v>436</v>
      </c>
      <c r="G23147" s="87" t="s">
        <v>437</v>
      </c>
      <c r="H23147" s="92">
        <v>5944</v>
      </c>
      <c r="I23147" s="92">
        <v>5832</v>
      </c>
      <c r="J23147" s="92">
        <v>6708</v>
      </c>
      <c r="K23147" s="92">
        <v>-278</v>
      </c>
      <c r="O23147" s="92">
        <v>5832</v>
      </c>
      <c r="P23147" s="92">
        <v>6708</v>
      </c>
      <c r="Q23147" s="92">
        <v>-278</v>
      </c>
      <c r="AS23147" s="92">
        <v>64</v>
      </c>
      <c r="AT23147" s="92">
        <v>770</v>
      </c>
      <c r="AU23147" s="92">
        <v>161</v>
      </c>
      <c r="AV23147" s="92">
        <v>77</v>
      </c>
      <c r="AW23147" s="92">
        <v>-45</v>
      </c>
      <c r="AX23147" s="92">
        <v>-894</v>
      </c>
      <c r="AY23147" s="92">
        <v>-388</v>
      </c>
    </row>
    <row r="23148" spans="1:51">
      <c r="A23148" s="83" t="s">
        <v>114</v>
      </c>
      <c r="B23148" s="84">
        <v>43150.708333333336</v>
      </c>
      <c r="C23148" s="85">
        <v>43150</v>
      </c>
      <c r="D23148" s="83">
        <v>10</v>
      </c>
      <c r="E23148" s="84">
        <v>43150.416666666664</v>
      </c>
      <c r="F23148" s="86" t="s">
        <v>436</v>
      </c>
      <c r="G23148" s="87" t="s">
        <v>437</v>
      </c>
      <c r="H23148" s="92">
        <v>5964</v>
      </c>
      <c r="I23148" s="92">
        <v>5994</v>
      </c>
      <c r="J23148" s="92">
        <v>6872</v>
      </c>
      <c r="K23148" s="92">
        <v>-307</v>
      </c>
      <c r="O23148" s="92">
        <v>5994</v>
      </c>
      <c r="P23148" s="92">
        <v>6872</v>
      </c>
      <c r="Q23148" s="92">
        <v>-307</v>
      </c>
      <c r="AS23148" s="92">
        <v>29</v>
      </c>
      <c r="AT23148" s="92">
        <v>754</v>
      </c>
      <c r="AU23148" s="92">
        <v>132</v>
      </c>
      <c r="AV23148" s="92">
        <v>60</v>
      </c>
      <c r="AW23148" s="92">
        <v>-17</v>
      </c>
      <c r="AX23148" s="92">
        <v>-893</v>
      </c>
      <c r="AY23148" s="92">
        <v>-349</v>
      </c>
    </row>
    <row r="23149" spans="1:51">
      <c r="A23149" s="83" t="s">
        <v>114</v>
      </c>
      <c r="B23149" s="84">
        <v>43150.75</v>
      </c>
      <c r="C23149" s="85">
        <v>43150</v>
      </c>
      <c r="D23149" s="83">
        <v>11</v>
      </c>
      <c r="E23149" s="84">
        <v>43150.458333333336</v>
      </c>
      <c r="F23149" s="86" t="s">
        <v>436</v>
      </c>
      <c r="G23149" s="87" t="s">
        <v>437</v>
      </c>
      <c r="H23149" s="92">
        <v>5967</v>
      </c>
      <c r="I23149" s="92">
        <v>6224</v>
      </c>
      <c r="J23149" s="92">
        <v>7006</v>
      </c>
      <c r="K23149" s="92">
        <v>-400</v>
      </c>
      <c r="O23149" s="92">
        <v>6224</v>
      </c>
      <c r="P23149" s="92">
        <v>7006</v>
      </c>
      <c r="Q23149" s="92">
        <v>-400</v>
      </c>
      <c r="AS23149" s="92">
        <v>-26</v>
      </c>
      <c r="AT23149" s="92">
        <v>702</v>
      </c>
      <c r="AU23149" s="92">
        <v>114</v>
      </c>
      <c r="AV23149" s="92">
        <v>-6</v>
      </c>
      <c r="AW23149" s="92">
        <v>-5</v>
      </c>
      <c r="AX23149" s="92">
        <v>-849</v>
      </c>
      <c r="AY23149" s="92">
        <v>-307</v>
      </c>
    </row>
    <row r="23150" spans="1:51">
      <c r="A23150" s="83" t="s">
        <v>114</v>
      </c>
      <c r="B23150" s="84">
        <v>43150.791666666664</v>
      </c>
      <c r="C23150" s="85">
        <v>43150</v>
      </c>
      <c r="D23150" s="83">
        <v>12</v>
      </c>
      <c r="E23150" s="84">
        <v>43150.5</v>
      </c>
      <c r="F23150" s="86" t="s">
        <v>436</v>
      </c>
      <c r="G23150" s="87" t="s">
        <v>437</v>
      </c>
      <c r="H23150" s="92">
        <v>5955</v>
      </c>
      <c r="I23150" s="92">
        <v>6207</v>
      </c>
      <c r="J23150" s="92">
        <v>6312</v>
      </c>
      <c r="K23150" s="92">
        <v>-855</v>
      </c>
      <c r="O23150" s="92">
        <v>6207</v>
      </c>
      <c r="P23150" s="92">
        <v>6312</v>
      </c>
      <c r="Q23150" s="92">
        <v>-855</v>
      </c>
      <c r="AS23150" s="92">
        <v>-118</v>
      </c>
      <c r="AT23150" s="92">
        <v>597</v>
      </c>
      <c r="AU23150" s="92">
        <v>79</v>
      </c>
      <c r="AV23150" s="92">
        <v>-111</v>
      </c>
      <c r="AW23150" s="92">
        <v>-30</v>
      </c>
      <c r="AX23150" s="92">
        <v>-834</v>
      </c>
      <c r="AY23150" s="92">
        <v>-415</v>
      </c>
    </row>
    <row r="23151" spans="1:51">
      <c r="A23151" s="83" t="s">
        <v>114</v>
      </c>
      <c r="B23151" s="84">
        <v>43150.833333333336</v>
      </c>
      <c r="C23151" s="85">
        <v>43150</v>
      </c>
      <c r="D23151" s="83">
        <v>13</v>
      </c>
      <c r="E23151" s="84">
        <v>43150.541666666664</v>
      </c>
      <c r="F23151" s="86" t="s">
        <v>436</v>
      </c>
      <c r="G23151" s="87" t="s">
        <v>437</v>
      </c>
      <c r="H23151" s="92">
        <v>5935</v>
      </c>
      <c r="I23151" s="92">
        <v>6118</v>
      </c>
      <c r="J23151" s="92">
        <v>5742</v>
      </c>
      <c r="K23151" s="92">
        <v>-1184</v>
      </c>
      <c r="O23151" s="92">
        <v>6118</v>
      </c>
      <c r="P23151" s="92">
        <v>5742</v>
      </c>
      <c r="Q23151" s="92">
        <v>-1184</v>
      </c>
      <c r="AS23151" s="92">
        <v>-187</v>
      </c>
      <c r="AT23151" s="92">
        <v>380</v>
      </c>
      <c r="AU23151" s="92">
        <v>48</v>
      </c>
      <c r="AV23151" s="92">
        <v>-150</v>
      </c>
      <c r="AW23151" s="92">
        <v>-74</v>
      </c>
      <c r="AX23151" s="92">
        <v>-607</v>
      </c>
      <c r="AY23151" s="92">
        <v>-571</v>
      </c>
    </row>
    <row r="23152" spans="1:51">
      <c r="A23152" s="83" t="s">
        <v>114</v>
      </c>
      <c r="B23152" s="84">
        <v>43150.875</v>
      </c>
      <c r="C23152" s="85">
        <v>43150</v>
      </c>
      <c r="D23152" s="83">
        <v>14</v>
      </c>
      <c r="E23152" s="84">
        <v>43150.583333333336</v>
      </c>
      <c r="F23152" s="86" t="s">
        <v>436</v>
      </c>
      <c r="G23152" s="87" t="s">
        <v>437</v>
      </c>
      <c r="H23152" s="92">
        <v>5899</v>
      </c>
      <c r="I23152" s="92">
        <v>6058</v>
      </c>
      <c r="J23152" s="92">
        <v>5639</v>
      </c>
      <c r="K23152" s="92">
        <v>-1195</v>
      </c>
      <c r="O23152" s="92">
        <v>6058</v>
      </c>
      <c r="P23152" s="92">
        <v>5639</v>
      </c>
      <c r="Q23152" s="92">
        <v>-1195</v>
      </c>
      <c r="AS23152" s="92">
        <v>-198</v>
      </c>
      <c r="AT23152" s="92">
        <v>352</v>
      </c>
      <c r="AU23152" s="92">
        <v>41</v>
      </c>
      <c r="AV23152" s="92">
        <v>-149</v>
      </c>
      <c r="AW23152" s="92">
        <v>-75</v>
      </c>
      <c r="AX23152" s="92">
        <v>-608</v>
      </c>
      <c r="AY23152" s="92">
        <v>-535</v>
      </c>
    </row>
    <row r="23153" spans="1:51">
      <c r="A23153" s="83" t="s">
        <v>114</v>
      </c>
      <c r="B23153" s="84">
        <v>43150.916666666664</v>
      </c>
      <c r="C23153" s="85">
        <v>43150</v>
      </c>
      <c r="D23153" s="83">
        <v>15</v>
      </c>
      <c r="E23153" s="84">
        <v>43150.625</v>
      </c>
      <c r="F23153" s="86" t="s">
        <v>436</v>
      </c>
      <c r="G23153" s="87" t="s">
        <v>437</v>
      </c>
      <c r="H23153" s="92">
        <v>5871</v>
      </c>
      <c r="I23153" s="92">
        <v>6067</v>
      </c>
      <c r="J23153" s="92">
        <v>6042</v>
      </c>
      <c r="K23153" s="92">
        <v>-1003</v>
      </c>
      <c r="O23153" s="92">
        <v>6067</v>
      </c>
      <c r="P23153" s="92">
        <v>6042</v>
      </c>
      <c r="Q23153" s="92">
        <v>-1003</v>
      </c>
      <c r="AS23153" s="92">
        <v>-139</v>
      </c>
      <c r="AT23153" s="92">
        <v>367</v>
      </c>
      <c r="AU23153" s="92">
        <v>56</v>
      </c>
      <c r="AV23153" s="92">
        <v>-83</v>
      </c>
      <c r="AW23153" s="92">
        <v>-92</v>
      </c>
      <c r="AX23153" s="92">
        <v>-606</v>
      </c>
      <c r="AY23153" s="92">
        <v>-483</v>
      </c>
    </row>
    <row r="23154" spans="1:51">
      <c r="A23154" s="83" t="s">
        <v>114</v>
      </c>
      <c r="B23154" s="84">
        <v>43150.958333333336</v>
      </c>
      <c r="C23154" s="85">
        <v>43150</v>
      </c>
      <c r="D23154" s="83">
        <v>16</v>
      </c>
      <c r="E23154" s="84">
        <v>43150.666666666664</v>
      </c>
      <c r="F23154" s="86" t="s">
        <v>436</v>
      </c>
      <c r="G23154" s="87" t="s">
        <v>437</v>
      </c>
      <c r="H23154" s="92">
        <v>5843</v>
      </c>
      <c r="I23154" s="92">
        <v>6055</v>
      </c>
      <c r="J23154" s="92">
        <v>6215</v>
      </c>
      <c r="K23154" s="92">
        <v>-911</v>
      </c>
      <c r="O23154" s="92">
        <v>6055</v>
      </c>
      <c r="P23154" s="92">
        <v>6215</v>
      </c>
      <c r="Q23154" s="92">
        <v>-911</v>
      </c>
      <c r="AS23154" s="92">
        <v>-79</v>
      </c>
      <c r="AT23154" s="92">
        <v>374</v>
      </c>
      <c r="AU23154" s="92">
        <v>66</v>
      </c>
      <c r="AV23154" s="92">
        <v>-20</v>
      </c>
      <c r="AW23154" s="92">
        <v>-111</v>
      </c>
      <c r="AX23154" s="92">
        <v>-718</v>
      </c>
      <c r="AY23154" s="92">
        <v>-400</v>
      </c>
    </row>
    <row r="23155" spans="1:51">
      <c r="A23155" s="83" t="s">
        <v>114</v>
      </c>
      <c r="B23155" s="84">
        <v>43151</v>
      </c>
      <c r="C23155" s="85">
        <v>43150</v>
      </c>
      <c r="D23155" s="83">
        <v>17</v>
      </c>
      <c r="E23155" s="84">
        <v>43150.708333333336</v>
      </c>
      <c r="F23155" s="86" t="s">
        <v>436</v>
      </c>
      <c r="G23155" s="87" t="s">
        <v>437</v>
      </c>
      <c r="H23155" s="92">
        <v>5893</v>
      </c>
      <c r="I23155" s="92">
        <v>6105</v>
      </c>
      <c r="J23155" s="92">
        <v>6548</v>
      </c>
      <c r="K23155" s="92">
        <v>-731</v>
      </c>
      <c r="O23155" s="92">
        <v>6105</v>
      </c>
      <c r="P23155" s="92">
        <v>6548</v>
      </c>
      <c r="Q23155" s="92">
        <v>-731</v>
      </c>
      <c r="AS23155" s="92">
        <v>23</v>
      </c>
      <c r="AT23155" s="92">
        <v>496</v>
      </c>
      <c r="AU23155" s="92">
        <v>90</v>
      </c>
      <c r="AV23155" s="92">
        <v>44</v>
      </c>
      <c r="AW23155" s="92">
        <v>-102</v>
      </c>
      <c r="AX23155" s="92">
        <v>-925</v>
      </c>
      <c r="AY23155" s="92">
        <v>-333</v>
      </c>
    </row>
    <row r="23156" spans="1:51">
      <c r="A23156" s="83" t="s">
        <v>114</v>
      </c>
      <c r="B23156" s="84">
        <v>43151.041666666664</v>
      </c>
      <c r="C23156" s="85">
        <v>43150</v>
      </c>
      <c r="D23156" s="83">
        <v>18</v>
      </c>
      <c r="E23156" s="84">
        <v>43150.75</v>
      </c>
      <c r="F23156" s="86" t="s">
        <v>436</v>
      </c>
      <c r="G23156" s="87" t="s">
        <v>437</v>
      </c>
      <c r="H23156" s="92">
        <v>6003</v>
      </c>
      <c r="I23156" s="92">
        <v>6170</v>
      </c>
      <c r="J23156" s="92">
        <v>7085</v>
      </c>
      <c r="K23156" s="92">
        <v>-522</v>
      </c>
      <c r="O23156" s="92">
        <v>6170</v>
      </c>
      <c r="P23156" s="92">
        <v>7085</v>
      </c>
      <c r="Q23156" s="92">
        <v>-522</v>
      </c>
      <c r="AS23156" s="92">
        <v>114</v>
      </c>
      <c r="AT23156" s="92">
        <v>577</v>
      </c>
      <c r="AU23156" s="92">
        <v>129</v>
      </c>
      <c r="AV23156" s="92">
        <v>138</v>
      </c>
      <c r="AW23156" s="92">
        <v>-158</v>
      </c>
      <c r="AX23156" s="92">
        <v>-1067</v>
      </c>
      <c r="AY23156" s="92">
        <v>-232</v>
      </c>
    </row>
    <row r="23157" spans="1:51">
      <c r="A23157" s="83" t="s">
        <v>114</v>
      </c>
      <c r="B23157" s="84">
        <v>43151.083333333336</v>
      </c>
      <c r="C23157" s="85">
        <v>43150</v>
      </c>
      <c r="D23157" s="83">
        <v>19</v>
      </c>
      <c r="E23157" s="84">
        <v>43150.791666666664</v>
      </c>
      <c r="F23157" s="86" t="s">
        <v>436</v>
      </c>
      <c r="G23157" s="87" t="s">
        <v>437</v>
      </c>
      <c r="H23157" s="92">
        <v>6235</v>
      </c>
      <c r="I23157" s="92">
        <v>6354</v>
      </c>
      <c r="J23157" s="92">
        <v>7478</v>
      </c>
      <c r="K23157" s="92">
        <v>-494</v>
      </c>
      <c r="O23157" s="92">
        <v>6354</v>
      </c>
      <c r="P23157" s="92">
        <v>7478</v>
      </c>
      <c r="Q23157" s="92">
        <v>-494</v>
      </c>
      <c r="AS23157" s="92">
        <v>156</v>
      </c>
      <c r="AT23157" s="92">
        <v>680</v>
      </c>
      <c r="AU23157" s="92">
        <v>169</v>
      </c>
      <c r="AV23157" s="92">
        <v>207</v>
      </c>
      <c r="AW23157" s="92">
        <v>-202</v>
      </c>
      <c r="AX23157" s="92">
        <v>-1229</v>
      </c>
      <c r="AY23157" s="92">
        <v>-252</v>
      </c>
    </row>
    <row r="23158" spans="1:51">
      <c r="A23158" s="83" t="s">
        <v>114</v>
      </c>
      <c r="B23158" s="84">
        <v>43151.125</v>
      </c>
      <c r="C23158" s="85">
        <v>43150</v>
      </c>
      <c r="D23158" s="83">
        <v>20</v>
      </c>
      <c r="E23158" s="84">
        <v>43150.833333333336</v>
      </c>
      <c r="F23158" s="86" t="s">
        <v>436</v>
      </c>
      <c r="G23158" s="87" t="s">
        <v>437</v>
      </c>
      <c r="H23158" s="92">
        <v>6258</v>
      </c>
      <c r="I23158" s="92">
        <v>6259</v>
      </c>
      <c r="J23158" s="92">
        <v>7430</v>
      </c>
      <c r="K23158" s="92">
        <v>-415</v>
      </c>
      <c r="O23158" s="92">
        <v>6259</v>
      </c>
      <c r="P23158" s="92">
        <v>7430</v>
      </c>
      <c r="Q23158" s="92">
        <v>-415</v>
      </c>
      <c r="AS23158" s="92">
        <v>175</v>
      </c>
      <c r="AT23158" s="92">
        <v>752</v>
      </c>
      <c r="AU23158" s="92">
        <v>176</v>
      </c>
      <c r="AV23158" s="92">
        <v>242</v>
      </c>
      <c r="AW23158" s="92">
        <v>-194</v>
      </c>
      <c r="AX23158" s="92">
        <v>-1301</v>
      </c>
      <c r="AY23158" s="92">
        <v>-242</v>
      </c>
    </row>
    <row r="23159" spans="1:51">
      <c r="A23159" s="83" t="s">
        <v>114</v>
      </c>
      <c r="B23159" s="84">
        <v>43151.166666666664</v>
      </c>
      <c r="C23159" s="85">
        <v>43150</v>
      </c>
      <c r="D23159" s="83">
        <v>21</v>
      </c>
      <c r="E23159" s="84">
        <v>43150.875</v>
      </c>
      <c r="F23159" s="86" t="s">
        <v>436</v>
      </c>
      <c r="G23159" s="87" t="s">
        <v>437</v>
      </c>
      <c r="H23159" s="92">
        <v>6206</v>
      </c>
      <c r="I23159" s="92">
        <v>6216</v>
      </c>
      <c r="J23159" s="92">
        <v>7603</v>
      </c>
      <c r="K23159" s="92">
        <v>-289</v>
      </c>
      <c r="O23159" s="92">
        <v>6216</v>
      </c>
      <c r="P23159" s="92">
        <v>7603</v>
      </c>
      <c r="Q23159" s="92">
        <v>-289</v>
      </c>
      <c r="AS23159" s="92">
        <v>213</v>
      </c>
      <c r="AT23159" s="92">
        <v>761</v>
      </c>
      <c r="AU23159" s="92">
        <v>159</v>
      </c>
      <c r="AV23159" s="92">
        <v>265</v>
      </c>
      <c r="AW23159" s="92">
        <v>-190</v>
      </c>
      <c r="AX23159" s="92">
        <v>-1289</v>
      </c>
      <c r="AY23159" s="92">
        <v>-185</v>
      </c>
    </row>
    <row r="23160" spans="1:51">
      <c r="A23160" s="83" t="s">
        <v>114</v>
      </c>
      <c r="B23160" s="84">
        <v>43151.208333333336</v>
      </c>
      <c r="C23160" s="85">
        <v>43150</v>
      </c>
      <c r="D23160" s="83">
        <v>22</v>
      </c>
      <c r="E23160" s="84">
        <v>43150.916666666664</v>
      </c>
      <c r="F23160" s="86" t="s">
        <v>436</v>
      </c>
      <c r="G23160" s="87" t="s">
        <v>437</v>
      </c>
      <c r="H23160" s="92">
        <v>6041</v>
      </c>
      <c r="I23160" s="92">
        <v>6093</v>
      </c>
      <c r="J23160" s="92">
        <v>7455</v>
      </c>
      <c r="K23160" s="92">
        <v>-265</v>
      </c>
      <c r="O23160" s="92">
        <v>6093</v>
      </c>
      <c r="P23160" s="92">
        <v>7455</v>
      </c>
      <c r="Q23160" s="92">
        <v>-265</v>
      </c>
      <c r="AS23160" s="92">
        <v>203</v>
      </c>
      <c r="AT23160" s="92">
        <v>807</v>
      </c>
      <c r="AU23160" s="92">
        <v>174</v>
      </c>
      <c r="AV23160" s="92">
        <v>276</v>
      </c>
      <c r="AW23160" s="92">
        <v>-179</v>
      </c>
      <c r="AX23160" s="92">
        <v>-1265</v>
      </c>
      <c r="AY23160" s="92">
        <v>-258</v>
      </c>
    </row>
    <row r="23161" spans="1:51">
      <c r="A23161" s="83" t="s">
        <v>114</v>
      </c>
      <c r="B23161" s="84">
        <v>43151.25</v>
      </c>
      <c r="C23161" s="85">
        <v>43150</v>
      </c>
      <c r="D23161" s="83">
        <v>23</v>
      </c>
      <c r="E23161" s="84">
        <v>43150.958333333336</v>
      </c>
      <c r="F23161" s="86" t="s">
        <v>436</v>
      </c>
      <c r="G23161" s="87" t="s">
        <v>437</v>
      </c>
      <c r="H23161" s="92">
        <v>5691</v>
      </c>
      <c r="I23161" s="92">
        <v>5851</v>
      </c>
      <c r="J23161" s="92">
        <v>6540</v>
      </c>
      <c r="K23161" s="92">
        <v>-489</v>
      </c>
      <c r="O23161" s="92">
        <v>5851</v>
      </c>
      <c r="P23161" s="92">
        <v>6540</v>
      </c>
      <c r="Q23161" s="92">
        <v>-489</v>
      </c>
      <c r="AS23161" s="92">
        <v>126</v>
      </c>
      <c r="AT23161" s="92">
        <v>681</v>
      </c>
      <c r="AU23161" s="92">
        <v>146</v>
      </c>
      <c r="AV23161" s="92">
        <v>178</v>
      </c>
      <c r="AW23161" s="92">
        <v>-132</v>
      </c>
      <c r="AX23161" s="92">
        <v>-1052</v>
      </c>
      <c r="AY23161" s="92">
        <v>-413</v>
      </c>
    </row>
    <row r="23162" spans="1:51">
      <c r="A23162" s="83" t="s">
        <v>114</v>
      </c>
      <c r="B23162" s="84">
        <v>43151.291666666664</v>
      </c>
      <c r="C23162" s="85">
        <v>43150</v>
      </c>
      <c r="D23162" s="83">
        <v>24</v>
      </c>
      <c r="E23162" s="84">
        <v>43151</v>
      </c>
      <c r="F23162" s="86" t="s">
        <v>436</v>
      </c>
      <c r="G23162" s="87" t="s">
        <v>437</v>
      </c>
      <c r="H23162" s="92">
        <v>5492</v>
      </c>
      <c r="I23162" s="92">
        <v>5595</v>
      </c>
      <c r="J23162" s="92">
        <v>5940</v>
      </c>
      <c r="K23162" s="92">
        <v>-527</v>
      </c>
      <c r="O23162" s="92">
        <v>5595</v>
      </c>
      <c r="P23162" s="92">
        <v>5940</v>
      </c>
      <c r="Q23162" s="92">
        <v>-527</v>
      </c>
      <c r="AS23162" s="92">
        <v>169</v>
      </c>
      <c r="AT23162" s="92">
        <v>548</v>
      </c>
      <c r="AU23162" s="92">
        <v>232</v>
      </c>
      <c r="AV23162" s="92">
        <v>214</v>
      </c>
      <c r="AW23162" s="92">
        <v>-250</v>
      </c>
      <c r="AX23162" s="92">
        <v>-1143</v>
      </c>
      <c r="AY23162" s="92">
        <v>-273</v>
      </c>
    </row>
    <row r="23163" spans="1:51">
      <c r="A23163" s="83" t="s">
        <v>114</v>
      </c>
      <c r="B23163" s="84">
        <v>43151.333333333336</v>
      </c>
      <c r="C23163" s="85">
        <v>43151</v>
      </c>
      <c r="D23163" s="83">
        <v>1</v>
      </c>
      <c r="E23163" s="84">
        <v>43151.041666666664</v>
      </c>
      <c r="F23163" s="86" t="s">
        <v>436</v>
      </c>
      <c r="G23163" s="87" t="s">
        <v>437</v>
      </c>
      <c r="H23163" s="92">
        <v>5447</v>
      </c>
      <c r="I23163" s="92">
        <v>5435</v>
      </c>
      <c r="J23163" s="92">
        <v>5850</v>
      </c>
      <c r="K23163" s="92">
        <v>-383</v>
      </c>
      <c r="O23163" s="92">
        <v>5435</v>
      </c>
      <c r="P23163" s="92">
        <v>5850</v>
      </c>
      <c r="Q23163" s="92">
        <v>-383</v>
      </c>
      <c r="AS23163" s="92">
        <v>205</v>
      </c>
      <c r="AT23163" s="92">
        <v>444</v>
      </c>
      <c r="AU23163" s="92">
        <v>276</v>
      </c>
      <c r="AV23163" s="92">
        <v>243</v>
      </c>
      <c r="AW23163" s="92">
        <v>-252</v>
      </c>
      <c r="AX23163" s="92">
        <v>-987</v>
      </c>
      <c r="AY23163" s="92">
        <v>-289</v>
      </c>
    </row>
    <row r="23164" spans="1:51">
      <c r="A23164" s="83" t="s">
        <v>114</v>
      </c>
      <c r="B23164" s="84">
        <v>43151.375</v>
      </c>
      <c r="C23164" s="85">
        <v>43151</v>
      </c>
      <c r="D23164" s="83">
        <v>2</v>
      </c>
      <c r="E23164" s="84">
        <v>43151.083333333336</v>
      </c>
      <c r="F23164" s="86" t="s">
        <v>436</v>
      </c>
      <c r="G23164" s="87" t="s">
        <v>437</v>
      </c>
      <c r="H23164" s="92">
        <v>5296</v>
      </c>
      <c r="I23164" s="92">
        <v>5387</v>
      </c>
      <c r="J23164" s="92">
        <v>5884</v>
      </c>
      <c r="K23164" s="92">
        <v>-334</v>
      </c>
      <c r="O23164" s="92">
        <v>5387</v>
      </c>
      <c r="P23164" s="92">
        <v>5884</v>
      </c>
      <c r="Q23164" s="92">
        <v>-334</v>
      </c>
      <c r="AS23164" s="92">
        <v>186</v>
      </c>
      <c r="AT23164" s="92">
        <v>471</v>
      </c>
      <c r="AU23164" s="92">
        <v>268</v>
      </c>
      <c r="AV23164" s="92">
        <v>238</v>
      </c>
      <c r="AW23164" s="92">
        <v>-221</v>
      </c>
      <c r="AX23164" s="92">
        <v>-829</v>
      </c>
      <c r="AY23164" s="92">
        <v>-424</v>
      </c>
    </row>
    <row r="23165" spans="1:51">
      <c r="A23165" s="83" t="s">
        <v>114</v>
      </c>
      <c r="B23165" s="84">
        <v>43151.416666666664</v>
      </c>
      <c r="C23165" s="85">
        <v>43151</v>
      </c>
      <c r="D23165" s="83">
        <v>3</v>
      </c>
      <c r="E23165" s="84">
        <v>43151.125</v>
      </c>
      <c r="F23165" s="86" t="s">
        <v>436</v>
      </c>
      <c r="G23165" s="87" t="s">
        <v>437</v>
      </c>
      <c r="H23165" s="92">
        <v>5278</v>
      </c>
      <c r="I23165" s="92">
        <v>5381</v>
      </c>
      <c r="J23165" s="92">
        <v>5801</v>
      </c>
      <c r="K23165" s="92">
        <v>-335</v>
      </c>
      <c r="O23165" s="92">
        <v>5381</v>
      </c>
      <c r="P23165" s="92">
        <v>5801</v>
      </c>
      <c r="Q23165" s="92">
        <v>-335</v>
      </c>
      <c r="AS23165" s="92">
        <v>192</v>
      </c>
      <c r="AT23165" s="92">
        <v>521</v>
      </c>
      <c r="AU23165" s="92">
        <v>248</v>
      </c>
      <c r="AV23165" s="92">
        <v>272</v>
      </c>
      <c r="AW23165" s="92">
        <v>-206</v>
      </c>
      <c r="AX23165" s="92">
        <v>-961</v>
      </c>
      <c r="AY23165" s="92">
        <v>-378</v>
      </c>
    </row>
    <row r="23166" spans="1:51">
      <c r="A23166" s="83" t="s">
        <v>114</v>
      </c>
      <c r="B23166" s="84">
        <v>43151.458333333336</v>
      </c>
      <c r="C23166" s="85">
        <v>43151</v>
      </c>
      <c r="D23166" s="83">
        <v>4</v>
      </c>
      <c r="E23166" s="84">
        <v>43151.166666666664</v>
      </c>
      <c r="F23166" s="86" t="s">
        <v>436</v>
      </c>
      <c r="G23166" s="87" t="s">
        <v>437</v>
      </c>
      <c r="H23166" s="92">
        <v>5337</v>
      </c>
      <c r="I23166" s="92">
        <v>5343</v>
      </c>
      <c r="J23166" s="92">
        <v>5781</v>
      </c>
      <c r="K23166" s="92">
        <v>-294</v>
      </c>
      <c r="O23166" s="92">
        <v>5343</v>
      </c>
      <c r="P23166" s="92">
        <v>5781</v>
      </c>
      <c r="Q23166" s="92">
        <v>-294</v>
      </c>
      <c r="AS23166" s="92">
        <v>206</v>
      </c>
      <c r="AT23166" s="92">
        <v>443</v>
      </c>
      <c r="AU23166" s="92">
        <v>244</v>
      </c>
      <c r="AV23166" s="92">
        <v>269</v>
      </c>
      <c r="AW23166" s="92">
        <v>-267</v>
      </c>
      <c r="AX23166" s="92">
        <v>-946</v>
      </c>
      <c r="AY23166" s="92">
        <v>-220</v>
      </c>
    </row>
    <row r="23167" spans="1:51">
      <c r="A23167" s="83" t="s">
        <v>114</v>
      </c>
      <c r="B23167" s="84">
        <v>43151.5</v>
      </c>
      <c r="C23167" s="85">
        <v>43151</v>
      </c>
      <c r="D23167" s="83">
        <v>5</v>
      </c>
      <c r="E23167" s="84">
        <v>43151.208333333336</v>
      </c>
      <c r="F23167" s="86" t="s">
        <v>436</v>
      </c>
      <c r="G23167" s="87" t="s">
        <v>437</v>
      </c>
      <c r="H23167" s="92">
        <v>5424</v>
      </c>
      <c r="I23167" s="92">
        <v>5487</v>
      </c>
      <c r="J23167" s="92">
        <v>5941</v>
      </c>
      <c r="K23167" s="92">
        <v>-333</v>
      </c>
      <c r="O23167" s="92">
        <v>5487</v>
      </c>
      <c r="P23167" s="92">
        <v>5941</v>
      </c>
      <c r="Q23167" s="92">
        <v>-333</v>
      </c>
      <c r="AS23167" s="92">
        <v>219</v>
      </c>
      <c r="AT23167" s="92">
        <v>464</v>
      </c>
      <c r="AU23167" s="92">
        <v>251</v>
      </c>
      <c r="AV23167" s="92">
        <v>276</v>
      </c>
      <c r="AW23167" s="92">
        <v>-273</v>
      </c>
      <c r="AX23167" s="92">
        <v>-1059</v>
      </c>
      <c r="AY23167" s="92">
        <v>-188</v>
      </c>
    </row>
    <row r="23168" spans="1:51">
      <c r="A23168" s="83" t="s">
        <v>114</v>
      </c>
      <c r="B23168" s="84">
        <v>43151.541666666664</v>
      </c>
      <c r="C23168" s="85">
        <v>43151</v>
      </c>
      <c r="D23168" s="83">
        <v>6</v>
      </c>
      <c r="E23168" s="84">
        <v>43151.25</v>
      </c>
      <c r="F23168" s="86" t="s">
        <v>436</v>
      </c>
      <c r="G23168" s="87" t="s">
        <v>437</v>
      </c>
      <c r="H23168" s="92">
        <v>5544</v>
      </c>
      <c r="I23168" s="92">
        <v>5692</v>
      </c>
      <c r="J23168" s="92">
        <v>6409</v>
      </c>
      <c r="K23168" s="92">
        <v>-242</v>
      </c>
      <c r="O23168" s="92">
        <v>5692</v>
      </c>
      <c r="P23168" s="92">
        <v>6409</v>
      </c>
      <c r="Q23168" s="92">
        <v>-242</v>
      </c>
      <c r="AS23168" s="92">
        <v>285</v>
      </c>
      <c r="AT23168" s="92">
        <v>514</v>
      </c>
      <c r="AU23168" s="92">
        <v>237</v>
      </c>
      <c r="AV23168" s="92">
        <v>277</v>
      </c>
      <c r="AW23168" s="92">
        <v>-254</v>
      </c>
      <c r="AX23168" s="92">
        <v>-1188</v>
      </c>
      <c r="AY23168" s="92">
        <v>-90</v>
      </c>
    </row>
    <row r="23169" spans="1:51">
      <c r="A23169" s="83" t="s">
        <v>114</v>
      </c>
      <c r="B23169" s="84">
        <v>43151.583333333336</v>
      </c>
      <c r="C23169" s="85">
        <v>43151</v>
      </c>
      <c r="D23169" s="83">
        <v>7</v>
      </c>
      <c r="E23169" s="84">
        <v>43151.291666666664</v>
      </c>
      <c r="F23169" s="86" t="s">
        <v>436</v>
      </c>
      <c r="G23169" s="87" t="s">
        <v>437</v>
      </c>
      <c r="H23169" s="92">
        <v>5971</v>
      </c>
      <c r="I23169" s="92">
        <v>5963</v>
      </c>
      <c r="J23169" s="92">
        <v>6722</v>
      </c>
      <c r="K23169" s="92">
        <v>-290</v>
      </c>
      <c r="O23169" s="92">
        <v>5963</v>
      </c>
      <c r="P23169" s="92">
        <v>6722</v>
      </c>
      <c r="Q23169" s="92">
        <v>-290</v>
      </c>
      <c r="AS23169" s="92">
        <v>242</v>
      </c>
      <c r="AT23169" s="92">
        <v>604</v>
      </c>
      <c r="AU23169" s="92">
        <v>234</v>
      </c>
      <c r="AV23169" s="92">
        <v>213</v>
      </c>
      <c r="AW23169" s="92">
        <v>-227</v>
      </c>
      <c r="AX23169" s="92">
        <v>-1169</v>
      </c>
      <c r="AY23169" s="92">
        <v>-164</v>
      </c>
    </row>
    <row r="23170" spans="1:51">
      <c r="A23170" s="83" t="s">
        <v>114</v>
      </c>
      <c r="B23170" s="84">
        <v>43151.625</v>
      </c>
      <c r="C23170" s="85">
        <v>43151</v>
      </c>
      <c r="D23170" s="83">
        <v>8</v>
      </c>
      <c r="E23170" s="84">
        <v>43151.333333333336</v>
      </c>
      <c r="F23170" s="86" t="s">
        <v>436</v>
      </c>
      <c r="G23170" s="87" t="s">
        <v>437</v>
      </c>
      <c r="H23170" s="92">
        <v>6243</v>
      </c>
      <c r="I23170" s="92">
        <v>6198</v>
      </c>
      <c r="J23170" s="92">
        <v>7098</v>
      </c>
      <c r="K23170" s="92">
        <v>-227</v>
      </c>
      <c r="O23170" s="92">
        <v>6198</v>
      </c>
      <c r="P23170" s="92">
        <v>7098</v>
      </c>
      <c r="Q23170" s="92">
        <v>-227</v>
      </c>
      <c r="AS23170" s="92">
        <v>157</v>
      </c>
      <c r="AT23170" s="92">
        <v>694</v>
      </c>
      <c r="AU23170" s="92">
        <v>232</v>
      </c>
      <c r="AV23170" s="92">
        <v>146</v>
      </c>
      <c r="AW23170" s="92">
        <v>-126</v>
      </c>
      <c r="AX23170" s="92">
        <v>-1091</v>
      </c>
      <c r="AY23170" s="92">
        <v>-216</v>
      </c>
    </row>
    <row r="23171" spans="1:51">
      <c r="A23171" s="83" t="s">
        <v>114</v>
      </c>
      <c r="B23171" s="84">
        <v>43151.666666666664</v>
      </c>
      <c r="C23171" s="85">
        <v>43151</v>
      </c>
      <c r="D23171" s="83">
        <v>9</v>
      </c>
      <c r="E23171" s="84">
        <v>43151.375</v>
      </c>
      <c r="F23171" s="86" t="s">
        <v>436</v>
      </c>
      <c r="G23171" s="87" t="s">
        <v>437</v>
      </c>
      <c r="H23171" s="92">
        <v>6298</v>
      </c>
      <c r="I23171" s="92">
        <v>6198</v>
      </c>
      <c r="J23171" s="92">
        <v>7361</v>
      </c>
      <c r="K23171" s="92">
        <v>-73</v>
      </c>
      <c r="O23171" s="92">
        <v>6198</v>
      </c>
      <c r="P23171" s="92">
        <v>7361</v>
      </c>
      <c r="Q23171" s="92">
        <v>-73</v>
      </c>
      <c r="AS23171" s="92">
        <v>130</v>
      </c>
      <c r="AT23171" s="92">
        <v>916</v>
      </c>
      <c r="AU23171" s="92">
        <v>139</v>
      </c>
      <c r="AV23171" s="92">
        <v>142</v>
      </c>
      <c r="AW23171" s="92">
        <v>-81</v>
      </c>
      <c r="AX23171" s="92">
        <v>-1129</v>
      </c>
      <c r="AY23171" s="92">
        <v>-167</v>
      </c>
    </row>
    <row r="23172" spans="1:51">
      <c r="A23172" s="83" t="s">
        <v>114</v>
      </c>
      <c r="B23172" s="84">
        <v>43151.708333333336</v>
      </c>
      <c r="C23172" s="85">
        <v>43151</v>
      </c>
      <c r="D23172" s="83">
        <v>10</v>
      </c>
      <c r="E23172" s="84">
        <v>43151.416666666664</v>
      </c>
      <c r="F23172" s="86" t="s">
        <v>436</v>
      </c>
      <c r="G23172" s="87" t="s">
        <v>437</v>
      </c>
      <c r="H23172" s="92">
        <v>6262</v>
      </c>
      <c r="I23172" s="92">
        <v>6240</v>
      </c>
      <c r="J23172" s="92">
        <v>7089</v>
      </c>
      <c r="K23172" s="92">
        <v>-271</v>
      </c>
      <c r="O23172" s="92">
        <v>6240</v>
      </c>
      <c r="P23172" s="92">
        <v>7089</v>
      </c>
      <c r="Q23172" s="92">
        <v>-271</v>
      </c>
      <c r="AS23172" s="92">
        <v>25</v>
      </c>
      <c r="AT23172" s="92">
        <v>856</v>
      </c>
      <c r="AU23172" s="92">
        <v>123</v>
      </c>
      <c r="AV23172" s="92">
        <v>69</v>
      </c>
      <c r="AW23172" s="92">
        <v>-5</v>
      </c>
      <c r="AX23172" s="92">
        <v>-942</v>
      </c>
      <c r="AY23172" s="92">
        <v>-374</v>
      </c>
    </row>
    <row r="23173" spans="1:51">
      <c r="A23173" s="83" t="s">
        <v>114</v>
      </c>
      <c r="B23173" s="84">
        <v>43151.75</v>
      </c>
      <c r="C23173" s="85">
        <v>43151</v>
      </c>
      <c r="D23173" s="83">
        <v>11</v>
      </c>
      <c r="E23173" s="84">
        <v>43151.458333333336</v>
      </c>
      <c r="F23173" s="86" t="s">
        <v>436</v>
      </c>
      <c r="G23173" s="87" t="s">
        <v>437</v>
      </c>
      <c r="H23173" s="92">
        <v>6204</v>
      </c>
      <c r="I23173" s="92">
        <v>12234</v>
      </c>
      <c r="J23173" s="92">
        <v>12816</v>
      </c>
      <c r="K23173" s="92">
        <v>-416</v>
      </c>
      <c r="M23173" s="92">
        <v>7089</v>
      </c>
      <c r="O23173" s="92">
        <v>12234</v>
      </c>
      <c r="P23173" s="92">
        <v>7089</v>
      </c>
      <c r="Q23173" s="92">
        <v>-416</v>
      </c>
      <c r="AS23173" s="92">
        <v>-54</v>
      </c>
      <c r="AT23173" s="92">
        <v>708</v>
      </c>
      <c r="AU23173" s="92">
        <v>105</v>
      </c>
      <c r="AV23173" s="92">
        <v>31</v>
      </c>
      <c r="AW23173" s="92">
        <v>-16</v>
      </c>
      <c r="AX23173" s="92">
        <v>-822</v>
      </c>
      <c r="AY23173" s="92">
        <v>-345</v>
      </c>
    </row>
    <row r="23174" spans="1:51">
      <c r="A23174" s="83" t="s">
        <v>114</v>
      </c>
      <c r="B23174" s="84">
        <v>43151.791666666664</v>
      </c>
      <c r="C23174" s="85">
        <v>43151</v>
      </c>
      <c r="D23174" s="83">
        <v>12</v>
      </c>
      <c r="E23174" s="84">
        <v>43151.5</v>
      </c>
      <c r="F23174" s="86" t="s">
        <v>436</v>
      </c>
      <c r="G23174" s="87" t="s">
        <v>437</v>
      </c>
      <c r="H23174" s="92">
        <v>6136</v>
      </c>
      <c r="I23174" s="92">
        <v>6200</v>
      </c>
      <c r="J23174" s="92">
        <v>7182</v>
      </c>
      <c r="K23174" s="92">
        <v>-78</v>
      </c>
      <c r="O23174" s="92">
        <v>6200</v>
      </c>
      <c r="P23174" s="92">
        <v>7182</v>
      </c>
      <c r="Q23174" s="92">
        <v>-78</v>
      </c>
      <c r="AS23174" s="92">
        <v>-6</v>
      </c>
      <c r="AT23174" s="92">
        <v>1032</v>
      </c>
      <c r="AU23174" s="92">
        <v>149</v>
      </c>
      <c r="AV23174" s="92">
        <v>136</v>
      </c>
      <c r="AW23174" s="92">
        <v>55</v>
      </c>
      <c r="AX23174" s="92">
        <v>-1097</v>
      </c>
      <c r="AY23174" s="92">
        <v>-325</v>
      </c>
    </row>
    <row r="23175" spans="1:51">
      <c r="A23175" s="83" t="s">
        <v>114</v>
      </c>
      <c r="B23175" s="84">
        <v>43151.833333333336</v>
      </c>
      <c r="C23175" s="85">
        <v>43151</v>
      </c>
      <c r="D23175" s="83">
        <v>13</v>
      </c>
      <c r="E23175" s="84">
        <v>43151.541666666664</v>
      </c>
      <c r="F23175" s="86" t="s">
        <v>436</v>
      </c>
      <c r="G23175" s="87" t="s">
        <v>437</v>
      </c>
      <c r="H23175" s="92">
        <v>6060</v>
      </c>
      <c r="I23175" s="92">
        <v>6183</v>
      </c>
      <c r="J23175" s="92">
        <v>7198</v>
      </c>
      <c r="K23175" s="92">
        <v>84</v>
      </c>
      <c r="O23175" s="92">
        <v>6183</v>
      </c>
      <c r="P23175" s="92">
        <v>7198</v>
      </c>
      <c r="Q23175" s="92">
        <v>84</v>
      </c>
      <c r="AS23175" s="92">
        <v>24</v>
      </c>
      <c r="AT23175" s="92">
        <v>1183</v>
      </c>
      <c r="AU23175" s="92">
        <v>161</v>
      </c>
      <c r="AV23175" s="92">
        <v>175</v>
      </c>
      <c r="AW23175" s="92">
        <v>59</v>
      </c>
      <c r="AX23175" s="92">
        <v>-1230</v>
      </c>
      <c r="AY23175" s="92">
        <v>-265</v>
      </c>
    </row>
    <row r="23176" spans="1:51">
      <c r="A23176" s="83" t="s">
        <v>114</v>
      </c>
      <c r="B23176" s="84">
        <v>43151.875</v>
      </c>
      <c r="C23176" s="85">
        <v>43151</v>
      </c>
      <c r="D23176" s="83">
        <v>14</v>
      </c>
      <c r="E23176" s="84">
        <v>43151.583333333336</v>
      </c>
      <c r="F23176" s="86" t="s">
        <v>436</v>
      </c>
      <c r="G23176" s="87" t="s">
        <v>437</v>
      </c>
      <c r="H23176" s="92">
        <v>6040</v>
      </c>
      <c r="I23176" s="92">
        <v>6142</v>
      </c>
      <c r="J23176" s="92">
        <v>6844</v>
      </c>
      <c r="K23176" s="92">
        <v>-136</v>
      </c>
      <c r="O23176" s="92">
        <v>6142</v>
      </c>
      <c r="P23176" s="92">
        <v>6844</v>
      </c>
      <c r="Q23176" s="92">
        <v>-136</v>
      </c>
      <c r="AS23176" s="92">
        <v>-25</v>
      </c>
      <c r="AT23176" s="92">
        <v>975</v>
      </c>
      <c r="AU23176" s="92">
        <v>139</v>
      </c>
      <c r="AV23176" s="92">
        <v>103</v>
      </c>
      <c r="AW23176" s="92">
        <v>11</v>
      </c>
      <c r="AX23176" s="92">
        <v>-976</v>
      </c>
      <c r="AY23176" s="92">
        <v>-340</v>
      </c>
    </row>
    <row r="23177" spans="1:51">
      <c r="A23177" s="83" t="s">
        <v>114</v>
      </c>
      <c r="B23177" s="84">
        <v>43151.916666666664</v>
      </c>
      <c r="C23177" s="85">
        <v>43151</v>
      </c>
      <c r="D23177" s="83">
        <v>15</v>
      </c>
      <c r="E23177" s="84">
        <v>43151.625</v>
      </c>
      <c r="F23177" s="86" t="s">
        <v>436</v>
      </c>
      <c r="G23177" s="87" t="s">
        <v>437</v>
      </c>
      <c r="H23177" s="92">
        <v>6040</v>
      </c>
      <c r="I23177" s="92">
        <v>6031</v>
      </c>
      <c r="J23177" s="92">
        <v>6553</v>
      </c>
      <c r="K23177" s="92">
        <v>-387</v>
      </c>
      <c r="O23177" s="92">
        <v>6031</v>
      </c>
      <c r="P23177" s="92">
        <v>6553</v>
      </c>
      <c r="Q23177" s="92">
        <v>-387</v>
      </c>
      <c r="AS23177" s="92">
        <v>-73</v>
      </c>
      <c r="AT23177" s="92">
        <v>688</v>
      </c>
      <c r="AU23177" s="92">
        <v>122</v>
      </c>
      <c r="AV23177" s="92">
        <v>49</v>
      </c>
      <c r="AW23177" s="92">
        <v>-67</v>
      </c>
      <c r="AX23177" s="92">
        <v>-767</v>
      </c>
      <c r="AY23177" s="92">
        <v>-316</v>
      </c>
    </row>
    <row r="23178" spans="1:51">
      <c r="A23178" s="83" t="s">
        <v>114</v>
      </c>
      <c r="B23178" s="84">
        <v>43151.958333333336</v>
      </c>
      <c r="C23178" s="85">
        <v>43151</v>
      </c>
      <c r="D23178" s="83">
        <v>16</v>
      </c>
      <c r="E23178" s="84">
        <v>43151.666666666664</v>
      </c>
      <c r="F23178" s="86" t="s">
        <v>436</v>
      </c>
      <c r="G23178" s="87" t="s">
        <v>437</v>
      </c>
      <c r="H23178" s="92">
        <v>6050</v>
      </c>
      <c r="I23178" s="92">
        <v>6014</v>
      </c>
      <c r="J23178" s="92">
        <v>6517</v>
      </c>
      <c r="K23178" s="92">
        <v>-455</v>
      </c>
      <c r="O23178" s="92">
        <v>6014</v>
      </c>
      <c r="P23178" s="92">
        <v>6517</v>
      </c>
      <c r="Q23178" s="92">
        <v>-455</v>
      </c>
      <c r="AS23178" s="92">
        <v>-85</v>
      </c>
      <c r="AT23178" s="92">
        <v>654</v>
      </c>
      <c r="AU23178" s="92">
        <v>129</v>
      </c>
      <c r="AV23178" s="92">
        <v>37</v>
      </c>
      <c r="AW23178" s="92">
        <v>-90</v>
      </c>
      <c r="AX23178" s="92">
        <v>-729</v>
      </c>
      <c r="AY23178" s="92">
        <v>-348</v>
      </c>
    </row>
    <row r="23179" spans="1:51">
      <c r="A23179" s="83" t="s">
        <v>114</v>
      </c>
      <c r="B23179" s="84">
        <v>43152</v>
      </c>
      <c r="C23179" s="85">
        <v>43151</v>
      </c>
      <c r="D23179" s="83">
        <v>17</v>
      </c>
      <c r="E23179" s="84">
        <v>43151.708333333336</v>
      </c>
      <c r="F23179" s="86" t="s">
        <v>436</v>
      </c>
      <c r="G23179" s="87" t="s">
        <v>437</v>
      </c>
      <c r="H23179" s="92">
        <v>6069</v>
      </c>
      <c r="I23179" s="92">
        <v>6137</v>
      </c>
      <c r="J23179" s="92">
        <v>7059</v>
      </c>
      <c r="K23179" s="92">
        <v>-168</v>
      </c>
      <c r="O23179" s="92">
        <v>6137</v>
      </c>
      <c r="P23179" s="92">
        <v>7059</v>
      </c>
      <c r="Q23179" s="92">
        <v>-168</v>
      </c>
      <c r="AS23179" s="92">
        <v>-19</v>
      </c>
      <c r="AT23179" s="92">
        <v>772</v>
      </c>
      <c r="AU23179" s="92">
        <v>156</v>
      </c>
      <c r="AV23179" s="92">
        <v>112</v>
      </c>
      <c r="AW23179" s="92">
        <v>-65</v>
      </c>
      <c r="AX23179" s="92">
        <v>-780</v>
      </c>
      <c r="AY23179" s="92">
        <v>-321</v>
      </c>
    </row>
    <row r="23180" spans="1:51">
      <c r="A23180" s="83" t="s">
        <v>114</v>
      </c>
      <c r="B23180" s="84">
        <v>43152.041666666664</v>
      </c>
      <c r="C23180" s="85">
        <v>43151</v>
      </c>
      <c r="D23180" s="83">
        <v>18</v>
      </c>
      <c r="E23180" s="84">
        <v>43151.75</v>
      </c>
      <c r="F23180" s="86" t="s">
        <v>436</v>
      </c>
      <c r="G23180" s="87" t="s">
        <v>437</v>
      </c>
      <c r="H23180" s="92">
        <v>6215</v>
      </c>
      <c r="I23180" s="92">
        <v>6251</v>
      </c>
      <c r="J23180" s="92">
        <v>7335</v>
      </c>
      <c r="K23180" s="92">
        <v>-280</v>
      </c>
      <c r="O23180" s="92">
        <v>6251</v>
      </c>
      <c r="P23180" s="92">
        <v>7335</v>
      </c>
      <c r="Q23180" s="92">
        <v>-280</v>
      </c>
      <c r="AS23180" s="92">
        <v>91</v>
      </c>
      <c r="AT23180" s="92">
        <v>650</v>
      </c>
      <c r="AU23180" s="92">
        <v>195</v>
      </c>
      <c r="AV23180" s="92">
        <v>170</v>
      </c>
      <c r="AW23180" s="92">
        <v>-108</v>
      </c>
      <c r="AX23180" s="92">
        <v>-978</v>
      </c>
      <c r="AY23180" s="92">
        <v>-277</v>
      </c>
    </row>
    <row r="23181" spans="1:51">
      <c r="A23181" s="83" t="s">
        <v>114</v>
      </c>
      <c r="B23181" s="84">
        <v>43152.083333333336</v>
      </c>
      <c r="C23181" s="85">
        <v>43151</v>
      </c>
      <c r="D23181" s="83">
        <v>19</v>
      </c>
      <c r="E23181" s="84">
        <v>43151.791666666664</v>
      </c>
      <c r="F23181" s="86" t="s">
        <v>436</v>
      </c>
      <c r="G23181" s="87" t="s">
        <v>437</v>
      </c>
      <c r="H23181" s="92">
        <v>6487</v>
      </c>
      <c r="I23181" s="92">
        <v>6452</v>
      </c>
      <c r="J23181" s="92">
        <v>7738</v>
      </c>
      <c r="K23181" s="92">
        <v>-313</v>
      </c>
      <c r="O23181" s="92">
        <v>6452</v>
      </c>
      <c r="P23181" s="92">
        <v>7738</v>
      </c>
      <c r="Q23181" s="92">
        <v>-313</v>
      </c>
      <c r="AS23181" s="92">
        <v>168</v>
      </c>
      <c r="AT23181" s="92">
        <v>768</v>
      </c>
      <c r="AU23181" s="92">
        <v>198</v>
      </c>
      <c r="AV23181" s="92">
        <v>212</v>
      </c>
      <c r="AW23181" s="92">
        <v>-125</v>
      </c>
      <c r="AX23181" s="92">
        <v>-1230</v>
      </c>
      <c r="AY23181" s="92">
        <v>-281</v>
      </c>
    </row>
    <row r="23182" spans="1:51">
      <c r="A23182" s="83" t="s">
        <v>114</v>
      </c>
      <c r="B23182" s="84">
        <v>43152.125</v>
      </c>
      <c r="C23182" s="85">
        <v>43151</v>
      </c>
      <c r="D23182" s="83">
        <v>20</v>
      </c>
      <c r="E23182" s="84">
        <v>43151.833333333336</v>
      </c>
      <c r="F23182" s="86" t="s">
        <v>436</v>
      </c>
      <c r="G23182" s="87" t="s">
        <v>437</v>
      </c>
      <c r="H23182" s="92">
        <v>6502</v>
      </c>
      <c r="I23182" s="92">
        <v>6459</v>
      </c>
      <c r="J23182" s="92">
        <v>7706</v>
      </c>
      <c r="K23182" s="92">
        <v>-357</v>
      </c>
      <c r="O23182" s="92">
        <v>6459</v>
      </c>
      <c r="P23182" s="92">
        <v>7706</v>
      </c>
      <c r="Q23182" s="92">
        <v>-357</v>
      </c>
      <c r="AS23182" s="92">
        <v>173</v>
      </c>
      <c r="AT23182" s="92">
        <v>791</v>
      </c>
      <c r="AU23182" s="92">
        <v>210</v>
      </c>
      <c r="AV23182" s="92">
        <v>227</v>
      </c>
      <c r="AW23182" s="92">
        <v>-122</v>
      </c>
      <c r="AX23182" s="92">
        <v>-1266</v>
      </c>
      <c r="AY23182" s="92">
        <v>-347</v>
      </c>
    </row>
    <row r="23183" spans="1:51">
      <c r="A23183" s="83" t="s">
        <v>114</v>
      </c>
      <c r="B23183" s="84">
        <v>43152.166666666664</v>
      </c>
      <c r="C23183" s="85">
        <v>43151</v>
      </c>
      <c r="D23183" s="83">
        <v>21</v>
      </c>
      <c r="E23183" s="84">
        <v>43151.875</v>
      </c>
      <c r="F23183" s="86" t="s">
        <v>436</v>
      </c>
      <c r="G23183" s="87" t="s">
        <v>437</v>
      </c>
      <c r="H23183" s="92">
        <v>6427</v>
      </c>
      <c r="I23183" s="92">
        <v>6339</v>
      </c>
      <c r="J23183" s="92">
        <v>7577</v>
      </c>
      <c r="K23183" s="92">
        <v>-395</v>
      </c>
      <c r="O23183" s="92">
        <v>6339</v>
      </c>
      <c r="P23183" s="92">
        <v>7577</v>
      </c>
      <c r="Q23183" s="92">
        <v>-395</v>
      </c>
      <c r="AS23183" s="92">
        <v>181</v>
      </c>
      <c r="AT23183" s="92">
        <v>816</v>
      </c>
      <c r="AU23183" s="92">
        <v>225</v>
      </c>
      <c r="AV23183" s="92">
        <v>244</v>
      </c>
      <c r="AW23183" s="92">
        <v>-105</v>
      </c>
      <c r="AX23183" s="92">
        <v>-1303</v>
      </c>
      <c r="AY23183" s="92">
        <v>-431</v>
      </c>
    </row>
    <row r="23184" spans="1:51">
      <c r="A23184" s="83" t="s">
        <v>114</v>
      </c>
      <c r="B23184" s="84">
        <v>43152.208333333336</v>
      </c>
      <c r="C23184" s="85">
        <v>43151</v>
      </c>
      <c r="D23184" s="83">
        <v>22</v>
      </c>
      <c r="E23184" s="84">
        <v>43151.916666666664</v>
      </c>
      <c r="F23184" s="86" t="s">
        <v>436</v>
      </c>
      <c r="G23184" s="87" t="s">
        <v>437</v>
      </c>
      <c r="H23184" s="92">
        <v>6273</v>
      </c>
      <c r="I23184" s="92">
        <v>6235</v>
      </c>
      <c r="J23184" s="92">
        <v>7132</v>
      </c>
      <c r="K23184" s="92">
        <v>-496</v>
      </c>
      <c r="O23184" s="92">
        <v>6235</v>
      </c>
      <c r="P23184" s="92">
        <v>7132</v>
      </c>
      <c r="Q23184" s="92">
        <v>-496</v>
      </c>
      <c r="AS23184" s="92">
        <v>169</v>
      </c>
      <c r="AT23184" s="92">
        <v>646</v>
      </c>
      <c r="AU23184" s="92">
        <v>289</v>
      </c>
      <c r="AV23184" s="92">
        <v>221</v>
      </c>
      <c r="AW23184" s="92">
        <v>-152</v>
      </c>
      <c r="AX23184" s="92">
        <v>-1251</v>
      </c>
      <c r="AY23184" s="92">
        <v>-396</v>
      </c>
    </row>
    <row r="23185" spans="1:51">
      <c r="A23185" s="83" t="s">
        <v>114</v>
      </c>
      <c r="B23185" s="84">
        <v>43152.25</v>
      </c>
      <c r="C23185" s="85">
        <v>43151</v>
      </c>
      <c r="D23185" s="83">
        <v>23</v>
      </c>
      <c r="E23185" s="84">
        <v>43151.958333333336</v>
      </c>
      <c r="F23185" s="86" t="s">
        <v>436</v>
      </c>
      <c r="G23185" s="87" t="s">
        <v>437</v>
      </c>
      <c r="H23185" s="92">
        <v>5922</v>
      </c>
      <c r="I23185" s="92">
        <v>6005</v>
      </c>
      <c r="J23185" s="92">
        <v>6884</v>
      </c>
      <c r="K23185" s="92">
        <v>-334</v>
      </c>
      <c r="O23185" s="92">
        <v>6005</v>
      </c>
      <c r="P23185" s="92">
        <v>6884</v>
      </c>
      <c r="Q23185" s="92">
        <v>-334</v>
      </c>
      <c r="AS23185" s="92">
        <v>177</v>
      </c>
      <c r="AT23185" s="92">
        <v>590</v>
      </c>
      <c r="AU23185" s="92">
        <v>293</v>
      </c>
      <c r="AV23185" s="92">
        <v>233</v>
      </c>
      <c r="AW23185" s="92">
        <v>-147</v>
      </c>
      <c r="AX23185" s="92">
        <v>-1122</v>
      </c>
      <c r="AY23185" s="92">
        <v>-335</v>
      </c>
    </row>
    <row r="23186" spans="1:51">
      <c r="A23186" s="83" t="s">
        <v>114</v>
      </c>
      <c r="B23186" s="84">
        <v>43152.291666666664</v>
      </c>
      <c r="C23186" s="85">
        <v>43151</v>
      </c>
      <c r="D23186" s="83">
        <v>24</v>
      </c>
      <c r="E23186" s="84">
        <v>43152</v>
      </c>
      <c r="F23186" s="86" t="s">
        <v>436</v>
      </c>
      <c r="G23186" s="87" t="s">
        <v>437</v>
      </c>
      <c r="H23186" s="92">
        <v>5662</v>
      </c>
      <c r="I23186" s="92">
        <v>5721</v>
      </c>
      <c r="J23186" s="92">
        <v>6275</v>
      </c>
      <c r="K23186" s="92">
        <v>-370</v>
      </c>
      <c r="O23186" s="92">
        <v>5721</v>
      </c>
      <c r="P23186" s="92">
        <v>6275</v>
      </c>
      <c r="Q23186" s="92">
        <v>-370</v>
      </c>
      <c r="AS23186" s="92">
        <v>210</v>
      </c>
      <c r="AT23186" s="92">
        <v>447</v>
      </c>
      <c r="AU23186" s="92">
        <v>224</v>
      </c>
      <c r="AV23186" s="92">
        <v>257</v>
      </c>
      <c r="AW23186" s="92">
        <v>-181</v>
      </c>
      <c r="AX23186" s="92">
        <v>-1107</v>
      </c>
      <c r="AY23186" s="92">
        <v>-198</v>
      </c>
    </row>
    <row r="23187" spans="1:51">
      <c r="A23187" s="83" t="s">
        <v>114</v>
      </c>
      <c r="B23187" s="84">
        <v>43152.333333333336</v>
      </c>
      <c r="C23187" s="85">
        <v>43152</v>
      </c>
      <c r="D23187" s="83">
        <v>1</v>
      </c>
      <c r="E23187" s="84">
        <v>43152.041666666664</v>
      </c>
      <c r="F23187" s="86" t="s">
        <v>436</v>
      </c>
      <c r="G23187" s="87" t="s">
        <v>437</v>
      </c>
      <c r="H23187" s="92">
        <v>5593</v>
      </c>
      <c r="I23187" s="92">
        <v>5595</v>
      </c>
      <c r="J23187" s="92">
        <v>5870</v>
      </c>
      <c r="K23187" s="92">
        <v>-456</v>
      </c>
      <c r="O23187" s="92">
        <v>5595</v>
      </c>
      <c r="P23187" s="92">
        <v>5870</v>
      </c>
      <c r="Q23187" s="92">
        <v>-456</v>
      </c>
      <c r="AS23187" s="92">
        <v>203</v>
      </c>
      <c r="AT23187" s="92">
        <v>288</v>
      </c>
      <c r="AU23187" s="92">
        <v>238</v>
      </c>
      <c r="AV23187" s="92">
        <v>243</v>
      </c>
      <c r="AW23187" s="92">
        <v>-198</v>
      </c>
      <c r="AX23187" s="92">
        <v>-1018</v>
      </c>
      <c r="AY23187" s="92">
        <v>-190</v>
      </c>
    </row>
    <row r="23188" spans="1:51">
      <c r="A23188" s="83" t="s">
        <v>114</v>
      </c>
      <c r="B23188" s="84">
        <v>43152.375</v>
      </c>
      <c r="C23188" s="85">
        <v>43152</v>
      </c>
      <c r="D23188" s="83">
        <v>2</v>
      </c>
      <c r="E23188" s="84">
        <v>43152.083333333336</v>
      </c>
      <c r="F23188" s="86" t="s">
        <v>436</v>
      </c>
      <c r="G23188" s="87" t="s">
        <v>437</v>
      </c>
      <c r="H23188" s="92">
        <v>5471</v>
      </c>
      <c r="I23188" s="92">
        <v>5474</v>
      </c>
      <c r="J23188" s="92">
        <v>5964</v>
      </c>
      <c r="K23188" s="92">
        <v>-215</v>
      </c>
      <c r="O23188" s="92">
        <v>5474</v>
      </c>
      <c r="P23188" s="92">
        <v>5964</v>
      </c>
      <c r="Q23188" s="92">
        <v>-215</v>
      </c>
      <c r="AS23188" s="92">
        <v>218</v>
      </c>
      <c r="AT23188" s="92">
        <v>478</v>
      </c>
      <c r="AU23188" s="92">
        <v>154</v>
      </c>
      <c r="AV23188" s="92">
        <v>269</v>
      </c>
      <c r="AW23188" s="92">
        <v>-125</v>
      </c>
      <c r="AX23188" s="92">
        <v>-1093</v>
      </c>
      <c r="AY23188" s="92">
        <v>-93</v>
      </c>
    </row>
    <row r="23189" spans="1:51">
      <c r="A23189" s="83" t="s">
        <v>114</v>
      </c>
      <c r="B23189" s="84">
        <v>43152.416666666664</v>
      </c>
      <c r="C23189" s="85">
        <v>43152</v>
      </c>
      <c r="D23189" s="83">
        <v>3</v>
      </c>
      <c r="E23189" s="84">
        <v>43152.125</v>
      </c>
      <c r="F23189" s="86" t="s">
        <v>436</v>
      </c>
      <c r="G23189" s="87" t="s">
        <v>437</v>
      </c>
      <c r="H23189" s="92">
        <v>5433</v>
      </c>
      <c r="I23189" s="92">
        <v>5462</v>
      </c>
      <c r="J23189" s="92">
        <v>5978</v>
      </c>
      <c r="K23189" s="92">
        <v>-207</v>
      </c>
      <c r="O23189" s="92">
        <v>5462</v>
      </c>
      <c r="P23189" s="92">
        <v>5978</v>
      </c>
      <c r="Q23189" s="92">
        <v>-207</v>
      </c>
      <c r="AS23189" s="92">
        <v>223</v>
      </c>
      <c r="AT23189" s="92">
        <v>466</v>
      </c>
      <c r="AU23189" s="92">
        <v>152</v>
      </c>
      <c r="AV23189" s="92">
        <v>274</v>
      </c>
      <c r="AW23189" s="92">
        <v>-151</v>
      </c>
      <c r="AX23189" s="92">
        <v>-1061</v>
      </c>
      <c r="AY23189" s="92">
        <v>-88</v>
      </c>
    </row>
    <row r="23190" spans="1:51">
      <c r="A23190" s="83" t="s">
        <v>114</v>
      </c>
      <c r="B23190" s="84">
        <v>43152.458333333336</v>
      </c>
      <c r="C23190" s="85">
        <v>43152</v>
      </c>
      <c r="D23190" s="83">
        <v>4</v>
      </c>
      <c r="E23190" s="84">
        <v>43152.166666666664</v>
      </c>
      <c r="F23190" s="86" t="s">
        <v>436</v>
      </c>
      <c r="G23190" s="87" t="s">
        <v>437</v>
      </c>
      <c r="H23190" s="92">
        <v>5413</v>
      </c>
      <c r="I23190" s="92">
        <v>5494</v>
      </c>
      <c r="J23190" s="92">
        <v>6039</v>
      </c>
      <c r="K23190" s="92">
        <v>-216</v>
      </c>
      <c r="O23190" s="92">
        <v>5494</v>
      </c>
      <c r="P23190" s="92">
        <v>6039</v>
      </c>
      <c r="Q23190" s="92">
        <v>-216</v>
      </c>
      <c r="AS23190" s="92">
        <v>214</v>
      </c>
      <c r="AT23190" s="92">
        <v>563</v>
      </c>
      <c r="AU23190" s="92">
        <v>146</v>
      </c>
      <c r="AV23190" s="92">
        <v>267</v>
      </c>
      <c r="AW23190" s="92">
        <v>-120</v>
      </c>
      <c r="AX23190" s="92">
        <v>-1202</v>
      </c>
      <c r="AY23190" s="92">
        <v>-61</v>
      </c>
    </row>
    <row r="23191" spans="1:51">
      <c r="A23191" s="83" t="s">
        <v>114</v>
      </c>
      <c r="B23191" s="84">
        <v>43152.5</v>
      </c>
      <c r="C23191" s="85">
        <v>43152</v>
      </c>
      <c r="D23191" s="83">
        <v>5</v>
      </c>
      <c r="E23191" s="84">
        <v>43152.208333333336</v>
      </c>
      <c r="F23191" s="86" t="s">
        <v>436</v>
      </c>
      <c r="G23191" s="87" t="s">
        <v>437</v>
      </c>
      <c r="H23191" s="92">
        <v>5510</v>
      </c>
      <c r="I23191" s="92">
        <v>5574</v>
      </c>
      <c r="J23191" s="92">
        <v>6228</v>
      </c>
      <c r="K23191" s="92">
        <v>-188</v>
      </c>
      <c r="O23191" s="92">
        <v>5574</v>
      </c>
      <c r="P23191" s="92">
        <v>6228</v>
      </c>
      <c r="Q23191" s="92">
        <v>-188</v>
      </c>
      <c r="AS23191" s="92">
        <v>235</v>
      </c>
      <c r="AT23191" s="92">
        <v>635</v>
      </c>
      <c r="AU23191" s="92">
        <v>146</v>
      </c>
      <c r="AV23191" s="92">
        <v>277</v>
      </c>
      <c r="AW23191" s="92">
        <v>-111</v>
      </c>
      <c r="AX23191" s="92">
        <v>-1328</v>
      </c>
      <c r="AY23191" s="92">
        <v>-20</v>
      </c>
    </row>
    <row r="23192" spans="1:51">
      <c r="A23192" s="83" t="s">
        <v>114</v>
      </c>
      <c r="B23192" s="84">
        <v>43152.541666666664</v>
      </c>
      <c r="C23192" s="85">
        <v>43152</v>
      </c>
      <c r="D23192" s="83">
        <v>6</v>
      </c>
      <c r="E23192" s="84">
        <v>43152.25</v>
      </c>
      <c r="F23192" s="86" t="s">
        <v>436</v>
      </c>
      <c r="G23192" s="87" t="s">
        <v>437</v>
      </c>
      <c r="H23192" s="92">
        <v>5690</v>
      </c>
      <c r="I23192" s="92">
        <v>5733</v>
      </c>
      <c r="J23192" s="92">
        <v>6514</v>
      </c>
      <c r="K23192" s="92">
        <v>-288</v>
      </c>
      <c r="O23192" s="92">
        <v>5733</v>
      </c>
      <c r="P23192" s="92">
        <v>6514</v>
      </c>
      <c r="Q23192" s="92">
        <v>-288</v>
      </c>
      <c r="AS23192" s="92">
        <v>286</v>
      </c>
      <c r="AT23192" s="92">
        <v>578</v>
      </c>
      <c r="AU23192" s="92">
        <v>144</v>
      </c>
      <c r="AV23192" s="92">
        <v>277</v>
      </c>
      <c r="AW23192" s="92">
        <v>-165</v>
      </c>
      <c r="AX23192" s="92">
        <v>-1382</v>
      </c>
      <c r="AY23192" s="92">
        <v>-3</v>
      </c>
    </row>
    <row r="23193" spans="1:51">
      <c r="A23193" s="83" t="s">
        <v>114</v>
      </c>
      <c r="B23193" s="84">
        <v>43152.583333333336</v>
      </c>
      <c r="C23193" s="85">
        <v>43152</v>
      </c>
      <c r="D23193" s="83">
        <v>7</v>
      </c>
      <c r="E23193" s="84">
        <v>43152.291666666664</v>
      </c>
      <c r="F23193" s="86" t="s">
        <v>436</v>
      </c>
      <c r="G23193" s="87" t="s">
        <v>437</v>
      </c>
      <c r="H23193" s="92">
        <v>6058</v>
      </c>
      <c r="I23193" s="92">
        <v>6072</v>
      </c>
      <c r="J23193" s="92">
        <v>6548</v>
      </c>
      <c r="K23193" s="92">
        <v>-640</v>
      </c>
      <c r="O23193" s="92">
        <v>6072</v>
      </c>
      <c r="P23193" s="92">
        <v>6548</v>
      </c>
      <c r="Q23193" s="92">
        <v>-640</v>
      </c>
      <c r="AS23193" s="92">
        <v>268</v>
      </c>
      <c r="AT23193" s="92">
        <v>500</v>
      </c>
      <c r="AU23193" s="92">
        <v>135</v>
      </c>
      <c r="AV23193" s="92">
        <v>234</v>
      </c>
      <c r="AW23193" s="92">
        <v>-208</v>
      </c>
      <c r="AX23193" s="92">
        <v>-1347</v>
      </c>
      <c r="AY23193" s="92">
        <v>-200</v>
      </c>
    </row>
    <row r="23194" spans="1:51">
      <c r="A23194" s="83" t="s">
        <v>114</v>
      </c>
      <c r="B23194" s="84">
        <v>43152.625</v>
      </c>
      <c r="C23194" s="85">
        <v>43152</v>
      </c>
      <c r="D23194" s="83">
        <v>8</v>
      </c>
      <c r="E23194" s="84">
        <v>43152.333333333336</v>
      </c>
      <c r="F23194" s="86" t="s">
        <v>436</v>
      </c>
      <c r="G23194" s="87" t="s">
        <v>437</v>
      </c>
      <c r="H23194" s="92">
        <v>6346</v>
      </c>
      <c r="I23194" s="92">
        <v>6257</v>
      </c>
      <c r="J23194" s="92">
        <v>6702</v>
      </c>
      <c r="K23194" s="92">
        <v>-705</v>
      </c>
      <c r="O23194" s="92">
        <v>6257</v>
      </c>
      <c r="P23194" s="92">
        <v>6702</v>
      </c>
      <c r="Q23194" s="92">
        <v>-705</v>
      </c>
      <c r="AS23194" s="92">
        <v>219</v>
      </c>
      <c r="AT23194" s="92">
        <v>616</v>
      </c>
      <c r="AU23194" s="92">
        <v>144</v>
      </c>
      <c r="AV23194" s="92">
        <v>230</v>
      </c>
      <c r="AW23194" s="92">
        <v>-99</v>
      </c>
      <c r="AX23194" s="92">
        <v>-1369</v>
      </c>
      <c r="AY23194" s="92">
        <v>-423</v>
      </c>
    </row>
    <row r="23195" spans="1:51">
      <c r="A23195" s="83" t="s">
        <v>114</v>
      </c>
      <c r="B23195" s="84">
        <v>43152.666666666664</v>
      </c>
      <c r="C23195" s="85">
        <v>43152</v>
      </c>
      <c r="D23195" s="83">
        <v>9</v>
      </c>
      <c r="E23195" s="84">
        <v>43152.375</v>
      </c>
      <c r="F23195" s="86" t="s">
        <v>436</v>
      </c>
      <c r="G23195" s="87" t="s">
        <v>437</v>
      </c>
      <c r="H23195" s="92">
        <v>6437</v>
      </c>
      <c r="I23195" s="92">
        <v>6296</v>
      </c>
      <c r="J23195" s="92">
        <v>7217</v>
      </c>
      <c r="K23195" s="92">
        <v>-375</v>
      </c>
      <c r="O23195" s="92">
        <v>6296</v>
      </c>
      <c r="P23195" s="92">
        <v>7217</v>
      </c>
      <c r="Q23195" s="92">
        <v>-375</v>
      </c>
      <c r="AS23195" s="92">
        <v>180</v>
      </c>
      <c r="AT23195" s="92">
        <v>849</v>
      </c>
      <c r="AU23195" s="92">
        <v>146</v>
      </c>
      <c r="AV23195" s="92">
        <v>275</v>
      </c>
      <c r="AW23195" s="92">
        <v>-26</v>
      </c>
      <c r="AX23195" s="92">
        <v>-1345</v>
      </c>
      <c r="AY23195" s="92">
        <v>-431</v>
      </c>
    </row>
    <row r="23196" spans="1:51">
      <c r="A23196" s="83" t="s">
        <v>114</v>
      </c>
      <c r="B23196" s="84">
        <v>43152.708333333336</v>
      </c>
      <c r="C23196" s="85">
        <v>43152</v>
      </c>
      <c r="D23196" s="83">
        <v>10</v>
      </c>
      <c r="E23196" s="84">
        <v>43152.416666666664</v>
      </c>
      <c r="F23196" s="86" t="s">
        <v>436</v>
      </c>
      <c r="G23196" s="87" t="s">
        <v>437</v>
      </c>
      <c r="H23196" s="92">
        <v>6418</v>
      </c>
      <c r="I23196" s="92">
        <v>6218</v>
      </c>
      <c r="J23196" s="92">
        <v>6872</v>
      </c>
      <c r="K23196" s="92">
        <v>-358</v>
      </c>
      <c r="O23196" s="92">
        <v>6218</v>
      </c>
      <c r="P23196" s="92">
        <v>6872</v>
      </c>
      <c r="Q23196" s="92">
        <v>-358</v>
      </c>
      <c r="AS23196" s="92">
        <v>120</v>
      </c>
      <c r="AT23196" s="92">
        <v>920</v>
      </c>
      <c r="AU23196" s="92">
        <v>121</v>
      </c>
      <c r="AV23196" s="92">
        <v>241</v>
      </c>
      <c r="AW23196" s="92">
        <v>33</v>
      </c>
      <c r="AX23196" s="92">
        <v>-1345</v>
      </c>
      <c r="AY23196" s="92">
        <v>-426</v>
      </c>
    </row>
    <row r="23197" spans="1:51">
      <c r="A23197" s="83" t="s">
        <v>114</v>
      </c>
      <c r="B23197" s="84">
        <v>43152.75</v>
      </c>
      <c r="C23197" s="85">
        <v>43152</v>
      </c>
      <c r="D23197" s="83">
        <v>11</v>
      </c>
      <c r="E23197" s="84">
        <v>43152.458333333336</v>
      </c>
      <c r="F23197" s="86" t="s">
        <v>436</v>
      </c>
      <c r="G23197" s="87" t="s">
        <v>437</v>
      </c>
      <c r="H23197" s="92">
        <v>6297</v>
      </c>
      <c r="I23197" s="92">
        <v>6108</v>
      </c>
      <c r="J23197" s="92">
        <v>7152</v>
      </c>
      <c r="K23197" s="92">
        <v>-19</v>
      </c>
      <c r="O23197" s="92">
        <v>6108</v>
      </c>
      <c r="P23197" s="92">
        <v>7152</v>
      </c>
      <c r="Q23197" s="92">
        <v>-19</v>
      </c>
      <c r="AS23197" s="92">
        <v>95</v>
      </c>
      <c r="AT23197" s="92">
        <v>1105</v>
      </c>
      <c r="AU23197" s="92">
        <v>122</v>
      </c>
      <c r="AV23197" s="92">
        <v>264</v>
      </c>
      <c r="AW23197" s="92">
        <v>120</v>
      </c>
      <c r="AX23197" s="92">
        <v>-1330</v>
      </c>
      <c r="AY23197" s="92">
        <v>-372</v>
      </c>
    </row>
    <row r="23198" spans="1:51">
      <c r="A23198" s="83" t="s">
        <v>114</v>
      </c>
      <c r="B23198" s="84">
        <v>43152.791666666664</v>
      </c>
      <c r="C23198" s="85">
        <v>43152</v>
      </c>
      <c r="D23198" s="83">
        <v>12</v>
      </c>
      <c r="E23198" s="84">
        <v>43152.5</v>
      </c>
      <c r="F23198" s="86" t="s">
        <v>436</v>
      </c>
      <c r="G23198" s="87" t="s">
        <v>437</v>
      </c>
      <c r="H23198" s="92">
        <v>6237</v>
      </c>
      <c r="I23198" s="92">
        <v>6124</v>
      </c>
      <c r="J23198" s="92">
        <v>7132</v>
      </c>
      <c r="K23198" s="92">
        <v>-31</v>
      </c>
      <c r="O23198" s="92">
        <v>6124</v>
      </c>
      <c r="P23198" s="92">
        <v>7132</v>
      </c>
      <c r="Q23198" s="92">
        <v>-31</v>
      </c>
      <c r="AS23198" s="92">
        <v>67</v>
      </c>
      <c r="AT23198" s="92">
        <v>1142</v>
      </c>
      <c r="AU23198" s="92">
        <v>111</v>
      </c>
      <c r="AV23198" s="92">
        <v>254</v>
      </c>
      <c r="AW23198" s="92">
        <v>151</v>
      </c>
      <c r="AX23198" s="92">
        <v>-1340</v>
      </c>
      <c r="AY23198" s="92">
        <v>-394</v>
      </c>
    </row>
    <row r="23199" spans="1:51">
      <c r="A23199" s="83" t="s">
        <v>114</v>
      </c>
      <c r="B23199" s="84">
        <v>43152.833333333336</v>
      </c>
      <c r="C23199" s="85">
        <v>43152</v>
      </c>
      <c r="D23199" s="83">
        <v>13</v>
      </c>
      <c r="E23199" s="84">
        <v>43152.541666666664</v>
      </c>
      <c r="F23199" s="86" t="s">
        <v>436</v>
      </c>
      <c r="G23199" s="87" t="s">
        <v>437</v>
      </c>
      <c r="H23199" s="92">
        <v>6172</v>
      </c>
      <c r="I23199" s="92">
        <v>6127</v>
      </c>
      <c r="J23199" s="92">
        <v>6823</v>
      </c>
      <c r="K23199" s="92">
        <v>-192</v>
      </c>
      <c r="O23199" s="92">
        <v>6127</v>
      </c>
      <c r="P23199" s="92">
        <v>6823</v>
      </c>
      <c r="Q23199" s="92">
        <v>-192</v>
      </c>
      <c r="AS23199" s="92">
        <v>49</v>
      </c>
      <c r="AT23199" s="92">
        <v>1069</v>
      </c>
      <c r="AU23199" s="92">
        <v>102</v>
      </c>
      <c r="AV23199" s="92">
        <v>247</v>
      </c>
      <c r="AW23199" s="92">
        <v>115</v>
      </c>
      <c r="AX23199" s="92">
        <v>-1341</v>
      </c>
      <c r="AY23199" s="92">
        <v>-410</v>
      </c>
    </row>
    <row r="23200" spans="1:51">
      <c r="A23200" s="83" t="s">
        <v>114</v>
      </c>
      <c r="B23200" s="84">
        <v>43152.875</v>
      </c>
      <c r="C23200" s="85">
        <v>43152</v>
      </c>
      <c r="D23200" s="83">
        <v>14</v>
      </c>
      <c r="E23200" s="84">
        <v>43152.583333333336</v>
      </c>
      <c r="F23200" s="86" t="s">
        <v>436</v>
      </c>
      <c r="G23200" s="87" t="s">
        <v>437</v>
      </c>
      <c r="H23200" s="92">
        <v>6131</v>
      </c>
      <c r="I23200" s="92">
        <v>6031</v>
      </c>
      <c r="J23200" s="92">
        <v>6725</v>
      </c>
      <c r="K23200" s="92">
        <v>-172</v>
      </c>
      <c r="O23200" s="92">
        <v>6031</v>
      </c>
      <c r="P23200" s="92">
        <v>6725</v>
      </c>
      <c r="Q23200" s="92">
        <v>-172</v>
      </c>
      <c r="AS23200" s="92">
        <v>57</v>
      </c>
      <c r="AT23200" s="92">
        <v>1104</v>
      </c>
      <c r="AU23200" s="92">
        <v>98</v>
      </c>
      <c r="AV23200" s="92">
        <v>251</v>
      </c>
      <c r="AW23200" s="92">
        <v>42</v>
      </c>
      <c r="AX23200" s="92">
        <v>-1341</v>
      </c>
      <c r="AY23200" s="92">
        <v>-360</v>
      </c>
    </row>
    <row r="23201" spans="1:51">
      <c r="A23201" s="83" t="s">
        <v>114</v>
      </c>
      <c r="B23201" s="84">
        <v>43152.916666666664</v>
      </c>
      <c r="C23201" s="85">
        <v>43152</v>
      </c>
      <c r="D23201" s="83">
        <v>15</v>
      </c>
      <c r="E23201" s="84">
        <v>43152.625</v>
      </c>
      <c r="F23201" s="86" t="s">
        <v>436</v>
      </c>
      <c r="G23201" s="87" t="s">
        <v>437</v>
      </c>
      <c r="H23201" s="92">
        <v>6148</v>
      </c>
      <c r="I23201" s="92">
        <v>6013</v>
      </c>
      <c r="J23201" s="92">
        <v>6590</v>
      </c>
      <c r="K23201" s="92">
        <v>-313</v>
      </c>
      <c r="O23201" s="92">
        <v>6013</v>
      </c>
      <c r="P23201" s="92">
        <v>6590</v>
      </c>
      <c r="Q23201" s="92">
        <v>-313</v>
      </c>
      <c r="AS23201" s="92">
        <v>28</v>
      </c>
      <c r="AT23201" s="92">
        <v>1085</v>
      </c>
      <c r="AU23201" s="92">
        <v>68</v>
      </c>
      <c r="AV23201" s="92">
        <v>200</v>
      </c>
      <c r="AW23201" s="92">
        <v>22</v>
      </c>
      <c r="AX23201" s="92">
        <v>-1324</v>
      </c>
      <c r="AY23201" s="92">
        <v>-369</v>
      </c>
    </row>
    <row r="23202" spans="1:51">
      <c r="A23202" s="83" t="s">
        <v>114</v>
      </c>
      <c r="B23202" s="84">
        <v>43152.958333333336</v>
      </c>
      <c r="C23202" s="85">
        <v>43152</v>
      </c>
      <c r="D23202" s="83">
        <v>16</v>
      </c>
      <c r="E23202" s="84">
        <v>43152.666666666664</v>
      </c>
      <c r="F23202" s="86" t="s">
        <v>436</v>
      </c>
      <c r="G23202" s="87" t="s">
        <v>437</v>
      </c>
      <c r="H23202" s="92">
        <v>6140</v>
      </c>
      <c r="I23202" s="92">
        <v>5936</v>
      </c>
      <c r="J23202" s="92">
        <v>6609</v>
      </c>
      <c r="K23202" s="92">
        <v>-268</v>
      </c>
      <c r="O23202" s="92">
        <v>5936</v>
      </c>
      <c r="P23202" s="92">
        <v>6609</v>
      </c>
      <c r="Q23202" s="92">
        <v>-268</v>
      </c>
      <c r="AS23202" s="92">
        <v>43</v>
      </c>
      <c r="AT23202" s="92">
        <v>939</v>
      </c>
      <c r="AU23202" s="92">
        <v>90</v>
      </c>
      <c r="AV23202" s="92">
        <v>207</v>
      </c>
      <c r="AW23202" s="92">
        <v>-32</v>
      </c>
      <c r="AX23202" s="92">
        <v>-1127</v>
      </c>
      <c r="AY23202" s="92">
        <v>-365</v>
      </c>
    </row>
    <row r="23203" spans="1:51">
      <c r="A23203" s="83" t="s">
        <v>114</v>
      </c>
      <c r="B23203" s="84">
        <v>43153</v>
      </c>
      <c r="C23203" s="85">
        <v>43152</v>
      </c>
      <c r="D23203" s="83">
        <v>17</v>
      </c>
      <c r="E23203" s="84">
        <v>43152.708333333336</v>
      </c>
      <c r="F23203" s="86" t="s">
        <v>436</v>
      </c>
      <c r="G23203" s="87" t="s">
        <v>437</v>
      </c>
      <c r="H23203" s="92">
        <v>6194</v>
      </c>
      <c r="I23203" s="92">
        <v>-663696</v>
      </c>
      <c r="J23203" s="92">
        <v>-662923</v>
      </c>
      <c r="K23203" s="92">
        <v>-250</v>
      </c>
      <c r="L23203" s="92">
        <v>6194</v>
      </c>
      <c r="M23203" s="92">
        <v>6609</v>
      </c>
      <c r="O23203" s="92">
        <v>6194</v>
      </c>
      <c r="P23203" s="92">
        <v>6609</v>
      </c>
      <c r="Q23203" s="92">
        <v>-250</v>
      </c>
      <c r="AS23203" s="92">
        <v>112</v>
      </c>
      <c r="AT23203" s="92">
        <v>945</v>
      </c>
      <c r="AU23203" s="92">
        <v>109</v>
      </c>
      <c r="AV23203" s="92">
        <v>255</v>
      </c>
      <c r="AW23203" s="92">
        <v>-59</v>
      </c>
      <c r="AX23203" s="92">
        <v>-1262</v>
      </c>
      <c r="AY23203" s="92">
        <v>-326</v>
      </c>
    </row>
    <row r="23204" spans="1:51">
      <c r="A23204" s="83" t="s">
        <v>114</v>
      </c>
      <c r="B23204" s="84">
        <v>43153.041666666664</v>
      </c>
      <c r="C23204" s="85">
        <v>43152</v>
      </c>
      <c r="D23204" s="83">
        <v>18</v>
      </c>
      <c r="E23204" s="84">
        <v>43152.75</v>
      </c>
      <c r="F23204" s="86" t="s">
        <v>436</v>
      </c>
      <c r="G23204" s="87" t="s">
        <v>437</v>
      </c>
      <c r="H23204" s="92">
        <v>6317</v>
      </c>
      <c r="I23204" s="92">
        <v>6004</v>
      </c>
      <c r="J23204" s="92">
        <v>6513</v>
      </c>
      <c r="K23204" s="92">
        <v>-642</v>
      </c>
      <c r="O23204" s="92">
        <v>6004</v>
      </c>
      <c r="P23204" s="92">
        <v>6513</v>
      </c>
      <c r="Q23204" s="92">
        <v>-642</v>
      </c>
      <c r="AS23204" s="92">
        <v>133</v>
      </c>
      <c r="AT23204" s="92">
        <v>818</v>
      </c>
      <c r="AU23204" s="92">
        <v>115</v>
      </c>
      <c r="AV23204" s="92">
        <v>197</v>
      </c>
      <c r="AW23204" s="92">
        <v>-143</v>
      </c>
      <c r="AX23204" s="92">
        <v>-1334</v>
      </c>
      <c r="AY23204" s="92">
        <v>-405</v>
      </c>
    </row>
    <row r="23205" spans="1:51">
      <c r="A23205" s="83" t="s">
        <v>114</v>
      </c>
      <c r="B23205" s="84">
        <v>43153.083333333336</v>
      </c>
      <c r="C23205" s="85">
        <v>43152</v>
      </c>
      <c r="D23205" s="83">
        <v>19</v>
      </c>
      <c r="E23205" s="84">
        <v>43152.791666666664</v>
      </c>
      <c r="F23205" s="86" t="s">
        <v>436</v>
      </c>
      <c r="G23205" s="87" t="s">
        <v>437</v>
      </c>
      <c r="H23205" s="92">
        <v>6571</v>
      </c>
      <c r="I23205" s="92">
        <v>6217</v>
      </c>
      <c r="J23205" s="92">
        <v>7171</v>
      </c>
      <c r="K23205" s="92">
        <v>-573</v>
      </c>
      <c r="O23205" s="92">
        <v>6217</v>
      </c>
      <c r="P23205" s="92">
        <v>7171</v>
      </c>
      <c r="Q23205" s="92">
        <v>-573</v>
      </c>
      <c r="AS23205" s="92">
        <v>232</v>
      </c>
      <c r="AT23205" s="92">
        <v>708</v>
      </c>
      <c r="AU23205" s="92">
        <v>146</v>
      </c>
      <c r="AV23205" s="92">
        <v>295</v>
      </c>
      <c r="AW23205" s="92">
        <v>-203</v>
      </c>
      <c r="AX23205" s="92">
        <v>-1337</v>
      </c>
      <c r="AY23205" s="92">
        <v>-391</v>
      </c>
    </row>
    <row r="23206" spans="1:51">
      <c r="A23206" s="83" t="s">
        <v>114</v>
      </c>
      <c r="B23206" s="84">
        <v>43153.125</v>
      </c>
      <c r="C23206" s="85">
        <v>43152</v>
      </c>
      <c r="D23206" s="83">
        <v>20</v>
      </c>
      <c r="E23206" s="84">
        <v>43152.833333333336</v>
      </c>
      <c r="F23206" s="86" t="s">
        <v>436</v>
      </c>
      <c r="G23206" s="87" t="s">
        <v>437</v>
      </c>
      <c r="H23206" s="92">
        <v>6602</v>
      </c>
      <c r="I23206" s="92">
        <v>6192</v>
      </c>
      <c r="J23206" s="92">
        <v>7527</v>
      </c>
      <c r="K23206" s="92">
        <v>-362</v>
      </c>
      <c r="O23206" s="92">
        <v>6192</v>
      </c>
      <c r="P23206" s="92">
        <v>7527</v>
      </c>
      <c r="Q23206" s="92">
        <v>-362</v>
      </c>
      <c r="AS23206" s="92">
        <v>286</v>
      </c>
      <c r="AT23206" s="92">
        <v>766</v>
      </c>
      <c r="AU23206" s="92">
        <v>149</v>
      </c>
      <c r="AV23206" s="92">
        <v>312</v>
      </c>
      <c r="AW23206" s="92">
        <v>-194</v>
      </c>
      <c r="AX23206" s="92">
        <v>-1335</v>
      </c>
      <c r="AY23206" s="92">
        <v>-322</v>
      </c>
    </row>
    <row r="23207" spans="1:51">
      <c r="A23207" s="83" t="s">
        <v>114</v>
      </c>
      <c r="B23207" s="84">
        <v>43153.166666666664</v>
      </c>
      <c r="C23207" s="85">
        <v>43152</v>
      </c>
      <c r="D23207" s="83">
        <v>21</v>
      </c>
      <c r="E23207" s="84">
        <v>43152.875</v>
      </c>
      <c r="F23207" s="86" t="s">
        <v>436</v>
      </c>
      <c r="G23207" s="87" t="s">
        <v>437</v>
      </c>
      <c r="H23207" s="92">
        <v>6520</v>
      </c>
      <c r="I23207" s="92">
        <v>6216</v>
      </c>
      <c r="J23207" s="92">
        <v>7581</v>
      </c>
      <c r="K23207" s="92">
        <v>-324</v>
      </c>
      <c r="O23207" s="92">
        <v>6216</v>
      </c>
      <c r="P23207" s="92">
        <v>7581</v>
      </c>
      <c r="Q23207" s="92">
        <v>-324</v>
      </c>
      <c r="AS23207" s="92">
        <v>282</v>
      </c>
      <c r="AT23207" s="92">
        <v>766</v>
      </c>
      <c r="AU23207" s="92">
        <v>152</v>
      </c>
      <c r="AV23207" s="92">
        <v>320</v>
      </c>
      <c r="AW23207" s="92">
        <v>-194</v>
      </c>
      <c r="AX23207" s="92">
        <v>-1347</v>
      </c>
      <c r="AY23207" s="92">
        <v>-280</v>
      </c>
    </row>
    <row r="23208" spans="1:51">
      <c r="A23208" s="83" t="s">
        <v>114</v>
      </c>
      <c r="B23208" s="84">
        <v>43153.208333333336</v>
      </c>
      <c r="C23208" s="85">
        <v>43152</v>
      </c>
      <c r="D23208" s="83">
        <v>22</v>
      </c>
      <c r="E23208" s="84">
        <v>43152.916666666664</v>
      </c>
      <c r="F23208" s="86" t="s">
        <v>436</v>
      </c>
      <c r="G23208" s="87" t="s">
        <v>437</v>
      </c>
      <c r="H23208" s="92">
        <v>6334</v>
      </c>
      <c r="I23208" s="92">
        <v>6094</v>
      </c>
      <c r="J23208" s="92">
        <v>7282</v>
      </c>
      <c r="K23208" s="92">
        <v>-348</v>
      </c>
      <c r="O23208" s="92">
        <v>6094</v>
      </c>
      <c r="P23208" s="92">
        <v>7282</v>
      </c>
      <c r="Q23208" s="92">
        <v>-348</v>
      </c>
      <c r="AS23208" s="92">
        <v>288</v>
      </c>
      <c r="AT23208" s="92">
        <v>714</v>
      </c>
      <c r="AU23208" s="92">
        <v>151</v>
      </c>
      <c r="AV23208" s="92">
        <v>326</v>
      </c>
      <c r="AW23208" s="92">
        <v>-199</v>
      </c>
      <c r="AX23208" s="92">
        <v>-1335</v>
      </c>
      <c r="AY23208" s="92">
        <v>-270</v>
      </c>
    </row>
    <row r="23209" spans="1:51">
      <c r="A23209" s="83" t="s">
        <v>114</v>
      </c>
      <c r="B23209" s="84">
        <v>43153.25</v>
      </c>
      <c r="C23209" s="85">
        <v>43152</v>
      </c>
      <c r="D23209" s="83">
        <v>23</v>
      </c>
      <c r="E23209" s="84">
        <v>43152.958333333336</v>
      </c>
      <c r="F23209" s="86" t="s">
        <v>436</v>
      </c>
      <c r="G23209" s="87" t="s">
        <v>437</v>
      </c>
      <c r="H23209" s="92">
        <v>5978</v>
      </c>
      <c r="I23209" s="92">
        <v>5840</v>
      </c>
      <c r="J23209" s="92">
        <v>6981</v>
      </c>
      <c r="K23209" s="92">
        <v>-222</v>
      </c>
      <c r="O23209" s="92">
        <v>5840</v>
      </c>
      <c r="P23209" s="92">
        <v>6981</v>
      </c>
      <c r="Q23209" s="92">
        <v>-222</v>
      </c>
      <c r="AS23209" s="92">
        <v>264</v>
      </c>
      <c r="AT23209" s="92">
        <v>658</v>
      </c>
      <c r="AU23209" s="92">
        <v>175</v>
      </c>
      <c r="AV23209" s="92">
        <v>307</v>
      </c>
      <c r="AW23209" s="92">
        <v>-194</v>
      </c>
      <c r="AX23209" s="92">
        <v>-1132</v>
      </c>
      <c r="AY23209" s="92">
        <v>-277</v>
      </c>
    </row>
    <row r="23210" spans="1:51">
      <c r="A23210" s="83" t="s">
        <v>114</v>
      </c>
      <c r="B23210" s="84">
        <v>43153.291666666664</v>
      </c>
      <c r="C23210" s="85">
        <v>43152</v>
      </c>
      <c r="D23210" s="83">
        <v>24</v>
      </c>
      <c r="E23210" s="84">
        <v>43153</v>
      </c>
      <c r="F23210" s="86" t="s">
        <v>436</v>
      </c>
      <c r="G23210" s="87" t="s">
        <v>437</v>
      </c>
      <c r="H23210" s="92">
        <v>5689</v>
      </c>
      <c r="I23210" s="92">
        <v>5551</v>
      </c>
      <c r="J23210" s="92">
        <v>6377</v>
      </c>
      <c r="K23210" s="92">
        <v>-235</v>
      </c>
      <c r="O23210" s="92">
        <v>5551</v>
      </c>
      <c r="P23210" s="92">
        <v>6377</v>
      </c>
      <c r="Q23210" s="92">
        <v>-235</v>
      </c>
      <c r="AS23210" s="92">
        <v>293</v>
      </c>
      <c r="AT23210" s="92">
        <v>624</v>
      </c>
      <c r="AU23210" s="92">
        <v>196</v>
      </c>
      <c r="AV23210" s="92">
        <v>310</v>
      </c>
      <c r="AW23210" s="92">
        <v>-170</v>
      </c>
      <c r="AX23210" s="92">
        <v>-1248</v>
      </c>
      <c r="AY23210" s="92">
        <v>-217</v>
      </c>
    </row>
    <row r="23211" spans="1:51">
      <c r="A23211" s="83" t="s">
        <v>114</v>
      </c>
      <c r="B23211" s="84">
        <v>43153.333333333336</v>
      </c>
      <c r="C23211" s="85">
        <v>43153</v>
      </c>
      <c r="D23211" s="83">
        <v>1</v>
      </c>
      <c r="E23211" s="84">
        <v>43153.041666666664</v>
      </c>
      <c r="F23211" s="86" t="s">
        <v>436</v>
      </c>
      <c r="G23211" s="87" t="s">
        <v>437</v>
      </c>
      <c r="H23211" s="92">
        <v>5428</v>
      </c>
      <c r="I23211" s="92">
        <v>5387</v>
      </c>
      <c r="J23211" s="92">
        <v>5734</v>
      </c>
      <c r="K23211" s="92">
        <v>-410</v>
      </c>
      <c r="O23211" s="92">
        <v>5387</v>
      </c>
      <c r="P23211" s="92">
        <v>5734</v>
      </c>
      <c r="Q23211" s="92">
        <v>-410</v>
      </c>
      <c r="AS23211" s="92">
        <v>266</v>
      </c>
      <c r="AT23211" s="92">
        <v>352</v>
      </c>
      <c r="AU23211" s="92">
        <v>180</v>
      </c>
      <c r="AV23211" s="92">
        <v>244</v>
      </c>
      <c r="AW23211" s="92">
        <v>-251</v>
      </c>
      <c r="AX23211" s="92">
        <v>-1049</v>
      </c>
      <c r="AY23211" s="92">
        <v>-128</v>
      </c>
    </row>
    <row r="23212" spans="1:51">
      <c r="A23212" s="83" t="s">
        <v>114</v>
      </c>
      <c r="B23212" s="84">
        <v>43153.375</v>
      </c>
      <c r="C23212" s="85">
        <v>43153</v>
      </c>
      <c r="D23212" s="83">
        <v>2</v>
      </c>
      <c r="E23212" s="84">
        <v>43153.083333333336</v>
      </c>
      <c r="F23212" s="86" t="s">
        <v>436</v>
      </c>
      <c r="G23212" s="87" t="s">
        <v>437</v>
      </c>
      <c r="H23212" s="92">
        <v>5501</v>
      </c>
      <c r="I23212" s="92">
        <v>5280</v>
      </c>
      <c r="J23212" s="92">
        <v>5469</v>
      </c>
      <c r="K23212" s="92">
        <v>-504</v>
      </c>
      <c r="O23212" s="92">
        <v>5280</v>
      </c>
      <c r="P23212" s="92">
        <v>5469</v>
      </c>
      <c r="Q23212" s="92">
        <v>-504</v>
      </c>
      <c r="AS23212" s="92">
        <v>213</v>
      </c>
      <c r="AT23212" s="92">
        <v>179</v>
      </c>
      <c r="AU23212" s="92">
        <v>230</v>
      </c>
      <c r="AV23212" s="92">
        <v>199</v>
      </c>
      <c r="AW23212" s="92">
        <v>-257</v>
      </c>
      <c r="AX23212" s="92">
        <v>-819</v>
      </c>
      <c r="AY23212" s="92">
        <v>-226</v>
      </c>
    </row>
    <row r="23213" spans="1:51">
      <c r="A23213" s="83" t="s">
        <v>114</v>
      </c>
      <c r="B23213" s="84">
        <v>43153.416666666664</v>
      </c>
      <c r="C23213" s="85">
        <v>43153</v>
      </c>
      <c r="D23213" s="83">
        <v>3</v>
      </c>
      <c r="E23213" s="84">
        <v>43153.125</v>
      </c>
      <c r="F23213" s="86" t="s">
        <v>436</v>
      </c>
      <c r="G23213" s="87" t="s">
        <v>437</v>
      </c>
      <c r="H23213" s="92">
        <v>5475</v>
      </c>
      <c r="I23213" s="92">
        <v>5264</v>
      </c>
      <c r="J23213" s="92">
        <v>5515</v>
      </c>
      <c r="K23213" s="92">
        <v>-452</v>
      </c>
      <c r="O23213" s="92">
        <v>5264</v>
      </c>
      <c r="P23213" s="92">
        <v>5515</v>
      </c>
      <c r="Q23213" s="92">
        <v>-452</v>
      </c>
      <c r="AS23213" s="92">
        <v>199</v>
      </c>
      <c r="AT23213" s="92">
        <v>214</v>
      </c>
      <c r="AU23213" s="92">
        <v>164</v>
      </c>
      <c r="AV23213" s="92">
        <v>213</v>
      </c>
      <c r="AW23213" s="92">
        <v>-237</v>
      </c>
      <c r="AX23213" s="92">
        <v>-764</v>
      </c>
      <c r="AY23213" s="92">
        <v>-218</v>
      </c>
    </row>
    <row r="23214" spans="1:51">
      <c r="A23214" s="83" t="s">
        <v>114</v>
      </c>
      <c r="B23214" s="84">
        <v>43153.458333333336</v>
      </c>
      <c r="C23214" s="85">
        <v>43153</v>
      </c>
      <c r="D23214" s="83">
        <v>4</v>
      </c>
      <c r="E23214" s="84">
        <v>43153.166666666664</v>
      </c>
      <c r="F23214" s="86" t="s">
        <v>436</v>
      </c>
      <c r="G23214" s="87" t="s">
        <v>437</v>
      </c>
      <c r="H23214" s="92">
        <v>5507</v>
      </c>
      <c r="I23214" s="92">
        <v>5322</v>
      </c>
      <c r="J23214" s="92">
        <v>5882</v>
      </c>
      <c r="K23214" s="92">
        <v>-223</v>
      </c>
      <c r="O23214" s="92">
        <v>5322</v>
      </c>
      <c r="P23214" s="92">
        <v>5882</v>
      </c>
      <c r="Q23214" s="92">
        <v>-223</v>
      </c>
      <c r="AS23214" s="92">
        <v>276</v>
      </c>
      <c r="AT23214" s="92">
        <v>319</v>
      </c>
      <c r="AU23214" s="92">
        <v>178</v>
      </c>
      <c r="AV23214" s="92">
        <v>289</v>
      </c>
      <c r="AW23214" s="92">
        <v>-214</v>
      </c>
      <c r="AX23214" s="92">
        <v>-836</v>
      </c>
      <c r="AY23214" s="92">
        <v>-212</v>
      </c>
    </row>
    <row r="23215" spans="1:51">
      <c r="A23215" s="83" t="s">
        <v>114</v>
      </c>
      <c r="B23215" s="84">
        <v>43153.5</v>
      </c>
      <c r="C23215" s="85">
        <v>43153</v>
      </c>
      <c r="D23215" s="83">
        <v>5</v>
      </c>
      <c r="E23215" s="84">
        <v>43153.208333333336</v>
      </c>
      <c r="F23215" s="86" t="s">
        <v>436</v>
      </c>
      <c r="G23215" s="87" t="s">
        <v>437</v>
      </c>
      <c r="H23215" s="92">
        <v>5548</v>
      </c>
      <c r="I23215" s="92">
        <v>5422</v>
      </c>
      <c r="J23215" s="92">
        <v>6141</v>
      </c>
      <c r="K23215" s="92">
        <v>-139</v>
      </c>
      <c r="O23215" s="92">
        <v>5422</v>
      </c>
      <c r="P23215" s="92">
        <v>6141</v>
      </c>
      <c r="Q23215" s="92">
        <v>-139</v>
      </c>
      <c r="AS23215" s="92">
        <v>333</v>
      </c>
      <c r="AT23215" s="92">
        <v>426</v>
      </c>
      <c r="AU23215" s="92">
        <v>190</v>
      </c>
      <c r="AV23215" s="92">
        <v>332</v>
      </c>
      <c r="AW23215" s="92">
        <v>-198</v>
      </c>
      <c r="AX23215" s="92">
        <v>-1086</v>
      </c>
      <c r="AY23215" s="92">
        <v>-112</v>
      </c>
    </row>
    <row r="23216" spans="1:51">
      <c r="A23216" s="83" t="s">
        <v>114</v>
      </c>
      <c r="B23216" s="84">
        <v>43153.541666666664</v>
      </c>
      <c r="C23216" s="85">
        <v>43153</v>
      </c>
      <c r="D23216" s="83">
        <v>6</v>
      </c>
      <c r="E23216" s="84">
        <v>43153.25</v>
      </c>
      <c r="F23216" s="86" t="s">
        <v>436</v>
      </c>
      <c r="G23216" s="87" t="s">
        <v>437</v>
      </c>
      <c r="H23216" s="92">
        <v>5820</v>
      </c>
      <c r="I23216" s="92">
        <v>5656</v>
      </c>
      <c r="J23216" s="92">
        <v>6343</v>
      </c>
      <c r="K23216" s="92">
        <v>-231</v>
      </c>
      <c r="O23216" s="92">
        <v>5656</v>
      </c>
      <c r="P23216" s="92">
        <v>6343</v>
      </c>
      <c r="Q23216" s="92">
        <v>-231</v>
      </c>
      <c r="AS23216" s="92">
        <v>345</v>
      </c>
      <c r="AT23216" s="92">
        <v>419</v>
      </c>
      <c r="AU23216" s="92">
        <v>182</v>
      </c>
      <c r="AV23216" s="92">
        <v>320</v>
      </c>
      <c r="AW23216" s="92">
        <v>-209</v>
      </c>
      <c r="AX23216" s="92">
        <v>-1152</v>
      </c>
      <c r="AY23216" s="92">
        <v>-113</v>
      </c>
    </row>
    <row r="23217" spans="1:51">
      <c r="A23217" s="83" t="s">
        <v>114</v>
      </c>
      <c r="B23217" s="84">
        <v>43153.583333333336</v>
      </c>
      <c r="C23217" s="85">
        <v>43153</v>
      </c>
      <c r="D23217" s="83">
        <v>7</v>
      </c>
      <c r="E23217" s="84">
        <v>43153.291666666664</v>
      </c>
      <c r="F23217" s="86" t="s">
        <v>436</v>
      </c>
      <c r="G23217" s="87" t="s">
        <v>437</v>
      </c>
      <c r="H23217" s="92">
        <v>6207</v>
      </c>
      <c r="I23217" s="92">
        <v>6008</v>
      </c>
      <c r="J23217" s="92">
        <v>6506</v>
      </c>
      <c r="K23217" s="92">
        <v>-513</v>
      </c>
      <c r="O23217" s="92">
        <v>6008</v>
      </c>
      <c r="P23217" s="92">
        <v>6506</v>
      </c>
      <c r="Q23217" s="92">
        <v>-513</v>
      </c>
      <c r="AS23217" s="92">
        <v>345</v>
      </c>
      <c r="AT23217" s="92">
        <v>346</v>
      </c>
      <c r="AU23217" s="92">
        <v>209</v>
      </c>
      <c r="AV23217" s="92">
        <v>343</v>
      </c>
      <c r="AW23217" s="92">
        <v>-269</v>
      </c>
      <c r="AX23217" s="92">
        <v>-1239</v>
      </c>
      <c r="AY23217" s="92">
        <v>-226</v>
      </c>
    </row>
    <row r="23218" spans="1:51">
      <c r="A23218" s="83" t="s">
        <v>114</v>
      </c>
      <c r="B23218" s="84">
        <v>43153.625</v>
      </c>
      <c r="C23218" s="85">
        <v>43153</v>
      </c>
      <c r="D23218" s="83">
        <v>8</v>
      </c>
      <c r="E23218" s="84">
        <v>43153.333333333336</v>
      </c>
      <c r="F23218" s="86" t="s">
        <v>436</v>
      </c>
      <c r="G23218" s="87" t="s">
        <v>437</v>
      </c>
      <c r="H23218" s="92">
        <v>6425</v>
      </c>
      <c r="I23218" s="92">
        <v>6120</v>
      </c>
      <c r="J23218" s="92">
        <v>7010</v>
      </c>
      <c r="K23218" s="92">
        <v>-367</v>
      </c>
      <c r="O23218" s="92">
        <v>6120</v>
      </c>
      <c r="P23218" s="92">
        <v>7010</v>
      </c>
      <c r="Q23218" s="92">
        <v>-367</v>
      </c>
      <c r="AS23218" s="92">
        <v>345</v>
      </c>
      <c r="AT23218" s="92">
        <v>518</v>
      </c>
      <c r="AU23218" s="92">
        <v>185</v>
      </c>
      <c r="AV23218" s="92">
        <v>399</v>
      </c>
      <c r="AW23218" s="92">
        <v>-229</v>
      </c>
      <c r="AX23218" s="92">
        <v>-1286</v>
      </c>
      <c r="AY23218" s="92">
        <v>-276</v>
      </c>
    </row>
    <row r="23219" spans="1:51">
      <c r="A23219" s="83" t="s">
        <v>114</v>
      </c>
      <c r="B23219" s="84">
        <v>43153.666666666664</v>
      </c>
      <c r="C23219" s="85">
        <v>43153</v>
      </c>
      <c r="D23219" s="83">
        <v>9</v>
      </c>
      <c r="E23219" s="84">
        <v>43153.375</v>
      </c>
      <c r="F23219" s="86" t="s">
        <v>436</v>
      </c>
      <c r="G23219" s="87" t="s">
        <v>437</v>
      </c>
      <c r="H23219" s="92">
        <v>6450</v>
      </c>
      <c r="I23219" s="92">
        <v>6103</v>
      </c>
      <c r="J23219" s="92">
        <v>7173</v>
      </c>
      <c r="K23219" s="92">
        <v>-120</v>
      </c>
      <c r="O23219" s="92">
        <v>6103</v>
      </c>
      <c r="P23219" s="92">
        <v>7173</v>
      </c>
      <c r="Q23219" s="92">
        <v>-120</v>
      </c>
      <c r="AS23219" s="92">
        <v>246</v>
      </c>
      <c r="AT23219" s="92">
        <v>792</v>
      </c>
      <c r="AU23219" s="92">
        <v>167</v>
      </c>
      <c r="AV23219" s="92">
        <v>388</v>
      </c>
      <c r="AW23219" s="92">
        <v>-73</v>
      </c>
      <c r="AX23219" s="92">
        <v>-1299</v>
      </c>
      <c r="AY23219" s="92">
        <v>-319</v>
      </c>
    </row>
    <row r="23220" spans="1:51">
      <c r="A23220" s="83" t="s">
        <v>114</v>
      </c>
      <c r="B23220" s="84">
        <v>43153.708333333336</v>
      </c>
      <c r="C23220" s="85">
        <v>43153</v>
      </c>
      <c r="D23220" s="83">
        <v>10</v>
      </c>
      <c r="E23220" s="84">
        <v>43153.416666666664</v>
      </c>
      <c r="F23220" s="86" t="s">
        <v>436</v>
      </c>
      <c r="G23220" s="87" t="s">
        <v>437</v>
      </c>
      <c r="H23220" s="92">
        <v>6350</v>
      </c>
      <c r="I23220" s="92">
        <v>6050</v>
      </c>
      <c r="J23220" s="92">
        <v>6990</v>
      </c>
      <c r="K23220" s="92">
        <v>-76</v>
      </c>
      <c r="O23220" s="92">
        <v>6050</v>
      </c>
      <c r="P23220" s="92">
        <v>6990</v>
      </c>
      <c r="Q23220" s="92">
        <v>-76</v>
      </c>
      <c r="AS23220" s="92">
        <v>116</v>
      </c>
      <c r="AT23220" s="92">
        <v>964</v>
      </c>
      <c r="AU23220" s="92">
        <v>121</v>
      </c>
      <c r="AV23220" s="92">
        <v>341</v>
      </c>
      <c r="AW23220" s="92">
        <v>28</v>
      </c>
      <c r="AX23220" s="92">
        <v>-1303</v>
      </c>
      <c r="AY23220" s="92">
        <v>-320</v>
      </c>
    </row>
    <row r="23221" spans="1:51">
      <c r="A23221" s="83" t="s">
        <v>114</v>
      </c>
      <c r="B23221" s="84">
        <v>43153.75</v>
      </c>
      <c r="C23221" s="85">
        <v>43153</v>
      </c>
      <c r="D23221" s="83">
        <v>11</v>
      </c>
      <c r="E23221" s="84">
        <v>43153.458333333336</v>
      </c>
      <c r="F23221" s="86" t="s">
        <v>436</v>
      </c>
      <c r="G23221" s="87" t="s">
        <v>437</v>
      </c>
      <c r="H23221" s="92">
        <v>6240</v>
      </c>
      <c r="I23221" s="92">
        <v>5968</v>
      </c>
      <c r="J23221" s="92">
        <v>6266</v>
      </c>
      <c r="K23221" s="92">
        <v>-681</v>
      </c>
      <c r="O23221" s="92">
        <v>5968</v>
      </c>
      <c r="P23221" s="92">
        <v>6266</v>
      </c>
      <c r="Q23221" s="92">
        <v>-681</v>
      </c>
      <c r="AS23221" s="92">
        <v>-5</v>
      </c>
      <c r="AT23221" s="92">
        <v>670</v>
      </c>
      <c r="AU23221" s="92">
        <v>62</v>
      </c>
      <c r="AV23221" s="92">
        <v>132</v>
      </c>
      <c r="AW23221" s="92">
        <v>-74</v>
      </c>
      <c r="AX23221" s="92">
        <v>-1052</v>
      </c>
      <c r="AY23221" s="92">
        <v>-391</v>
      </c>
    </row>
    <row r="23222" spans="1:51">
      <c r="A23222" s="83" t="s">
        <v>114</v>
      </c>
      <c r="B23222" s="84">
        <v>43153.791666666664</v>
      </c>
      <c r="C23222" s="85">
        <v>43153</v>
      </c>
      <c r="D23222" s="83">
        <v>12</v>
      </c>
      <c r="E23222" s="84">
        <v>43153.5</v>
      </c>
      <c r="F23222" s="86" t="s">
        <v>436</v>
      </c>
      <c r="G23222" s="87" t="s">
        <v>437</v>
      </c>
      <c r="H23222" s="92">
        <v>6211</v>
      </c>
      <c r="I23222" s="92">
        <v>6001</v>
      </c>
      <c r="J23222" s="92">
        <v>6459</v>
      </c>
      <c r="K23222" s="92">
        <v>-517</v>
      </c>
      <c r="O23222" s="92">
        <v>6001</v>
      </c>
      <c r="P23222" s="92">
        <v>6459</v>
      </c>
      <c r="Q23222" s="92">
        <v>-517</v>
      </c>
      <c r="AS23222" s="92">
        <v>-49</v>
      </c>
      <c r="AT23222" s="92">
        <v>913</v>
      </c>
      <c r="AU23222" s="92">
        <v>49</v>
      </c>
      <c r="AV23222" s="92">
        <v>112</v>
      </c>
      <c r="AW23222" s="92">
        <v>13</v>
      </c>
      <c r="AX23222" s="92">
        <v>-1109</v>
      </c>
      <c r="AY23222" s="92">
        <v>-424</v>
      </c>
    </row>
    <row r="23223" spans="1:51">
      <c r="A23223" s="83" t="s">
        <v>114</v>
      </c>
      <c r="B23223" s="84">
        <v>43153.833333333336</v>
      </c>
      <c r="C23223" s="85">
        <v>43153</v>
      </c>
      <c r="D23223" s="83">
        <v>13</v>
      </c>
      <c r="E23223" s="84">
        <v>43153.541666666664</v>
      </c>
      <c r="F23223" s="86" t="s">
        <v>436</v>
      </c>
      <c r="G23223" s="87" t="s">
        <v>437</v>
      </c>
      <c r="H23223" s="92">
        <v>6182</v>
      </c>
      <c r="I23223" s="92">
        <v>5910</v>
      </c>
      <c r="J23223" s="92">
        <v>6108</v>
      </c>
      <c r="K23223" s="92">
        <v>-627</v>
      </c>
      <c r="O23223" s="92">
        <v>5910</v>
      </c>
      <c r="P23223" s="92">
        <v>6108</v>
      </c>
      <c r="Q23223" s="92">
        <v>-627</v>
      </c>
      <c r="AS23223" s="92">
        <v>-89</v>
      </c>
      <c r="AT23223" s="92">
        <v>672</v>
      </c>
      <c r="AU23223" s="92">
        <v>32</v>
      </c>
      <c r="AV23223" s="92">
        <v>63</v>
      </c>
      <c r="AW23223" s="92">
        <v>-65</v>
      </c>
      <c r="AX23223" s="92">
        <v>-811</v>
      </c>
      <c r="AY23223" s="92">
        <v>-406</v>
      </c>
    </row>
    <row r="23224" spans="1:51">
      <c r="A23224" s="83" t="s">
        <v>114</v>
      </c>
      <c r="B23224" s="84">
        <v>43153.875</v>
      </c>
      <c r="C23224" s="85">
        <v>43153</v>
      </c>
      <c r="D23224" s="83">
        <v>14</v>
      </c>
      <c r="E23224" s="84">
        <v>43153.583333333336</v>
      </c>
      <c r="F23224" s="86" t="s">
        <v>436</v>
      </c>
      <c r="G23224" s="87" t="s">
        <v>437</v>
      </c>
      <c r="H23224" s="92">
        <v>6147</v>
      </c>
      <c r="I23224" s="92">
        <v>5871</v>
      </c>
      <c r="J23224" s="92">
        <v>5487</v>
      </c>
      <c r="K23224" s="92">
        <v>-1184</v>
      </c>
      <c r="O23224" s="92">
        <v>5871</v>
      </c>
      <c r="P23224" s="92">
        <v>5487</v>
      </c>
      <c r="Q23224" s="92">
        <v>-1184</v>
      </c>
      <c r="AS23224" s="92">
        <v>-141</v>
      </c>
      <c r="AT23224" s="92">
        <v>312</v>
      </c>
      <c r="AU23224" s="92">
        <v>-36</v>
      </c>
      <c r="AV23224" s="92">
        <v>-89</v>
      </c>
      <c r="AW23224" s="92">
        <v>-167</v>
      </c>
      <c r="AX23224" s="92">
        <v>-567</v>
      </c>
      <c r="AY23224" s="92">
        <v>-473</v>
      </c>
    </row>
    <row r="23225" spans="1:51">
      <c r="A23225" s="83" t="s">
        <v>114</v>
      </c>
      <c r="B23225" s="84">
        <v>43153.916666666664</v>
      </c>
      <c r="C23225" s="85">
        <v>43153</v>
      </c>
      <c r="D23225" s="83">
        <v>15</v>
      </c>
      <c r="E23225" s="84">
        <v>43153.625</v>
      </c>
      <c r="F23225" s="86" t="s">
        <v>436</v>
      </c>
      <c r="G23225" s="87" t="s">
        <v>437</v>
      </c>
      <c r="H23225" s="92">
        <v>6120</v>
      </c>
      <c r="I23225" s="92">
        <v>5863</v>
      </c>
      <c r="J23225" s="92">
        <v>5729</v>
      </c>
      <c r="K23225" s="92">
        <v>-1045</v>
      </c>
      <c r="O23225" s="92">
        <v>5863</v>
      </c>
      <c r="P23225" s="92">
        <v>5729</v>
      </c>
      <c r="Q23225" s="92">
        <v>-1045</v>
      </c>
      <c r="AS23225" s="92">
        <v>-104</v>
      </c>
      <c r="AT23225" s="92">
        <v>308</v>
      </c>
      <c r="AU23225" s="92">
        <v>-21</v>
      </c>
      <c r="AV23225" s="92">
        <v>-33</v>
      </c>
      <c r="AW23225" s="92">
        <v>-161</v>
      </c>
      <c r="AX23225" s="92">
        <v>-576</v>
      </c>
      <c r="AY23225" s="92">
        <v>-436</v>
      </c>
    </row>
    <row r="23226" spans="1:51">
      <c r="A23226" s="83" t="s">
        <v>114</v>
      </c>
      <c r="B23226" s="84">
        <v>43153.958333333336</v>
      </c>
      <c r="C23226" s="85">
        <v>43153</v>
      </c>
      <c r="D23226" s="83">
        <v>16</v>
      </c>
      <c r="E23226" s="84">
        <v>43153.666666666664</v>
      </c>
      <c r="F23226" s="86" t="s">
        <v>436</v>
      </c>
      <c r="G23226" s="87" t="s">
        <v>437</v>
      </c>
      <c r="H23226" s="92">
        <v>6093</v>
      </c>
      <c r="I23226" s="92">
        <v>5971</v>
      </c>
      <c r="J23226" s="92">
        <v>6341</v>
      </c>
      <c r="K23226" s="92">
        <v>-669</v>
      </c>
      <c r="O23226" s="92">
        <v>5971</v>
      </c>
      <c r="P23226" s="92">
        <v>6341</v>
      </c>
      <c r="Q23226" s="92">
        <v>-669</v>
      </c>
      <c r="AS23226" s="92">
        <v>-52</v>
      </c>
      <c r="AT23226" s="92">
        <v>460</v>
      </c>
      <c r="AU23226" s="92">
        <v>35</v>
      </c>
      <c r="AV23226" s="92">
        <v>5</v>
      </c>
      <c r="AW23226" s="92">
        <v>-86</v>
      </c>
      <c r="AX23226" s="92">
        <v>-651</v>
      </c>
      <c r="AY23226" s="92">
        <v>-357</v>
      </c>
    </row>
    <row r="23227" spans="1:51">
      <c r="A23227" s="83" t="s">
        <v>114</v>
      </c>
      <c r="B23227" s="84">
        <v>43154</v>
      </c>
      <c r="C23227" s="85">
        <v>43153</v>
      </c>
      <c r="D23227" s="83">
        <v>17</v>
      </c>
      <c r="E23227" s="84">
        <v>43153.708333333336</v>
      </c>
      <c r="F23227" s="86" t="s">
        <v>436</v>
      </c>
      <c r="G23227" s="87" t="s">
        <v>437</v>
      </c>
      <c r="H23227" s="92">
        <v>6152</v>
      </c>
      <c r="I23227" s="92">
        <v>6022</v>
      </c>
      <c r="J23227" s="92">
        <v>6233</v>
      </c>
      <c r="K23227" s="92">
        <v>-875</v>
      </c>
      <c r="O23227" s="92">
        <v>6022</v>
      </c>
      <c r="P23227" s="92">
        <v>6233</v>
      </c>
      <c r="Q23227" s="92">
        <v>-875</v>
      </c>
      <c r="AS23227" s="92">
        <v>-41</v>
      </c>
      <c r="AT23227" s="92">
        <v>315</v>
      </c>
      <c r="AU23227" s="92">
        <v>49</v>
      </c>
      <c r="AV23227" s="92">
        <v>-6</v>
      </c>
      <c r="AW23227" s="92">
        <v>-165</v>
      </c>
      <c r="AX23227" s="92">
        <v>-616</v>
      </c>
      <c r="AY23227" s="92">
        <v>-388</v>
      </c>
    </row>
    <row r="23228" spans="1:51">
      <c r="A23228" s="83" t="s">
        <v>114</v>
      </c>
      <c r="B23228" s="84">
        <v>43154.041666666664</v>
      </c>
      <c r="C23228" s="85">
        <v>43153</v>
      </c>
      <c r="D23228" s="83">
        <v>18</v>
      </c>
      <c r="E23228" s="84">
        <v>43153.75</v>
      </c>
      <c r="F23228" s="86" t="s">
        <v>436</v>
      </c>
      <c r="G23228" s="87" t="s">
        <v>437</v>
      </c>
      <c r="H23228" s="92">
        <v>6235</v>
      </c>
      <c r="I23228" s="92">
        <v>6055</v>
      </c>
      <c r="J23228" s="92">
        <v>6877</v>
      </c>
      <c r="K23228" s="92">
        <v>-478</v>
      </c>
      <c r="O23228" s="92">
        <v>6055</v>
      </c>
      <c r="P23228" s="92">
        <v>6877</v>
      </c>
      <c r="Q23228" s="92">
        <v>-478</v>
      </c>
      <c r="AS23228" s="92">
        <v>73</v>
      </c>
      <c r="AT23228" s="92">
        <v>429</v>
      </c>
      <c r="AU23228" s="92">
        <v>88</v>
      </c>
      <c r="AV23228" s="92">
        <v>132</v>
      </c>
      <c r="AW23228" s="92">
        <v>-182</v>
      </c>
      <c r="AX23228" s="92">
        <v>-807</v>
      </c>
      <c r="AY23228" s="92">
        <v>-188</v>
      </c>
    </row>
    <row r="23229" spans="1:51">
      <c r="A23229" s="83" t="s">
        <v>114</v>
      </c>
      <c r="B23229" s="84">
        <v>43154.083333333336</v>
      </c>
      <c r="C23229" s="85">
        <v>43153</v>
      </c>
      <c r="D23229" s="83">
        <v>19</v>
      </c>
      <c r="E23229" s="84">
        <v>43153.791666666664</v>
      </c>
      <c r="F23229" s="86" t="s">
        <v>436</v>
      </c>
      <c r="G23229" s="87" t="s">
        <v>437</v>
      </c>
      <c r="H23229" s="92">
        <v>6530</v>
      </c>
      <c r="I23229" s="92">
        <v>6064</v>
      </c>
      <c r="J23229" s="92">
        <v>7569</v>
      </c>
      <c r="K23229" s="92">
        <v>27</v>
      </c>
      <c r="O23229" s="92">
        <v>6064</v>
      </c>
      <c r="P23229" s="92">
        <v>7569</v>
      </c>
      <c r="Q23229" s="92">
        <v>27</v>
      </c>
      <c r="AS23229" s="92">
        <v>242</v>
      </c>
      <c r="AT23229" s="92">
        <v>671</v>
      </c>
      <c r="AU23229" s="92">
        <v>134</v>
      </c>
      <c r="AV23229" s="92">
        <v>333</v>
      </c>
      <c r="AW23229" s="92">
        <v>-197</v>
      </c>
      <c r="AX23229" s="92">
        <v>-1158</v>
      </c>
      <c r="AY23229" s="92">
        <v>25</v>
      </c>
    </row>
    <row r="23230" spans="1:51">
      <c r="A23230" s="83" t="s">
        <v>114</v>
      </c>
      <c r="B23230" s="84">
        <v>43154.125</v>
      </c>
      <c r="C23230" s="85">
        <v>43153</v>
      </c>
      <c r="D23230" s="83">
        <v>20</v>
      </c>
      <c r="E23230" s="84">
        <v>43153.833333333336</v>
      </c>
      <c r="F23230" s="86" t="s">
        <v>436</v>
      </c>
      <c r="G23230" s="87" t="s">
        <v>437</v>
      </c>
      <c r="H23230" s="92">
        <v>6548</v>
      </c>
      <c r="I23230" s="92">
        <v>6077</v>
      </c>
      <c r="J23230" s="92">
        <v>7713</v>
      </c>
      <c r="K23230" s="92">
        <v>96</v>
      </c>
      <c r="O23230" s="92">
        <v>6077</v>
      </c>
      <c r="P23230" s="92">
        <v>7713</v>
      </c>
      <c r="Q23230" s="92">
        <v>96</v>
      </c>
      <c r="AS23230" s="92">
        <v>261</v>
      </c>
      <c r="AT23230" s="92">
        <v>807</v>
      </c>
      <c r="AU23230" s="92">
        <v>197</v>
      </c>
      <c r="AV23230" s="92">
        <v>403</v>
      </c>
      <c r="AW23230" s="92">
        <v>-171</v>
      </c>
      <c r="AX23230" s="92">
        <v>-1259</v>
      </c>
      <c r="AY23230" s="92">
        <v>-119</v>
      </c>
    </row>
    <row r="23231" spans="1:51">
      <c r="A23231" s="83" t="s">
        <v>114</v>
      </c>
      <c r="B23231" s="84">
        <v>43154.166666666664</v>
      </c>
      <c r="C23231" s="85">
        <v>43153</v>
      </c>
      <c r="D23231" s="83">
        <v>21</v>
      </c>
      <c r="E23231" s="84">
        <v>43153.875</v>
      </c>
      <c r="F23231" s="86" t="s">
        <v>436</v>
      </c>
      <c r="G23231" s="87" t="s">
        <v>437</v>
      </c>
      <c r="H23231" s="92">
        <v>6467</v>
      </c>
      <c r="I23231" s="92">
        <v>6034</v>
      </c>
      <c r="J23231" s="92">
        <v>7573</v>
      </c>
      <c r="K23231" s="92">
        <v>26</v>
      </c>
      <c r="O23231" s="92">
        <v>6034</v>
      </c>
      <c r="P23231" s="92">
        <v>7573</v>
      </c>
      <c r="Q23231" s="92">
        <v>26</v>
      </c>
      <c r="AS23231" s="92">
        <v>252</v>
      </c>
      <c r="AT23231" s="92">
        <v>851</v>
      </c>
      <c r="AU23231" s="92">
        <v>158</v>
      </c>
      <c r="AV23231" s="92">
        <v>416</v>
      </c>
      <c r="AW23231" s="92">
        <v>-165</v>
      </c>
      <c r="AX23231" s="92">
        <v>-1333</v>
      </c>
      <c r="AY23231" s="92">
        <v>-130</v>
      </c>
    </row>
    <row r="23232" spans="1:51">
      <c r="A23232" s="83" t="s">
        <v>114</v>
      </c>
      <c r="B23232" s="84">
        <v>43154.208333333336</v>
      </c>
      <c r="C23232" s="85">
        <v>43153</v>
      </c>
      <c r="D23232" s="83">
        <v>22</v>
      </c>
      <c r="E23232" s="84">
        <v>43153.916666666664</v>
      </c>
      <c r="F23232" s="86" t="s">
        <v>436</v>
      </c>
      <c r="G23232" s="87" t="s">
        <v>437</v>
      </c>
      <c r="H23232" s="92">
        <v>6308</v>
      </c>
      <c r="I23232" s="92">
        <v>5905</v>
      </c>
      <c r="J23232" s="92">
        <v>7534</v>
      </c>
      <c r="K23232" s="92">
        <v>148</v>
      </c>
      <c r="O23232" s="92">
        <v>5905</v>
      </c>
      <c r="P23232" s="92">
        <v>7534</v>
      </c>
      <c r="Q23232" s="92">
        <v>148</v>
      </c>
      <c r="AS23232" s="92">
        <v>237</v>
      </c>
      <c r="AT23232" s="92">
        <v>892</v>
      </c>
      <c r="AU23232" s="92">
        <v>163</v>
      </c>
      <c r="AV23232" s="92">
        <v>428</v>
      </c>
      <c r="AW23232" s="92">
        <v>-139</v>
      </c>
      <c r="AX23232" s="92">
        <v>-1172</v>
      </c>
      <c r="AY23232" s="92">
        <v>-238</v>
      </c>
    </row>
    <row r="23233" spans="1:51">
      <c r="A23233" s="83" t="s">
        <v>114</v>
      </c>
      <c r="B23233" s="84">
        <v>43154.25</v>
      </c>
      <c r="C23233" s="85">
        <v>43153</v>
      </c>
      <c r="D23233" s="83">
        <v>23</v>
      </c>
      <c r="E23233" s="84">
        <v>43153.958333333336</v>
      </c>
      <c r="F23233" s="86" t="s">
        <v>436</v>
      </c>
      <c r="G23233" s="87" t="s">
        <v>437</v>
      </c>
      <c r="H23233" s="92">
        <v>5983</v>
      </c>
      <c r="I23233" s="92">
        <v>5736</v>
      </c>
      <c r="J23233" s="92">
        <v>7386</v>
      </c>
      <c r="K23233" s="92">
        <v>224</v>
      </c>
      <c r="O23233" s="92">
        <v>5736</v>
      </c>
      <c r="P23233" s="92">
        <v>7386</v>
      </c>
      <c r="Q23233" s="92">
        <v>224</v>
      </c>
      <c r="AS23233" s="92">
        <v>239</v>
      </c>
      <c r="AT23233" s="92">
        <v>756</v>
      </c>
      <c r="AU23233" s="92">
        <v>230</v>
      </c>
      <c r="AV23233" s="92">
        <v>441</v>
      </c>
      <c r="AW23233" s="92">
        <v>-163</v>
      </c>
      <c r="AX23233" s="92">
        <v>-1030</v>
      </c>
      <c r="AY23233" s="92">
        <v>-226</v>
      </c>
    </row>
    <row r="23234" spans="1:51">
      <c r="A23234" s="83" t="s">
        <v>114</v>
      </c>
      <c r="B23234" s="84">
        <v>43154.291666666664</v>
      </c>
      <c r="C23234" s="85">
        <v>43153</v>
      </c>
      <c r="D23234" s="83">
        <v>24</v>
      </c>
      <c r="E23234" s="84">
        <v>43154</v>
      </c>
      <c r="F23234" s="86" t="s">
        <v>436</v>
      </c>
      <c r="G23234" s="87" t="s">
        <v>437</v>
      </c>
      <c r="H23234" s="92">
        <v>5735</v>
      </c>
      <c r="I23234" s="92">
        <v>5525</v>
      </c>
      <c r="J23234" s="92">
        <v>6746</v>
      </c>
      <c r="K23234" s="92">
        <v>111</v>
      </c>
      <c r="O23234" s="92">
        <v>5525</v>
      </c>
      <c r="P23234" s="92">
        <v>6746</v>
      </c>
      <c r="Q23234" s="92">
        <v>111</v>
      </c>
      <c r="AS23234" s="92">
        <v>258</v>
      </c>
      <c r="AT23234" s="92">
        <v>606</v>
      </c>
      <c r="AU23234" s="92">
        <v>252</v>
      </c>
      <c r="AV23234" s="92">
        <v>420</v>
      </c>
      <c r="AW23234" s="92">
        <v>-216</v>
      </c>
      <c r="AX23234" s="92">
        <v>-1123</v>
      </c>
      <c r="AY23234" s="92">
        <v>-63</v>
      </c>
    </row>
    <row r="23235" spans="1:51">
      <c r="A23235" s="83" t="s">
        <v>114</v>
      </c>
      <c r="B23235" s="84">
        <v>43154.333333333336</v>
      </c>
      <c r="C23235" s="85">
        <v>43154</v>
      </c>
      <c r="D23235" s="83">
        <v>1</v>
      </c>
      <c r="E23235" s="84">
        <v>43154.041666666664</v>
      </c>
      <c r="F23235" s="86" t="s">
        <v>436</v>
      </c>
      <c r="G23235" s="87" t="s">
        <v>437</v>
      </c>
      <c r="H23235" s="92">
        <v>5501</v>
      </c>
      <c r="I23235" s="92">
        <v>5285</v>
      </c>
      <c r="J23235" s="92">
        <v>6199</v>
      </c>
      <c r="K23235" s="92">
        <v>77</v>
      </c>
      <c r="O23235" s="92">
        <v>5285</v>
      </c>
      <c r="P23235" s="92">
        <v>6199</v>
      </c>
      <c r="Q23235" s="92">
        <v>77</v>
      </c>
      <c r="AS23235" s="92">
        <v>290</v>
      </c>
      <c r="AT23235" s="92">
        <v>464</v>
      </c>
      <c r="AU23235" s="92">
        <v>260</v>
      </c>
      <c r="AV23235" s="92">
        <v>372</v>
      </c>
      <c r="AW23235" s="92">
        <v>-248</v>
      </c>
      <c r="AX23235" s="92">
        <v>-967</v>
      </c>
      <c r="AY23235" s="92">
        <v>-71</v>
      </c>
    </row>
    <row r="23236" spans="1:51">
      <c r="A23236" s="83" t="s">
        <v>114</v>
      </c>
      <c r="B23236" s="84">
        <v>43154.375</v>
      </c>
      <c r="C23236" s="85">
        <v>43154</v>
      </c>
      <c r="D23236" s="83">
        <v>2</v>
      </c>
      <c r="E23236" s="84">
        <v>43154.083333333336</v>
      </c>
      <c r="F23236" s="86" t="s">
        <v>436</v>
      </c>
      <c r="G23236" s="87" t="s">
        <v>437</v>
      </c>
      <c r="H23236" s="92">
        <v>5332</v>
      </c>
      <c r="I23236" s="92">
        <v>5231</v>
      </c>
      <c r="J23236" s="92">
        <v>6202</v>
      </c>
      <c r="K23236" s="92">
        <v>139</v>
      </c>
      <c r="O23236" s="92">
        <v>5231</v>
      </c>
      <c r="P23236" s="92">
        <v>6202</v>
      </c>
      <c r="Q23236" s="92">
        <v>139</v>
      </c>
      <c r="AS23236" s="92">
        <v>333</v>
      </c>
      <c r="AT23236" s="92">
        <v>581</v>
      </c>
      <c r="AU23236" s="92">
        <v>283</v>
      </c>
      <c r="AV23236" s="92">
        <v>405</v>
      </c>
      <c r="AW23236" s="92">
        <v>-202</v>
      </c>
      <c r="AX23236" s="92">
        <v>-1259</v>
      </c>
      <c r="AY23236" s="92">
        <v>21</v>
      </c>
    </row>
    <row r="23237" spans="1:51">
      <c r="A23237" s="83" t="s">
        <v>114</v>
      </c>
      <c r="B23237" s="84">
        <v>43154.416666666664</v>
      </c>
      <c r="C23237" s="85">
        <v>43154</v>
      </c>
      <c r="D23237" s="83">
        <v>3</v>
      </c>
      <c r="E23237" s="84">
        <v>43154.125</v>
      </c>
      <c r="F23237" s="86" t="s">
        <v>436</v>
      </c>
      <c r="G23237" s="87" t="s">
        <v>437</v>
      </c>
      <c r="H23237" s="92">
        <v>5296</v>
      </c>
      <c r="I23237" s="92">
        <v>5202</v>
      </c>
      <c r="J23237" s="92">
        <v>6109</v>
      </c>
      <c r="K23237" s="92">
        <v>114</v>
      </c>
      <c r="O23237" s="92">
        <v>5202</v>
      </c>
      <c r="P23237" s="92">
        <v>6109</v>
      </c>
      <c r="Q23237" s="92">
        <v>114</v>
      </c>
      <c r="AS23237" s="92">
        <v>340</v>
      </c>
      <c r="AT23237" s="92">
        <v>587</v>
      </c>
      <c r="AU23237" s="92">
        <v>263</v>
      </c>
      <c r="AV23237" s="92">
        <v>394</v>
      </c>
      <c r="AW23237" s="92">
        <v>-209</v>
      </c>
      <c r="AX23237" s="92">
        <v>-1272</v>
      </c>
      <c r="AY23237" s="92">
        <v>34</v>
      </c>
    </row>
    <row r="23238" spans="1:51">
      <c r="A23238" s="83" t="s">
        <v>114</v>
      </c>
      <c r="B23238" s="84">
        <v>43154.458333333336</v>
      </c>
      <c r="C23238" s="85">
        <v>43154</v>
      </c>
      <c r="D23238" s="83">
        <v>4</v>
      </c>
      <c r="E23238" s="84">
        <v>43154.166666666664</v>
      </c>
      <c r="F23238" s="86" t="s">
        <v>436</v>
      </c>
      <c r="G23238" s="87" t="s">
        <v>437</v>
      </c>
      <c r="H23238" s="92">
        <v>5275</v>
      </c>
      <c r="I23238" s="92">
        <v>5325</v>
      </c>
      <c r="J23238" s="92">
        <v>6332</v>
      </c>
      <c r="K23238" s="92">
        <v>99</v>
      </c>
      <c r="O23238" s="92">
        <v>5325</v>
      </c>
      <c r="P23238" s="92">
        <v>6332</v>
      </c>
      <c r="Q23238" s="92">
        <v>99</v>
      </c>
      <c r="AS23238" s="92">
        <v>337</v>
      </c>
      <c r="AT23238" s="92">
        <v>586</v>
      </c>
      <c r="AU23238" s="92">
        <v>242</v>
      </c>
      <c r="AV23238" s="92">
        <v>385</v>
      </c>
      <c r="AW23238" s="92">
        <v>-212</v>
      </c>
      <c r="AX23238" s="92">
        <v>-1241</v>
      </c>
      <c r="AY23238" s="92">
        <v>25</v>
      </c>
    </row>
    <row r="23239" spans="1:51">
      <c r="A23239" s="83" t="s">
        <v>114</v>
      </c>
      <c r="B23239" s="84">
        <v>43154.5</v>
      </c>
      <c r="C23239" s="85">
        <v>43154</v>
      </c>
      <c r="D23239" s="83">
        <v>5</v>
      </c>
      <c r="E23239" s="84">
        <v>43154.208333333336</v>
      </c>
      <c r="F23239" s="86" t="s">
        <v>436</v>
      </c>
      <c r="G23239" s="87" t="s">
        <v>437</v>
      </c>
      <c r="H23239" s="92">
        <v>5376</v>
      </c>
      <c r="I23239" s="92">
        <v>5407</v>
      </c>
      <c r="J23239" s="92">
        <v>6693</v>
      </c>
      <c r="K23239" s="92">
        <v>196</v>
      </c>
      <c r="O23239" s="92">
        <v>5407</v>
      </c>
      <c r="P23239" s="92">
        <v>6693</v>
      </c>
      <c r="Q23239" s="92">
        <v>196</v>
      </c>
      <c r="AS23239" s="92">
        <v>323</v>
      </c>
      <c r="AT23239" s="92">
        <v>679</v>
      </c>
      <c r="AU23239" s="92">
        <v>241</v>
      </c>
      <c r="AV23239" s="92">
        <v>369</v>
      </c>
      <c r="AW23239" s="92">
        <v>-187</v>
      </c>
      <c r="AX23239" s="92">
        <v>-1209</v>
      </c>
      <c r="AY23239" s="92">
        <v>3</v>
      </c>
    </row>
    <row r="23240" spans="1:51">
      <c r="A23240" s="83" t="s">
        <v>114</v>
      </c>
      <c r="B23240" s="84">
        <v>43154.541666666664</v>
      </c>
      <c r="C23240" s="85">
        <v>43154</v>
      </c>
      <c r="D23240" s="83">
        <v>6</v>
      </c>
      <c r="E23240" s="84">
        <v>43154.25</v>
      </c>
      <c r="F23240" s="86" t="s">
        <v>436</v>
      </c>
      <c r="G23240" s="87" t="s">
        <v>437</v>
      </c>
      <c r="H23240" s="92">
        <v>5593</v>
      </c>
      <c r="I23240" s="92">
        <v>5607</v>
      </c>
      <c r="J23240" s="92">
        <v>6744</v>
      </c>
      <c r="K23240" s="92">
        <v>20</v>
      </c>
      <c r="O23240" s="92">
        <v>5607</v>
      </c>
      <c r="P23240" s="92">
        <v>6744</v>
      </c>
      <c r="Q23240" s="92">
        <v>20</v>
      </c>
      <c r="AS23240" s="92">
        <v>301</v>
      </c>
      <c r="AT23240" s="92">
        <v>625</v>
      </c>
      <c r="AU23240" s="92">
        <v>254</v>
      </c>
      <c r="AV23240" s="92">
        <v>331</v>
      </c>
      <c r="AW23240" s="92">
        <v>-213</v>
      </c>
      <c r="AX23240" s="92">
        <v>-1270</v>
      </c>
      <c r="AY23240" s="92">
        <v>15</v>
      </c>
    </row>
    <row r="23241" spans="1:51">
      <c r="A23241" s="83" t="s">
        <v>114</v>
      </c>
      <c r="B23241" s="84">
        <v>43154.583333333336</v>
      </c>
      <c r="C23241" s="85">
        <v>43154</v>
      </c>
      <c r="D23241" s="83">
        <v>7</v>
      </c>
      <c r="E23241" s="84">
        <v>43154.291666666664</v>
      </c>
      <c r="F23241" s="86" t="s">
        <v>436</v>
      </c>
      <c r="G23241" s="87" t="s">
        <v>437</v>
      </c>
      <c r="H23241" s="92">
        <v>5968</v>
      </c>
      <c r="I23241" s="92">
        <v>5932</v>
      </c>
      <c r="J23241" s="92">
        <v>6972</v>
      </c>
      <c r="K23241" s="92">
        <v>-167</v>
      </c>
      <c r="O23241" s="92">
        <v>5932</v>
      </c>
      <c r="P23241" s="92">
        <v>6972</v>
      </c>
      <c r="Q23241" s="92">
        <v>-167</v>
      </c>
      <c r="AS23241" s="92">
        <v>301</v>
      </c>
      <c r="AT23241" s="92">
        <v>575</v>
      </c>
      <c r="AU23241" s="92">
        <v>267</v>
      </c>
      <c r="AV23241" s="92">
        <v>297</v>
      </c>
      <c r="AW23241" s="92">
        <v>-236</v>
      </c>
      <c r="AX23241" s="92">
        <v>-1259</v>
      </c>
      <c r="AY23241" s="92">
        <v>-89</v>
      </c>
    </row>
    <row r="23242" spans="1:51">
      <c r="A23242" s="83" t="s">
        <v>114</v>
      </c>
      <c r="B23242" s="84">
        <v>43154.625</v>
      </c>
      <c r="C23242" s="85">
        <v>43154</v>
      </c>
      <c r="D23242" s="83">
        <v>8</v>
      </c>
      <c r="E23242" s="84">
        <v>43154.333333333336</v>
      </c>
      <c r="F23242" s="86" t="s">
        <v>436</v>
      </c>
      <c r="G23242" s="87" t="s">
        <v>437</v>
      </c>
      <c r="H23242" s="92">
        <v>6220</v>
      </c>
      <c r="I23242" s="92">
        <v>6012</v>
      </c>
      <c r="J23242" s="92">
        <v>7008</v>
      </c>
      <c r="K23242" s="92">
        <v>-237</v>
      </c>
      <c r="O23242" s="92">
        <v>6012</v>
      </c>
      <c r="P23242" s="92">
        <v>7008</v>
      </c>
      <c r="Q23242" s="92">
        <v>-237</v>
      </c>
      <c r="AS23242" s="92">
        <v>262</v>
      </c>
      <c r="AT23242" s="92">
        <v>666</v>
      </c>
      <c r="AU23242" s="92">
        <v>241</v>
      </c>
      <c r="AV23242" s="92">
        <v>301</v>
      </c>
      <c r="AW23242" s="92">
        <v>-244</v>
      </c>
      <c r="AX23242" s="92">
        <v>-1246</v>
      </c>
      <c r="AY23242" s="92">
        <v>-194</v>
      </c>
    </row>
    <row r="23243" spans="1:51">
      <c r="A23243" s="83" t="s">
        <v>114</v>
      </c>
      <c r="B23243" s="84">
        <v>43154.666666666664</v>
      </c>
      <c r="C23243" s="85">
        <v>43154</v>
      </c>
      <c r="D23243" s="83">
        <v>9</v>
      </c>
      <c r="E23243" s="84">
        <v>43154.375</v>
      </c>
      <c r="F23243" s="86" t="s">
        <v>436</v>
      </c>
      <c r="G23243" s="87" t="s">
        <v>437</v>
      </c>
      <c r="H23243" s="92">
        <v>6223</v>
      </c>
      <c r="I23243" s="92">
        <v>6058</v>
      </c>
      <c r="J23243" s="92">
        <v>6989</v>
      </c>
      <c r="K23243" s="92">
        <v>-264</v>
      </c>
      <c r="O23243" s="92">
        <v>6058</v>
      </c>
      <c r="P23243" s="92">
        <v>6989</v>
      </c>
      <c r="Q23243" s="92">
        <v>-264</v>
      </c>
      <c r="AS23243" s="92">
        <v>132</v>
      </c>
      <c r="AT23243" s="92">
        <v>912</v>
      </c>
      <c r="AU23243" s="92">
        <v>195</v>
      </c>
      <c r="AV23243" s="92">
        <v>224</v>
      </c>
      <c r="AW23243" s="92">
        <v>-161</v>
      </c>
      <c r="AX23243" s="92">
        <v>-1249</v>
      </c>
      <c r="AY23243" s="92">
        <v>-294</v>
      </c>
    </row>
    <row r="23244" spans="1:51">
      <c r="A23244" s="83" t="s">
        <v>114</v>
      </c>
      <c r="B23244" s="84">
        <v>43154.708333333336</v>
      </c>
      <c r="C23244" s="85">
        <v>43154</v>
      </c>
      <c r="D23244" s="83">
        <v>10</v>
      </c>
      <c r="E23244" s="84">
        <v>43154.416666666664</v>
      </c>
      <c r="F23244" s="86" t="s">
        <v>436</v>
      </c>
      <c r="G23244" s="87" t="s">
        <v>437</v>
      </c>
      <c r="H23244" s="92">
        <v>6165</v>
      </c>
      <c r="I23244" s="92">
        <v>6155</v>
      </c>
      <c r="J23244" s="92">
        <v>6743</v>
      </c>
      <c r="K23244" s="92">
        <v>-474</v>
      </c>
      <c r="O23244" s="92">
        <v>6155</v>
      </c>
      <c r="P23244" s="92">
        <v>6743</v>
      </c>
      <c r="Q23244" s="92">
        <v>-474</v>
      </c>
      <c r="AS23244" s="92">
        <v>18</v>
      </c>
      <c r="AT23244" s="92">
        <v>980</v>
      </c>
      <c r="AU23244" s="92">
        <v>125</v>
      </c>
      <c r="AV23244" s="92">
        <v>77</v>
      </c>
      <c r="AW23244" s="92">
        <v>-89</v>
      </c>
      <c r="AX23244" s="92">
        <v>-1240</v>
      </c>
      <c r="AY23244" s="92">
        <v>-322</v>
      </c>
    </row>
    <row r="23245" spans="1:51">
      <c r="A23245" s="83" t="s">
        <v>114</v>
      </c>
      <c r="B23245" s="84">
        <v>43154.75</v>
      </c>
      <c r="C23245" s="85">
        <v>43154</v>
      </c>
      <c r="D23245" s="83">
        <v>11</v>
      </c>
      <c r="E23245" s="84">
        <v>43154.458333333336</v>
      </c>
      <c r="F23245" s="86" t="s">
        <v>436</v>
      </c>
      <c r="G23245" s="87" t="s">
        <v>437</v>
      </c>
      <c r="H23245" s="92">
        <v>6131</v>
      </c>
      <c r="I23245" s="92">
        <v>6075</v>
      </c>
      <c r="J23245" s="92">
        <v>6719</v>
      </c>
      <c r="K23245" s="92">
        <v>-320</v>
      </c>
      <c r="O23245" s="92">
        <v>6075</v>
      </c>
      <c r="P23245" s="92">
        <v>6719</v>
      </c>
      <c r="Q23245" s="92">
        <v>-320</v>
      </c>
      <c r="AS23245" s="92">
        <v>4</v>
      </c>
      <c r="AT23245" s="92">
        <v>968</v>
      </c>
      <c r="AU23245" s="92">
        <v>103</v>
      </c>
      <c r="AV23245" s="92">
        <v>148</v>
      </c>
      <c r="AW23245" s="92">
        <v>-50</v>
      </c>
      <c r="AX23245" s="92">
        <v>-1169</v>
      </c>
      <c r="AY23245" s="92">
        <v>-301</v>
      </c>
    </row>
    <row r="23246" spans="1:51">
      <c r="A23246" s="83" t="s">
        <v>114</v>
      </c>
      <c r="B23246" s="84">
        <v>43154.791666666664</v>
      </c>
      <c r="C23246" s="85">
        <v>43154</v>
      </c>
      <c r="D23246" s="83">
        <v>12</v>
      </c>
      <c r="E23246" s="84">
        <v>43154.5</v>
      </c>
      <c r="F23246" s="86" t="s">
        <v>436</v>
      </c>
      <c r="G23246" s="87" t="s">
        <v>437</v>
      </c>
      <c r="H23246" s="92">
        <v>6073</v>
      </c>
      <c r="I23246" s="92">
        <v>6128</v>
      </c>
      <c r="J23246" s="92">
        <v>6995</v>
      </c>
      <c r="K23246" s="92">
        <v>-157</v>
      </c>
      <c r="O23246" s="92">
        <v>6128</v>
      </c>
      <c r="P23246" s="92">
        <v>6995</v>
      </c>
      <c r="Q23246" s="92">
        <v>-157</v>
      </c>
      <c r="AS23246" s="92">
        <v>17</v>
      </c>
      <c r="AT23246" s="92">
        <v>929</v>
      </c>
      <c r="AU23246" s="92">
        <v>42</v>
      </c>
      <c r="AV23246" s="92">
        <v>178</v>
      </c>
      <c r="AW23246" s="92">
        <v>-34</v>
      </c>
      <c r="AX23246" s="92">
        <v>-957</v>
      </c>
      <c r="AY23246" s="92">
        <v>-309</v>
      </c>
    </row>
    <row r="23247" spans="1:51">
      <c r="A23247" s="83" t="s">
        <v>114</v>
      </c>
      <c r="B23247" s="84">
        <v>43154.833333333336</v>
      </c>
      <c r="C23247" s="85">
        <v>43154</v>
      </c>
      <c r="D23247" s="83">
        <v>13</v>
      </c>
      <c r="E23247" s="84">
        <v>43154.541666666664</v>
      </c>
      <c r="F23247" s="86" t="s">
        <v>436</v>
      </c>
      <c r="G23247" s="87" t="s">
        <v>437</v>
      </c>
      <c r="H23247" s="92">
        <v>6031</v>
      </c>
      <c r="I23247" s="92">
        <v>6065</v>
      </c>
      <c r="J23247" s="92">
        <v>7155</v>
      </c>
      <c r="K23247" s="92">
        <v>74</v>
      </c>
      <c r="O23247" s="92">
        <v>6065</v>
      </c>
      <c r="P23247" s="92">
        <v>7155</v>
      </c>
      <c r="Q23247" s="92">
        <v>74</v>
      </c>
      <c r="AS23247" s="92">
        <v>83</v>
      </c>
      <c r="AT23247" s="92">
        <v>983</v>
      </c>
      <c r="AU23247" s="92">
        <v>76</v>
      </c>
      <c r="AV23247" s="92">
        <v>267</v>
      </c>
      <c r="AW23247" s="92">
        <v>-16</v>
      </c>
      <c r="AX23247" s="92">
        <v>-1109</v>
      </c>
      <c r="AY23247" s="92">
        <v>-187</v>
      </c>
    </row>
    <row r="23248" spans="1:51">
      <c r="A23248" s="83" t="s">
        <v>114</v>
      </c>
      <c r="B23248" s="84">
        <v>43154.875</v>
      </c>
      <c r="C23248" s="85">
        <v>43154</v>
      </c>
      <c r="D23248" s="83">
        <v>14</v>
      </c>
      <c r="E23248" s="84">
        <v>43154.583333333336</v>
      </c>
      <c r="F23248" s="86" t="s">
        <v>436</v>
      </c>
      <c r="G23248" s="87" t="s">
        <v>437</v>
      </c>
      <c r="H23248" s="92">
        <v>5980</v>
      </c>
      <c r="I23248" s="92">
        <v>5992</v>
      </c>
      <c r="J23248" s="92">
        <v>6634</v>
      </c>
      <c r="K23248" s="92">
        <v>-301</v>
      </c>
      <c r="O23248" s="92">
        <v>5992</v>
      </c>
      <c r="P23248" s="92">
        <v>6634</v>
      </c>
      <c r="Q23248" s="92">
        <v>-301</v>
      </c>
      <c r="AS23248" s="92">
        <v>28</v>
      </c>
      <c r="AT23248" s="92">
        <v>666</v>
      </c>
      <c r="AU23248" s="92">
        <v>71</v>
      </c>
      <c r="AV23248" s="92">
        <v>162</v>
      </c>
      <c r="AW23248" s="92">
        <v>-55</v>
      </c>
      <c r="AX23248" s="92">
        <v>-837</v>
      </c>
      <c r="AY23248" s="92">
        <v>-314</v>
      </c>
    </row>
    <row r="23249" spans="1:51">
      <c r="A23249" s="83" t="s">
        <v>114</v>
      </c>
      <c r="B23249" s="84">
        <v>43154.916666666664</v>
      </c>
      <c r="C23249" s="85">
        <v>43154</v>
      </c>
      <c r="D23249" s="83">
        <v>15</v>
      </c>
      <c r="E23249" s="84">
        <v>43154.625</v>
      </c>
      <c r="F23249" s="86" t="s">
        <v>436</v>
      </c>
      <c r="G23249" s="87" t="s">
        <v>437</v>
      </c>
      <c r="H23249" s="92">
        <v>5954</v>
      </c>
      <c r="I23249" s="92">
        <v>5964</v>
      </c>
      <c r="J23249" s="92">
        <v>6443</v>
      </c>
      <c r="K23249" s="92">
        <v>-400</v>
      </c>
      <c r="O23249" s="92">
        <v>5964</v>
      </c>
      <c r="P23249" s="92">
        <v>6443</v>
      </c>
      <c r="Q23249" s="92">
        <v>-400</v>
      </c>
      <c r="AS23249" s="92">
        <v>14</v>
      </c>
      <c r="AT23249" s="92">
        <v>539</v>
      </c>
      <c r="AU23249" s="92">
        <v>79</v>
      </c>
      <c r="AV23249" s="92">
        <v>97</v>
      </c>
      <c r="AW23249" s="92">
        <v>-69</v>
      </c>
      <c r="AX23249" s="92">
        <v>-730</v>
      </c>
      <c r="AY23249" s="92">
        <v>-307</v>
      </c>
    </row>
    <row r="23250" spans="1:51">
      <c r="A23250" s="83" t="s">
        <v>114</v>
      </c>
      <c r="B23250" s="84">
        <v>43154.958333333336</v>
      </c>
      <c r="C23250" s="85">
        <v>43154</v>
      </c>
      <c r="D23250" s="83">
        <v>16</v>
      </c>
      <c r="E23250" s="84">
        <v>43154.666666666664</v>
      </c>
      <c r="F23250" s="86" t="s">
        <v>436</v>
      </c>
      <c r="G23250" s="87" t="s">
        <v>437</v>
      </c>
      <c r="H23250" s="92">
        <v>5911</v>
      </c>
      <c r="I23250" s="92">
        <v>5946</v>
      </c>
      <c r="J23250" s="92">
        <v>6028</v>
      </c>
      <c r="K23250" s="92">
        <v>-694</v>
      </c>
      <c r="O23250" s="92">
        <v>5946</v>
      </c>
      <c r="P23250" s="92">
        <v>6028</v>
      </c>
      <c r="Q23250" s="92">
        <v>-694</v>
      </c>
      <c r="AS23250" s="92">
        <v>15</v>
      </c>
      <c r="AT23250" s="92">
        <v>354</v>
      </c>
      <c r="AU23250" s="92">
        <v>78</v>
      </c>
      <c r="AV23250" s="92">
        <v>30</v>
      </c>
      <c r="AW23250" s="92">
        <v>-113</v>
      </c>
      <c r="AX23250" s="92">
        <v>-754</v>
      </c>
      <c r="AY23250" s="92">
        <v>-281</v>
      </c>
    </row>
    <row r="23251" spans="1:51">
      <c r="A23251" s="83" t="s">
        <v>114</v>
      </c>
      <c r="B23251" s="84">
        <v>43155</v>
      </c>
      <c r="C23251" s="85">
        <v>43154</v>
      </c>
      <c r="D23251" s="83">
        <v>17</v>
      </c>
      <c r="E23251" s="84">
        <v>43154.708333333336</v>
      </c>
      <c r="F23251" s="86" t="s">
        <v>436</v>
      </c>
      <c r="G23251" s="87" t="s">
        <v>437</v>
      </c>
      <c r="H23251" s="92">
        <v>5892</v>
      </c>
      <c r="I23251" s="92">
        <v>5965</v>
      </c>
      <c r="J23251" s="92">
        <v>5717</v>
      </c>
      <c r="K23251" s="92">
        <v>-1115</v>
      </c>
      <c r="O23251" s="92">
        <v>5965</v>
      </c>
      <c r="P23251" s="92">
        <v>5717</v>
      </c>
      <c r="Q23251" s="92">
        <v>-1115</v>
      </c>
      <c r="AS23251" s="92">
        <v>-54</v>
      </c>
      <c r="AT23251" s="92">
        <v>296</v>
      </c>
      <c r="AU23251" s="92">
        <v>74</v>
      </c>
      <c r="AV23251" s="92">
        <v>-73</v>
      </c>
      <c r="AW23251" s="92">
        <v>-143</v>
      </c>
      <c r="AX23251" s="92">
        <v>-790</v>
      </c>
      <c r="AY23251" s="92">
        <v>-402</v>
      </c>
    </row>
    <row r="23252" spans="1:51">
      <c r="A23252" s="83" t="s">
        <v>114</v>
      </c>
      <c r="B23252" s="84">
        <v>43155.041666666664</v>
      </c>
      <c r="C23252" s="85">
        <v>43154</v>
      </c>
      <c r="D23252" s="83">
        <v>18</v>
      </c>
      <c r="E23252" s="84">
        <v>43154.75</v>
      </c>
      <c r="F23252" s="86" t="s">
        <v>436</v>
      </c>
      <c r="G23252" s="87" t="s">
        <v>437</v>
      </c>
      <c r="H23252" s="92">
        <v>5983</v>
      </c>
      <c r="I23252" s="92">
        <v>6028</v>
      </c>
      <c r="J23252" s="92">
        <v>6388</v>
      </c>
      <c r="K23252" s="92">
        <v>-753</v>
      </c>
      <c r="O23252" s="92">
        <v>6028</v>
      </c>
      <c r="P23252" s="92">
        <v>6388</v>
      </c>
      <c r="Q23252" s="92">
        <v>-753</v>
      </c>
      <c r="AS23252" s="92">
        <v>32</v>
      </c>
      <c r="AT23252" s="92">
        <v>449</v>
      </c>
      <c r="AU23252" s="92">
        <v>182</v>
      </c>
      <c r="AV23252" s="92">
        <v>48</v>
      </c>
      <c r="AW23252" s="92">
        <v>-195</v>
      </c>
      <c r="AX23252" s="92">
        <v>-963</v>
      </c>
      <c r="AY23252" s="92">
        <v>-283</v>
      </c>
    </row>
    <row r="23253" spans="1:51">
      <c r="A23253" s="83" t="s">
        <v>114</v>
      </c>
      <c r="B23253" s="84">
        <v>43155.083333333336</v>
      </c>
      <c r="C23253" s="85">
        <v>43154</v>
      </c>
      <c r="D23253" s="83">
        <v>19</v>
      </c>
      <c r="E23253" s="84">
        <v>43154.791666666664</v>
      </c>
      <c r="F23253" s="86" t="s">
        <v>436</v>
      </c>
      <c r="G23253" s="87" t="s">
        <v>437</v>
      </c>
      <c r="H23253" s="92">
        <v>6242</v>
      </c>
      <c r="I23253" s="92">
        <v>6217</v>
      </c>
      <c r="J23253" s="92">
        <v>7676</v>
      </c>
      <c r="K23253" s="92">
        <v>-18</v>
      </c>
      <c r="O23253" s="92">
        <v>6217</v>
      </c>
      <c r="P23253" s="92">
        <v>7676</v>
      </c>
      <c r="Q23253" s="92">
        <v>-18</v>
      </c>
      <c r="AS23253" s="92">
        <v>224</v>
      </c>
      <c r="AT23253" s="92">
        <v>783</v>
      </c>
      <c r="AU23253" s="92">
        <v>280</v>
      </c>
      <c r="AV23253" s="92">
        <v>287</v>
      </c>
      <c r="AW23253" s="92">
        <v>-199</v>
      </c>
      <c r="AX23253" s="92">
        <v>-1277</v>
      </c>
      <c r="AY23253" s="92">
        <v>-93</v>
      </c>
    </row>
    <row r="23254" spans="1:51">
      <c r="A23254" s="83" t="s">
        <v>114</v>
      </c>
      <c r="B23254" s="84">
        <v>43155.125</v>
      </c>
      <c r="C23254" s="85">
        <v>43154</v>
      </c>
      <c r="D23254" s="83">
        <v>20</v>
      </c>
      <c r="E23254" s="84">
        <v>43154.833333333336</v>
      </c>
      <c r="F23254" s="86" t="s">
        <v>436</v>
      </c>
      <c r="G23254" s="87" t="s">
        <v>437</v>
      </c>
      <c r="H23254" s="92">
        <v>6280</v>
      </c>
      <c r="I23254" s="92">
        <v>6192</v>
      </c>
      <c r="J23254" s="92">
        <v>8245</v>
      </c>
      <c r="K23254" s="92">
        <v>368</v>
      </c>
      <c r="O23254" s="92">
        <v>6192</v>
      </c>
      <c r="P23254" s="92">
        <v>8245</v>
      </c>
      <c r="Q23254" s="92">
        <v>368</v>
      </c>
      <c r="AS23254" s="92">
        <v>322</v>
      </c>
      <c r="AT23254" s="92">
        <v>993</v>
      </c>
      <c r="AU23254" s="92">
        <v>340</v>
      </c>
      <c r="AV23254" s="92">
        <v>393</v>
      </c>
      <c r="AW23254" s="92">
        <v>-186</v>
      </c>
      <c r="AX23254" s="92">
        <v>-1344</v>
      </c>
      <c r="AY23254" s="92">
        <v>-127</v>
      </c>
    </row>
    <row r="23255" spans="1:51">
      <c r="A23255" s="83" t="s">
        <v>114</v>
      </c>
      <c r="B23255" s="84">
        <v>43155.166666666664</v>
      </c>
      <c r="C23255" s="85">
        <v>43154</v>
      </c>
      <c r="D23255" s="83">
        <v>21</v>
      </c>
      <c r="E23255" s="84">
        <v>43154.875</v>
      </c>
      <c r="F23255" s="86" t="s">
        <v>436</v>
      </c>
      <c r="G23255" s="87" t="s">
        <v>437</v>
      </c>
      <c r="H23255" s="92">
        <v>6140</v>
      </c>
      <c r="I23255" s="92">
        <v>6122</v>
      </c>
      <c r="J23255" s="92">
        <v>8544</v>
      </c>
      <c r="K23255" s="92">
        <v>651</v>
      </c>
      <c r="O23255" s="92">
        <v>6122</v>
      </c>
      <c r="P23255" s="92">
        <v>8544</v>
      </c>
      <c r="Q23255" s="92">
        <v>651</v>
      </c>
      <c r="AS23255" s="92">
        <v>350</v>
      </c>
      <c r="AT23255" s="92">
        <v>1132</v>
      </c>
      <c r="AU23255" s="92">
        <v>362</v>
      </c>
      <c r="AV23255" s="92">
        <v>451</v>
      </c>
      <c r="AW23255" s="92">
        <v>-163</v>
      </c>
      <c r="AX23255" s="92">
        <v>-1336</v>
      </c>
      <c r="AY23255" s="92">
        <v>-122</v>
      </c>
    </row>
    <row r="23256" spans="1:51">
      <c r="A23256" s="83" t="s">
        <v>114</v>
      </c>
      <c r="B23256" s="84">
        <v>43155.208333333336</v>
      </c>
      <c r="C23256" s="85">
        <v>43154</v>
      </c>
      <c r="D23256" s="83">
        <v>22</v>
      </c>
      <c r="E23256" s="84">
        <v>43154.916666666664</v>
      </c>
      <c r="F23256" s="86" t="s">
        <v>436</v>
      </c>
      <c r="G23256" s="87" t="s">
        <v>437</v>
      </c>
      <c r="H23256" s="92">
        <v>5998</v>
      </c>
      <c r="I23256" s="92">
        <v>5958</v>
      </c>
      <c r="J23256" s="92">
        <v>8218</v>
      </c>
      <c r="K23256" s="92">
        <v>594</v>
      </c>
      <c r="O23256" s="92">
        <v>5958</v>
      </c>
      <c r="P23256" s="92">
        <v>8218</v>
      </c>
      <c r="Q23256" s="92">
        <v>594</v>
      </c>
      <c r="AS23256" s="92">
        <v>348</v>
      </c>
      <c r="AT23256" s="92">
        <v>946</v>
      </c>
      <c r="AU23256" s="92">
        <v>396</v>
      </c>
      <c r="AV23256" s="92">
        <v>424</v>
      </c>
      <c r="AW23256" s="92">
        <v>-223</v>
      </c>
      <c r="AX23256" s="92">
        <v>-1270</v>
      </c>
      <c r="AY23256" s="92">
        <v>-4</v>
      </c>
    </row>
    <row r="23257" spans="1:51">
      <c r="A23257" s="83" t="s">
        <v>114</v>
      </c>
      <c r="B23257" s="84">
        <v>43155.25</v>
      </c>
      <c r="C23257" s="85">
        <v>43154</v>
      </c>
      <c r="D23257" s="83">
        <v>23</v>
      </c>
      <c r="E23257" s="84">
        <v>43154.958333333336</v>
      </c>
      <c r="F23257" s="86" t="s">
        <v>436</v>
      </c>
      <c r="G23257" s="87" t="s">
        <v>437</v>
      </c>
      <c r="H23257" s="92">
        <v>5762</v>
      </c>
      <c r="I23257" s="92">
        <v>5818</v>
      </c>
      <c r="J23257" s="92">
        <v>7535</v>
      </c>
      <c r="K23257" s="92">
        <v>377</v>
      </c>
      <c r="O23257" s="92">
        <v>5818</v>
      </c>
      <c r="P23257" s="92">
        <v>7535</v>
      </c>
      <c r="Q23257" s="92">
        <v>377</v>
      </c>
      <c r="AS23257" s="92">
        <v>295</v>
      </c>
      <c r="AT23257" s="92">
        <v>767</v>
      </c>
      <c r="AU23257" s="92">
        <v>464</v>
      </c>
      <c r="AV23257" s="92">
        <v>360</v>
      </c>
      <c r="AW23257" s="92">
        <v>-232</v>
      </c>
      <c r="AX23257" s="92">
        <v>-1151</v>
      </c>
      <c r="AY23257" s="92">
        <v>-103</v>
      </c>
    </row>
    <row r="23258" spans="1:51">
      <c r="A23258" s="83" t="s">
        <v>114</v>
      </c>
      <c r="B23258" s="84">
        <v>43155.291666666664</v>
      </c>
      <c r="C23258" s="85">
        <v>43154</v>
      </c>
      <c r="D23258" s="83">
        <v>24</v>
      </c>
      <c r="E23258" s="84">
        <v>43155</v>
      </c>
      <c r="F23258" s="86" t="s">
        <v>436</v>
      </c>
      <c r="G23258" s="87" t="s">
        <v>437</v>
      </c>
      <c r="H23258" s="92">
        <v>5552</v>
      </c>
      <c r="I23258" s="92">
        <v>5591</v>
      </c>
      <c r="J23258" s="92">
        <v>7241</v>
      </c>
      <c r="K23258" s="92">
        <v>542</v>
      </c>
      <c r="O23258" s="92">
        <v>5591</v>
      </c>
      <c r="P23258" s="92">
        <v>7241</v>
      </c>
      <c r="Q23258" s="92">
        <v>542</v>
      </c>
      <c r="AS23258" s="92">
        <v>297</v>
      </c>
      <c r="AT23258" s="92">
        <v>649</v>
      </c>
      <c r="AU23258" s="92">
        <v>364</v>
      </c>
      <c r="AV23258" s="92">
        <v>356</v>
      </c>
      <c r="AW23258" s="92">
        <v>-229</v>
      </c>
      <c r="AX23258" s="92">
        <v>-947</v>
      </c>
      <c r="AY23258" s="92">
        <v>75</v>
      </c>
    </row>
    <row r="23259" spans="1:51">
      <c r="A23259" s="83" t="s">
        <v>114</v>
      </c>
      <c r="B23259" s="84">
        <v>43155.333333333336</v>
      </c>
      <c r="C23259" s="85">
        <v>43155</v>
      </c>
      <c r="D23259" s="83">
        <v>1</v>
      </c>
      <c r="E23259" s="84">
        <v>43155.041666666664</v>
      </c>
      <c r="F23259" s="86" t="s">
        <v>436</v>
      </c>
      <c r="G23259" s="87" t="s">
        <v>437</v>
      </c>
      <c r="H23259" s="92">
        <v>5467</v>
      </c>
      <c r="I23259" s="92">
        <v>5480</v>
      </c>
      <c r="J23259" s="92">
        <v>6562</v>
      </c>
      <c r="K23259" s="92">
        <v>382</v>
      </c>
      <c r="O23259" s="92">
        <v>5480</v>
      </c>
      <c r="P23259" s="92">
        <v>6562</v>
      </c>
      <c r="Q23259" s="92">
        <v>382</v>
      </c>
      <c r="AS23259" s="92">
        <v>221</v>
      </c>
      <c r="AT23259" s="92">
        <v>539</v>
      </c>
      <c r="AU23259" s="92">
        <v>350</v>
      </c>
      <c r="AV23259" s="92">
        <v>308</v>
      </c>
      <c r="AW23259" s="92">
        <v>-169</v>
      </c>
      <c r="AX23259" s="92">
        <v>-953</v>
      </c>
      <c r="AY23259" s="92">
        <v>109</v>
      </c>
    </row>
    <row r="23260" spans="1:51">
      <c r="A23260" s="83" t="s">
        <v>114</v>
      </c>
      <c r="B23260" s="84">
        <v>43155.375</v>
      </c>
      <c r="C23260" s="85">
        <v>43155</v>
      </c>
      <c r="D23260" s="83">
        <v>2</v>
      </c>
      <c r="E23260" s="84">
        <v>43155.083333333336</v>
      </c>
      <c r="F23260" s="86" t="s">
        <v>436</v>
      </c>
      <c r="G23260" s="87" t="s">
        <v>437</v>
      </c>
      <c r="H23260" s="92">
        <v>5264</v>
      </c>
      <c r="I23260" s="92">
        <v>5400</v>
      </c>
      <c r="J23260" s="92">
        <v>6544</v>
      </c>
      <c r="K23260" s="92">
        <v>501</v>
      </c>
      <c r="O23260" s="92">
        <v>5400</v>
      </c>
      <c r="P23260" s="92">
        <v>6544</v>
      </c>
      <c r="Q23260" s="92">
        <v>501</v>
      </c>
      <c r="AS23260" s="92">
        <v>196</v>
      </c>
      <c r="AT23260" s="92">
        <v>553</v>
      </c>
      <c r="AU23260" s="92">
        <v>329</v>
      </c>
      <c r="AV23260" s="92">
        <v>270</v>
      </c>
      <c r="AW23260" s="92">
        <v>-107</v>
      </c>
      <c r="AX23260" s="92">
        <v>-860</v>
      </c>
      <c r="AY23260" s="92">
        <v>143</v>
      </c>
    </row>
    <row r="23261" spans="1:51">
      <c r="A23261" s="83" t="s">
        <v>114</v>
      </c>
      <c r="B23261" s="84">
        <v>43155.416666666664</v>
      </c>
      <c r="C23261" s="85">
        <v>43155</v>
      </c>
      <c r="D23261" s="83">
        <v>3</v>
      </c>
      <c r="E23261" s="84">
        <v>43155.125</v>
      </c>
      <c r="F23261" s="86" t="s">
        <v>436</v>
      </c>
      <c r="G23261" s="87" t="s">
        <v>437</v>
      </c>
      <c r="H23261" s="92">
        <v>5202</v>
      </c>
      <c r="I23261" s="92">
        <v>5417</v>
      </c>
      <c r="J23261" s="92">
        <v>6624</v>
      </c>
      <c r="K23261" s="92">
        <v>611</v>
      </c>
      <c r="O23261" s="92">
        <v>5417</v>
      </c>
      <c r="P23261" s="92">
        <v>6624</v>
      </c>
      <c r="Q23261" s="92">
        <v>611</v>
      </c>
      <c r="AS23261" s="92">
        <v>203</v>
      </c>
      <c r="AT23261" s="92">
        <v>590</v>
      </c>
      <c r="AU23261" s="92">
        <v>333</v>
      </c>
      <c r="AV23261" s="92">
        <v>265</v>
      </c>
      <c r="AW23261" s="92">
        <v>-104</v>
      </c>
      <c r="AX23261" s="92">
        <v>-828</v>
      </c>
      <c r="AY23261" s="92">
        <v>175</v>
      </c>
    </row>
    <row r="23262" spans="1:51">
      <c r="A23262" s="83" t="s">
        <v>114</v>
      </c>
      <c r="B23262" s="84">
        <v>43155.458333333336</v>
      </c>
      <c r="C23262" s="85">
        <v>43155</v>
      </c>
      <c r="D23262" s="83">
        <v>4</v>
      </c>
      <c r="E23262" s="84">
        <v>43155.166666666664</v>
      </c>
      <c r="F23262" s="86" t="s">
        <v>436</v>
      </c>
      <c r="G23262" s="87" t="s">
        <v>437</v>
      </c>
      <c r="H23262" s="92">
        <v>5175</v>
      </c>
      <c r="I23262" s="92">
        <v>5457</v>
      </c>
      <c r="J23262" s="92">
        <v>6552</v>
      </c>
      <c r="K23262" s="92">
        <v>521</v>
      </c>
      <c r="O23262" s="92">
        <v>5457</v>
      </c>
      <c r="P23262" s="92">
        <v>6552</v>
      </c>
      <c r="Q23262" s="92">
        <v>521</v>
      </c>
      <c r="AS23262" s="92">
        <v>197</v>
      </c>
      <c r="AT23262" s="92">
        <v>534</v>
      </c>
      <c r="AU23262" s="92">
        <v>368</v>
      </c>
      <c r="AV23262" s="92">
        <v>247</v>
      </c>
      <c r="AW23262" s="92">
        <v>-124</v>
      </c>
      <c r="AX23262" s="92">
        <v>-811</v>
      </c>
      <c r="AY23262" s="92">
        <v>133</v>
      </c>
    </row>
    <row r="23263" spans="1:51">
      <c r="A23263" s="83" t="s">
        <v>114</v>
      </c>
      <c r="B23263" s="84">
        <v>43155.5</v>
      </c>
      <c r="C23263" s="85">
        <v>43155</v>
      </c>
      <c r="D23263" s="83">
        <v>5</v>
      </c>
      <c r="E23263" s="84">
        <v>43155.208333333336</v>
      </c>
      <c r="F23263" s="86" t="s">
        <v>436</v>
      </c>
      <c r="G23263" s="87" t="s">
        <v>437</v>
      </c>
      <c r="H23263" s="92">
        <v>5239</v>
      </c>
      <c r="I23263" s="92">
        <v>5483</v>
      </c>
      <c r="J23263" s="92">
        <v>6552</v>
      </c>
      <c r="K23263" s="92">
        <v>448</v>
      </c>
      <c r="O23263" s="92">
        <v>5483</v>
      </c>
      <c r="P23263" s="92">
        <v>6552</v>
      </c>
      <c r="Q23263" s="92">
        <v>448</v>
      </c>
      <c r="AS23263" s="92">
        <v>174</v>
      </c>
      <c r="AT23263" s="92">
        <v>532</v>
      </c>
      <c r="AU23263" s="92">
        <v>374</v>
      </c>
      <c r="AV23263" s="92">
        <v>239</v>
      </c>
      <c r="AW23263" s="92">
        <v>-138</v>
      </c>
      <c r="AX23263" s="92">
        <v>-818</v>
      </c>
      <c r="AY23263" s="92">
        <v>108</v>
      </c>
    </row>
    <row r="23264" spans="1:51">
      <c r="A23264" s="83" t="s">
        <v>114</v>
      </c>
      <c r="B23264" s="84">
        <v>43155.541666666664</v>
      </c>
      <c r="C23264" s="85">
        <v>43155</v>
      </c>
      <c r="D23264" s="83">
        <v>6</v>
      </c>
      <c r="E23264" s="84">
        <v>43155.25</v>
      </c>
      <c r="F23264" s="86" t="s">
        <v>436</v>
      </c>
      <c r="G23264" s="87" t="s">
        <v>437</v>
      </c>
      <c r="H23264" s="92">
        <v>5388</v>
      </c>
      <c r="I23264" s="92">
        <v>5503</v>
      </c>
      <c r="J23264" s="92">
        <v>6721</v>
      </c>
      <c r="K23264" s="92">
        <v>580</v>
      </c>
      <c r="O23264" s="92">
        <v>5503</v>
      </c>
      <c r="P23264" s="92">
        <v>6721</v>
      </c>
      <c r="Q23264" s="92">
        <v>580</v>
      </c>
      <c r="AS23264" s="92">
        <v>170</v>
      </c>
      <c r="AT23264" s="92">
        <v>722</v>
      </c>
      <c r="AU23264" s="92">
        <v>380</v>
      </c>
      <c r="AV23264" s="92">
        <v>260</v>
      </c>
      <c r="AW23264" s="92">
        <v>-94</v>
      </c>
      <c r="AX23264" s="92">
        <v>-995</v>
      </c>
      <c r="AY23264" s="92">
        <v>160</v>
      </c>
    </row>
    <row r="23265" spans="1:51">
      <c r="A23265" s="83" t="s">
        <v>114</v>
      </c>
      <c r="B23265" s="84">
        <v>43155.583333333336</v>
      </c>
      <c r="C23265" s="85">
        <v>43155</v>
      </c>
      <c r="D23265" s="83">
        <v>7</v>
      </c>
      <c r="E23265" s="84">
        <v>43155.291666666664</v>
      </c>
      <c r="F23265" s="86" t="s">
        <v>436</v>
      </c>
      <c r="G23265" s="87" t="s">
        <v>437</v>
      </c>
      <c r="H23265" s="92">
        <v>5616</v>
      </c>
      <c r="I23265" s="92">
        <v>5607</v>
      </c>
      <c r="J23265" s="92">
        <v>6839</v>
      </c>
      <c r="K23265" s="92">
        <v>585</v>
      </c>
      <c r="O23265" s="92">
        <v>5607</v>
      </c>
      <c r="P23265" s="92">
        <v>6839</v>
      </c>
      <c r="Q23265" s="92">
        <v>585</v>
      </c>
      <c r="AS23265" s="92">
        <v>192</v>
      </c>
      <c r="AT23265" s="92">
        <v>617</v>
      </c>
      <c r="AU23265" s="92">
        <v>339</v>
      </c>
      <c r="AV23265" s="92">
        <v>285</v>
      </c>
      <c r="AW23265" s="92">
        <v>-155</v>
      </c>
      <c r="AX23265" s="92">
        <v>-816</v>
      </c>
      <c r="AY23265" s="92">
        <v>147</v>
      </c>
    </row>
    <row r="23266" spans="1:51">
      <c r="A23266" s="83" t="s">
        <v>114</v>
      </c>
      <c r="B23266" s="84">
        <v>43155.625</v>
      </c>
      <c r="C23266" s="85">
        <v>43155</v>
      </c>
      <c r="D23266" s="83">
        <v>8</v>
      </c>
      <c r="E23266" s="84">
        <v>43155.333333333336</v>
      </c>
      <c r="F23266" s="86" t="s">
        <v>436</v>
      </c>
      <c r="G23266" s="87" t="s">
        <v>437</v>
      </c>
      <c r="H23266" s="92">
        <v>5684</v>
      </c>
      <c r="I23266" s="92">
        <v>5594</v>
      </c>
      <c r="J23266" s="92">
        <v>6995</v>
      </c>
      <c r="K23266" s="92">
        <v>663</v>
      </c>
      <c r="O23266" s="92">
        <v>5594</v>
      </c>
      <c r="P23266" s="92">
        <v>6995</v>
      </c>
      <c r="Q23266" s="92">
        <v>663</v>
      </c>
      <c r="AS23266" s="92">
        <v>161</v>
      </c>
      <c r="AT23266" s="92">
        <v>826</v>
      </c>
      <c r="AU23266" s="92">
        <v>350</v>
      </c>
      <c r="AV23266" s="92">
        <v>298</v>
      </c>
      <c r="AW23266" s="92">
        <v>-75</v>
      </c>
      <c r="AX23266" s="92">
        <v>-975</v>
      </c>
      <c r="AY23266" s="92">
        <v>101</v>
      </c>
    </row>
    <row r="23267" spans="1:51">
      <c r="A23267" s="83" t="s">
        <v>114</v>
      </c>
      <c r="B23267" s="84">
        <v>43155.666666666664</v>
      </c>
      <c r="C23267" s="85">
        <v>43155</v>
      </c>
      <c r="D23267" s="83">
        <v>9</v>
      </c>
      <c r="E23267" s="84">
        <v>43155.375</v>
      </c>
      <c r="F23267" s="86" t="s">
        <v>436</v>
      </c>
      <c r="G23267" s="87" t="s">
        <v>437</v>
      </c>
      <c r="H23267" s="92">
        <v>5700</v>
      </c>
      <c r="I23267" s="92">
        <v>5689</v>
      </c>
      <c r="J23267" s="92">
        <v>6955</v>
      </c>
      <c r="K23267" s="92">
        <v>676</v>
      </c>
      <c r="O23267" s="92">
        <v>5689</v>
      </c>
      <c r="P23267" s="92">
        <v>6955</v>
      </c>
      <c r="Q23267" s="92">
        <v>676</v>
      </c>
      <c r="AS23267" s="92">
        <v>64</v>
      </c>
      <c r="AT23267" s="92">
        <v>870</v>
      </c>
      <c r="AU23267" s="92">
        <v>415</v>
      </c>
      <c r="AV23267" s="92">
        <v>283</v>
      </c>
      <c r="AW23267" s="92">
        <v>-37</v>
      </c>
      <c r="AX23267" s="92">
        <v>-800</v>
      </c>
      <c r="AY23267" s="92">
        <v>-97</v>
      </c>
    </row>
    <row r="23268" spans="1:51">
      <c r="A23268" s="83" t="s">
        <v>114</v>
      </c>
      <c r="B23268" s="84">
        <v>43155.708333333336</v>
      </c>
      <c r="C23268" s="85">
        <v>43155</v>
      </c>
      <c r="D23268" s="83">
        <v>10</v>
      </c>
      <c r="E23268" s="84">
        <v>43155.416666666664</v>
      </c>
      <c r="F23268" s="86" t="s">
        <v>436</v>
      </c>
      <c r="G23268" s="87" t="s">
        <v>437</v>
      </c>
      <c r="H23268" s="92">
        <v>5713</v>
      </c>
      <c r="I23268" s="92">
        <v>5621</v>
      </c>
      <c r="J23268" s="92">
        <v>6392</v>
      </c>
      <c r="K23268" s="92">
        <v>259</v>
      </c>
      <c r="O23268" s="92">
        <v>5621</v>
      </c>
      <c r="P23268" s="92">
        <v>6392</v>
      </c>
      <c r="Q23268" s="92">
        <v>259</v>
      </c>
      <c r="AS23268" s="92">
        <v>-71</v>
      </c>
      <c r="AT23268" s="92">
        <v>725</v>
      </c>
      <c r="AU23268" s="92">
        <v>292</v>
      </c>
      <c r="AV23268" s="92">
        <v>148</v>
      </c>
      <c r="AW23268" s="92">
        <v>2</v>
      </c>
      <c r="AX23268" s="92">
        <v>-545</v>
      </c>
      <c r="AY23268" s="92">
        <v>-269</v>
      </c>
    </row>
    <row r="23269" spans="1:51">
      <c r="A23269" s="83" t="s">
        <v>114</v>
      </c>
      <c r="B23269" s="84">
        <v>43155.75</v>
      </c>
      <c r="C23269" s="85">
        <v>43155</v>
      </c>
      <c r="D23269" s="83">
        <v>11</v>
      </c>
      <c r="E23269" s="84">
        <v>43155.458333333336</v>
      </c>
      <c r="F23269" s="86" t="s">
        <v>436</v>
      </c>
      <c r="G23269" s="87" t="s">
        <v>437</v>
      </c>
      <c r="H23269" s="92">
        <v>5729</v>
      </c>
      <c r="I23269" s="92">
        <v>5563</v>
      </c>
      <c r="J23269" s="92">
        <v>6061</v>
      </c>
      <c r="K23269" s="92">
        <v>-25</v>
      </c>
      <c r="O23269" s="92">
        <v>5563</v>
      </c>
      <c r="P23269" s="92">
        <v>6061</v>
      </c>
      <c r="Q23269" s="92">
        <v>-25</v>
      </c>
      <c r="AS23269" s="92">
        <v>-147</v>
      </c>
      <c r="AT23269" s="92">
        <v>714</v>
      </c>
      <c r="AU23269" s="92">
        <v>204</v>
      </c>
      <c r="AV23269" s="92">
        <v>70</v>
      </c>
      <c r="AW23269" s="92">
        <v>60</v>
      </c>
      <c r="AX23269" s="92">
        <v>-592</v>
      </c>
      <c r="AY23269" s="92">
        <v>-312</v>
      </c>
    </row>
    <row r="23270" spans="1:51">
      <c r="A23270" s="83" t="s">
        <v>114</v>
      </c>
      <c r="B23270" s="84">
        <v>43155.791666666664</v>
      </c>
      <c r="C23270" s="85">
        <v>43155</v>
      </c>
      <c r="D23270" s="83">
        <v>12</v>
      </c>
      <c r="E23270" s="84">
        <v>43155.5</v>
      </c>
      <c r="F23270" s="86" t="s">
        <v>436</v>
      </c>
      <c r="G23270" s="87" t="s">
        <v>437</v>
      </c>
      <c r="H23270" s="92">
        <v>5720</v>
      </c>
      <c r="I23270" s="92">
        <v>5538</v>
      </c>
      <c r="J23270" s="92">
        <v>6048</v>
      </c>
      <c r="K23270" s="92">
        <v>-45</v>
      </c>
      <c r="O23270" s="92">
        <v>5538</v>
      </c>
      <c r="P23270" s="92">
        <v>6048</v>
      </c>
      <c r="Q23270" s="92">
        <v>-45</v>
      </c>
      <c r="AS23270" s="92">
        <v>-170</v>
      </c>
      <c r="AT23270" s="92">
        <v>697</v>
      </c>
      <c r="AU23270" s="92">
        <v>237</v>
      </c>
      <c r="AV23270" s="92">
        <v>44</v>
      </c>
      <c r="AW23270" s="92">
        <v>94</v>
      </c>
      <c r="AX23270" s="92">
        <v>-708</v>
      </c>
      <c r="AY23270" s="92">
        <v>-217</v>
      </c>
    </row>
    <row r="23271" spans="1:51">
      <c r="A23271" s="83" t="s">
        <v>114</v>
      </c>
      <c r="B23271" s="84">
        <v>43155.833333333336</v>
      </c>
      <c r="C23271" s="85">
        <v>43155</v>
      </c>
      <c r="D23271" s="83">
        <v>13</v>
      </c>
      <c r="E23271" s="84">
        <v>43155.541666666664</v>
      </c>
      <c r="F23271" s="86" t="s">
        <v>436</v>
      </c>
      <c r="G23271" s="87" t="s">
        <v>437</v>
      </c>
      <c r="H23271" s="92">
        <v>5720</v>
      </c>
      <c r="I23271" s="92">
        <v>5491</v>
      </c>
      <c r="J23271" s="92">
        <v>5716</v>
      </c>
      <c r="K23271" s="92">
        <v>-274</v>
      </c>
      <c r="O23271" s="92">
        <v>5491</v>
      </c>
      <c r="P23271" s="92">
        <v>5716</v>
      </c>
      <c r="Q23271" s="92">
        <v>-274</v>
      </c>
      <c r="AS23271" s="92">
        <v>-204</v>
      </c>
      <c r="AT23271" s="92">
        <v>498</v>
      </c>
      <c r="AU23271" s="92">
        <v>201</v>
      </c>
      <c r="AV23271" s="92">
        <v>1</v>
      </c>
      <c r="AW23271" s="92">
        <v>83</v>
      </c>
      <c r="AX23271" s="92">
        <v>-556</v>
      </c>
      <c r="AY23271" s="92">
        <v>-275</v>
      </c>
    </row>
    <row r="23272" spans="1:51">
      <c r="A23272" s="83" t="s">
        <v>114</v>
      </c>
      <c r="B23272" s="84">
        <v>43155.875</v>
      </c>
      <c r="C23272" s="85">
        <v>43155</v>
      </c>
      <c r="D23272" s="83">
        <v>14</v>
      </c>
      <c r="E23272" s="84">
        <v>43155.583333333336</v>
      </c>
      <c r="F23272" s="86" t="s">
        <v>436</v>
      </c>
      <c r="G23272" s="87" t="s">
        <v>437</v>
      </c>
      <c r="H23272" s="92">
        <v>5697</v>
      </c>
      <c r="I23272" s="92">
        <v>5438</v>
      </c>
      <c r="J23272" s="92">
        <v>5420</v>
      </c>
      <c r="K23272" s="92">
        <v>-516</v>
      </c>
      <c r="O23272" s="92">
        <v>5438</v>
      </c>
      <c r="P23272" s="92">
        <v>5420</v>
      </c>
      <c r="Q23272" s="92">
        <v>-516</v>
      </c>
      <c r="AS23272" s="92">
        <v>-230</v>
      </c>
      <c r="AT23272" s="92">
        <v>487</v>
      </c>
      <c r="AU23272" s="92">
        <v>180</v>
      </c>
      <c r="AV23272" s="92">
        <v>-80</v>
      </c>
      <c r="AW23272" s="92">
        <v>104</v>
      </c>
      <c r="AX23272" s="92">
        <v>-621</v>
      </c>
      <c r="AY23272" s="92">
        <v>-333</v>
      </c>
    </row>
    <row r="23273" spans="1:51">
      <c r="A23273" s="83" t="s">
        <v>114</v>
      </c>
      <c r="B23273" s="84">
        <v>43155.916666666664</v>
      </c>
      <c r="C23273" s="85">
        <v>43155</v>
      </c>
      <c r="D23273" s="83">
        <v>15</v>
      </c>
      <c r="E23273" s="84">
        <v>43155.625</v>
      </c>
      <c r="F23273" s="86" t="s">
        <v>436</v>
      </c>
      <c r="G23273" s="87" t="s">
        <v>437</v>
      </c>
      <c r="H23273" s="92">
        <v>5638</v>
      </c>
      <c r="I23273" s="92">
        <v>5506</v>
      </c>
      <c r="J23273" s="92">
        <v>5145</v>
      </c>
      <c r="K23273" s="92">
        <v>-897</v>
      </c>
      <c r="O23273" s="92">
        <v>5506</v>
      </c>
      <c r="P23273" s="92">
        <v>5145</v>
      </c>
      <c r="Q23273" s="92">
        <v>-897</v>
      </c>
      <c r="AS23273" s="92">
        <v>-235</v>
      </c>
      <c r="AT23273" s="92">
        <v>328</v>
      </c>
      <c r="AU23273" s="92">
        <v>163</v>
      </c>
      <c r="AV23273" s="92">
        <v>-157</v>
      </c>
      <c r="AW23273" s="92">
        <v>80</v>
      </c>
      <c r="AX23273" s="92">
        <v>-569</v>
      </c>
      <c r="AY23273" s="92">
        <v>-485</v>
      </c>
    </row>
    <row r="23274" spans="1:51">
      <c r="A23274" s="83" t="s">
        <v>114</v>
      </c>
      <c r="B23274" s="84">
        <v>43155.958333333336</v>
      </c>
      <c r="C23274" s="85">
        <v>43155</v>
      </c>
      <c r="D23274" s="83">
        <v>16</v>
      </c>
      <c r="E23274" s="84">
        <v>43155.666666666664</v>
      </c>
      <c r="F23274" s="86" t="s">
        <v>436</v>
      </c>
      <c r="G23274" s="87" t="s">
        <v>437</v>
      </c>
      <c r="H23274" s="92">
        <v>5536</v>
      </c>
      <c r="I23274" s="92">
        <v>5470</v>
      </c>
      <c r="J23274" s="92">
        <v>5142</v>
      </c>
      <c r="K23274" s="92">
        <v>-907</v>
      </c>
      <c r="O23274" s="92">
        <v>5470</v>
      </c>
      <c r="P23274" s="92">
        <v>5142</v>
      </c>
      <c r="Q23274" s="92">
        <v>-907</v>
      </c>
      <c r="AS23274" s="92">
        <v>-200</v>
      </c>
      <c r="AT23274" s="92">
        <v>316</v>
      </c>
      <c r="AU23274" s="92">
        <v>164</v>
      </c>
      <c r="AV23274" s="92">
        <v>-165</v>
      </c>
      <c r="AW23274" s="92">
        <v>36</v>
      </c>
      <c r="AX23274" s="92">
        <v>-543</v>
      </c>
      <c r="AY23274" s="92">
        <v>-492</v>
      </c>
    </row>
    <row r="23275" spans="1:51">
      <c r="A23275" s="83" t="s">
        <v>114</v>
      </c>
      <c r="B23275" s="84">
        <v>43156</v>
      </c>
      <c r="C23275" s="85">
        <v>43155</v>
      </c>
      <c r="D23275" s="83">
        <v>17</v>
      </c>
      <c r="E23275" s="84">
        <v>43155.708333333336</v>
      </c>
      <c r="F23275" s="86" t="s">
        <v>436</v>
      </c>
      <c r="G23275" s="87" t="s">
        <v>437</v>
      </c>
      <c r="H23275" s="92">
        <v>5604</v>
      </c>
      <c r="I23275" s="92">
        <v>5503</v>
      </c>
      <c r="J23275" s="92">
        <v>5793</v>
      </c>
      <c r="K23275" s="92">
        <v>-476</v>
      </c>
      <c r="O23275" s="92">
        <v>5503</v>
      </c>
      <c r="P23275" s="92">
        <v>5793</v>
      </c>
      <c r="Q23275" s="92">
        <v>-476</v>
      </c>
      <c r="AS23275" s="92">
        <v>-128</v>
      </c>
      <c r="AT23275" s="92">
        <v>325</v>
      </c>
      <c r="AU23275" s="92">
        <v>190</v>
      </c>
      <c r="AV23275" s="92">
        <v>-96</v>
      </c>
      <c r="AW23275" s="92">
        <v>60</v>
      </c>
      <c r="AX23275" s="92">
        <v>-522</v>
      </c>
      <c r="AY23275" s="92">
        <v>-283</v>
      </c>
    </row>
    <row r="23276" spans="1:51">
      <c r="A23276" s="83" t="s">
        <v>114</v>
      </c>
      <c r="B23276" s="84">
        <v>43156.041666666664</v>
      </c>
      <c r="C23276" s="85">
        <v>43155</v>
      </c>
      <c r="D23276" s="83">
        <v>18</v>
      </c>
      <c r="E23276" s="84">
        <v>43155.75</v>
      </c>
      <c r="F23276" s="86" t="s">
        <v>436</v>
      </c>
      <c r="G23276" s="87" t="s">
        <v>437</v>
      </c>
      <c r="H23276" s="92">
        <v>5732</v>
      </c>
      <c r="I23276" s="92">
        <v>5623</v>
      </c>
      <c r="J23276" s="92">
        <v>6628</v>
      </c>
      <c r="K23276" s="92">
        <v>16</v>
      </c>
      <c r="O23276" s="92">
        <v>5623</v>
      </c>
      <c r="P23276" s="92">
        <v>6628</v>
      </c>
      <c r="Q23276" s="92">
        <v>16</v>
      </c>
      <c r="AS23276" s="92">
        <v>-4</v>
      </c>
      <c r="AT23276" s="92">
        <v>431</v>
      </c>
      <c r="AU23276" s="92">
        <v>260</v>
      </c>
      <c r="AV23276" s="92">
        <v>45</v>
      </c>
      <c r="AW23276" s="92">
        <v>37</v>
      </c>
      <c r="AX23276" s="92">
        <v>-585</v>
      </c>
      <c r="AY23276" s="92">
        <v>-145</v>
      </c>
    </row>
    <row r="23277" spans="1:51">
      <c r="A23277" s="83" t="s">
        <v>114</v>
      </c>
      <c r="B23277" s="84">
        <v>43156.083333333336</v>
      </c>
      <c r="C23277" s="85">
        <v>43155</v>
      </c>
      <c r="D23277" s="83">
        <v>19</v>
      </c>
      <c r="E23277" s="84">
        <v>43155.791666666664</v>
      </c>
      <c r="F23277" s="86" t="s">
        <v>436</v>
      </c>
      <c r="G23277" s="87" t="s">
        <v>437</v>
      </c>
      <c r="H23277" s="92">
        <v>6091</v>
      </c>
      <c r="I23277" s="92">
        <v>5909</v>
      </c>
      <c r="J23277" s="92">
        <v>7578</v>
      </c>
      <c r="K23277" s="92">
        <v>374</v>
      </c>
      <c r="O23277" s="92">
        <v>5909</v>
      </c>
      <c r="P23277" s="92">
        <v>7578</v>
      </c>
      <c r="Q23277" s="92">
        <v>374</v>
      </c>
      <c r="AS23277" s="92">
        <v>150</v>
      </c>
      <c r="AT23277" s="92">
        <v>608</v>
      </c>
      <c r="AU23277" s="92">
        <v>328</v>
      </c>
      <c r="AV23277" s="92">
        <v>260</v>
      </c>
      <c r="AW23277" s="92">
        <v>-56</v>
      </c>
      <c r="AX23277" s="92">
        <v>-924</v>
      </c>
      <c r="AY23277" s="92">
        <v>31</v>
      </c>
    </row>
    <row r="23278" spans="1:51">
      <c r="A23278" s="83" t="s">
        <v>114</v>
      </c>
      <c r="B23278" s="84">
        <v>43156.125</v>
      </c>
      <c r="C23278" s="85">
        <v>43155</v>
      </c>
      <c r="D23278" s="83">
        <v>20</v>
      </c>
      <c r="E23278" s="84">
        <v>43155.833333333336</v>
      </c>
      <c r="F23278" s="86" t="s">
        <v>436</v>
      </c>
      <c r="G23278" s="87" t="s">
        <v>437</v>
      </c>
      <c r="H23278" s="92">
        <v>6153</v>
      </c>
      <c r="I23278" s="92">
        <v>6000</v>
      </c>
      <c r="J23278" s="92">
        <v>7548</v>
      </c>
      <c r="K23278" s="92">
        <v>266</v>
      </c>
      <c r="O23278" s="92">
        <v>6000</v>
      </c>
      <c r="P23278" s="92">
        <v>7548</v>
      </c>
      <c r="Q23278" s="92">
        <v>266</v>
      </c>
      <c r="AS23278" s="92">
        <v>161</v>
      </c>
      <c r="AT23278" s="92">
        <v>643</v>
      </c>
      <c r="AU23278" s="92">
        <v>378</v>
      </c>
      <c r="AV23278" s="92">
        <v>269</v>
      </c>
      <c r="AW23278" s="92">
        <v>-94</v>
      </c>
      <c r="AX23278" s="92">
        <v>-1129</v>
      </c>
      <c r="AY23278" s="92">
        <v>61</v>
      </c>
    </row>
    <row r="23279" spans="1:51">
      <c r="A23279" s="83" t="s">
        <v>114</v>
      </c>
      <c r="B23279" s="84">
        <v>43156.166666666664</v>
      </c>
      <c r="C23279" s="85">
        <v>43155</v>
      </c>
      <c r="D23279" s="83">
        <v>21</v>
      </c>
      <c r="E23279" s="84">
        <v>43155.875</v>
      </c>
      <c r="F23279" s="86" t="s">
        <v>436</v>
      </c>
      <c r="G23279" s="87" t="s">
        <v>437</v>
      </c>
      <c r="H23279" s="92">
        <v>6001</v>
      </c>
      <c r="I23279" s="92">
        <v>5960</v>
      </c>
      <c r="J23279" s="92">
        <v>7508</v>
      </c>
      <c r="K23279" s="92">
        <v>256</v>
      </c>
      <c r="O23279" s="92">
        <v>5960</v>
      </c>
      <c r="P23279" s="92">
        <v>7508</v>
      </c>
      <c r="Q23279" s="92">
        <v>256</v>
      </c>
      <c r="AS23279" s="92">
        <v>188</v>
      </c>
      <c r="AT23279" s="92">
        <v>444</v>
      </c>
      <c r="AU23279" s="92">
        <v>322</v>
      </c>
      <c r="AV23279" s="92">
        <v>301</v>
      </c>
      <c r="AW23279" s="92">
        <v>-162</v>
      </c>
      <c r="AX23279" s="92">
        <v>-884</v>
      </c>
      <c r="AY23279" s="92">
        <v>70</v>
      </c>
    </row>
    <row r="23280" spans="1:51">
      <c r="A23280" s="83" t="s">
        <v>114</v>
      </c>
      <c r="B23280" s="84">
        <v>43156.208333333336</v>
      </c>
      <c r="C23280" s="85">
        <v>43155</v>
      </c>
      <c r="D23280" s="83">
        <v>22</v>
      </c>
      <c r="E23280" s="84">
        <v>43155.916666666664</v>
      </c>
      <c r="F23280" s="86" t="s">
        <v>436</v>
      </c>
      <c r="G23280" s="87" t="s">
        <v>437</v>
      </c>
      <c r="H23280" s="92">
        <v>5903</v>
      </c>
      <c r="I23280" s="92">
        <v>5882</v>
      </c>
      <c r="J23280" s="92">
        <v>7589</v>
      </c>
      <c r="K23280" s="92">
        <v>446</v>
      </c>
      <c r="O23280" s="92">
        <v>5882</v>
      </c>
      <c r="P23280" s="92">
        <v>7589</v>
      </c>
      <c r="Q23280" s="92">
        <v>446</v>
      </c>
      <c r="AS23280" s="92">
        <v>283</v>
      </c>
      <c r="AT23280" s="92">
        <v>390</v>
      </c>
      <c r="AU23280" s="92">
        <v>280</v>
      </c>
      <c r="AV23280" s="92">
        <v>364</v>
      </c>
      <c r="AW23280" s="92">
        <v>-144</v>
      </c>
      <c r="AX23280" s="92">
        <v>-684</v>
      </c>
      <c r="AY23280" s="92">
        <v>-20</v>
      </c>
    </row>
    <row r="23281" spans="1:51">
      <c r="A23281" s="83" t="s">
        <v>114</v>
      </c>
      <c r="B23281" s="84">
        <v>43156.25</v>
      </c>
      <c r="C23281" s="85">
        <v>43155</v>
      </c>
      <c r="D23281" s="83">
        <v>23</v>
      </c>
      <c r="E23281" s="84">
        <v>43155.958333333336</v>
      </c>
      <c r="F23281" s="86" t="s">
        <v>436</v>
      </c>
      <c r="G23281" s="87" t="s">
        <v>437</v>
      </c>
      <c r="H23281" s="92">
        <v>5688</v>
      </c>
      <c r="I23281" s="92">
        <v>5665</v>
      </c>
      <c r="J23281" s="92">
        <v>7235</v>
      </c>
      <c r="K23281" s="92">
        <v>538</v>
      </c>
      <c r="O23281" s="92">
        <v>5665</v>
      </c>
      <c r="P23281" s="92">
        <v>7235</v>
      </c>
      <c r="Q23281" s="92">
        <v>538</v>
      </c>
      <c r="AS23281" s="92">
        <v>274</v>
      </c>
      <c r="AT23281" s="92">
        <v>455</v>
      </c>
      <c r="AU23281" s="92">
        <v>286</v>
      </c>
      <c r="AV23281" s="92">
        <v>350</v>
      </c>
      <c r="AW23281" s="92">
        <v>-156</v>
      </c>
      <c r="AX23281" s="92">
        <v>-595</v>
      </c>
      <c r="AY23281" s="92">
        <v>-53</v>
      </c>
    </row>
    <row r="23282" spans="1:51">
      <c r="A23282" s="83" t="s">
        <v>114</v>
      </c>
      <c r="B23282" s="84">
        <v>43156.291666666664</v>
      </c>
      <c r="C23282" s="85">
        <v>43155</v>
      </c>
      <c r="D23282" s="83">
        <v>24</v>
      </c>
      <c r="E23282" s="84">
        <v>43156</v>
      </c>
      <c r="F23282" s="86" t="s">
        <v>436</v>
      </c>
      <c r="G23282" s="87" t="s">
        <v>437</v>
      </c>
      <c r="H23282" s="92">
        <v>5479</v>
      </c>
      <c r="I23282" s="92">
        <v>5409</v>
      </c>
      <c r="J23282" s="92">
        <v>6590</v>
      </c>
      <c r="K23282" s="92">
        <v>367</v>
      </c>
      <c r="O23282" s="92">
        <v>5409</v>
      </c>
      <c r="P23282" s="92">
        <v>6590</v>
      </c>
      <c r="Q23282" s="92">
        <v>367</v>
      </c>
      <c r="AS23282" s="92">
        <v>253</v>
      </c>
      <c r="AT23282" s="92">
        <v>415</v>
      </c>
      <c r="AU23282" s="92">
        <v>278</v>
      </c>
      <c r="AV23282" s="92">
        <v>310</v>
      </c>
      <c r="AW23282" s="92">
        <v>-219</v>
      </c>
      <c r="AX23282" s="92">
        <v>-579</v>
      </c>
      <c r="AY23282" s="92">
        <v>-68</v>
      </c>
    </row>
    <row r="23283" spans="1:51">
      <c r="A23283" s="83" t="s">
        <v>114</v>
      </c>
      <c r="B23283" s="84">
        <v>43156.333333333336</v>
      </c>
      <c r="C23283" s="85">
        <v>43156</v>
      </c>
      <c r="D23283" s="83">
        <v>1</v>
      </c>
      <c r="E23283" s="84">
        <v>43156.041666666664</v>
      </c>
      <c r="F23283" s="86" t="s">
        <v>436</v>
      </c>
      <c r="G23283" s="87" t="s">
        <v>437</v>
      </c>
      <c r="H23283" s="92">
        <v>5223</v>
      </c>
      <c r="I23283" s="92">
        <v>5279</v>
      </c>
      <c r="J23283" s="92">
        <v>6347</v>
      </c>
      <c r="K23283" s="92">
        <v>407</v>
      </c>
      <c r="O23283" s="92">
        <v>5279</v>
      </c>
      <c r="P23283" s="92">
        <v>6347</v>
      </c>
      <c r="Q23283" s="92">
        <v>407</v>
      </c>
      <c r="AS23283" s="92">
        <v>302</v>
      </c>
      <c r="AT23283" s="92">
        <v>335</v>
      </c>
      <c r="AU23283" s="92">
        <v>276</v>
      </c>
      <c r="AV23283" s="92">
        <v>332</v>
      </c>
      <c r="AW23283" s="92">
        <v>-259</v>
      </c>
      <c r="AX23283" s="92">
        <v>-586</v>
      </c>
      <c r="AY23283" s="92">
        <v>30</v>
      </c>
    </row>
    <row r="23284" spans="1:51">
      <c r="A23284" s="83" t="s">
        <v>114</v>
      </c>
      <c r="B23284" s="84">
        <v>43156.375</v>
      </c>
      <c r="C23284" s="85">
        <v>43156</v>
      </c>
      <c r="D23284" s="83">
        <v>2</v>
      </c>
      <c r="E23284" s="84">
        <v>43156.083333333336</v>
      </c>
      <c r="F23284" s="86" t="s">
        <v>436</v>
      </c>
      <c r="G23284" s="87" t="s">
        <v>437</v>
      </c>
      <c r="H23284" s="92">
        <v>5159</v>
      </c>
      <c r="I23284" s="92">
        <v>5196</v>
      </c>
      <c r="J23284" s="92">
        <v>6341</v>
      </c>
      <c r="K23284" s="92">
        <v>509</v>
      </c>
      <c r="O23284" s="92">
        <v>5196</v>
      </c>
      <c r="P23284" s="92">
        <v>6341</v>
      </c>
      <c r="Q23284" s="92">
        <v>509</v>
      </c>
      <c r="AS23284" s="92">
        <v>330</v>
      </c>
      <c r="AT23284" s="92">
        <v>319</v>
      </c>
      <c r="AU23284" s="92">
        <v>286</v>
      </c>
      <c r="AV23284" s="92">
        <v>371</v>
      </c>
      <c r="AW23284" s="92">
        <v>-211</v>
      </c>
      <c r="AX23284" s="92">
        <v>-614</v>
      </c>
      <c r="AY23284" s="92">
        <v>51</v>
      </c>
    </row>
    <row r="23285" spans="1:51">
      <c r="A23285" s="83" t="s">
        <v>114</v>
      </c>
      <c r="B23285" s="84">
        <v>43156.416666666664</v>
      </c>
      <c r="C23285" s="85">
        <v>43156</v>
      </c>
      <c r="D23285" s="83">
        <v>3</v>
      </c>
      <c r="E23285" s="84">
        <v>43156.125</v>
      </c>
      <c r="F23285" s="86" t="s">
        <v>436</v>
      </c>
      <c r="G23285" s="87" t="s">
        <v>437</v>
      </c>
      <c r="H23285" s="92">
        <v>5115</v>
      </c>
      <c r="I23285" s="92">
        <v>5138</v>
      </c>
      <c r="J23285" s="92">
        <v>6340</v>
      </c>
      <c r="K23285" s="92">
        <v>572</v>
      </c>
      <c r="O23285" s="92">
        <v>5138</v>
      </c>
      <c r="P23285" s="92">
        <v>6340</v>
      </c>
      <c r="Q23285" s="92">
        <v>572</v>
      </c>
      <c r="AS23285" s="92">
        <v>349</v>
      </c>
      <c r="AT23285" s="92">
        <v>305</v>
      </c>
      <c r="AU23285" s="92">
        <v>293</v>
      </c>
      <c r="AV23285" s="92">
        <v>387</v>
      </c>
      <c r="AW23285" s="92">
        <v>-210</v>
      </c>
      <c r="AX23285" s="92">
        <v>-629</v>
      </c>
      <c r="AY23285" s="92">
        <v>100</v>
      </c>
    </row>
    <row r="23286" spans="1:51">
      <c r="A23286" s="83" t="s">
        <v>114</v>
      </c>
      <c r="B23286" s="84">
        <v>43156.458333333336</v>
      </c>
      <c r="C23286" s="85">
        <v>43156</v>
      </c>
      <c r="D23286" s="83">
        <v>4</v>
      </c>
      <c r="E23286" s="84">
        <v>43156.166666666664</v>
      </c>
      <c r="F23286" s="86" t="s">
        <v>436</v>
      </c>
      <c r="G23286" s="87" t="s">
        <v>437</v>
      </c>
      <c r="H23286" s="92">
        <v>5110</v>
      </c>
      <c r="I23286" s="92">
        <v>5154</v>
      </c>
      <c r="J23286" s="92">
        <v>6369</v>
      </c>
      <c r="K23286" s="92">
        <v>584</v>
      </c>
      <c r="O23286" s="92">
        <v>5154</v>
      </c>
      <c r="P23286" s="92">
        <v>6369</v>
      </c>
      <c r="Q23286" s="92">
        <v>584</v>
      </c>
      <c r="AS23286" s="92">
        <v>351</v>
      </c>
      <c r="AT23286" s="92">
        <v>390</v>
      </c>
      <c r="AU23286" s="92">
        <v>303</v>
      </c>
      <c r="AV23286" s="92">
        <v>388</v>
      </c>
      <c r="AW23286" s="92">
        <v>-195</v>
      </c>
      <c r="AX23286" s="92">
        <v>-678</v>
      </c>
      <c r="AY23286" s="92">
        <v>47</v>
      </c>
    </row>
    <row r="23287" spans="1:51">
      <c r="A23287" s="83" t="s">
        <v>114</v>
      </c>
      <c r="B23287" s="84">
        <v>43156.5</v>
      </c>
      <c r="C23287" s="85">
        <v>43156</v>
      </c>
      <c r="D23287" s="83">
        <v>5</v>
      </c>
      <c r="E23287" s="84">
        <v>43156.208333333336</v>
      </c>
      <c r="F23287" s="86" t="s">
        <v>436</v>
      </c>
      <c r="G23287" s="87" t="s">
        <v>437</v>
      </c>
      <c r="H23287" s="92">
        <v>5170</v>
      </c>
      <c r="I23287" s="92">
        <v>5152</v>
      </c>
      <c r="J23287" s="92">
        <v>6433</v>
      </c>
      <c r="K23287" s="92">
        <v>658</v>
      </c>
      <c r="O23287" s="92">
        <v>5152</v>
      </c>
      <c r="P23287" s="92">
        <v>6433</v>
      </c>
      <c r="Q23287" s="92">
        <v>658</v>
      </c>
      <c r="AS23287" s="92">
        <v>379</v>
      </c>
      <c r="AT23287" s="92">
        <v>461</v>
      </c>
      <c r="AU23287" s="92">
        <v>314</v>
      </c>
      <c r="AV23287" s="92">
        <v>410</v>
      </c>
      <c r="AW23287" s="92">
        <v>-217</v>
      </c>
      <c r="AX23287" s="92">
        <v>-778</v>
      </c>
      <c r="AY23287" s="92">
        <v>112</v>
      </c>
    </row>
    <row r="23288" spans="1:51">
      <c r="A23288" s="83" t="s">
        <v>114</v>
      </c>
      <c r="B23288" s="84">
        <v>43156.541666666664</v>
      </c>
      <c r="C23288" s="85">
        <v>43156</v>
      </c>
      <c r="D23288" s="83">
        <v>6</v>
      </c>
      <c r="E23288" s="84">
        <v>43156.25</v>
      </c>
      <c r="F23288" s="86" t="s">
        <v>436</v>
      </c>
      <c r="G23288" s="87" t="s">
        <v>437</v>
      </c>
      <c r="H23288" s="92">
        <v>5260</v>
      </c>
      <c r="I23288" s="92">
        <v>5210</v>
      </c>
      <c r="J23288" s="92">
        <v>6580</v>
      </c>
      <c r="K23288" s="92">
        <v>718</v>
      </c>
      <c r="O23288" s="92">
        <v>5210</v>
      </c>
      <c r="P23288" s="92">
        <v>6580</v>
      </c>
      <c r="Q23288" s="92">
        <v>718</v>
      </c>
      <c r="AS23288" s="92">
        <v>291</v>
      </c>
      <c r="AT23288" s="92">
        <v>666</v>
      </c>
      <c r="AU23288" s="92">
        <v>354</v>
      </c>
      <c r="AV23288" s="92">
        <v>317</v>
      </c>
      <c r="AW23288" s="92">
        <v>-188</v>
      </c>
      <c r="AX23288" s="92">
        <v>-812</v>
      </c>
      <c r="AY23288" s="92">
        <v>113</v>
      </c>
    </row>
    <row r="23289" spans="1:51">
      <c r="A23289" s="83" t="s">
        <v>114</v>
      </c>
      <c r="B23289" s="84">
        <v>43156.583333333336</v>
      </c>
      <c r="C23289" s="85">
        <v>43156</v>
      </c>
      <c r="D23289" s="83">
        <v>7</v>
      </c>
      <c r="E23289" s="84">
        <v>43156.291666666664</v>
      </c>
      <c r="F23289" s="86" t="s">
        <v>436</v>
      </c>
      <c r="G23289" s="87" t="s">
        <v>437</v>
      </c>
      <c r="H23289" s="92">
        <v>5420</v>
      </c>
      <c r="I23289" s="92">
        <v>5347</v>
      </c>
      <c r="J23289" s="92">
        <v>6581</v>
      </c>
      <c r="K23289" s="92">
        <v>511</v>
      </c>
      <c r="O23289" s="92">
        <v>5347</v>
      </c>
      <c r="P23289" s="92">
        <v>6581</v>
      </c>
      <c r="Q23289" s="92">
        <v>511</v>
      </c>
      <c r="AS23289" s="92">
        <v>268</v>
      </c>
      <c r="AT23289" s="92">
        <v>609</v>
      </c>
      <c r="AU23289" s="92">
        <v>332</v>
      </c>
      <c r="AV23289" s="92">
        <v>378</v>
      </c>
      <c r="AW23289" s="92">
        <v>-235</v>
      </c>
      <c r="AX23289" s="92">
        <v>-838</v>
      </c>
      <c r="AY23289" s="92">
        <v>20</v>
      </c>
    </row>
    <row r="23290" spans="1:51">
      <c r="A23290" s="83" t="s">
        <v>114</v>
      </c>
      <c r="B23290" s="84">
        <v>43156.625</v>
      </c>
      <c r="C23290" s="85">
        <v>43156</v>
      </c>
      <c r="D23290" s="83">
        <v>8</v>
      </c>
      <c r="E23290" s="84">
        <v>43156.333333333336</v>
      </c>
      <c r="F23290" s="86" t="s">
        <v>436</v>
      </c>
      <c r="G23290" s="87" t="s">
        <v>437</v>
      </c>
      <c r="H23290" s="92">
        <v>5443</v>
      </c>
      <c r="I23290" s="92">
        <v>5349</v>
      </c>
      <c r="J23290" s="92">
        <v>6973</v>
      </c>
      <c r="K23290" s="92">
        <v>807</v>
      </c>
      <c r="O23290" s="92">
        <v>5349</v>
      </c>
      <c r="P23290" s="92">
        <v>6973</v>
      </c>
      <c r="Q23290" s="92">
        <v>807</v>
      </c>
      <c r="AS23290" s="92">
        <v>357</v>
      </c>
      <c r="AT23290" s="92">
        <v>721</v>
      </c>
      <c r="AU23290" s="92">
        <v>332</v>
      </c>
      <c r="AV23290" s="92">
        <v>424</v>
      </c>
      <c r="AW23290" s="92">
        <v>-207</v>
      </c>
      <c r="AX23290" s="92">
        <v>-859</v>
      </c>
      <c r="AY23290" s="92">
        <v>62</v>
      </c>
    </row>
    <row r="23291" spans="1:51">
      <c r="A23291" s="83" t="s">
        <v>114</v>
      </c>
      <c r="B23291" s="84">
        <v>43156.666666666664</v>
      </c>
      <c r="C23291" s="85">
        <v>43156</v>
      </c>
      <c r="D23291" s="83">
        <v>9</v>
      </c>
      <c r="E23291" s="84">
        <v>43156.375</v>
      </c>
      <c r="F23291" s="86" t="s">
        <v>436</v>
      </c>
      <c r="G23291" s="87" t="s">
        <v>437</v>
      </c>
      <c r="H23291" s="92">
        <v>5461</v>
      </c>
      <c r="I23291" s="92">
        <v>5451</v>
      </c>
      <c r="J23291" s="92">
        <v>6800</v>
      </c>
      <c r="K23291" s="92">
        <v>626</v>
      </c>
      <c r="O23291" s="92">
        <v>5451</v>
      </c>
      <c r="P23291" s="92">
        <v>6800</v>
      </c>
      <c r="Q23291" s="92">
        <v>626</v>
      </c>
      <c r="AS23291" s="92">
        <v>263</v>
      </c>
      <c r="AT23291" s="92">
        <v>744</v>
      </c>
      <c r="AU23291" s="92">
        <v>259</v>
      </c>
      <c r="AV23291" s="92">
        <v>412</v>
      </c>
      <c r="AW23291" s="92">
        <v>-150</v>
      </c>
      <c r="AX23291" s="92">
        <v>-884</v>
      </c>
      <c r="AY23291" s="92">
        <v>4</v>
      </c>
    </row>
    <row r="23292" spans="1:51">
      <c r="A23292" s="83" t="s">
        <v>114</v>
      </c>
      <c r="B23292" s="84">
        <v>43156.708333333336</v>
      </c>
      <c r="C23292" s="85">
        <v>43156</v>
      </c>
      <c r="D23292" s="83">
        <v>10</v>
      </c>
      <c r="E23292" s="84">
        <v>43156.416666666664</v>
      </c>
      <c r="F23292" s="86" t="s">
        <v>436</v>
      </c>
      <c r="G23292" s="87" t="s">
        <v>437</v>
      </c>
      <c r="H23292" s="92">
        <v>5480</v>
      </c>
      <c r="I23292" s="92">
        <v>5495</v>
      </c>
      <c r="J23292" s="92">
        <v>6322</v>
      </c>
      <c r="K23292" s="92">
        <v>155</v>
      </c>
      <c r="O23292" s="92">
        <v>5495</v>
      </c>
      <c r="P23292" s="92">
        <v>6322</v>
      </c>
      <c r="Q23292" s="92">
        <v>155</v>
      </c>
      <c r="AS23292" s="92">
        <v>90</v>
      </c>
      <c r="AT23292" s="92">
        <v>756</v>
      </c>
      <c r="AU23292" s="92">
        <v>159</v>
      </c>
      <c r="AV23292" s="92">
        <v>164</v>
      </c>
      <c r="AW23292" s="92">
        <v>-101</v>
      </c>
      <c r="AX23292" s="92">
        <v>-608</v>
      </c>
      <c r="AY23292" s="92">
        <v>-282</v>
      </c>
    </row>
    <row r="23293" spans="1:51">
      <c r="A23293" s="83" t="s">
        <v>114</v>
      </c>
      <c r="B23293" s="84">
        <v>43156.75</v>
      </c>
      <c r="C23293" s="85">
        <v>43156</v>
      </c>
      <c r="D23293" s="83">
        <v>11</v>
      </c>
      <c r="E23293" s="84">
        <v>43156.458333333336</v>
      </c>
      <c r="F23293" s="86" t="s">
        <v>436</v>
      </c>
      <c r="G23293" s="87" t="s">
        <v>437</v>
      </c>
      <c r="H23293" s="92">
        <v>5437</v>
      </c>
      <c r="I23293" s="92">
        <v>5470</v>
      </c>
      <c r="J23293" s="92">
        <v>6101</v>
      </c>
      <c r="K23293" s="92">
        <v>-43</v>
      </c>
      <c r="O23293" s="92">
        <v>5470</v>
      </c>
      <c r="P23293" s="92">
        <v>6101</v>
      </c>
      <c r="Q23293" s="92">
        <v>-43</v>
      </c>
      <c r="AS23293" s="92">
        <v>36</v>
      </c>
      <c r="AT23293" s="92">
        <v>782</v>
      </c>
      <c r="AU23293" s="92">
        <v>120</v>
      </c>
      <c r="AV23293" s="92">
        <v>40</v>
      </c>
      <c r="AW23293" s="92">
        <v>-41</v>
      </c>
      <c r="AX23293" s="92">
        <v>-637</v>
      </c>
      <c r="AY23293" s="92">
        <v>-320</v>
      </c>
    </row>
    <row r="23294" spans="1:51">
      <c r="A23294" s="83" t="s">
        <v>114</v>
      </c>
      <c r="B23294" s="84">
        <v>43156.791666666664</v>
      </c>
      <c r="C23294" s="85">
        <v>43156</v>
      </c>
      <c r="D23294" s="83">
        <v>12</v>
      </c>
      <c r="E23294" s="84">
        <v>43156.5</v>
      </c>
      <c r="F23294" s="86" t="s">
        <v>436</v>
      </c>
      <c r="G23294" s="87" t="s">
        <v>437</v>
      </c>
      <c r="H23294" s="92">
        <v>5411</v>
      </c>
      <c r="I23294" s="92">
        <v>5469</v>
      </c>
      <c r="J23294" s="92">
        <v>5970</v>
      </c>
      <c r="K23294" s="92">
        <v>-166</v>
      </c>
      <c r="O23294" s="92">
        <v>5469</v>
      </c>
      <c r="P23294" s="92">
        <v>5970</v>
      </c>
      <c r="Q23294" s="92">
        <v>-166</v>
      </c>
      <c r="AS23294" s="92">
        <v>19</v>
      </c>
      <c r="AT23294" s="92">
        <v>644</v>
      </c>
      <c r="AU23294" s="92">
        <v>82</v>
      </c>
      <c r="AV23294" s="92">
        <v>-15</v>
      </c>
      <c r="AW23294" s="92">
        <v>-57</v>
      </c>
      <c r="AX23294" s="92">
        <v>-513</v>
      </c>
      <c r="AY23294" s="92">
        <v>-304</v>
      </c>
    </row>
    <row r="23295" spans="1:51">
      <c r="A23295" s="83" t="s">
        <v>114</v>
      </c>
      <c r="B23295" s="84">
        <v>43156.833333333336</v>
      </c>
      <c r="C23295" s="85">
        <v>43156</v>
      </c>
      <c r="D23295" s="83">
        <v>13</v>
      </c>
      <c r="E23295" s="84">
        <v>43156.541666666664</v>
      </c>
      <c r="F23295" s="86" t="s">
        <v>436</v>
      </c>
      <c r="G23295" s="87" t="s">
        <v>437</v>
      </c>
      <c r="H23295" s="92">
        <v>5388</v>
      </c>
      <c r="I23295" s="92">
        <v>5457</v>
      </c>
      <c r="J23295" s="92">
        <v>5733</v>
      </c>
      <c r="K23295" s="92">
        <v>-373</v>
      </c>
      <c r="O23295" s="92">
        <v>5457</v>
      </c>
      <c r="P23295" s="92">
        <v>5733</v>
      </c>
      <c r="Q23295" s="92">
        <v>-373</v>
      </c>
      <c r="AS23295" s="92">
        <v>12</v>
      </c>
      <c r="AT23295" s="92">
        <v>520</v>
      </c>
      <c r="AU23295" s="92">
        <v>90</v>
      </c>
      <c r="AV23295" s="92">
        <v>-52</v>
      </c>
      <c r="AW23295" s="92">
        <v>-54</v>
      </c>
      <c r="AX23295" s="92">
        <v>-513</v>
      </c>
      <c r="AY23295" s="92">
        <v>-353</v>
      </c>
    </row>
    <row r="23296" spans="1:51">
      <c r="A23296" s="83" t="s">
        <v>114</v>
      </c>
      <c r="B23296" s="84">
        <v>43156.875</v>
      </c>
      <c r="C23296" s="85">
        <v>43156</v>
      </c>
      <c r="D23296" s="83">
        <v>14</v>
      </c>
      <c r="E23296" s="84">
        <v>43156.583333333336</v>
      </c>
      <c r="F23296" s="86" t="s">
        <v>436</v>
      </c>
      <c r="G23296" s="87" t="s">
        <v>437</v>
      </c>
      <c r="H23296" s="92">
        <v>5399</v>
      </c>
      <c r="I23296" s="92">
        <v>5364</v>
      </c>
      <c r="J23296" s="92">
        <v>5218</v>
      </c>
      <c r="K23296" s="92">
        <v>-647</v>
      </c>
      <c r="O23296" s="92">
        <v>5364</v>
      </c>
      <c r="P23296" s="92">
        <v>5218</v>
      </c>
      <c r="Q23296" s="92">
        <v>-647</v>
      </c>
      <c r="AS23296" s="92">
        <v>-18</v>
      </c>
      <c r="AT23296" s="92">
        <v>387</v>
      </c>
      <c r="AU23296" s="92">
        <v>72</v>
      </c>
      <c r="AV23296" s="92">
        <v>-104</v>
      </c>
      <c r="AW23296" s="92">
        <v>-71</v>
      </c>
      <c r="AX23296" s="92">
        <v>-482</v>
      </c>
      <c r="AY23296" s="92">
        <v>-408</v>
      </c>
    </row>
    <row r="23297" spans="1:51">
      <c r="A23297" s="83" t="s">
        <v>114</v>
      </c>
      <c r="B23297" s="84">
        <v>43156.916666666664</v>
      </c>
      <c r="C23297" s="85">
        <v>43156</v>
      </c>
      <c r="D23297" s="83">
        <v>15</v>
      </c>
      <c r="E23297" s="84">
        <v>43156.625</v>
      </c>
      <c r="F23297" s="86" t="s">
        <v>436</v>
      </c>
      <c r="G23297" s="87" t="s">
        <v>437</v>
      </c>
      <c r="H23297" s="92">
        <v>5407</v>
      </c>
      <c r="I23297" s="92">
        <v>5390</v>
      </c>
      <c r="J23297" s="92">
        <v>5203</v>
      </c>
      <c r="K23297" s="92">
        <v>-694</v>
      </c>
      <c r="O23297" s="92">
        <v>5390</v>
      </c>
      <c r="P23297" s="92">
        <v>5203</v>
      </c>
      <c r="Q23297" s="92">
        <v>-694</v>
      </c>
      <c r="AS23297" s="92">
        <v>-17</v>
      </c>
      <c r="AT23297" s="92">
        <v>264</v>
      </c>
      <c r="AU23297" s="92">
        <v>63</v>
      </c>
      <c r="AV23297" s="92">
        <v>-104</v>
      </c>
      <c r="AW23297" s="92">
        <v>-104</v>
      </c>
      <c r="AX23297" s="92">
        <v>-473</v>
      </c>
      <c r="AY23297" s="92">
        <v>-301</v>
      </c>
    </row>
    <row r="23298" spans="1:51">
      <c r="A23298" s="83" t="s">
        <v>114</v>
      </c>
      <c r="B23298" s="84">
        <v>43156.958333333336</v>
      </c>
      <c r="C23298" s="85">
        <v>43156</v>
      </c>
      <c r="D23298" s="83">
        <v>16</v>
      </c>
      <c r="E23298" s="84">
        <v>43156.666666666664</v>
      </c>
      <c r="F23298" s="86" t="s">
        <v>436</v>
      </c>
      <c r="G23298" s="87" t="s">
        <v>437</v>
      </c>
      <c r="H23298" s="92">
        <v>5403</v>
      </c>
      <c r="I23298" s="92">
        <v>5421</v>
      </c>
      <c r="J23298" s="92">
        <v>5302</v>
      </c>
      <c r="K23298" s="92">
        <v>-649</v>
      </c>
      <c r="O23298" s="92">
        <v>5421</v>
      </c>
      <c r="P23298" s="92">
        <v>5302</v>
      </c>
      <c r="Q23298" s="92">
        <v>-649</v>
      </c>
      <c r="AS23298" s="92">
        <v>-4</v>
      </c>
      <c r="AT23298" s="92">
        <v>208</v>
      </c>
      <c r="AU23298" s="92">
        <v>66</v>
      </c>
      <c r="AV23298" s="92">
        <v>-91</v>
      </c>
      <c r="AW23298" s="92">
        <v>-112</v>
      </c>
      <c r="AX23298" s="92">
        <v>-468</v>
      </c>
      <c r="AY23298" s="92">
        <v>-225</v>
      </c>
    </row>
    <row r="23299" spans="1:51">
      <c r="A23299" s="83" t="s">
        <v>114</v>
      </c>
      <c r="B23299" s="84">
        <v>43157</v>
      </c>
      <c r="C23299" s="85">
        <v>43156</v>
      </c>
      <c r="D23299" s="83">
        <v>17</v>
      </c>
      <c r="E23299" s="84">
        <v>43156.708333333336</v>
      </c>
      <c r="F23299" s="86" t="s">
        <v>436</v>
      </c>
      <c r="G23299" s="87" t="s">
        <v>437</v>
      </c>
      <c r="H23299" s="92">
        <v>5503</v>
      </c>
      <c r="I23299" s="92">
        <v>5540</v>
      </c>
      <c r="J23299" s="92">
        <v>5779</v>
      </c>
      <c r="K23299" s="92">
        <v>-372</v>
      </c>
      <c r="O23299" s="92">
        <v>5540</v>
      </c>
      <c r="P23299" s="92">
        <v>5779</v>
      </c>
      <c r="Q23299" s="92">
        <v>-372</v>
      </c>
      <c r="AS23299" s="92">
        <v>63</v>
      </c>
      <c r="AT23299" s="92">
        <v>282</v>
      </c>
      <c r="AU23299" s="92">
        <v>93</v>
      </c>
      <c r="AV23299" s="92">
        <v>-38</v>
      </c>
      <c r="AW23299" s="92">
        <v>-117</v>
      </c>
      <c r="AX23299" s="92">
        <v>-519</v>
      </c>
      <c r="AY23299" s="92">
        <v>-113</v>
      </c>
    </row>
    <row r="23300" spans="1:51">
      <c r="A23300" s="83" t="s">
        <v>114</v>
      </c>
      <c r="B23300" s="84">
        <v>43157.041666666664</v>
      </c>
      <c r="C23300" s="85">
        <v>43156</v>
      </c>
      <c r="D23300" s="83">
        <v>18</v>
      </c>
      <c r="E23300" s="84">
        <v>43156.75</v>
      </c>
      <c r="F23300" s="86" t="s">
        <v>436</v>
      </c>
      <c r="G23300" s="87" t="s">
        <v>437</v>
      </c>
      <c r="H23300" s="92">
        <v>5609</v>
      </c>
      <c r="I23300" s="92">
        <v>5637</v>
      </c>
      <c r="J23300" s="92">
        <v>6196</v>
      </c>
      <c r="K23300" s="92">
        <v>-229</v>
      </c>
      <c r="O23300" s="92">
        <v>5637</v>
      </c>
      <c r="P23300" s="92">
        <v>6196</v>
      </c>
      <c r="Q23300" s="92">
        <v>-229</v>
      </c>
      <c r="AS23300" s="92">
        <v>172</v>
      </c>
      <c r="AT23300" s="92">
        <v>317</v>
      </c>
      <c r="AU23300" s="92">
        <v>220</v>
      </c>
      <c r="AV23300" s="92">
        <v>-1</v>
      </c>
      <c r="AW23300" s="92">
        <v>-223</v>
      </c>
      <c r="AX23300" s="92">
        <v>-670</v>
      </c>
      <c r="AY23300" s="92">
        <v>-21</v>
      </c>
    </row>
    <row r="23301" spans="1:51">
      <c r="A23301" s="83" t="s">
        <v>114</v>
      </c>
      <c r="B23301" s="84">
        <v>43157.083333333336</v>
      </c>
      <c r="C23301" s="85">
        <v>43156</v>
      </c>
      <c r="D23301" s="83">
        <v>19</v>
      </c>
      <c r="E23301" s="84">
        <v>43156.791666666664</v>
      </c>
      <c r="F23301" s="86" t="s">
        <v>436</v>
      </c>
      <c r="G23301" s="87" t="s">
        <v>437</v>
      </c>
      <c r="H23301" s="92">
        <v>5876</v>
      </c>
      <c r="I23301" s="92">
        <v>5833</v>
      </c>
      <c r="J23301" s="92">
        <v>7254</v>
      </c>
      <c r="K23301" s="92">
        <v>329</v>
      </c>
      <c r="O23301" s="92">
        <v>5833</v>
      </c>
      <c r="P23301" s="92">
        <v>7254</v>
      </c>
      <c r="Q23301" s="92">
        <v>329</v>
      </c>
      <c r="AS23301" s="92">
        <v>397</v>
      </c>
      <c r="AT23301" s="92">
        <v>564</v>
      </c>
      <c r="AU23301" s="92">
        <v>348</v>
      </c>
      <c r="AV23301" s="92">
        <v>146</v>
      </c>
      <c r="AW23301" s="92">
        <v>-234</v>
      </c>
      <c r="AX23301" s="92">
        <v>-1072</v>
      </c>
      <c r="AY23301" s="92">
        <v>203</v>
      </c>
    </row>
    <row r="23302" spans="1:51">
      <c r="A23302" s="83" t="s">
        <v>114</v>
      </c>
      <c r="B23302" s="84">
        <v>43157.125</v>
      </c>
      <c r="C23302" s="85">
        <v>43156</v>
      </c>
      <c r="D23302" s="83">
        <v>20</v>
      </c>
      <c r="E23302" s="84">
        <v>43156.833333333336</v>
      </c>
      <c r="F23302" s="86" t="s">
        <v>436</v>
      </c>
      <c r="G23302" s="87" t="s">
        <v>437</v>
      </c>
      <c r="H23302" s="92">
        <v>5916</v>
      </c>
      <c r="I23302" s="92">
        <v>5948</v>
      </c>
      <c r="J23302" s="92">
        <v>7859</v>
      </c>
      <c r="K23302" s="92">
        <v>734</v>
      </c>
      <c r="O23302" s="92">
        <v>5948</v>
      </c>
      <c r="P23302" s="92">
        <v>7859</v>
      </c>
      <c r="Q23302" s="92">
        <v>734</v>
      </c>
      <c r="AS23302" s="92">
        <v>537</v>
      </c>
      <c r="AT23302" s="92">
        <v>817</v>
      </c>
      <c r="AU23302" s="92">
        <v>380</v>
      </c>
      <c r="AV23302" s="92">
        <v>233</v>
      </c>
      <c r="AW23302" s="92">
        <v>-187</v>
      </c>
      <c r="AX23302" s="92">
        <v>-1261</v>
      </c>
      <c r="AY23302" s="92">
        <v>237</v>
      </c>
    </row>
    <row r="23303" spans="1:51">
      <c r="A23303" s="83" t="s">
        <v>114</v>
      </c>
      <c r="B23303" s="84">
        <v>43157.166666666664</v>
      </c>
      <c r="C23303" s="85">
        <v>43156</v>
      </c>
      <c r="D23303" s="83">
        <v>21</v>
      </c>
      <c r="E23303" s="84">
        <v>43156.875</v>
      </c>
      <c r="F23303" s="86" t="s">
        <v>436</v>
      </c>
      <c r="G23303" s="87" t="s">
        <v>437</v>
      </c>
      <c r="H23303" s="92">
        <v>5845</v>
      </c>
      <c r="I23303" s="92">
        <v>5898</v>
      </c>
      <c r="J23303" s="92">
        <v>7634</v>
      </c>
      <c r="K23303" s="92">
        <v>677</v>
      </c>
      <c r="O23303" s="92">
        <v>5898</v>
      </c>
      <c r="P23303" s="92">
        <v>7634</v>
      </c>
      <c r="Q23303" s="92">
        <v>677</v>
      </c>
      <c r="AS23303" s="92">
        <v>497</v>
      </c>
      <c r="AT23303" s="92">
        <v>780</v>
      </c>
      <c r="AU23303" s="92">
        <v>368</v>
      </c>
      <c r="AV23303" s="92">
        <v>202</v>
      </c>
      <c r="AW23303" s="92">
        <v>-202</v>
      </c>
      <c r="AX23303" s="92">
        <v>-1113</v>
      </c>
      <c r="AY23303" s="92">
        <v>167</v>
      </c>
    </row>
    <row r="23304" spans="1:51">
      <c r="A23304" s="83" t="s">
        <v>114</v>
      </c>
      <c r="B23304" s="84">
        <v>43157.208333333336</v>
      </c>
      <c r="C23304" s="85">
        <v>43156</v>
      </c>
      <c r="D23304" s="83">
        <v>22</v>
      </c>
      <c r="E23304" s="84">
        <v>43156.916666666664</v>
      </c>
      <c r="F23304" s="86" t="s">
        <v>436</v>
      </c>
      <c r="G23304" s="87" t="s">
        <v>437</v>
      </c>
      <c r="H23304" s="92">
        <v>5736</v>
      </c>
      <c r="I23304" s="92">
        <v>5719</v>
      </c>
      <c r="J23304" s="92">
        <v>7640</v>
      </c>
      <c r="K23304" s="92">
        <v>892</v>
      </c>
      <c r="O23304" s="92">
        <v>5719</v>
      </c>
      <c r="P23304" s="92">
        <v>7640</v>
      </c>
      <c r="Q23304" s="92">
        <v>892</v>
      </c>
      <c r="AS23304" s="92">
        <v>511</v>
      </c>
      <c r="AT23304" s="92">
        <v>967</v>
      </c>
      <c r="AU23304" s="92">
        <v>390</v>
      </c>
      <c r="AV23304" s="92">
        <v>268</v>
      </c>
      <c r="AW23304" s="92">
        <v>-111</v>
      </c>
      <c r="AX23304" s="92">
        <v>-1261</v>
      </c>
      <c r="AY23304" s="92">
        <v>151</v>
      </c>
    </row>
    <row r="23305" spans="1:51">
      <c r="A23305" s="83" t="s">
        <v>114</v>
      </c>
      <c r="B23305" s="84">
        <v>43157.25</v>
      </c>
      <c r="C23305" s="85">
        <v>43156</v>
      </c>
      <c r="D23305" s="83">
        <v>23</v>
      </c>
      <c r="E23305" s="84">
        <v>43156.958333333336</v>
      </c>
      <c r="F23305" s="86" t="s">
        <v>436</v>
      </c>
      <c r="G23305" s="87" t="s">
        <v>437</v>
      </c>
      <c r="H23305" s="92">
        <v>5517</v>
      </c>
      <c r="I23305" s="92">
        <v>5530</v>
      </c>
      <c r="J23305" s="92">
        <v>7204</v>
      </c>
      <c r="K23305" s="92">
        <v>725</v>
      </c>
      <c r="O23305" s="92">
        <v>5530</v>
      </c>
      <c r="P23305" s="92">
        <v>7204</v>
      </c>
      <c r="Q23305" s="92">
        <v>725</v>
      </c>
      <c r="AS23305" s="92">
        <v>490</v>
      </c>
      <c r="AT23305" s="92">
        <v>702</v>
      </c>
      <c r="AU23305" s="92">
        <v>370</v>
      </c>
      <c r="AV23305" s="92">
        <v>214</v>
      </c>
      <c r="AW23305" s="92">
        <v>-186</v>
      </c>
      <c r="AX23305" s="92">
        <v>-1020</v>
      </c>
      <c r="AY23305" s="92">
        <v>177</v>
      </c>
    </row>
    <row r="23306" spans="1:51">
      <c r="A23306" s="83" t="s">
        <v>114</v>
      </c>
      <c r="B23306" s="84">
        <v>43157.291666666664</v>
      </c>
      <c r="C23306" s="85">
        <v>43156</v>
      </c>
      <c r="D23306" s="83">
        <v>24</v>
      </c>
      <c r="E23306" s="84">
        <v>43157</v>
      </c>
      <c r="F23306" s="86" t="s">
        <v>436</v>
      </c>
      <c r="G23306" s="87" t="s">
        <v>437</v>
      </c>
      <c r="H23306" s="92">
        <v>5328</v>
      </c>
      <c r="I23306" s="92">
        <v>5378</v>
      </c>
      <c r="J23306" s="92">
        <v>6757</v>
      </c>
      <c r="K23306" s="92">
        <v>618</v>
      </c>
      <c r="O23306" s="92">
        <v>5378</v>
      </c>
      <c r="P23306" s="92">
        <v>6757</v>
      </c>
      <c r="Q23306" s="92">
        <v>618</v>
      </c>
      <c r="AS23306" s="92">
        <v>486</v>
      </c>
      <c r="AT23306" s="92">
        <v>470</v>
      </c>
      <c r="AU23306" s="92">
        <v>322</v>
      </c>
      <c r="AV23306" s="92">
        <v>186</v>
      </c>
      <c r="AW23306" s="92">
        <v>-193</v>
      </c>
      <c r="AX23306" s="92">
        <v>-701</v>
      </c>
      <c r="AY23306" s="92">
        <v>71</v>
      </c>
    </row>
    <row r="23307" spans="1:51">
      <c r="A23307" s="83" t="s">
        <v>114</v>
      </c>
      <c r="B23307" s="84">
        <v>43157.333333333336</v>
      </c>
      <c r="C23307" s="85">
        <v>43157</v>
      </c>
      <c r="D23307" s="83">
        <v>1</v>
      </c>
      <c r="E23307" s="84">
        <v>43157.041666666664</v>
      </c>
      <c r="F23307" s="86" t="s">
        <v>436</v>
      </c>
      <c r="G23307" s="87" t="s">
        <v>437</v>
      </c>
      <c r="H23307" s="92">
        <v>5170</v>
      </c>
      <c r="I23307" s="92">
        <v>5255</v>
      </c>
      <c r="J23307" s="92">
        <v>6364</v>
      </c>
      <c r="K23307" s="92">
        <v>528</v>
      </c>
      <c r="O23307" s="92">
        <v>5255</v>
      </c>
      <c r="P23307" s="92">
        <v>6364</v>
      </c>
      <c r="Q23307" s="92">
        <v>528</v>
      </c>
      <c r="AS23307" s="92">
        <v>511</v>
      </c>
      <c r="AT23307" s="92">
        <v>454</v>
      </c>
      <c r="AU23307" s="92">
        <v>286</v>
      </c>
      <c r="AV23307" s="92">
        <v>157</v>
      </c>
      <c r="AW23307" s="92">
        <v>-160</v>
      </c>
      <c r="AX23307" s="92">
        <v>-827</v>
      </c>
      <c r="AY23307" s="92">
        <v>129</v>
      </c>
    </row>
    <row r="23308" spans="1:51">
      <c r="A23308" s="83" t="s">
        <v>114</v>
      </c>
      <c r="B23308" s="84">
        <v>43157.375</v>
      </c>
      <c r="C23308" s="85">
        <v>43157</v>
      </c>
      <c r="D23308" s="83">
        <v>2</v>
      </c>
      <c r="E23308" s="84">
        <v>43157.083333333336</v>
      </c>
      <c r="F23308" s="86" t="s">
        <v>436</v>
      </c>
      <c r="G23308" s="87" t="s">
        <v>437</v>
      </c>
      <c r="H23308" s="92">
        <v>5051</v>
      </c>
      <c r="I23308" s="92">
        <v>5180</v>
      </c>
      <c r="J23308" s="92">
        <v>6385</v>
      </c>
      <c r="K23308" s="92">
        <v>672</v>
      </c>
      <c r="O23308" s="92">
        <v>5180</v>
      </c>
      <c r="P23308" s="92">
        <v>6385</v>
      </c>
      <c r="Q23308" s="92">
        <v>672</v>
      </c>
      <c r="AS23308" s="92">
        <v>502</v>
      </c>
      <c r="AT23308" s="92">
        <v>376</v>
      </c>
      <c r="AU23308" s="92">
        <v>286</v>
      </c>
      <c r="AV23308" s="92">
        <v>140</v>
      </c>
      <c r="AW23308" s="92">
        <v>-170</v>
      </c>
      <c r="AX23308" s="92">
        <v>-575</v>
      </c>
      <c r="AY23308" s="92">
        <v>136</v>
      </c>
    </row>
    <row r="23309" spans="1:51">
      <c r="A23309" s="83" t="s">
        <v>114</v>
      </c>
      <c r="B23309" s="84">
        <v>43157.416666666664</v>
      </c>
      <c r="C23309" s="85">
        <v>43157</v>
      </c>
      <c r="D23309" s="83">
        <v>3</v>
      </c>
      <c r="E23309" s="84">
        <v>43157.125</v>
      </c>
      <c r="F23309" s="86" t="s">
        <v>436</v>
      </c>
      <c r="G23309" s="87" t="s">
        <v>437</v>
      </c>
      <c r="H23309" s="92">
        <v>5052</v>
      </c>
      <c r="I23309" s="92">
        <v>5179</v>
      </c>
      <c r="J23309" s="92">
        <v>6407</v>
      </c>
      <c r="K23309" s="92">
        <v>713</v>
      </c>
      <c r="O23309" s="92">
        <v>5179</v>
      </c>
      <c r="P23309" s="92">
        <v>6407</v>
      </c>
      <c r="Q23309" s="92">
        <v>713</v>
      </c>
      <c r="AS23309" s="92">
        <v>505</v>
      </c>
      <c r="AT23309" s="92">
        <v>445</v>
      </c>
      <c r="AU23309" s="92">
        <v>234</v>
      </c>
      <c r="AV23309" s="92">
        <v>145</v>
      </c>
      <c r="AW23309" s="92">
        <v>-151</v>
      </c>
      <c r="AX23309" s="92">
        <v>-574</v>
      </c>
      <c r="AY23309" s="92">
        <v>132</v>
      </c>
    </row>
    <row r="23310" spans="1:51">
      <c r="A23310" s="83" t="s">
        <v>114</v>
      </c>
      <c r="B23310" s="84">
        <v>43157.458333333336</v>
      </c>
      <c r="C23310" s="85">
        <v>43157</v>
      </c>
      <c r="D23310" s="83">
        <v>4</v>
      </c>
      <c r="E23310" s="84">
        <v>43157.166666666664</v>
      </c>
      <c r="F23310" s="86" t="s">
        <v>436</v>
      </c>
      <c r="G23310" s="87" t="s">
        <v>437</v>
      </c>
      <c r="H23310" s="92">
        <v>5086</v>
      </c>
      <c r="I23310" s="92">
        <v>5223</v>
      </c>
      <c r="J23310" s="92">
        <v>6415</v>
      </c>
      <c r="K23310" s="92">
        <v>661</v>
      </c>
      <c r="O23310" s="92">
        <v>5223</v>
      </c>
      <c r="P23310" s="92">
        <v>6415</v>
      </c>
      <c r="Q23310" s="92">
        <v>661</v>
      </c>
      <c r="AS23310" s="92">
        <v>510</v>
      </c>
      <c r="AT23310" s="92">
        <v>446</v>
      </c>
      <c r="AU23310" s="92">
        <v>212</v>
      </c>
      <c r="AV23310" s="92">
        <v>156</v>
      </c>
      <c r="AW23310" s="92">
        <v>-150</v>
      </c>
      <c r="AX23310" s="92">
        <v>-592</v>
      </c>
      <c r="AY23310" s="92">
        <v>101</v>
      </c>
    </row>
    <row r="23311" spans="1:51">
      <c r="A23311" s="83" t="s">
        <v>114</v>
      </c>
      <c r="B23311" s="84">
        <v>43157.5</v>
      </c>
      <c r="C23311" s="85">
        <v>43157</v>
      </c>
      <c r="D23311" s="83">
        <v>5</v>
      </c>
      <c r="E23311" s="84">
        <v>43157.208333333336</v>
      </c>
      <c r="F23311" s="86" t="s">
        <v>436</v>
      </c>
      <c r="G23311" s="87" t="s">
        <v>437</v>
      </c>
      <c r="H23311" s="92">
        <v>5196</v>
      </c>
      <c r="I23311" s="92">
        <v>5281</v>
      </c>
      <c r="J23311" s="92">
        <v>6535</v>
      </c>
      <c r="K23311" s="92">
        <v>697</v>
      </c>
      <c r="O23311" s="92">
        <v>5281</v>
      </c>
      <c r="P23311" s="92">
        <v>6535</v>
      </c>
      <c r="Q23311" s="92">
        <v>697</v>
      </c>
      <c r="AS23311" s="92">
        <v>514</v>
      </c>
      <c r="AT23311" s="92">
        <v>449</v>
      </c>
      <c r="AU23311" s="92">
        <v>212</v>
      </c>
      <c r="AV23311" s="92">
        <v>166</v>
      </c>
      <c r="AW23311" s="92">
        <v>-144</v>
      </c>
      <c r="AX23311" s="92">
        <v>-603</v>
      </c>
      <c r="AY23311" s="92">
        <v>125</v>
      </c>
    </row>
    <row r="23312" spans="1:51">
      <c r="A23312" s="83" t="s">
        <v>114</v>
      </c>
      <c r="B23312" s="84">
        <v>43157.541666666664</v>
      </c>
      <c r="C23312" s="85">
        <v>43157</v>
      </c>
      <c r="D23312" s="83">
        <v>6</v>
      </c>
      <c r="E23312" s="84">
        <v>43157.25</v>
      </c>
      <c r="F23312" s="86" t="s">
        <v>436</v>
      </c>
      <c r="G23312" s="87" t="s">
        <v>437</v>
      </c>
      <c r="H23312" s="92">
        <v>5412</v>
      </c>
      <c r="I23312" s="92">
        <v>5573</v>
      </c>
      <c r="J23312" s="92">
        <v>7053</v>
      </c>
      <c r="K23312" s="92">
        <v>753</v>
      </c>
      <c r="O23312" s="92">
        <v>5573</v>
      </c>
      <c r="P23312" s="92">
        <v>7053</v>
      </c>
      <c r="Q23312" s="92">
        <v>753</v>
      </c>
      <c r="AS23312" s="92">
        <v>522</v>
      </c>
      <c r="AT23312" s="92">
        <v>507</v>
      </c>
      <c r="AU23312" s="92">
        <v>262</v>
      </c>
      <c r="AV23312" s="92">
        <v>194</v>
      </c>
      <c r="AW23312" s="92">
        <v>-176</v>
      </c>
      <c r="AX23312" s="92">
        <v>-732</v>
      </c>
      <c r="AY23312" s="92">
        <v>199</v>
      </c>
    </row>
    <row r="23313" spans="1:51">
      <c r="A23313" s="83" t="s">
        <v>114</v>
      </c>
      <c r="B23313" s="84">
        <v>43157.583333333336</v>
      </c>
      <c r="C23313" s="85">
        <v>43157</v>
      </c>
      <c r="D23313" s="83">
        <v>7</v>
      </c>
      <c r="E23313" s="84">
        <v>43157.291666666664</v>
      </c>
      <c r="F23313" s="86" t="s">
        <v>436</v>
      </c>
      <c r="G23313" s="87" t="s">
        <v>437</v>
      </c>
      <c r="H23313" s="92">
        <v>5857</v>
      </c>
      <c r="I23313" s="92">
        <v>5912</v>
      </c>
      <c r="J23313" s="92">
        <v>7323</v>
      </c>
      <c r="K23313" s="92">
        <v>566</v>
      </c>
      <c r="O23313" s="92">
        <v>5912</v>
      </c>
      <c r="P23313" s="92">
        <v>7323</v>
      </c>
      <c r="Q23313" s="92">
        <v>566</v>
      </c>
      <c r="AS23313" s="92">
        <v>436</v>
      </c>
      <c r="AT23313" s="92">
        <v>705</v>
      </c>
      <c r="AU23313" s="92">
        <v>244</v>
      </c>
      <c r="AV23313" s="92">
        <v>236</v>
      </c>
      <c r="AW23313" s="92">
        <v>-175</v>
      </c>
      <c r="AX23313" s="92">
        <v>-1033</v>
      </c>
      <c r="AY23313" s="92">
        <v>176</v>
      </c>
    </row>
    <row r="23314" spans="1:51">
      <c r="A23314" s="83" t="s">
        <v>114</v>
      </c>
      <c r="B23314" s="84">
        <v>43157.625</v>
      </c>
      <c r="C23314" s="85">
        <v>43157</v>
      </c>
      <c r="D23314" s="83">
        <v>8</v>
      </c>
      <c r="E23314" s="84">
        <v>43157.333333333336</v>
      </c>
      <c r="F23314" s="86" t="s">
        <v>436</v>
      </c>
      <c r="G23314" s="87" t="s">
        <v>437</v>
      </c>
      <c r="H23314" s="92">
        <v>6105</v>
      </c>
      <c r="I23314" s="92">
        <v>6147</v>
      </c>
      <c r="J23314" s="92">
        <v>7540</v>
      </c>
      <c r="K23314" s="92">
        <v>481</v>
      </c>
      <c r="O23314" s="92">
        <v>6147</v>
      </c>
      <c r="P23314" s="92">
        <v>7540</v>
      </c>
      <c r="Q23314" s="92">
        <v>481</v>
      </c>
      <c r="AS23314" s="92">
        <v>331</v>
      </c>
      <c r="AT23314" s="92">
        <v>969</v>
      </c>
      <c r="AU23314" s="92">
        <v>220</v>
      </c>
      <c r="AV23314" s="92">
        <v>283</v>
      </c>
      <c r="AW23314" s="92">
        <v>-149</v>
      </c>
      <c r="AX23314" s="92">
        <v>-1261</v>
      </c>
      <c r="AY23314" s="92">
        <v>110</v>
      </c>
    </row>
    <row r="23315" spans="1:51">
      <c r="A23315" s="83" t="s">
        <v>114</v>
      </c>
      <c r="B23315" s="84">
        <v>43157.666666666664</v>
      </c>
      <c r="C23315" s="85">
        <v>43157</v>
      </c>
      <c r="D23315" s="83">
        <v>9</v>
      </c>
      <c r="E23315" s="84">
        <v>43157.375</v>
      </c>
      <c r="F23315" s="86" t="s">
        <v>436</v>
      </c>
      <c r="G23315" s="87" t="s">
        <v>437</v>
      </c>
      <c r="H23315" s="92">
        <v>6123</v>
      </c>
      <c r="I23315" s="92">
        <v>6155</v>
      </c>
      <c r="J23315" s="92">
        <v>7521</v>
      </c>
      <c r="K23315" s="92">
        <v>536</v>
      </c>
      <c r="O23315" s="92">
        <v>6155</v>
      </c>
      <c r="P23315" s="92">
        <v>7521</v>
      </c>
      <c r="Q23315" s="92">
        <v>536</v>
      </c>
      <c r="AS23315" s="92">
        <v>225</v>
      </c>
      <c r="AT23315" s="92">
        <v>1110</v>
      </c>
      <c r="AU23315" s="92">
        <v>206</v>
      </c>
      <c r="AV23315" s="92">
        <v>304</v>
      </c>
      <c r="AW23315" s="92">
        <v>-91</v>
      </c>
      <c r="AX23315" s="92">
        <v>-1217</v>
      </c>
      <c r="AY23315" s="92">
        <v>21</v>
      </c>
    </row>
    <row r="23316" spans="1:51">
      <c r="A23316" s="83" t="s">
        <v>114</v>
      </c>
      <c r="B23316" s="84">
        <v>43157.708333333336</v>
      </c>
      <c r="C23316" s="85">
        <v>43157</v>
      </c>
      <c r="D23316" s="83">
        <v>10</v>
      </c>
      <c r="E23316" s="84">
        <v>43157.416666666664</v>
      </c>
      <c r="F23316" s="86" t="s">
        <v>436</v>
      </c>
      <c r="G23316" s="87" t="s">
        <v>437</v>
      </c>
      <c r="H23316" s="92">
        <v>6108</v>
      </c>
      <c r="I23316" s="92">
        <v>6191</v>
      </c>
      <c r="J23316" s="92">
        <v>7318</v>
      </c>
      <c r="K23316" s="92">
        <v>307</v>
      </c>
      <c r="O23316" s="92">
        <v>6191</v>
      </c>
      <c r="P23316" s="92">
        <v>7318</v>
      </c>
      <c r="Q23316" s="92">
        <v>307</v>
      </c>
      <c r="AS23316" s="92">
        <v>106</v>
      </c>
      <c r="AT23316" s="92">
        <v>937</v>
      </c>
      <c r="AU23316" s="92">
        <v>165</v>
      </c>
      <c r="AV23316" s="92">
        <v>230</v>
      </c>
      <c r="AW23316" s="92">
        <v>-65</v>
      </c>
      <c r="AX23316" s="92">
        <v>-1040</v>
      </c>
      <c r="AY23316" s="92">
        <v>-4</v>
      </c>
    </row>
    <row r="23317" spans="1:51">
      <c r="A23317" s="83" t="s">
        <v>114</v>
      </c>
      <c r="B23317" s="84">
        <v>43157.75</v>
      </c>
      <c r="C23317" s="85">
        <v>43157</v>
      </c>
      <c r="D23317" s="83">
        <v>11</v>
      </c>
      <c r="E23317" s="84">
        <v>43157.458333333336</v>
      </c>
      <c r="F23317" s="86" t="s">
        <v>436</v>
      </c>
      <c r="G23317" s="87" t="s">
        <v>437</v>
      </c>
      <c r="H23317" s="92">
        <v>6021</v>
      </c>
      <c r="I23317" s="92">
        <v>6127</v>
      </c>
      <c r="J23317" s="92">
        <v>6621</v>
      </c>
      <c r="K23317" s="92">
        <v>-267</v>
      </c>
      <c r="O23317" s="92">
        <v>6127</v>
      </c>
      <c r="P23317" s="92">
        <v>6621</v>
      </c>
      <c r="Q23317" s="92">
        <v>-267</v>
      </c>
      <c r="AS23317" s="92">
        <v>0</v>
      </c>
      <c r="AT23317" s="92">
        <v>534</v>
      </c>
      <c r="AU23317" s="92">
        <v>97</v>
      </c>
      <c r="AV23317" s="92">
        <v>87</v>
      </c>
      <c r="AW23317" s="92">
        <v>-148</v>
      </c>
      <c r="AX23317" s="92">
        <v>-693</v>
      </c>
      <c r="AY23317" s="92">
        <v>-122</v>
      </c>
    </row>
    <row r="23318" spans="1:51">
      <c r="A23318" s="83" t="s">
        <v>114</v>
      </c>
      <c r="B23318" s="84">
        <v>43157.791666666664</v>
      </c>
      <c r="C23318" s="85">
        <v>43157</v>
      </c>
      <c r="D23318" s="83">
        <v>12</v>
      </c>
      <c r="E23318" s="84">
        <v>43157.5</v>
      </c>
      <c r="F23318" s="86" t="s">
        <v>436</v>
      </c>
      <c r="G23318" s="87" t="s">
        <v>437</v>
      </c>
      <c r="H23318" s="92">
        <v>5987</v>
      </c>
      <c r="I23318" s="92">
        <v>5994</v>
      </c>
      <c r="J23318" s="92">
        <v>6692</v>
      </c>
      <c r="K23318" s="92">
        <v>-70</v>
      </c>
      <c r="O23318" s="92">
        <v>5994</v>
      </c>
      <c r="P23318" s="92">
        <v>6692</v>
      </c>
      <c r="Q23318" s="92">
        <v>-70</v>
      </c>
      <c r="AS23318" s="92">
        <v>44</v>
      </c>
      <c r="AT23318" s="92">
        <v>582</v>
      </c>
      <c r="AU23318" s="92">
        <v>57</v>
      </c>
      <c r="AV23318" s="92">
        <v>186</v>
      </c>
      <c r="AW23318" s="92">
        <v>-88</v>
      </c>
      <c r="AX23318" s="92">
        <v>-727</v>
      </c>
      <c r="AY23318" s="92">
        <v>-102</v>
      </c>
    </row>
    <row r="23319" spans="1:51">
      <c r="A23319" s="83" t="s">
        <v>114</v>
      </c>
      <c r="B23319" s="84">
        <v>43157.833333333336</v>
      </c>
      <c r="C23319" s="85">
        <v>43157</v>
      </c>
      <c r="D23319" s="83">
        <v>13</v>
      </c>
      <c r="E23319" s="84">
        <v>43157.541666666664</v>
      </c>
      <c r="F23319" s="86" t="s">
        <v>436</v>
      </c>
      <c r="G23319" s="87" t="s">
        <v>437</v>
      </c>
      <c r="H23319" s="92">
        <v>5990</v>
      </c>
      <c r="I23319" s="92">
        <v>5838</v>
      </c>
      <c r="J23319" s="92">
        <v>6274</v>
      </c>
      <c r="K23319" s="92">
        <v>-193</v>
      </c>
      <c r="O23319" s="92">
        <v>5838</v>
      </c>
      <c r="P23319" s="92">
        <v>6274</v>
      </c>
      <c r="Q23319" s="92">
        <v>-193</v>
      </c>
      <c r="AS23319" s="92">
        <v>32</v>
      </c>
      <c r="AT23319" s="92">
        <v>635</v>
      </c>
      <c r="AU23319" s="92">
        <v>49</v>
      </c>
      <c r="AV23319" s="92">
        <v>180</v>
      </c>
      <c r="AW23319" s="92">
        <v>-70</v>
      </c>
      <c r="AX23319" s="92">
        <v>-924</v>
      </c>
      <c r="AY23319" s="92">
        <v>-73</v>
      </c>
    </row>
    <row r="23320" spans="1:51">
      <c r="A23320" s="83" t="s">
        <v>114</v>
      </c>
      <c r="B23320" s="84">
        <v>43157.875</v>
      </c>
      <c r="C23320" s="85">
        <v>43157</v>
      </c>
      <c r="D23320" s="83">
        <v>14</v>
      </c>
      <c r="E23320" s="84">
        <v>43157.583333333336</v>
      </c>
      <c r="F23320" s="86" t="s">
        <v>436</v>
      </c>
      <c r="G23320" s="87" t="s">
        <v>437</v>
      </c>
      <c r="H23320" s="92">
        <v>5973</v>
      </c>
      <c r="I23320" s="92">
        <v>5819</v>
      </c>
      <c r="J23320" s="92">
        <v>6020</v>
      </c>
      <c r="K23320" s="92">
        <v>-396</v>
      </c>
      <c r="O23320" s="92">
        <v>5819</v>
      </c>
      <c r="P23320" s="92">
        <v>6020</v>
      </c>
      <c r="Q23320" s="92">
        <v>-396</v>
      </c>
      <c r="AS23320" s="92">
        <v>6</v>
      </c>
      <c r="AT23320" s="92">
        <v>514</v>
      </c>
      <c r="AU23320" s="92">
        <v>34</v>
      </c>
      <c r="AV23320" s="92">
        <v>135</v>
      </c>
      <c r="AW23320" s="92">
        <v>-90</v>
      </c>
      <c r="AX23320" s="92">
        <v>-857</v>
      </c>
      <c r="AY23320" s="92">
        <v>-116</v>
      </c>
    </row>
    <row r="23321" spans="1:51">
      <c r="A23321" s="83" t="s">
        <v>114</v>
      </c>
      <c r="B23321" s="84">
        <v>43157.916666666664</v>
      </c>
      <c r="C23321" s="85">
        <v>43157</v>
      </c>
      <c r="D23321" s="83">
        <v>15</v>
      </c>
      <c r="E23321" s="84">
        <v>43157.625</v>
      </c>
      <c r="F23321" s="86" t="s">
        <v>436</v>
      </c>
      <c r="G23321" s="87" t="s">
        <v>437</v>
      </c>
      <c r="H23321" s="92">
        <v>5967</v>
      </c>
      <c r="I23321" s="92">
        <v>5827</v>
      </c>
      <c r="J23321" s="92">
        <v>5945</v>
      </c>
      <c r="K23321" s="92">
        <v>-484</v>
      </c>
      <c r="O23321" s="92">
        <v>5827</v>
      </c>
      <c r="P23321" s="92">
        <v>5945</v>
      </c>
      <c r="Q23321" s="92">
        <v>-484</v>
      </c>
      <c r="AS23321" s="92">
        <v>-15</v>
      </c>
      <c r="AT23321" s="92">
        <v>432</v>
      </c>
      <c r="AU23321" s="92">
        <v>28</v>
      </c>
      <c r="AV23321" s="92">
        <v>112</v>
      </c>
      <c r="AW23321" s="92">
        <v>-95</v>
      </c>
      <c r="AX23321" s="92">
        <v>-767</v>
      </c>
      <c r="AY23321" s="92">
        <v>-156</v>
      </c>
    </row>
    <row r="23322" spans="1:51">
      <c r="A23322" s="83" t="s">
        <v>114</v>
      </c>
      <c r="B23322" s="84">
        <v>43157.958333333336</v>
      </c>
      <c r="C23322" s="85">
        <v>43157</v>
      </c>
      <c r="D23322" s="83">
        <v>16</v>
      </c>
      <c r="E23322" s="84">
        <v>43157.666666666664</v>
      </c>
      <c r="F23322" s="86" t="s">
        <v>436</v>
      </c>
      <c r="G23322" s="87" t="s">
        <v>437</v>
      </c>
      <c r="H23322" s="92">
        <v>5946</v>
      </c>
      <c r="I23322" s="92">
        <v>5838</v>
      </c>
      <c r="J23322" s="92">
        <v>5845</v>
      </c>
      <c r="K23322" s="92">
        <v>-597</v>
      </c>
      <c r="O23322" s="92">
        <v>5838</v>
      </c>
      <c r="P23322" s="92">
        <v>5845</v>
      </c>
      <c r="Q23322" s="92">
        <v>-597</v>
      </c>
      <c r="AS23322" s="92">
        <v>-5</v>
      </c>
      <c r="AT23322" s="92">
        <v>339</v>
      </c>
      <c r="AU23322" s="92">
        <v>65</v>
      </c>
      <c r="AV23322" s="92">
        <v>114</v>
      </c>
      <c r="AW23322" s="92">
        <v>-153</v>
      </c>
      <c r="AX23322" s="92">
        <v>-763</v>
      </c>
      <c r="AY23322" s="92">
        <v>-172</v>
      </c>
    </row>
    <row r="23323" spans="1:51">
      <c r="A23323" s="83" t="s">
        <v>114</v>
      </c>
      <c r="B23323" s="84">
        <v>43158</v>
      </c>
      <c r="C23323" s="85">
        <v>43157</v>
      </c>
      <c r="D23323" s="83">
        <v>17</v>
      </c>
      <c r="E23323" s="84">
        <v>43157.708333333336</v>
      </c>
      <c r="F23323" s="86" t="s">
        <v>436</v>
      </c>
      <c r="G23323" s="87" t="s">
        <v>437</v>
      </c>
      <c r="H23323" s="92">
        <v>6027</v>
      </c>
      <c r="I23323" s="92">
        <v>5873</v>
      </c>
      <c r="J23323" s="92">
        <v>6048</v>
      </c>
      <c r="K23323" s="92">
        <v>-557</v>
      </c>
      <c r="O23323" s="92">
        <v>5873</v>
      </c>
      <c r="P23323" s="92">
        <v>6048</v>
      </c>
      <c r="Q23323" s="92">
        <v>-557</v>
      </c>
      <c r="AS23323" s="92">
        <v>-3</v>
      </c>
      <c r="AT23323" s="92">
        <v>442</v>
      </c>
      <c r="AU23323" s="92">
        <v>81</v>
      </c>
      <c r="AV23323" s="92">
        <v>67</v>
      </c>
      <c r="AW23323" s="92">
        <v>-138</v>
      </c>
      <c r="AX23323" s="92">
        <v>-779</v>
      </c>
      <c r="AY23323" s="92">
        <v>-205</v>
      </c>
    </row>
    <row r="23324" spans="1:51">
      <c r="A23324" s="83" t="s">
        <v>114</v>
      </c>
      <c r="B23324" s="84">
        <v>43158.041666666664</v>
      </c>
      <c r="C23324" s="85">
        <v>43157</v>
      </c>
      <c r="D23324" s="83">
        <v>18</v>
      </c>
      <c r="E23324" s="84">
        <v>43157.75</v>
      </c>
      <c r="F23324" s="86" t="s">
        <v>436</v>
      </c>
      <c r="G23324" s="87" t="s">
        <v>437</v>
      </c>
      <c r="H23324" s="92">
        <v>6149</v>
      </c>
      <c r="I23324" s="92">
        <v>6014</v>
      </c>
      <c r="J23324" s="92">
        <v>6616</v>
      </c>
      <c r="K23324" s="92">
        <v>-385</v>
      </c>
      <c r="O23324" s="92">
        <v>6014</v>
      </c>
      <c r="P23324" s="92">
        <v>6616</v>
      </c>
      <c r="Q23324" s="92">
        <v>-385</v>
      </c>
      <c r="AS23324" s="92">
        <v>85</v>
      </c>
      <c r="AT23324" s="92">
        <v>573</v>
      </c>
      <c r="AU23324" s="92">
        <v>117</v>
      </c>
      <c r="AV23324" s="92">
        <v>82</v>
      </c>
      <c r="AW23324" s="92">
        <v>-169</v>
      </c>
      <c r="AX23324" s="92">
        <v>-818</v>
      </c>
      <c r="AY23324" s="92">
        <v>-232</v>
      </c>
    </row>
    <row r="23325" spans="1:51">
      <c r="A23325" s="83" t="s">
        <v>114</v>
      </c>
      <c r="B23325" s="84">
        <v>43158.083333333336</v>
      </c>
      <c r="C23325" s="85">
        <v>43157</v>
      </c>
      <c r="D23325" s="83">
        <v>19</v>
      </c>
      <c r="E23325" s="84">
        <v>43157.791666666664</v>
      </c>
      <c r="F23325" s="86" t="s">
        <v>436</v>
      </c>
      <c r="G23325" s="87" t="s">
        <v>437</v>
      </c>
      <c r="H23325" s="92">
        <v>6308</v>
      </c>
      <c r="I23325" s="92">
        <v>6222</v>
      </c>
      <c r="J23325" s="92">
        <v>7363</v>
      </c>
      <c r="K23325" s="92">
        <v>-147</v>
      </c>
      <c r="O23325" s="92">
        <v>6222</v>
      </c>
      <c r="P23325" s="92">
        <v>7363</v>
      </c>
      <c r="Q23325" s="92">
        <v>-147</v>
      </c>
      <c r="AS23325" s="92">
        <v>199</v>
      </c>
      <c r="AT23325" s="92">
        <v>623</v>
      </c>
      <c r="AU23325" s="92">
        <v>214</v>
      </c>
      <c r="AV23325" s="92">
        <v>198</v>
      </c>
      <c r="AW23325" s="92">
        <v>-207</v>
      </c>
      <c r="AX23325" s="92">
        <v>-955</v>
      </c>
      <c r="AY23325" s="92">
        <v>-196</v>
      </c>
    </row>
    <row r="23326" spans="1:51">
      <c r="A23326" s="83" t="s">
        <v>114</v>
      </c>
      <c r="B23326" s="84">
        <v>43158.125</v>
      </c>
      <c r="C23326" s="85">
        <v>43157</v>
      </c>
      <c r="D23326" s="83">
        <v>20</v>
      </c>
      <c r="E23326" s="84">
        <v>43157.833333333336</v>
      </c>
      <c r="F23326" s="86" t="s">
        <v>436</v>
      </c>
      <c r="G23326" s="87" t="s">
        <v>437</v>
      </c>
      <c r="H23326" s="92">
        <v>6268</v>
      </c>
      <c r="I23326" s="92">
        <v>6248</v>
      </c>
      <c r="J23326" s="92">
        <v>7677</v>
      </c>
      <c r="K23326" s="92">
        <v>-11</v>
      </c>
      <c r="O23326" s="92">
        <v>6248</v>
      </c>
      <c r="P23326" s="92">
        <v>7677</v>
      </c>
      <c r="Q23326" s="92">
        <v>-11</v>
      </c>
      <c r="AS23326" s="92">
        <v>244</v>
      </c>
      <c r="AT23326" s="92">
        <v>763</v>
      </c>
      <c r="AU23326" s="92">
        <v>222</v>
      </c>
      <c r="AV23326" s="92">
        <v>282</v>
      </c>
      <c r="AW23326" s="92">
        <v>-185</v>
      </c>
      <c r="AX23326" s="92">
        <v>-1165</v>
      </c>
      <c r="AY23326" s="92">
        <v>-150</v>
      </c>
    </row>
    <row r="23327" spans="1:51">
      <c r="A23327" s="83" t="s">
        <v>114</v>
      </c>
      <c r="B23327" s="84">
        <v>43158.166666666664</v>
      </c>
      <c r="C23327" s="85">
        <v>43157</v>
      </c>
      <c r="D23327" s="83">
        <v>21</v>
      </c>
      <c r="E23327" s="84">
        <v>43157.875</v>
      </c>
      <c r="F23327" s="86" t="s">
        <v>436</v>
      </c>
      <c r="G23327" s="87" t="s">
        <v>437</v>
      </c>
      <c r="H23327" s="92">
        <v>6122</v>
      </c>
      <c r="I23327" s="92">
        <v>6169</v>
      </c>
      <c r="J23327" s="92">
        <v>7490</v>
      </c>
      <c r="K23327" s="92">
        <v>-85</v>
      </c>
      <c r="O23327" s="92">
        <v>6169</v>
      </c>
      <c r="P23327" s="92">
        <v>7490</v>
      </c>
      <c r="Q23327" s="92">
        <v>-85</v>
      </c>
      <c r="AS23327" s="92">
        <v>246</v>
      </c>
      <c r="AT23327" s="92">
        <v>812</v>
      </c>
      <c r="AU23327" s="92">
        <v>245</v>
      </c>
      <c r="AV23327" s="92">
        <v>272</v>
      </c>
      <c r="AW23327" s="92">
        <v>-185</v>
      </c>
      <c r="AX23327" s="92">
        <v>-1175</v>
      </c>
      <c r="AY23327" s="92">
        <v>-277</v>
      </c>
    </row>
    <row r="23328" spans="1:51">
      <c r="A23328" s="83" t="s">
        <v>114</v>
      </c>
      <c r="B23328" s="84">
        <v>43158.208333333336</v>
      </c>
      <c r="C23328" s="85">
        <v>43157</v>
      </c>
      <c r="D23328" s="83">
        <v>22</v>
      </c>
      <c r="E23328" s="84">
        <v>43157.916666666664</v>
      </c>
      <c r="F23328" s="86" t="s">
        <v>436</v>
      </c>
      <c r="G23328" s="87" t="s">
        <v>437</v>
      </c>
      <c r="H23328" s="92">
        <v>5853</v>
      </c>
      <c r="I23328" s="92">
        <v>5952</v>
      </c>
      <c r="J23328" s="92">
        <v>7107</v>
      </c>
      <c r="K23328" s="92">
        <v>-67</v>
      </c>
      <c r="O23328" s="92">
        <v>5952</v>
      </c>
      <c r="P23328" s="92">
        <v>7107</v>
      </c>
      <c r="Q23328" s="92">
        <v>-67</v>
      </c>
      <c r="AS23328" s="92">
        <v>252</v>
      </c>
      <c r="AT23328" s="92">
        <v>869</v>
      </c>
      <c r="AU23328" s="92">
        <v>235</v>
      </c>
      <c r="AV23328" s="92">
        <v>299</v>
      </c>
      <c r="AW23328" s="92">
        <v>-186</v>
      </c>
      <c r="AX23328" s="92">
        <v>-1197</v>
      </c>
      <c r="AY23328" s="92">
        <v>-316</v>
      </c>
    </row>
    <row r="23329" spans="1:51">
      <c r="A23329" s="83" t="s">
        <v>114</v>
      </c>
      <c r="B23329" s="84">
        <v>43158.25</v>
      </c>
      <c r="C23329" s="85">
        <v>43157</v>
      </c>
      <c r="D23329" s="83">
        <v>23</v>
      </c>
      <c r="E23329" s="84">
        <v>43157.958333333336</v>
      </c>
      <c r="F23329" s="86" t="s">
        <v>436</v>
      </c>
      <c r="G23329" s="87" t="s">
        <v>437</v>
      </c>
      <c r="H23329" s="92">
        <v>5657</v>
      </c>
      <c r="I23329" s="92">
        <v>5649</v>
      </c>
      <c r="J23329" s="92">
        <v>7011</v>
      </c>
      <c r="K23329" s="92">
        <v>207</v>
      </c>
      <c r="O23329" s="92">
        <v>5649</v>
      </c>
      <c r="P23329" s="92">
        <v>7011</v>
      </c>
      <c r="Q23329" s="92">
        <v>207</v>
      </c>
      <c r="AS23329" s="92">
        <v>250</v>
      </c>
      <c r="AT23329" s="92">
        <v>797</v>
      </c>
      <c r="AU23329" s="92">
        <v>235</v>
      </c>
      <c r="AV23329" s="92">
        <v>301</v>
      </c>
      <c r="AW23329" s="92">
        <v>-197</v>
      </c>
      <c r="AX23329" s="92">
        <v>-922</v>
      </c>
      <c r="AY23329" s="92">
        <v>-234</v>
      </c>
    </row>
    <row r="23330" spans="1:51">
      <c r="A23330" s="83" t="s">
        <v>114</v>
      </c>
      <c r="B23330" s="84">
        <v>43158.291666666664</v>
      </c>
      <c r="C23330" s="85">
        <v>43157</v>
      </c>
      <c r="D23330" s="83">
        <v>24</v>
      </c>
      <c r="E23330" s="84">
        <v>43158</v>
      </c>
      <c r="F23330" s="86" t="s">
        <v>436</v>
      </c>
      <c r="G23330" s="87" t="s">
        <v>437</v>
      </c>
      <c r="H23330" s="92">
        <v>5437</v>
      </c>
      <c r="I23330" s="92">
        <v>5364</v>
      </c>
      <c r="J23330" s="92">
        <v>6314</v>
      </c>
      <c r="K23330" s="92">
        <v>101</v>
      </c>
      <c r="O23330" s="92">
        <v>5364</v>
      </c>
      <c r="P23330" s="92">
        <v>6314</v>
      </c>
      <c r="Q23330" s="92">
        <v>101</v>
      </c>
      <c r="AS23330" s="92">
        <v>266</v>
      </c>
      <c r="AT23330" s="92">
        <v>643</v>
      </c>
      <c r="AU23330" s="92">
        <v>276</v>
      </c>
      <c r="AV23330" s="92">
        <v>284</v>
      </c>
      <c r="AW23330" s="92">
        <v>-238</v>
      </c>
      <c r="AX23330" s="92">
        <v>-899</v>
      </c>
      <c r="AY23330" s="92">
        <v>-208</v>
      </c>
    </row>
    <row r="23331" spans="1:51">
      <c r="A23331" s="83" t="s">
        <v>114</v>
      </c>
      <c r="B23331" s="84">
        <v>43158.333333333336</v>
      </c>
      <c r="C23331" s="85">
        <v>43158</v>
      </c>
      <c r="D23331" s="83">
        <v>1</v>
      </c>
      <c r="E23331" s="84">
        <v>43158.041666666664</v>
      </c>
      <c r="F23331" s="86" t="s">
        <v>436</v>
      </c>
      <c r="G23331" s="87" t="s">
        <v>437</v>
      </c>
      <c r="H23331" s="92">
        <v>5334</v>
      </c>
      <c r="I23331" s="92">
        <v>5202</v>
      </c>
      <c r="J23331" s="92">
        <v>5819</v>
      </c>
      <c r="K23331" s="92">
        <v>-58</v>
      </c>
      <c r="O23331" s="92">
        <v>5202</v>
      </c>
      <c r="P23331" s="92">
        <v>5819</v>
      </c>
      <c r="Q23331" s="92">
        <v>-58</v>
      </c>
      <c r="AS23331" s="92">
        <v>234</v>
      </c>
      <c r="AT23331" s="92">
        <v>467</v>
      </c>
      <c r="AU23331" s="92">
        <v>247</v>
      </c>
      <c r="AV23331" s="92">
        <v>240</v>
      </c>
      <c r="AW23331" s="92">
        <v>-263</v>
      </c>
      <c r="AX23331" s="92">
        <v>-714</v>
      </c>
      <c r="AY23331" s="92">
        <v>-246</v>
      </c>
    </row>
    <row r="23332" spans="1:51">
      <c r="A23332" s="83" t="s">
        <v>114</v>
      </c>
      <c r="B23332" s="84">
        <v>43158.375</v>
      </c>
      <c r="C23332" s="85">
        <v>43158</v>
      </c>
      <c r="D23332" s="83">
        <v>2</v>
      </c>
      <c r="E23332" s="84">
        <v>43158.083333333336</v>
      </c>
      <c r="F23332" s="86" t="s">
        <v>436</v>
      </c>
      <c r="G23332" s="87" t="s">
        <v>437</v>
      </c>
      <c r="H23332" s="92">
        <v>5346</v>
      </c>
      <c r="I23332" s="92">
        <v>5108</v>
      </c>
      <c r="J23332" s="92">
        <v>5637</v>
      </c>
      <c r="K23332" s="92">
        <v>-107</v>
      </c>
      <c r="O23332" s="92">
        <v>5108</v>
      </c>
      <c r="P23332" s="92">
        <v>5637</v>
      </c>
      <c r="Q23332" s="92">
        <v>-107</v>
      </c>
      <c r="AS23332" s="92">
        <v>303</v>
      </c>
      <c r="AT23332" s="92">
        <v>323</v>
      </c>
      <c r="AU23332" s="92">
        <v>139</v>
      </c>
      <c r="AV23332" s="92">
        <v>259</v>
      </c>
      <c r="AW23332" s="92">
        <v>-305</v>
      </c>
      <c r="AX23332" s="92">
        <v>-546</v>
      </c>
      <c r="AY23332" s="92">
        <v>-256</v>
      </c>
    </row>
    <row r="23333" spans="1:51">
      <c r="A23333" s="83" t="s">
        <v>114</v>
      </c>
      <c r="B23333" s="84">
        <v>43158.416666666664</v>
      </c>
      <c r="C23333" s="85">
        <v>43158</v>
      </c>
      <c r="D23333" s="83">
        <v>3</v>
      </c>
      <c r="E23333" s="84">
        <v>43158.125</v>
      </c>
      <c r="F23333" s="86" t="s">
        <v>436</v>
      </c>
      <c r="G23333" s="87" t="s">
        <v>437</v>
      </c>
      <c r="H23333" s="92">
        <v>5308</v>
      </c>
      <c r="I23333" s="92">
        <v>5031</v>
      </c>
      <c r="J23333" s="92">
        <v>5355</v>
      </c>
      <c r="K23333" s="92">
        <v>-274</v>
      </c>
      <c r="O23333" s="92">
        <v>5031</v>
      </c>
      <c r="P23333" s="92">
        <v>5355</v>
      </c>
      <c r="Q23333" s="92">
        <v>-274</v>
      </c>
      <c r="AS23333" s="92">
        <v>268</v>
      </c>
      <c r="AT23333" s="92">
        <v>233</v>
      </c>
      <c r="AU23333" s="92">
        <v>126</v>
      </c>
      <c r="AV23333" s="92">
        <v>220</v>
      </c>
      <c r="AW23333" s="92">
        <v>-311</v>
      </c>
      <c r="AX23333" s="92">
        <v>-526</v>
      </c>
      <c r="AY23333" s="92">
        <v>-261</v>
      </c>
    </row>
    <row r="23334" spans="1:51">
      <c r="A23334" s="83" t="s">
        <v>114</v>
      </c>
      <c r="B23334" s="84">
        <v>43158.458333333336</v>
      </c>
      <c r="C23334" s="85">
        <v>43158</v>
      </c>
      <c r="D23334" s="83">
        <v>4</v>
      </c>
      <c r="E23334" s="84">
        <v>43158.166666666664</v>
      </c>
      <c r="F23334" s="86" t="s">
        <v>436</v>
      </c>
      <c r="G23334" s="87" t="s">
        <v>437</v>
      </c>
      <c r="H23334" s="92">
        <v>5322</v>
      </c>
      <c r="I23334" s="92">
        <v>5053</v>
      </c>
      <c r="J23334" s="92">
        <v>4897</v>
      </c>
      <c r="K23334" s="92">
        <v>-733</v>
      </c>
      <c r="O23334" s="92">
        <v>5053</v>
      </c>
      <c r="P23334" s="92">
        <v>4897</v>
      </c>
      <c r="Q23334" s="92">
        <v>-733</v>
      </c>
      <c r="AS23334" s="92">
        <v>154</v>
      </c>
      <c r="AT23334" s="92">
        <v>74</v>
      </c>
      <c r="AU23334" s="92">
        <v>92</v>
      </c>
      <c r="AV23334" s="92">
        <v>100</v>
      </c>
      <c r="AW23334" s="92">
        <v>-349</v>
      </c>
      <c r="AX23334" s="92">
        <v>-511</v>
      </c>
      <c r="AY23334" s="92">
        <v>-270</v>
      </c>
    </row>
    <row r="23335" spans="1:51">
      <c r="A23335" s="83" t="s">
        <v>114</v>
      </c>
      <c r="B23335" s="84">
        <v>43158.5</v>
      </c>
      <c r="C23335" s="85">
        <v>43158</v>
      </c>
      <c r="D23335" s="83">
        <v>5</v>
      </c>
      <c r="E23335" s="84">
        <v>43158.208333333336</v>
      </c>
      <c r="F23335" s="86" t="s">
        <v>436</v>
      </c>
      <c r="G23335" s="87" t="s">
        <v>437</v>
      </c>
      <c r="H23335" s="92">
        <v>5381</v>
      </c>
      <c r="I23335" s="92">
        <v>5181</v>
      </c>
      <c r="J23335" s="92">
        <v>5064</v>
      </c>
      <c r="K23335" s="92">
        <v>-777</v>
      </c>
      <c r="O23335" s="92">
        <v>5181</v>
      </c>
      <c r="P23335" s="92">
        <v>5064</v>
      </c>
      <c r="Q23335" s="92">
        <v>-777</v>
      </c>
      <c r="AS23335" s="92">
        <v>149</v>
      </c>
      <c r="AT23335" s="92">
        <v>83</v>
      </c>
      <c r="AU23335" s="92">
        <v>88</v>
      </c>
      <c r="AV23335" s="92">
        <v>79</v>
      </c>
      <c r="AW23335" s="92">
        <v>-336</v>
      </c>
      <c r="AX23335" s="92">
        <v>-509</v>
      </c>
      <c r="AY23335" s="92">
        <v>-308</v>
      </c>
    </row>
    <row r="23336" spans="1:51">
      <c r="A23336" s="83" t="s">
        <v>114</v>
      </c>
      <c r="B23336" s="84">
        <v>43158.541666666664</v>
      </c>
      <c r="C23336" s="85">
        <v>43158</v>
      </c>
      <c r="D23336" s="83">
        <v>6</v>
      </c>
      <c r="E23336" s="84">
        <v>43158.25</v>
      </c>
      <c r="F23336" s="86" t="s">
        <v>436</v>
      </c>
      <c r="G23336" s="87" t="s">
        <v>437</v>
      </c>
      <c r="H23336" s="92">
        <v>5525</v>
      </c>
      <c r="I23336" s="92">
        <v>5389</v>
      </c>
      <c r="J23336" s="92">
        <v>5825</v>
      </c>
      <c r="K23336" s="92">
        <v>-406</v>
      </c>
      <c r="O23336" s="92">
        <v>5389</v>
      </c>
      <c r="P23336" s="92">
        <v>5825</v>
      </c>
      <c r="Q23336" s="92">
        <v>-406</v>
      </c>
      <c r="AS23336" s="92">
        <v>225</v>
      </c>
      <c r="AT23336" s="92">
        <v>253</v>
      </c>
      <c r="AU23336" s="92">
        <v>130</v>
      </c>
      <c r="AV23336" s="92">
        <v>145</v>
      </c>
      <c r="AW23336" s="92">
        <v>-326</v>
      </c>
      <c r="AX23336" s="92">
        <v>-670</v>
      </c>
      <c r="AY23336" s="92">
        <v>-140</v>
      </c>
    </row>
    <row r="23337" spans="1:51">
      <c r="A23337" s="83" t="s">
        <v>114</v>
      </c>
      <c r="B23337" s="84">
        <v>43158.583333333336</v>
      </c>
      <c r="C23337" s="85">
        <v>43158</v>
      </c>
      <c r="D23337" s="83">
        <v>7</v>
      </c>
      <c r="E23337" s="84">
        <v>43158.291666666664</v>
      </c>
      <c r="F23337" s="86" t="s">
        <v>436</v>
      </c>
      <c r="G23337" s="87" t="s">
        <v>437</v>
      </c>
      <c r="H23337" s="92">
        <v>5861</v>
      </c>
      <c r="I23337" s="92">
        <v>5616</v>
      </c>
      <c r="J23337" s="92">
        <v>6056</v>
      </c>
      <c r="K23337" s="92">
        <v>-451</v>
      </c>
      <c r="O23337" s="92">
        <v>5616</v>
      </c>
      <c r="P23337" s="92">
        <v>6056</v>
      </c>
      <c r="Q23337" s="92">
        <v>-451</v>
      </c>
      <c r="AS23337" s="92">
        <v>266</v>
      </c>
      <c r="AT23337" s="92">
        <v>440</v>
      </c>
      <c r="AU23337" s="92">
        <v>168</v>
      </c>
      <c r="AV23337" s="92">
        <v>159</v>
      </c>
      <c r="AW23337" s="92">
        <v>-332</v>
      </c>
      <c r="AX23337" s="92">
        <v>-913</v>
      </c>
      <c r="AY23337" s="92">
        <v>-217</v>
      </c>
    </row>
    <row r="23338" spans="1:51">
      <c r="A23338" s="83" t="s">
        <v>114</v>
      </c>
      <c r="B23338" s="84">
        <v>43158.625</v>
      </c>
      <c r="C23338" s="85">
        <v>43158</v>
      </c>
      <c r="D23338" s="83">
        <v>8</v>
      </c>
      <c r="E23338" s="84">
        <v>43158.333333333336</v>
      </c>
      <c r="F23338" s="86" t="s">
        <v>436</v>
      </c>
      <c r="G23338" s="87" t="s">
        <v>437</v>
      </c>
      <c r="H23338" s="92">
        <v>6228</v>
      </c>
      <c r="I23338" s="92">
        <v>5852</v>
      </c>
      <c r="J23338" s="92">
        <v>6486</v>
      </c>
      <c r="K23338" s="92">
        <v>-311</v>
      </c>
      <c r="O23338" s="92">
        <v>5852</v>
      </c>
      <c r="P23338" s="92">
        <v>6486</v>
      </c>
      <c r="Q23338" s="92">
        <v>-311</v>
      </c>
      <c r="AS23338" s="92">
        <v>283</v>
      </c>
      <c r="AT23338" s="92">
        <v>755</v>
      </c>
      <c r="AU23338" s="92">
        <v>162</v>
      </c>
      <c r="AV23338" s="92">
        <v>204</v>
      </c>
      <c r="AW23338" s="92">
        <v>-267</v>
      </c>
      <c r="AX23338" s="92">
        <v>-1179</v>
      </c>
      <c r="AY23338" s="92">
        <v>-246</v>
      </c>
    </row>
    <row r="23339" spans="1:51">
      <c r="A23339" s="83" t="s">
        <v>114</v>
      </c>
      <c r="B23339" s="84">
        <v>43158.666666666664</v>
      </c>
      <c r="C23339" s="85">
        <v>43158</v>
      </c>
      <c r="D23339" s="83">
        <v>9</v>
      </c>
      <c r="E23339" s="84">
        <v>43158.375</v>
      </c>
      <c r="F23339" s="86" t="s">
        <v>436</v>
      </c>
      <c r="G23339" s="87" t="s">
        <v>437</v>
      </c>
      <c r="H23339" s="92">
        <v>6303</v>
      </c>
      <c r="I23339" s="92">
        <v>5903</v>
      </c>
      <c r="J23339" s="92">
        <v>6814</v>
      </c>
      <c r="K23339" s="92">
        <v>20</v>
      </c>
      <c r="O23339" s="92">
        <v>5903</v>
      </c>
      <c r="P23339" s="92">
        <v>6814</v>
      </c>
      <c r="Q23339" s="92">
        <v>20</v>
      </c>
      <c r="AS23339" s="92">
        <v>274</v>
      </c>
      <c r="AT23339" s="92">
        <v>960</v>
      </c>
      <c r="AU23339" s="92">
        <v>181</v>
      </c>
      <c r="AV23339" s="92">
        <v>318</v>
      </c>
      <c r="AW23339" s="92">
        <v>-205</v>
      </c>
      <c r="AX23339" s="92">
        <v>-1271</v>
      </c>
      <c r="AY23339" s="92">
        <v>-214</v>
      </c>
    </row>
    <row r="23340" spans="1:51">
      <c r="A23340" s="83" t="s">
        <v>114</v>
      </c>
      <c r="B23340" s="84">
        <v>43158.708333333336</v>
      </c>
      <c r="C23340" s="85">
        <v>43158</v>
      </c>
      <c r="D23340" s="83">
        <v>10</v>
      </c>
      <c r="E23340" s="84">
        <v>43158.416666666664</v>
      </c>
      <c r="F23340" s="86" t="s">
        <v>436</v>
      </c>
      <c r="G23340" s="87" t="s">
        <v>437</v>
      </c>
      <c r="H23340" s="92">
        <v>6213</v>
      </c>
      <c r="I23340" s="92">
        <v>5960</v>
      </c>
      <c r="J23340" s="92">
        <v>6734</v>
      </c>
      <c r="K23340" s="92">
        <v>-122</v>
      </c>
      <c r="O23340" s="92">
        <v>5960</v>
      </c>
      <c r="P23340" s="92">
        <v>6734</v>
      </c>
      <c r="Q23340" s="92">
        <v>-122</v>
      </c>
      <c r="AS23340" s="92">
        <v>187</v>
      </c>
      <c r="AT23340" s="92">
        <v>857</v>
      </c>
      <c r="AU23340" s="92">
        <v>99</v>
      </c>
      <c r="AV23340" s="92">
        <v>320</v>
      </c>
      <c r="AW23340" s="92">
        <v>-190</v>
      </c>
      <c r="AX23340" s="92">
        <v>-1074</v>
      </c>
      <c r="AY23340" s="92">
        <v>-299</v>
      </c>
    </row>
    <row r="23341" spans="1:51">
      <c r="A23341" s="83" t="s">
        <v>114</v>
      </c>
      <c r="B23341" s="84">
        <v>43158.75</v>
      </c>
      <c r="C23341" s="85">
        <v>43158</v>
      </c>
      <c r="D23341" s="83">
        <v>11</v>
      </c>
      <c r="E23341" s="84">
        <v>43158.458333333336</v>
      </c>
      <c r="F23341" s="86" t="s">
        <v>436</v>
      </c>
      <c r="G23341" s="87" t="s">
        <v>437</v>
      </c>
      <c r="H23341" s="92">
        <v>6123</v>
      </c>
      <c r="I23341" s="92">
        <v>5863</v>
      </c>
      <c r="J23341" s="92">
        <v>6794</v>
      </c>
      <c r="K23341" s="92">
        <v>-2</v>
      </c>
      <c r="O23341" s="92">
        <v>5863</v>
      </c>
      <c r="P23341" s="92">
        <v>6794</v>
      </c>
      <c r="Q23341" s="92">
        <v>-2</v>
      </c>
      <c r="AS23341" s="92">
        <v>182</v>
      </c>
      <c r="AT23341" s="92">
        <v>735</v>
      </c>
      <c r="AU23341" s="92">
        <v>97</v>
      </c>
      <c r="AV23341" s="92">
        <v>312</v>
      </c>
      <c r="AW23341" s="92">
        <v>-195</v>
      </c>
      <c r="AX23341" s="92">
        <v>-940</v>
      </c>
      <c r="AY23341" s="92">
        <v>-171</v>
      </c>
    </row>
    <row r="23342" spans="1:51">
      <c r="A23342" s="83" t="s">
        <v>114</v>
      </c>
      <c r="B23342" s="84">
        <v>43158.791666666664</v>
      </c>
      <c r="C23342" s="85">
        <v>43158</v>
      </c>
      <c r="D23342" s="83">
        <v>12</v>
      </c>
      <c r="E23342" s="84">
        <v>43158.5</v>
      </c>
      <c r="F23342" s="86" t="s">
        <v>436</v>
      </c>
      <c r="G23342" s="87" t="s">
        <v>437</v>
      </c>
      <c r="H23342" s="92">
        <v>6064</v>
      </c>
      <c r="I23342" s="92">
        <v>5778</v>
      </c>
      <c r="J23342" s="92">
        <v>6884</v>
      </c>
      <c r="K23342" s="92">
        <v>282</v>
      </c>
      <c r="O23342" s="92">
        <v>5778</v>
      </c>
      <c r="P23342" s="92">
        <v>6884</v>
      </c>
      <c r="Q23342" s="92">
        <v>282</v>
      </c>
      <c r="AS23342" s="92">
        <v>168</v>
      </c>
      <c r="AT23342" s="92">
        <v>770</v>
      </c>
      <c r="AU23342" s="92">
        <v>106</v>
      </c>
      <c r="AV23342" s="92">
        <v>329</v>
      </c>
      <c r="AW23342" s="92">
        <v>-90</v>
      </c>
      <c r="AX23342" s="92">
        <v>-925</v>
      </c>
      <c r="AY23342" s="92">
        <v>-54</v>
      </c>
    </row>
    <row r="23343" spans="1:51">
      <c r="A23343" s="83" t="s">
        <v>114</v>
      </c>
      <c r="B23343" s="84">
        <v>43158.833333333336</v>
      </c>
      <c r="C23343" s="85">
        <v>43158</v>
      </c>
      <c r="D23343" s="83">
        <v>13</v>
      </c>
      <c r="E23343" s="84">
        <v>43158.541666666664</v>
      </c>
      <c r="F23343" s="86" t="s">
        <v>436</v>
      </c>
      <c r="G23343" s="87" t="s">
        <v>437</v>
      </c>
      <c r="H23343" s="92">
        <v>6014</v>
      </c>
      <c r="I23343" s="92">
        <v>5743</v>
      </c>
      <c r="J23343" s="92">
        <v>6380</v>
      </c>
      <c r="K23343" s="92">
        <v>21</v>
      </c>
      <c r="O23343" s="92">
        <v>5743</v>
      </c>
      <c r="P23343" s="92">
        <v>6380</v>
      </c>
      <c r="Q23343" s="92">
        <v>21</v>
      </c>
      <c r="AS23343" s="92">
        <v>78</v>
      </c>
      <c r="AT23343" s="92">
        <v>518</v>
      </c>
      <c r="AU23343" s="92">
        <v>88</v>
      </c>
      <c r="AV23343" s="92">
        <v>227</v>
      </c>
      <c r="AW23343" s="92">
        <v>-97</v>
      </c>
      <c r="AX23343" s="92">
        <v>-790</v>
      </c>
      <c r="AY23343" s="92">
        <v>20</v>
      </c>
    </row>
    <row r="23344" spans="1:51">
      <c r="A23344" s="83" t="s">
        <v>114</v>
      </c>
      <c r="B23344" s="84">
        <v>43158.875</v>
      </c>
      <c r="C23344" s="85">
        <v>43158</v>
      </c>
      <c r="D23344" s="83">
        <v>14</v>
      </c>
      <c r="E23344" s="84">
        <v>43158.583333333336</v>
      </c>
      <c r="F23344" s="86" t="s">
        <v>436</v>
      </c>
      <c r="G23344" s="87" t="s">
        <v>437</v>
      </c>
      <c r="H23344" s="92">
        <v>5932</v>
      </c>
      <c r="I23344" s="92">
        <v>5648</v>
      </c>
      <c r="J23344" s="92">
        <v>6047</v>
      </c>
      <c r="K23344" s="92">
        <v>-220</v>
      </c>
      <c r="O23344" s="92">
        <v>5648</v>
      </c>
      <c r="P23344" s="92">
        <v>6047</v>
      </c>
      <c r="Q23344" s="92">
        <v>-220</v>
      </c>
      <c r="AS23344" s="92">
        <v>31</v>
      </c>
      <c r="AT23344" s="92">
        <v>350</v>
      </c>
      <c r="AU23344" s="92">
        <v>89</v>
      </c>
      <c r="AV23344" s="92">
        <v>167</v>
      </c>
      <c r="AW23344" s="92">
        <v>-129</v>
      </c>
      <c r="AX23344" s="92">
        <v>-709</v>
      </c>
      <c r="AY23344" s="92">
        <v>3</v>
      </c>
    </row>
    <row r="23345" spans="1:51">
      <c r="A23345" s="83" t="s">
        <v>114</v>
      </c>
      <c r="B23345" s="84">
        <v>43158.916666666664</v>
      </c>
      <c r="C23345" s="85">
        <v>43158</v>
      </c>
      <c r="D23345" s="83">
        <v>15</v>
      </c>
      <c r="E23345" s="84">
        <v>43158.625</v>
      </c>
      <c r="F23345" s="86" t="s">
        <v>436</v>
      </c>
      <c r="G23345" s="87" t="s">
        <v>437</v>
      </c>
      <c r="H23345" s="92">
        <v>5940</v>
      </c>
      <c r="I23345" s="92">
        <v>5621</v>
      </c>
      <c r="J23345" s="92">
        <v>5807</v>
      </c>
      <c r="K23345" s="92">
        <v>-425</v>
      </c>
      <c r="O23345" s="92">
        <v>5621</v>
      </c>
      <c r="P23345" s="92">
        <v>5807</v>
      </c>
      <c r="Q23345" s="92">
        <v>-425</v>
      </c>
      <c r="AS23345" s="92">
        <v>7</v>
      </c>
      <c r="AT23345" s="92">
        <v>314</v>
      </c>
      <c r="AU23345" s="92">
        <v>76</v>
      </c>
      <c r="AV23345" s="92">
        <v>132</v>
      </c>
      <c r="AW23345" s="92">
        <v>-129</v>
      </c>
      <c r="AX23345" s="92">
        <v>-709</v>
      </c>
      <c r="AY23345" s="92">
        <v>-93</v>
      </c>
    </row>
    <row r="23346" spans="1:51">
      <c r="A23346" s="83" t="s">
        <v>114</v>
      </c>
      <c r="B23346" s="84">
        <v>43158.958333333336</v>
      </c>
      <c r="C23346" s="85">
        <v>43158</v>
      </c>
      <c r="D23346" s="83">
        <v>16</v>
      </c>
      <c r="E23346" s="84">
        <v>43158.666666666664</v>
      </c>
      <c r="F23346" s="86" t="s">
        <v>436</v>
      </c>
      <c r="G23346" s="87" t="s">
        <v>437</v>
      </c>
      <c r="H23346" s="92">
        <v>5936</v>
      </c>
      <c r="I23346" s="92">
        <v>5659</v>
      </c>
      <c r="J23346" s="92">
        <v>5878</v>
      </c>
      <c r="K23346" s="92">
        <v>-386</v>
      </c>
      <c r="O23346" s="92">
        <v>5659</v>
      </c>
      <c r="P23346" s="92">
        <v>5878</v>
      </c>
      <c r="Q23346" s="92">
        <v>-386</v>
      </c>
      <c r="AS23346" s="92">
        <v>26</v>
      </c>
      <c r="AT23346" s="92">
        <v>336</v>
      </c>
      <c r="AU23346" s="92">
        <v>76</v>
      </c>
      <c r="AV23346" s="92">
        <v>116</v>
      </c>
      <c r="AW23346" s="92">
        <v>-102</v>
      </c>
      <c r="AX23346" s="92">
        <v>-768</v>
      </c>
      <c r="AY23346" s="92">
        <v>-47</v>
      </c>
    </row>
    <row r="23347" spans="1:51">
      <c r="A23347" s="83" t="s">
        <v>114</v>
      </c>
      <c r="B23347" s="84">
        <v>43159</v>
      </c>
      <c r="C23347" s="85">
        <v>43158</v>
      </c>
      <c r="D23347" s="83">
        <v>17</v>
      </c>
      <c r="E23347" s="84">
        <v>43158.708333333336</v>
      </c>
      <c r="F23347" s="86" t="s">
        <v>436</v>
      </c>
      <c r="G23347" s="87" t="s">
        <v>437</v>
      </c>
      <c r="H23347" s="92">
        <v>6003</v>
      </c>
      <c r="I23347" s="92">
        <v>5726</v>
      </c>
      <c r="J23347" s="92">
        <v>5994</v>
      </c>
      <c r="K23347" s="92">
        <v>-437</v>
      </c>
      <c r="O23347" s="92">
        <v>5726</v>
      </c>
      <c r="P23347" s="92">
        <v>5994</v>
      </c>
      <c r="Q23347" s="92">
        <v>-437</v>
      </c>
      <c r="AS23347" s="92">
        <v>8</v>
      </c>
      <c r="AT23347" s="92">
        <v>306</v>
      </c>
      <c r="AU23347" s="92">
        <v>104</v>
      </c>
      <c r="AV23347" s="92">
        <v>66</v>
      </c>
      <c r="AW23347" s="92">
        <v>-147</v>
      </c>
      <c r="AX23347" s="92">
        <v>-697</v>
      </c>
      <c r="AY23347" s="92">
        <v>-54</v>
      </c>
    </row>
    <row r="23348" spans="1:51">
      <c r="A23348" s="83" t="s">
        <v>114</v>
      </c>
      <c r="B23348" s="84">
        <v>43159.041666666664</v>
      </c>
      <c r="C23348" s="85">
        <v>43158</v>
      </c>
      <c r="D23348" s="83">
        <v>18</v>
      </c>
      <c r="E23348" s="84">
        <v>43158.75</v>
      </c>
      <c r="F23348" s="86" t="s">
        <v>436</v>
      </c>
      <c r="G23348" s="87" t="s">
        <v>437</v>
      </c>
      <c r="H23348" s="92">
        <v>6128</v>
      </c>
      <c r="I23348" s="92">
        <v>5837</v>
      </c>
      <c r="J23348" s="92">
        <v>6300</v>
      </c>
      <c r="K23348" s="92">
        <v>-513</v>
      </c>
      <c r="O23348" s="92">
        <v>5837</v>
      </c>
      <c r="P23348" s="92">
        <v>6300</v>
      </c>
      <c r="Q23348" s="92">
        <v>-513</v>
      </c>
      <c r="AS23348" s="92">
        <v>45</v>
      </c>
      <c r="AT23348" s="92">
        <v>321</v>
      </c>
      <c r="AU23348" s="92">
        <v>120</v>
      </c>
      <c r="AV23348" s="92">
        <v>62</v>
      </c>
      <c r="AW23348" s="92">
        <v>-229</v>
      </c>
      <c r="AX23348" s="92">
        <v>-693</v>
      </c>
      <c r="AY23348" s="92">
        <v>-116</v>
      </c>
    </row>
    <row r="23349" spans="1:51">
      <c r="A23349" s="83" t="s">
        <v>114</v>
      </c>
      <c r="B23349" s="84">
        <v>43159.083333333336</v>
      </c>
      <c r="C23349" s="85">
        <v>43158</v>
      </c>
      <c r="D23349" s="83">
        <v>19</v>
      </c>
      <c r="E23349" s="84">
        <v>43158.791666666664</v>
      </c>
      <c r="F23349" s="86" t="s">
        <v>436</v>
      </c>
      <c r="G23349" s="87" t="s">
        <v>437</v>
      </c>
      <c r="H23349" s="92">
        <v>6392</v>
      </c>
      <c r="I23349" s="92">
        <v>6108</v>
      </c>
      <c r="J23349" s="92">
        <v>7185</v>
      </c>
      <c r="K23349" s="92">
        <v>-138</v>
      </c>
      <c r="O23349" s="92">
        <v>6108</v>
      </c>
      <c r="P23349" s="92">
        <v>7185</v>
      </c>
      <c r="Q23349" s="92">
        <v>-138</v>
      </c>
      <c r="AS23349" s="92">
        <v>118</v>
      </c>
      <c r="AT23349" s="92">
        <v>508</v>
      </c>
      <c r="AU23349" s="92">
        <v>204</v>
      </c>
      <c r="AV23349" s="92">
        <v>137</v>
      </c>
      <c r="AW23349" s="92">
        <v>-234</v>
      </c>
      <c r="AX23349" s="92">
        <v>-735</v>
      </c>
      <c r="AY23349" s="92">
        <v>-113</v>
      </c>
    </row>
    <row r="23350" spans="1:51">
      <c r="A23350" s="83" t="s">
        <v>114</v>
      </c>
      <c r="B23350" s="84">
        <v>43159.125</v>
      </c>
      <c r="C23350" s="85">
        <v>43158</v>
      </c>
      <c r="D23350" s="83">
        <v>20</v>
      </c>
      <c r="E23350" s="84">
        <v>43158.833333333336</v>
      </c>
      <c r="F23350" s="86" t="s">
        <v>436</v>
      </c>
      <c r="G23350" s="87" t="s">
        <v>437</v>
      </c>
      <c r="H23350" s="92">
        <v>6441</v>
      </c>
      <c r="I23350" s="92">
        <v>6134</v>
      </c>
      <c r="J23350" s="92">
        <v>7541</v>
      </c>
      <c r="K23350" s="92">
        <v>180</v>
      </c>
      <c r="O23350" s="92">
        <v>6134</v>
      </c>
      <c r="P23350" s="92">
        <v>7541</v>
      </c>
      <c r="Q23350" s="92">
        <v>180</v>
      </c>
      <c r="AS23350" s="92">
        <v>196</v>
      </c>
      <c r="AT23350" s="92">
        <v>701</v>
      </c>
      <c r="AU23350" s="92">
        <v>253</v>
      </c>
      <c r="AV23350" s="92">
        <v>226</v>
      </c>
      <c r="AW23350" s="92">
        <v>-207</v>
      </c>
      <c r="AX23350" s="92">
        <v>-903</v>
      </c>
      <c r="AY23350" s="92">
        <v>-63</v>
      </c>
    </row>
    <row r="23351" spans="1:51">
      <c r="A23351" s="83" t="s">
        <v>114</v>
      </c>
      <c r="B23351" s="84">
        <v>43159.166666666664</v>
      </c>
      <c r="C23351" s="85">
        <v>43158</v>
      </c>
      <c r="D23351" s="83">
        <v>21</v>
      </c>
      <c r="E23351" s="84">
        <v>43158.875</v>
      </c>
      <c r="F23351" s="86" t="s">
        <v>436</v>
      </c>
      <c r="G23351" s="87" t="s">
        <v>437</v>
      </c>
      <c r="H23351" s="92">
        <v>6345</v>
      </c>
      <c r="I23351" s="92">
        <v>6069</v>
      </c>
      <c r="J23351" s="92">
        <v>7608</v>
      </c>
      <c r="K23351" s="92">
        <v>312</v>
      </c>
      <c r="O23351" s="92">
        <v>6069</v>
      </c>
      <c r="P23351" s="92">
        <v>7608</v>
      </c>
      <c r="Q23351" s="92">
        <v>312</v>
      </c>
      <c r="AS23351" s="92">
        <v>222</v>
      </c>
      <c r="AT23351" s="92">
        <v>937</v>
      </c>
      <c r="AU23351" s="92">
        <v>269</v>
      </c>
      <c r="AV23351" s="92">
        <v>280</v>
      </c>
      <c r="AW23351" s="92">
        <v>-160</v>
      </c>
      <c r="AX23351" s="92">
        <v>-1168</v>
      </c>
      <c r="AY23351" s="92">
        <v>-45</v>
      </c>
    </row>
    <row r="23352" spans="1:51">
      <c r="A23352" s="83" t="s">
        <v>114</v>
      </c>
      <c r="B23352" s="84">
        <v>43159.208333333336</v>
      </c>
      <c r="C23352" s="85">
        <v>43158</v>
      </c>
      <c r="D23352" s="83">
        <v>22</v>
      </c>
      <c r="E23352" s="84">
        <v>43158.916666666664</v>
      </c>
      <c r="F23352" s="86" t="s">
        <v>436</v>
      </c>
      <c r="G23352" s="87" t="s">
        <v>437</v>
      </c>
      <c r="H23352" s="92">
        <v>6134</v>
      </c>
      <c r="I23352" s="92">
        <v>5881</v>
      </c>
      <c r="J23352" s="92">
        <v>7481</v>
      </c>
      <c r="K23352" s="92">
        <v>421</v>
      </c>
      <c r="O23352" s="92">
        <v>5881</v>
      </c>
      <c r="P23352" s="92">
        <v>7481</v>
      </c>
      <c r="Q23352" s="92">
        <v>421</v>
      </c>
      <c r="AS23352" s="92">
        <v>223</v>
      </c>
      <c r="AT23352" s="92">
        <v>766</v>
      </c>
      <c r="AU23352" s="92">
        <v>237</v>
      </c>
      <c r="AV23352" s="92">
        <v>273</v>
      </c>
      <c r="AW23352" s="92">
        <v>-190</v>
      </c>
      <c r="AX23352" s="92">
        <v>-870</v>
      </c>
      <c r="AY23352" s="92">
        <v>6</v>
      </c>
    </row>
    <row r="23353" spans="1:51">
      <c r="A23353" s="83" t="s">
        <v>114</v>
      </c>
      <c r="B23353" s="84">
        <v>43159.25</v>
      </c>
      <c r="C23353" s="85">
        <v>43158</v>
      </c>
      <c r="D23353" s="83">
        <v>23</v>
      </c>
      <c r="E23353" s="84">
        <v>43158.958333333336</v>
      </c>
      <c r="F23353" s="86" t="s">
        <v>436</v>
      </c>
      <c r="G23353" s="87" t="s">
        <v>437</v>
      </c>
      <c r="H23353" s="92">
        <v>5834</v>
      </c>
      <c r="I23353" s="92">
        <v>5559</v>
      </c>
      <c r="J23353" s="92">
        <v>7206</v>
      </c>
      <c r="K23353" s="92">
        <v>467</v>
      </c>
      <c r="O23353" s="92">
        <v>5559</v>
      </c>
      <c r="P23353" s="92">
        <v>7206</v>
      </c>
      <c r="Q23353" s="92">
        <v>467</v>
      </c>
      <c r="AS23353" s="92">
        <v>209</v>
      </c>
      <c r="AT23353" s="92">
        <v>596</v>
      </c>
      <c r="AU23353" s="92">
        <v>226</v>
      </c>
      <c r="AV23353" s="92">
        <v>235</v>
      </c>
      <c r="AW23353" s="92">
        <v>-214</v>
      </c>
      <c r="AX23353" s="92">
        <v>-606</v>
      </c>
      <c r="AY23353" s="92">
        <v>44</v>
      </c>
    </row>
    <row r="23354" spans="1:51">
      <c r="A23354" s="83" t="s">
        <v>114</v>
      </c>
      <c r="B23354" s="84">
        <v>43159.291666666664</v>
      </c>
      <c r="C23354" s="85">
        <v>43158</v>
      </c>
      <c r="D23354" s="83">
        <v>24</v>
      </c>
      <c r="E23354" s="84">
        <v>43159</v>
      </c>
      <c r="F23354" s="86" t="s">
        <v>436</v>
      </c>
      <c r="G23354" s="87" t="s">
        <v>437</v>
      </c>
      <c r="H23354" s="92">
        <v>5577</v>
      </c>
      <c r="I23354" s="92">
        <v>5301</v>
      </c>
      <c r="J23354" s="92">
        <v>6567</v>
      </c>
      <c r="K23354" s="92">
        <v>419</v>
      </c>
      <c r="O23354" s="92">
        <v>5301</v>
      </c>
      <c r="P23354" s="92">
        <v>6567</v>
      </c>
      <c r="Q23354" s="92">
        <v>419</v>
      </c>
      <c r="AS23354" s="92">
        <v>207</v>
      </c>
      <c r="AT23354" s="92">
        <v>527</v>
      </c>
      <c r="AU23354" s="92">
        <v>252</v>
      </c>
      <c r="AV23354" s="92">
        <v>232</v>
      </c>
      <c r="AW23354" s="92">
        <v>-199</v>
      </c>
      <c r="AX23354" s="92">
        <v>-568</v>
      </c>
      <c r="AY23354" s="92">
        <v>-9</v>
      </c>
    </row>
    <row r="23355" spans="1:51">
      <c r="A23355" s="83" t="s">
        <v>114</v>
      </c>
      <c r="B23355" s="84">
        <v>43159.333333333336</v>
      </c>
      <c r="C23355" s="85">
        <v>43159</v>
      </c>
      <c r="D23355" s="83">
        <v>1</v>
      </c>
      <c r="E23355" s="84">
        <v>43159.041666666664</v>
      </c>
      <c r="F23355" s="86" t="s">
        <v>436</v>
      </c>
      <c r="G23355" s="87" t="s">
        <v>437</v>
      </c>
      <c r="H23355" s="92">
        <v>5454</v>
      </c>
      <c r="I23355" s="92">
        <v>5161</v>
      </c>
      <c r="J23355" s="92">
        <v>6233</v>
      </c>
      <c r="K23355" s="92">
        <v>411</v>
      </c>
      <c r="O23355" s="92">
        <v>5161</v>
      </c>
      <c r="P23355" s="92">
        <v>6233</v>
      </c>
      <c r="Q23355" s="92">
        <v>411</v>
      </c>
      <c r="AS23355" s="92">
        <v>247</v>
      </c>
      <c r="AT23355" s="92">
        <v>352</v>
      </c>
      <c r="AU23355" s="92">
        <v>264</v>
      </c>
      <c r="AV23355" s="92">
        <v>291</v>
      </c>
      <c r="AW23355" s="92">
        <v>-175</v>
      </c>
      <c r="AX23355" s="92">
        <v>-564</v>
      </c>
      <c r="AY23355" s="92">
        <v>19</v>
      </c>
    </row>
    <row r="23356" spans="1:51">
      <c r="A23356" s="83" t="s">
        <v>114</v>
      </c>
      <c r="B23356" s="84">
        <v>43159.375</v>
      </c>
      <c r="C23356" s="85">
        <v>43159</v>
      </c>
      <c r="D23356" s="83">
        <v>2</v>
      </c>
      <c r="E23356" s="84">
        <v>43159.083333333336</v>
      </c>
      <c r="F23356" s="86" t="s">
        <v>436</v>
      </c>
      <c r="G23356" s="87" t="s">
        <v>437</v>
      </c>
      <c r="H23356" s="92">
        <v>5287</v>
      </c>
      <c r="I23356" s="92">
        <v>5090</v>
      </c>
      <c r="J23356" s="92">
        <v>6081</v>
      </c>
      <c r="K23356" s="92">
        <v>345</v>
      </c>
      <c r="O23356" s="92">
        <v>5090</v>
      </c>
      <c r="P23356" s="92">
        <v>6081</v>
      </c>
      <c r="Q23356" s="92">
        <v>345</v>
      </c>
      <c r="AS23356" s="92">
        <v>304</v>
      </c>
      <c r="AT23356" s="92">
        <v>378</v>
      </c>
      <c r="AU23356" s="92">
        <v>221</v>
      </c>
      <c r="AV23356" s="92">
        <v>341</v>
      </c>
      <c r="AW23356" s="92">
        <v>-111</v>
      </c>
      <c r="AX23356" s="92">
        <v>-643</v>
      </c>
      <c r="AY23356" s="92">
        <v>-121</v>
      </c>
    </row>
    <row r="23357" spans="1:51">
      <c r="A23357" s="83" t="s">
        <v>114</v>
      </c>
      <c r="B23357" s="84">
        <v>43159.416666666664</v>
      </c>
      <c r="C23357" s="85">
        <v>43159</v>
      </c>
      <c r="D23357" s="83">
        <v>3</v>
      </c>
      <c r="E23357" s="84">
        <v>43159.125</v>
      </c>
      <c r="F23357" s="86" t="s">
        <v>436</v>
      </c>
      <c r="G23357" s="87" t="s">
        <v>437</v>
      </c>
      <c r="H23357" s="92">
        <v>5270</v>
      </c>
      <c r="I23357" s="92">
        <v>5101</v>
      </c>
      <c r="J23357" s="92">
        <v>5811</v>
      </c>
      <c r="K23357" s="92">
        <v>144</v>
      </c>
      <c r="O23357" s="92">
        <v>5101</v>
      </c>
      <c r="P23357" s="92">
        <v>5811</v>
      </c>
      <c r="Q23357" s="92">
        <v>144</v>
      </c>
      <c r="AS23357" s="92">
        <v>313</v>
      </c>
      <c r="AT23357" s="92">
        <v>263</v>
      </c>
      <c r="AU23357" s="92">
        <v>173</v>
      </c>
      <c r="AV23357" s="92">
        <v>353</v>
      </c>
      <c r="AW23357" s="92">
        <v>-197</v>
      </c>
      <c r="AX23357" s="92">
        <v>-570</v>
      </c>
      <c r="AY23357" s="92">
        <v>-168</v>
      </c>
    </row>
    <row r="23358" spans="1:51">
      <c r="A23358" s="83" t="s">
        <v>114</v>
      </c>
      <c r="B23358" s="84">
        <v>43159.458333333336</v>
      </c>
      <c r="C23358" s="85">
        <v>43159</v>
      </c>
      <c r="D23358" s="83">
        <v>4</v>
      </c>
      <c r="E23358" s="84">
        <v>43159.166666666664</v>
      </c>
      <c r="F23358" s="86" t="s">
        <v>436</v>
      </c>
      <c r="G23358" s="87" t="s">
        <v>437</v>
      </c>
      <c r="H23358" s="92">
        <v>5321</v>
      </c>
      <c r="I23358" s="92">
        <v>5113</v>
      </c>
      <c r="J23358" s="92">
        <v>5624</v>
      </c>
      <c r="K23358" s="92">
        <v>-18</v>
      </c>
      <c r="O23358" s="92">
        <v>5113</v>
      </c>
      <c r="P23358" s="92">
        <v>5624</v>
      </c>
      <c r="Q23358" s="92">
        <v>-18</v>
      </c>
      <c r="AS23358" s="92">
        <v>296</v>
      </c>
      <c r="AT23358" s="92">
        <v>254</v>
      </c>
      <c r="AU23358" s="92">
        <v>149</v>
      </c>
      <c r="AV23358" s="92">
        <v>319</v>
      </c>
      <c r="AW23358" s="92">
        <v>-207</v>
      </c>
      <c r="AX23358" s="92">
        <v>-566</v>
      </c>
      <c r="AY23358" s="92">
        <v>-240</v>
      </c>
    </row>
    <row r="23359" spans="1:51">
      <c r="A23359" s="83" t="s">
        <v>114</v>
      </c>
      <c r="B23359" s="84">
        <v>43159.5</v>
      </c>
      <c r="C23359" s="85">
        <v>43159</v>
      </c>
      <c r="D23359" s="83">
        <v>5</v>
      </c>
      <c r="E23359" s="84">
        <v>43159.208333333336</v>
      </c>
      <c r="F23359" s="86" t="s">
        <v>436</v>
      </c>
      <c r="G23359" s="87" t="s">
        <v>437</v>
      </c>
      <c r="H23359" s="92">
        <v>5410</v>
      </c>
      <c r="I23359" s="92">
        <v>5208</v>
      </c>
      <c r="J23359" s="92">
        <v>5930</v>
      </c>
      <c r="K23359" s="92">
        <v>124</v>
      </c>
      <c r="O23359" s="92">
        <v>5208</v>
      </c>
      <c r="P23359" s="92">
        <v>5930</v>
      </c>
      <c r="Q23359" s="92">
        <v>124</v>
      </c>
      <c r="AS23359" s="92">
        <v>336</v>
      </c>
      <c r="AT23359" s="92">
        <v>331</v>
      </c>
      <c r="AU23359" s="92">
        <v>153</v>
      </c>
      <c r="AV23359" s="92">
        <v>349</v>
      </c>
      <c r="AW23359" s="92">
        <v>-221</v>
      </c>
      <c r="AX23359" s="92">
        <v>-596</v>
      </c>
      <c r="AY23359" s="92">
        <v>-205</v>
      </c>
    </row>
    <row r="23360" spans="1:51">
      <c r="A23360" s="83" t="s">
        <v>114</v>
      </c>
      <c r="B23360" s="84">
        <v>43159.541666666664</v>
      </c>
      <c r="C23360" s="85">
        <v>43159</v>
      </c>
      <c r="D23360" s="83">
        <v>6</v>
      </c>
      <c r="E23360" s="84">
        <v>43159.25</v>
      </c>
      <c r="F23360" s="86" t="s">
        <v>436</v>
      </c>
      <c r="G23360" s="87" t="s">
        <v>437</v>
      </c>
      <c r="H23360" s="92">
        <v>5634</v>
      </c>
      <c r="I23360" s="92">
        <v>5389</v>
      </c>
      <c r="J23360" s="92">
        <v>6681</v>
      </c>
      <c r="K23360" s="92">
        <v>344</v>
      </c>
      <c r="O23360" s="92">
        <v>5389</v>
      </c>
      <c r="P23360" s="92">
        <v>6681</v>
      </c>
      <c r="Q23360" s="92">
        <v>344</v>
      </c>
      <c r="AS23360" s="92">
        <v>380</v>
      </c>
      <c r="AT23360" s="92">
        <v>454</v>
      </c>
      <c r="AU23360" s="92">
        <v>210</v>
      </c>
      <c r="AV23360" s="92">
        <v>376</v>
      </c>
      <c r="AW23360" s="92">
        <v>-282</v>
      </c>
      <c r="AX23360" s="92">
        <v>-654</v>
      </c>
      <c r="AY23360" s="92">
        <v>-116</v>
      </c>
    </row>
    <row r="23361" spans="1:51">
      <c r="A23361" s="83" t="s">
        <v>114</v>
      </c>
      <c r="B23361" s="84">
        <v>43159.583333333336</v>
      </c>
      <c r="C23361" s="85">
        <v>43159</v>
      </c>
      <c r="D23361" s="83">
        <v>7</v>
      </c>
      <c r="E23361" s="84">
        <v>43159.291666666664</v>
      </c>
      <c r="F23361" s="86" t="s">
        <v>436</v>
      </c>
      <c r="G23361" s="87" t="s">
        <v>437</v>
      </c>
      <c r="H23361" s="92">
        <v>6007</v>
      </c>
      <c r="I23361" s="92">
        <v>5639</v>
      </c>
      <c r="J23361" s="92">
        <v>6782</v>
      </c>
      <c r="K23361" s="92">
        <v>122</v>
      </c>
      <c r="O23361" s="92">
        <v>5639</v>
      </c>
      <c r="P23361" s="92">
        <v>6782</v>
      </c>
      <c r="Q23361" s="92">
        <v>122</v>
      </c>
      <c r="AS23361" s="92">
        <v>378</v>
      </c>
      <c r="AT23361" s="92">
        <v>610</v>
      </c>
      <c r="AU23361" s="92">
        <v>236</v>
      </c>
      <c r="AV23361" s="92">
        <v>365</v>
      </c>
      <c r="AW23361" s="92">
        <v>-281</v>
      </c>
      <c r="AX23361" s="92">
        <v>-944</v>
      </c>
      <c r="AY23361" s="92">
        <v>-219</v>
      </c>
    </row>
    <row r="23362" spans="1:51">
      <c r="A23362" s="83" t="s">
        <v>114</v>
      </c>
      <c r="B23362" s="84">
        <v>43159.625</v>
      </c>
      <c r="C23362" s="85">
        <v>43159</v>
      </c>
      <c r="D23362" s="83">
        <v>8</v>
      </c>
      <c r="E23362" s="84">
        <v>43159.333333333336</v>
      </c>
      <c r="F23362" s="86" t="s">
        <v>436</v>
      </c>
      <c r="G23362" s="87" t="s">
        <v>437</v>
      </c>
      <c r="H23362" s="92">
        <v>6248</v>
      </c>
      <c r="I23362" s="92">
        <v>5889</v>
      </c>
      <c r="J23362" s="92">
        <v>7043</v>
      </c>
      <c r="K23362" s="92">
        <v>17</v>
      </c>
      <c r="O23362" s="92">
        <v>5889</v>
      </c>
      <c r="P23362" s="92">
        <v>7043</v>
      </c>
      <c r="Q23362" s="92">
        <v>17</v>
      </c>
      <c r="AS23362" s="92">
        <v>366</v>
      </c>
      <c r="AT23362" s="92">
        <v>820</v>
      </c>
      <c r="AU23362" s="92">
        <v>282</v>
      </c>
      <c r="AV23362" s="92">
        <v>177</v>
      </c>
      <c r="AW23362" s="92">
        <v>-252</v>
      </c>
      <c r="AX23362" s="92">
        <v>-1090</v>
      </c>
      <c r="AY23362" s="92">
        <v>-263</v>
      </c>
    </row>
    <row r="23363" spans="1:51">
      <c r="A23363" s="83" t="s">
        <v>114</v>
      </c>
      <c r="B23363" s="84">
        <v>43159.666666666664</v>
      </c>
      <c r="C23363" s="85">
        <v>43159</v>
      </c>
      <c r="D23363" s="83">
        <v>9</v>
      </c>
      <c r="E23363" s="84">
        <v>43159.375</v>
      </c>
      <c r="F23363" s="86" t="s">
        <v>436</v>
      </c>
      <c r="G23363" s="87" t="s">
        <v>437</v>
      </c>
      <c r="H23363" s="92">
        <v>6258</v>
      </c>
      <c r="I23363" s="92">
        <v>5825</v>
      </c>
      <c r="J23363" s="92">
        <v>6926</v>
      </c>
      <c r="K23363" s="92">
        <v>172</v>
      </c>
      <c r="O23363" s="92">
        <v>5825</v>
      </c>
      <c r="P23363" s="92">
        <v>6926</v>
      </c>
      <c r="Q23363" s="92">
        <v>172</v>
      </c>
      <c r="AS23363" s="92">
        <v>332</v>
      </c>
      <c r="AT23363" s="92">
        <v>1104</v>
      </c>
      <c r="AU23363" s="92">
        <v>227</v>
      </c>
      <c r="AV23363" s="92">
        <v>204</v>
      </c>
      <c r="AW23363" s="92">
        <v>-145</v>
      </c>
      <c r="AX23363" s="92">
        <v>-1230</v>
      </c>
      <c r="AY23363" s="92">
        <v>-297</v>
      </c>
    </row>
    <row r="23364" spans="1:51">
      <c r="A23364" s="83" t="s">
        <v>114</v>
      </c>
      <c r="B23364" s="84">
        <v>43159.708333333336</v>
      </c>
      <c r="C23364" s="85">
        <v>43159</v>
      </c>
      <c r="D23364" s="83">
        <v>10</v>
      </c>
      <c r="E23364" s="84">
        <v>43159.416666666664</v>
      </c>
      <c r="F23364" s="86" t="s">
        <v>436</v>
      </c>
      <c r="G23364" s="87" t="s">
        <v>437</v>
      </c>
      <c r="H23364" s="92">
        <v>6184</v>
      </c>
      <c r="I23364" s="92">
        <v>5662</v>
      </c>
      <c r="J23364" s="92">
        <v>6391</v>
      </c>
      <c r="K23364" s="92">
        <v>-100</v>
      </c>
      <c r="O23364" s="92">
        <v>5662</v>
      </c>
      <c r="P23364" s="92">
        <v>6391</v>
      </c>
      <c r="Q23364" s="92">
        <v>-100</v>
      </c>
      <c r="AS23364" s="92">
        <v>238</v>
      </c>
      <c r="AT23364" s="92">
        <v>706</v>
      </c>
      <c r="AU23364" s="92">
        <v>131</v>
      </c>
      <c r="AV23364" s="92">
        <v>153</v>
      </c>
      <c r="AW23364" s="92">
        <v>-207</v>
      </c>
      <c r="AX23364" s="92">
        <v>-799</v>
      </c>
      <c r="AY23364" s="92">
        <v>-300</v>
      </c>
    </row>
    <row r="23365" spans="1:51">
      <c r="A23365" s="83" t="s">
        <v>114</v>
      </c>
      <c r="B23365" s="84">
        <v>43159.75</v>
      </c>
      <c r="C23365" s="85">
        <v>43159</v>
      </c>
      <c r="D23365" s="83">
        <v>11</v>
      </c>
      <c r="E23365" s="84">
        <v>43159.458333333336</v>
      </c>
      <c r="F23365" s="86" t="s">
        <v>436</v>
      </c>
      <c r="G23365" s="87" t="s">
        <v>437</v>
      </c>
      <c r="H23365" s="92">
        <v>6054</v>
      </c>
      <c r="I23365" s="92">
        <v>5681</v>
      </c>
      <c r="J23365" s="92">
        <v>6178</v>
      </c>
      <c r="K23365" s="92">
        <v>-319</v>
      </c>
      <c r="O23365" s="92">
        <v>5681</v>
      </c>
      <c r="P23365" s="92">
        <v>6178</v>
      </c>
      <c r="Q23365" s="92">
        <v>-319</v>
      </c>
      <c r="AS23365" s="92">
        <v>151</v>
      </c>
      <c r="AT23365" s="92">
        <v>634</v>
      </c>
      <c r="AU23365" s="92">
        <v>104</v>
      </c>
      <c r="AV23365" s="92">
        <v>89</v>
      </c>
      <c r="AW23365" s="92">
        <v>-150</v>
      </c>
      <c r="AX23365" s="92">
        <v>-762</v>
      </c>
      <c r="AY23365" s="92">
        <v>-362</v>
      </c>
    </row>
    <row r="23366" spans="1:51">
      <c r="A23366" s="83" t="s">
        <v>114</v>
      </c>
      <c r="B23366" s="84">
        <v>43159.791666666664</v>
      </c>
      <c r="C23366" s="85">
        <v>43159</v>
      </c>
      <c r="D23366" s="83">
        <v>12</v>
      </c>
      <c r="E23366" s="84">
        <v>43159.5</v>
      </c>
      <c r="F23366" s="86" t="s">
        <v>436</v>
      </c>
      <c r="G23366" s="87" t="s">
        <v>437</v>
      </c>
      <c r="H23366" s="92">
        <v>5985</v>
      </c>
      <c r="I23366" s="92">
        <v>5644</v>
      </c>
      <c r="J23366" s="92">
        <v>6281</v>
      </c>
      <c r="K23366" s="92">
        <v>-204</v>
      </c>
      <c r="O23366" s="92">
        <v>5644</v>
      </c>
      <c r="P23366" s="92">
        <v>6281</v>
      </c>
      <c r="Q23366" s="92">
        <v>-204</v>
      </c>
      <c r="AS23366" s="92">
        <v>175</v>
      </c>
      <c r="AT23366" s="92">
        <v>733</v>
      </c>
      <c r="AU23366" s="92">
        <v>96</v>
      </c>
      <c r="AV23366" s="92">
        <v>111</v>
      </c>
      <c r="AW23366" s="92">
        <v>-70</v>
      </c>
      <c r="AX23366" s="92">
        <v>-935</v>
      </c>
      <c r="AY23366" s="92">
        <v>-292</v>
      </c>
    </row>
    <row r="23367" spans="1:51">
      <c r="A23367" s="83" t="s">
        <v>114</v>
      </c>
      <c r="B23367" s="84">
        <v>43159.833333333336</v>
      </c>
      <c r="C23367" s="85">
        <v>43159</v>
      </c>
      <c r="D23367" s="83">
        <v>13</v>
      </c>
      <c r="E23367" s="84">
        <v>43159.541666666664</v>
      </c>
      <c r="F23367" s="86" t="s">
        <v>436</v>
      </c>
      <c r="G23367" s="87" t="s">
        <v>437</v>
      </c>
      <c r="H23367" s="92">
        <v>5926</v>
      </c>
      <c r="I23367" s="92">
        <v>5614</v>
      </c>
      <c r="J23367" s="92">
        <v>5941</v>
      </c>
      <c r="K23367" s="92">
        <v>-338</v>
      </c>
      <c r="O23367" s="92">
        <v>5614</v>
      </c>
      <c r="P23367" s="92">
        <v>5941</v>
      </c>
      <c r="Q23367" s="92">
        <v>-338</v>
      </c>
      <c r="AS23367" s="92">
        <v>182</v>
      </c>
      <c r="AT23367" s="92">
        <v>479</v>
      </c>
      <c r="AU23367" s="92">
        <v>41</v>
      </c>
      <c r="AV23367" s="92">
        <v>113</v>
      </c>
      <c r="AW23367" s="92">
        <v>-138</v>
      </c>
      <c r="AX23367" s="92">
        <v>-733</v>
      </c>
      <c r="AY23367" s="92">
        <v>-259</v>
      </c>
    </row>
    <row r="23368" spans="1:51">
      <c r="A23368" s="83" t="s">
        <v>114</v>
      </c>
      <c r="B23368" s="84">
        <v>43159.875</v>
      </c>
      <c r="C23368" s="85">
        <v>43159</v>
      </c>
      <c r="D23368" s="83">
        <v>14</v>
      </c>
      <c r="E23368" s="84">
        <v>43159.583333333336</v>
      </c>
      <c r="F23368" s="86" t="s">
        <v>436</v>
      </c>
      <c r="G23368" s="87" t="s">
        <v>437</v>
      </c>
      <c r="H23368" s="92">
        <v>5880</v>
      </c>
      <c r="I23368" s="92">
        <v>5494</v>
      </c>
      <c r="J23368" s="92">
        <v>5779</v>
      </c>
      <c r="K23368" s="92">
        <v>-376</v>
      </c>
      <c r="O23368" s="92">
        <v>5494</v>
      </c>
      <c r="P23368" s="92">
        <v>5779</v>
      </c>
      <c r="Q23368" s="92">
        <v>-376</v>
      </c>
      <c r="AS23368" s="92">
        <v>171</v>
      </c>
      <c r="AT23368" s="92">
        <v>417</v>
      </c>
      <c r="AU23368" s="92">
        <v>30</v>
      </c>
      <c r="AV23368" s="92">
        <v>65</v>
      </c>
      <c r="AW23368" s="92">
        <v>-135</v>
      </c>
      <c r="AX23368" s="92">
        <v>-708</v>
      </c>
      <c r="AY23368" s="92">
        <v>-194</v>
      </c>
    </row>
    <row r="23369" spans="1:51">
      <c r="A23369" s="83" t="s">
        <v>114</v>
      </c>
      <c r="B23369" s="84">
        <v>43159.916666666664</v>
      </c>
      <c r="C23369" s="85">
        <v>43159</v>
      </c>
      <c r="D23369" s="83">
        <v>15</v>
      </c>
      <c r="E23369" s="84">
        <v>43159.625</v>
      </c>
      <c r="F23369" s="86" t="s">
        <v>436</v>
      </c>
      <c r="G23369" s="87" t="s">
        <v>437</v>
      </c>
      <c r="H23369" s="92">
        <v>5872</v>
      </c>
      <c r="I23369" s="92">
        <v>5507</v>
      </c>
      <c r="J23369" s="92">
        <v>5600</v>
      </c>
      <c r="K23369" s="92">
        <v>-536</v>
      </c>
      <c r="O23369" s="92">
        <v>5507</v>
      </c>
      <c r="P23369" s="92">
        <v>5600</v>
      </c>
      <c r="Q23369" s="92">
        <v>-536</v>
      </c>
      <c r="AS23369" s="92">
        <v>146</v>
      </c>
      <c r="AT23369" s="92">
        <v>384</v>
      </c>
      <c r="AU23369" s="92">
        <v>27</v>
      </c>
      <c r="AV23369" s="92">
        <v>46</v>
      </c>
      <c r="AW23369" s="92">
        <v>-114</v>
      </c>
      <c r="AX23369" s="92">
        <v>-707</v>
      </c>
      <c r="AY23369" s="92">
        <v>-295</v>
      </c>
    </row>
    <row r="23370" spans="1:51">
      <c r="A23370" s="83" t="s">
        <v>114</v>
      </c>
      <c r="B23370" s="84">
        <v>43159.958333333336</v>
      </c>
      <c r="C23370" s="85">
        <v>43159</v>
      </c>
      <c r="D23370" s="83">
        <v>16</v>
      </c>
      <c r="E23370" s="84">
        <v>43159.666666666664</v>
      </c>
      <c r="F23370" s="86" t="s">
        <v>436</v>
      </c>
      <c r="G23370" s="87" t="s">
        <v>437</v>
      </c>
      <c r="H23370" s="92">
        <v>5864</v>
      </c>
      <c r="I23370" s="92">
        <v>5449</v>
      </c>
      <c r="J23370" s="92">
        <v>5575</v>
      </c>
      <c r="K23370" s="92">
        <v>-519</v>
      </c>
      <c r="O23370" s="92">
        <v>5449</v>
      </c>
      <c r="P23370" s="92">
        <v>5575</v>
      </c>
      <c r="Q23370" s="92">
        <v>-519</v>
      </c>
      <c r="AS23370" s="92">
        <v>151</v>
      </c>
      <c r="AT23370" s="92">
        <v>368</v>
      </c>
      <c r="AU23370" s="92">
        <v>30</v>
      </c>
      <c r="AV23370" s="92">
        <v>52</v>
      </c>
      <c r="AW23370" s="92">
        <v>-109</v>
      </c>
      <c r="AX23370" s="92">
        <v>-642</v>
      </c>
      <c r="AY23370" s="92">
        <v>-347</v>
      </c>
    </row>
    <row r="23371" spans="1:51">
      <c r="A23371" s="83" t="s">
        <v>114</v>
      </c>
      <c r="B23371" s="84">
        <v>43160</v>
      </c>
      <c r="C23371" s="85">
        <v>43159</v>
      </c>
      <c r="D23371" s="83">
        <v>17</v>
      </c>
      <c r="E23371" s="84">
        <v>43159.708333333336</v>
      </c>
      <c r="F23371" s="86" t="s">
        <v>436</v>
      </c>
      <c r="G23371" s="87" t="s">
        <v>437</v>
      </c>
      <c r="H23371" s="92">
        <v>5904</v>
      </c>
      <c r="I23371" s="92">
        <v>5444</v>
      </c>
      <c r="J23371" s="92">
        <v>5679</v>
      </c>
      <c r="K23371" s="92">
        <v>-488</v>
      </c>
      <c r="O23371" s="92">
        <v>5444</v>
      </c>
      <c r="P23371" s="92">
        <v>5679</v>
      </c>
      <c r="Q23371" s="92">
        <v>-488</v>
      </c>
      <c r="AS23371" s="92">
        <v>160</v>
      </c>
      <c r="AT23371" s="92">
        <v>410</v>
      </c>
      <c r="AU23371" s="92">
        <v>98</v>
      </c>
      <c r="AV23371" s="92">
        <v>16</v>
      </c>
      <c r="AW23371" s="92">
        <v>-124</v>
      </c>
      <c r="AX23371" s="92">
        <v>-729</v>
      </c>
      <c r="AY23371" s="92">
        <v>-296</v>
      </c>
    </row>
    <row r="23372" spans="1:51">
      <c r="A23372" s="83" t="s">
        <v>114</v>
      </c>
      <c r="B23372" s="84">
        <v>43160.041666666664</v>
      </c>
      <c r="C23372" s="85">
        <v>43159</v>
      </c>
      <c r="D23372" s="83">
        <v>18</v>
      </c>
      <c r="E23372" s="84">
        <v>43159.75</v>
      </c>
      <c r="F23372" s="86" t="s">
        <v>436</v>
      </c>
      <c r="G23372" s="87" t="s">
        <v>437</v>
      </c>
      <c r="H23372" s="92">
        <v>6023</v>
      </c>
      <c r="I23372" s="92">
        <v>5637</v>
      </c>
      <c r="J23372" s="92">
        <v>5991</v>
      </c>
      <c r="K23372" s="92">
        <v>-614</v>
      </c>
      <c r="O23372" s="92">
        <v>5637</v>
      </c>
      <c r="P23372" s="92">
        <v>5991</v>
      </c>
      <c r="Q23372" s="92">
        <v>-614</v>
      </c>
      <c r="AS23372" s="92">
        <v>205</v>
      </c>
      <c r="AT23372" s="92">
        <v>377</v>
      </c>
      <c r="AU23372" s="92">
        <v>172</v>
      </c>
      <c r="AV23372" s="92">
        <v>-8</v>
      </c>
      <c r="AW23372" s="92">
        <v>-200</v>
      </c>
      <c r="AX23372" s="92">
        <v>-821</v>
      </c>
      <c r="AY23372" s="92">
        <v>-317</v>
      </c>
    </row>
    <row r="23373" spans="1:51">
      <c r="A23373" s="83" t="s">
        <v>114</v>
      </c>
      <c r="B23373" s="84">
        <v>43160.083333333336</v>
      </c>
      <c r="C23373" s="85">
        <v>43159</v>
      </c>
      <c r="D23373" s="83">
        <v>19</v>
      </c>
      <c r="E23373" s="84">
        <v>43159.791666666664</v>
      </c>
      <c r="F23373" s="86" t="s">
        <v>436</v>
      </c>
      <c r="G23373" s="87" t="s">
        <v>437</v>
      </c>
      <c r="H23373" s="92">
        <v>6281</v>
      </c>
      <c r="I23373" s="92">
        <v>6031</v>
      </c>
      <c r="J23373" s="92">
        <v>7070</v>
      </c>
      <c r="K23373" s="92">
        <v>-285</v>
      </c>
      <c r="O23373" s="92">
        <v>6031</v>
      </c>
      <c r="P23373" s="92">
        <v>7070</v>
      </c>
      <c r="Q23373" s="92">
        <v>-285</v>
      </c>
      <c r="AS23373" s="92">
        <v>363</v>
      </c>
      <c r="AT23373" s="92">
        <v>415</v>
      </c>
      <c r="AU23373" s="92">
        <v>269</v>
      </c>
      <c r="AV23373" s="92">
        <v>128</v>
      </c>
      <c r="AW23373" s="92">
        <v>-251</v>
      </c>
      <c r="AX23373" s="92">
        <v>-917</v>
      </c>
      <c r="AY23373" s="92">
        <v>-268</v>
      </c>
    </row>
    <row r="23374" spans="1:51">
      <c r="A23374" s="83" t="s">
        <v>114</v>
      </c>
      <c r="B23374" s="84">
        <v>43160.125</v>
      </c>
      <c r="C23374" s="85">
        <v>43159</v>
      </c>
      <c r="D23374" s="83">
        <v>20</v>
      </c>
      <c r="E23374" s="84">
        <v>43159.833333333336</v>
      </c>
      <c r="F23374" s="86" t="s">
        <v>436</v>
      </c>
      <c r="G23374" s="87" t="s">
        <v>437</v>
      </c>
      <c r="H23374" s="92">
        <v>6319</v>
      </c>
      <c r="I23374" s="92">
        <v>6172</v>
      </c>
      <c r="J23374" s="92">
        <v>7171</v>
      </c>
      <c r="K23374" s="92">
        <v>-244</v>
      </c>
      <c r="O23374" s="92">
        <v>6172</v>
      </c>
      <c r="P23374" s="92">
        <v>7171</v>
      </c>
      <c r="Q23374" s="92">
        <v>-244</v>
      </c>
      <c r="AS23374" s="92">
        <v>384</v>
      </c>
      <c r="AT23374" s="92">
        <v>293</v>
      </c>
      <c r="AU23374" s="92">
        <v>342</v>
      </c>
      <c r="AV23374" s="92">
        <v>165</v>
      </c>
      <c r="AW23374" s="92">
        <v>-292</v>
      </c>
      <c r="AX23374" s="92">
        <v>-721</v>
      </c>
      <c r="AY23374" s="92">
        <v>-392</v>
      </c>
    </row>
    <row r="23375" spans="1:51">
      <c r="A23375" s="83" t="s">
        <v>114</v>
      </c>
      <c r="B23375" s="84">
        <v>43160.166666666664</v>
      </c>
      <c r="C23375" s="85">
        <v>43159</v>
      </c>
      <c r="D23375" s="83">
        <v>21</v>
      </c>
      <c r="E23375" s="84">
        <v>43159.875</v>
      </c>
      <c r="F23375" s="86" t="s">
        <v>436</v>
      </c>
      <c r="G23375" s="87" t="s">
        <v>437</v>
      </c>
      <c r="H23375" s="92">
        <v>6230</v>
      </c>
      <c r="I23375" s="92">
        <v>6147</v>
      </c>
      <c r="J23375" s="92">
        <v>7316</v>
      </c>
      <c r="K23375" s="92">
        <v>-97</v>
      </c>
      <c r="O23375" s="92">
        <v>6147</v>
      </c>
      <c r="P23375" s="92">
        <v>7316</v>
      </c>
      <c r="Q23375" s="92">
        <v>-97</v>
      </c>
      <c r="AS23375" s="92">
        <v>434</v>
      </c>
      <c r="AT23375" s="92">
        <v>331</v>
      </c>
      <c r="AU23375" s="92">
        <v>352</v>
      </c>
      <c r="AV23375" s="92">
        <v>213</v>
      </c>
      <c r="AW23375" s="92">
        <v>-282</v>
      </c>
      <c r="AX23375" s="92">
        <v>-809</v>
      </c>
      <c r="AY23375" s="92">
        <v>-314</v>
      </c>
    </row>
    <row r="23376" spans="1:51">
      <c r="A23376" s="83" t="s">
        <v>114</v>
      </c>
      <c r="B23376" s="84">
        <v>43160.208333333336</v>
      </c>
      <c r="C23376" s="85">
        <v>43159</v>
      </c>
      <c r="D23376" s="83">
        <v>22</v>
      </c>
      <c r="E23376" s="84">
        <v>43159.916666666664</v>
      </c>
      <c r="F23376" s="86" t="s">
        <v>436</v>
      </c>
      <c r="G23376" s="87" t="s">
        <v>437</v>
      </c>
      <c r="H23376" s="92">
        <v>6047</v>
      </c>
      <c r="I23376" s="92">
        <v>6030</v>
      </c>
      <c r="J23376" s="92">
        <v>7128</v>
      </c>
      <c r="K23376" s="92">
        <v>-95</v>
      </c>
      <c r="O23376" s="92">
        <v>6030</v>
      </c>
      <c r="P23376" s="92">
        <v>7128</v>
      </c>
      <c r="Q23376" s="92">
        <v>-95</v>
      </c>
      <c r="AS23376" s="92">
        <v>489</v>
      </c>
      <c r="AT23376" s="92">
        <v>328</v>
      </c>
      <c r="AU23376" s="92">
        <v>335</v>
      </c>
      <c r="AV23376" s="92">
        <v>198</v>
      </c>
      <c r="AW23376" s="92">
        <v>-269</v>
      </c>
      <c r="AX23376" s="92">
        <v>-899</v>
      </c>
      <c r="AY23376" s="92">
        <v>-254</v>
      </c>
    </row>
    <row r="23377" spans="1:51">
      <c r="A23377" s="83" t="s">
        <v>114</v>
      </c>
      <c r="B23377" s="84">
        <v>43160.25</v>
      </c>
      <c r="C23377" s="85">
        <v>43159</v>
      </c>
      <c r="D23377" s="83">
        <v>23</v>
      </c>
      <c r="E23377" s="84">
        <v>43159.958333333336</v>
      </c>
      <c r="F23377" s="86" t="s">
        <v>436</v>
      </c>
      <c r="G23377" s="87" t="s">
        <v>437</v>
      </c>
      <c r="H23377" s="92">
        <v>5761</v>
      </c>
      <c r="I23377" s="92">
        <v>5667</v>
      </c>
      <c r="J23377" s="92">
        <v>6798</v>
      </c>
      <c r="K23377" s="92">
        <v>103</v>
      </c>
      <c r="O23377" s="92">
        <v>5667</v>
      </c>
      <c r="P23377" s="92">
        <v>6798</v>
      </c>
      <c r="Q23377" s="92">
        <v>103</v>
      </c>
      <c r="AS23377" s="92">
        <v>506</v>
      </c>
      <c r="AT23377" s="92">
        <v>363</v>
      </c>
      <c r="AU23377" s="92">
        <v>261</v>
      </c>
      <c r="AV23377" s="92">
        <v>191</v>
      </c>
      <c r="AW23377" s="92">
        <v>-264</v>
      </c>
      <c r="AX23377" s="92">
        <v>-815</v>
      </c>
      <c r="AY23377" s="92">
        <v>-116</v>
      </c>
    </row>
    <row r="23378" spans="1:51">
      <c r="A23378" s="83" t="s">
        <v>114</v>
      </c>
      <c r="B23378" s="84">
        <v>43160.291666666664</v>
      </c>
      <c r="C23378" s="85">
        <v>43159</v>
      </c>
      <c r="D23378" s="83">
        <v>24</v>
      </c>
      <c r="E23378" s="84">
        <v>43160</v>
      </c>
      <c r="F23378" s="86" t="s">
        <v>436</v>
      </c>
      <c r="G23378" s="87" t="s">
        <v>437</v>
      </c>
      <c r="H23378" s="92">
        <v>5610</v>
      </c>
      <c r="I23378" s="92">
        <v>5436</v>
      </c>
      <c r="J23378" s="92">
        <v>6352</v>
      </c>
      <c r="K23378" s="92">
        <v>172</v>
      </c>
      <c r="O23378" s="92">
        <v>5436</v>
      </c>
      <c r="P23378" s="92">
        <v>6352</v>
      </c>
      <c r="Q23378" s="92">
        <v>172</v>
      </c>
      <c r="AS23378" s="92">
        <v>540</v>
      </c>
      <c r="AT23378" s="92">
        <v>432</v>
      </c>
      <c r="AU23378" s="92">
        <v>243</v>
      </c>
      <c r="AV23378" s="92">
        <v>209</v>
      </c>
      <c r="AW23378" s="92">
        <v>-212</v>
      </c>
      <c r="AX23378" s="92">
        <v>-1009</v>
      </c>
      <c r="AY23378" s="92">
        <v>-9</v>
      </c>
    </row>
    <row r="23379" spans="1:51">
      <c r="A23379" s="83" t="s">
        <v>114</v>
      </c>
      <c r="B23379" s="84">
        <v>43160.333333333336</v>
      </c>
      <c r="C23379" s="85">
        <v>43160</v>
      </c>
      <c r="D23379" s="83">
        <v>1</v>
      </c>
      <c r="E23379" s="84">
        <v>43160.041666666664</v>
      </c>
      <c r="F23379" s="86" t="s">
        <v>436</v>
      </c>
      <c r="G23379" s="87" t="s">
        <v>437</v>
      </c>
      <c r="H23379" s="92">
        <v>5343</v>
      </c>
      <c r="I23379" s="92">
        <v>5316</v>
      </c>
      <c r="J23379" s="92">
        <v>6332</v>
      </c>
      <c r="K23379" s="92">
        <v>365</v>
      </c>
      <c r="O23379" s="92">
        <v>5316</v>
      </c>
      <c r="P23379" s="92">
        <v>6332</v>
      </c>
      <c r="Q23379" s="92">
        <v>365</v>
      </c>
      <c r="AS23379" s="92">
        <v>553</v>
      </c>
      <c r="AT23379" s="92">
        <v>359</v>
      </c>
      <c r="AU23379" s="92">
        <v>229</v>
      </c>
      <c r="AV23379" s="92">
        <v>207</v>
      </c>
      <c r="AW23379" s="92">
        <v>-202</v>
      </c>
      <c r="AX23379" s="92">
        <v>-802</v>
      </c>
      <c r="AY23379" s="92">
        <v>44</v>
      </c>
    </row>
    <row r="23380" spans="1:51">
      <c r="A23380" s="83" t="s">
        <v>114</v>
      </c>
      <c r="B23380" s="84">
        <v>43160.375</v>
      </c>
      <c r="C23380" s="85">
        <v>43160</v>
      </c>
      <c r="D23380" s="83">
        <v>2</v>
      </c>
      <c r="E23380" s="84">
        <v>43160.083333333336</v>
      </c>
      <c r="F23380" s="86" t="s">
        <v>436</v>
      </c>
      <c r="G23380" s="87" t="s">
        <v>437</v>
      </c>
      <c r="H23380" s="92">
        <v>5192</v>
      </c>
      <c r="I23380" s="92">
        <v>5218</v>
      </c>
      <c r="J23380" s="92">
        <v>6250</v>
      </c>
      <c r="K23380" s="92">
        <v>419</v>
      </c>
      <c r="O23380" s="92">
        <v>5218</v>
      </c>
      <c r="P23380" s="92">
        <v>6250</v>
      </c>
      <c r="Q23380" s="92">
        <v>419</v>
      </c>
      <c r="AS23380" s="92">
        <v>545</v>
      </c>
      <c r="AT23380" s="92">
        <v>337</v>
      </c>
      <c r="AU23380" s="92">
        <v>210</v>
      </c>
      <c r="AV23380" s="92">
        <v>191</v>
      </c>
      <c r="AW23380" s="92">
        <v>-200</v>
      </c>
      <c r="AX23380" s="92">
        <v>-773</v>
      </c>
      <c r="AY23380" s="92">
        <v>132</v>
      </c>
    </row>
    <row r="23381" spans="1:51">
      <c r="A23381" s="83" t="s">
        <v>114</v>
      </c>
      <c r="B23381" s="84">
        <v>43160.416666666664</v>
      </c>
      <c r="C23381" s="85">
        <v>43160</v>
      </c>
      <c r="D23381" s="83">
        <v>3</v>
      </c>
      <c r="E23381" s="84">
        <v>43160.125</v>
      </c>
      <c r="F23381" s="86" t="s">
        <v>436</v>
      </c>
      <c r="G23381" s="87" t="s">
        <v>437</v>
      </c>
      <c r="H23381" s="92">
        <v>5203</v>
      </c>
      <c r="I23381" s="92">
        <v>5153</v>
      </c>
      <c r="J23381" s="92">
        <v>6147</v>
      </c>
      <c r="K23381" s="92">
        <v>383</v>
      </c>
      <c r="O23381" s="92">
        <v>5153</v>
      </c>
      <c r="P23381" s="92">
        <v>6147</v>
      </c>
      <c r="Q23381" s="92">
        <v>383</v>
      </c>
      <c r="AS23381" s="92">
        <v>507</v>
      </c>
      <c r="AT23381" s="92">
        <v>389</v>
      </c>
      <c r="AU23381" s="92">
        <v>158</v>
      </c>
      <c r="AV23381" s="92">
        <v>165</v>
      </c>
      <c r="AW23381" s="92">
        <v>-177</v>
      </c>
      <c r="AX23381" s="92">
        <v>-772</v>
      </c>
      <c r="AY23381" s="92">
        <v>136</v>
      </c>
    </row>
    <row r="23382" spans="1:51">
      <c r="A23382" s="83" t="s">
        <v>114</v>
      </c>
      <c r="B23382" s="84">
        <v>43160.458333333336</v>
      </c>
      <c r="C23382" s="85">
        <v>43160</v>
      </c>
      <c r="D23382" s="83">
        <v>4</v>
      </c>
      <c r="E23382" s="84">
        <v>43160.166666666664</v>
      </c>
      <c r="F23382" s="86" t="s">
        <v>436</v>
      </c>
      <c r="G23382" s="87" t="s">
        <v>437</v>
      </c>
      <c r="H23382" s="92">
        <v>5256</v>
      </c>
      <c r="I23382" s="92">
        <v>5139</v>
      </c>
      <c r="J23382" s="92">
        <v>6145</v>
      </c>
      <c r="K23382" s="92">
        <v>334</v>
      </c>
      <c r="O23382" s="92">
        <v>5139</v>
      </c>
      <c r="P23382" s="92">
        <v>6145</v>
      </c>
      <c r="Q23382" s="92">
        <v>334</v>
      </c>
      <c r="AS23382" s="92">
        <v>512</v>
      </c>
      <c r="AT23382" s="92">
        <v>401</v>
      </c>
      <c r="AU23382" s="92">
        <v>137</v>
      </c>
      <c r="AV23382" s="92">
        <v>156</v>
      </c>
      <c r="AW23382" s="92">
        <v>-180</v>
      </c>
      <c r="AX23382" s="92">
        <v>-773</v>
      </c>
      <c r="AY23382" s="92">
        <v>103</v>
      </c>
    </row>
    <row r="23383" spans="1:51">
      <c r="A23383" s="83" t="s">
        <v>114</v>
      </c>
      <c r="B23383" s="84">
        <v>43160.5</v>
      </c>
      <c r="C23383" s="85">
        <v>43160</v>
      </c>
      <c r="D23383" s="83">
        <v>5</v>
      </c>
      <c r="E23383" s="84">
        <v>43160.208333333336</v>
      </c>
      <c r="F23383" s="86" t="s">
        <v>436</v>
      </c>
      <c r="G23383" s="87" t="s">
        <v>437</v>
      </c>
      <c r="H23383" s="92">
        <v>5344</v>
      </c>
      <c r="I23383" s="92">
        <v>5244</v>
      </c>
      <c r="J23383" s="92">
        <v>6314</v>
      </c>
      <c r="K23383" s="92">
        <v>360</v>
      </c>
      <c r="O23383" s="92">
        <v>5244</v>
      </c>
      <c r="P23383" s="92">
        <v>6314</v>
      </c>
      <c r="Q23383" s="92">
        <v>360</v>
      </c>
      <c r="AS23383" s="92">
        <v>531</v>
      </c>
      <c r="AT23383" s="92">
        <v>389</v>
      </c>
      <c r="AU23383" s="92">
        <v>142</v>
      </c>
      <c r="AV23383" s="92">
        <v>179</v>
      </c>
      <c r="AW23383" s="92">
        <v>-198</v>
      </c>
      <c r="AX23383" s="92">
        <v>-748</v>
      </c>
      <c r="AY23383" s="92">
        <v>88</v>
      </c>
    </row>
    <row r="23384" spans="1:51">
      <c r="A23384" s="83" t="s">
        <v>114</v>
      </c>
      <c r="B23384" s="84">
        <v>43160.541666666664</v>
      </c>
      <c r="C23384" s="85">
        <v>43160</v>
      </c>
      <c r="D23384" s="83">
        <v>6</v>
      </c>
      <c r="E23384" s="84">
        <v>43160.25</v>
      </c>
      <c r="F23384" s="86" t="s">
        <v>436</v>
      </c>
      <c r="G23384" s="87" t="s">
        <v>437</v>
      </c>
      <c r="H23384" s="92">
        <v>5627</v>
      </c>
      <c r="I23384" s="92">
        <v>5485</v>
      </c>
      <c r="J23384" s="92">
        <v>6839</v>
      </c>
      <c r="K23384" s="92">
        <v>471</v>
      </c>
      <c r="O23384" s="92">
        <v>5485</v>
      </c>
      <c r="P23384" s="92">
        <v>6839</v>
      </c>
      <c r="Q23384" s="92">
        <v>471</v>
      </c>
      <c r="AS23384" s="92">
        <v>575</v>
      </c>
      <c r="AT23384" s="92">
        <v>351</v>
      </c>
      <c r="AU23384" s="92">
        <v>189</v>
      </c>
      <c r="AV23384" s="92">
        <v>206</v>
      </c>
      <c r="AW23384" s="92">
        <v>-233</v>
      </c>
      <c r="AX23384" s="92">
        <v>-813</v>
      </c>
      <c r="AY23384" s="92">
        <v>219</v>
      </c>
    </row>
    <row r="23385" spans="1:51">
      <c r="A23385" s="83" t="s">
        <v>114</v>
      </c>
      <c r="B23385" s="84">
        <v>43160.583333333336</v>
      </c>
      <c r="C23385" s="85">
        <v>43160</v>
      </c>
      <c r="D23385" s="83">
        <v>7</v>
      </c>
      <c r="E23385" s="84">
        <v>43160.291666666664</v>
      </c>
      <c r="F23385" s="86" t="s">
        <v>436</v>
      </c>
      <c r="G23385" s="87" t="s">
        <v>437</v>
      </c>
      <c r="H23385" s="92">
        <v>5969</v>
      </c>
      <c r="I23385" s="92">
        <v>5787</v>
      </c>
      <c r="J23385" s="92">
        <v>7066</v>
      </c>
      <c r="K23385" s="92">
        <v>258</v>
      </c>
      <c r="O23385" s="92">
        <v>5787</v>
      </c>
      <c r="P23385" s="92">
        <v>7066</v>
      </c>
      <c r="Q23385" s="92">
        <v>258</v>
      </c>
      <c r="AS23385" s="92">
        <v>571</v>
      </c>
      <c r="AT23385" s="92">
        <v>311</v>
      </c>
      <c r="AU23385" s="92">
        <v>182</v>
      </c>
      <c r="AV23385" s="92">
        <v>173</v>
      </c>
      <c r="AW23385" s="92">
        <v>-246</v>
      </c>
      <c r="AX23385" s="92">
        <v>-886</v>
      </c>
      <c r="AY23385" s="92">
        <v>175</v>
      </c>
    </row>
    <row r="23386" spans="1:51">
      <c r="A23386" s="83" t="s">
        <v>114</v>
      </c>
      <c r="B23386" s="84">
        <v>43160.625</v>
      </c>
      <c r="C23386" s="85">
        <v>43160</v>
      </c>
      <c r="D23386" s="83">
        <v>8</v>
      </c>
      <c r="E23386" s="84">
        <v>43160.333333333336</v>
      </c>
      <c r="F23386" s="86" t="s">
        <v>436</v>
      </c>
      <c r="G23386" s="87" t="s">
        <v>437</v>
      </c>
      <c r="H23386" s="92">
        <v>6125</v>
      </c>
      <c r="I23386" s="92">
        <v>5956</v>
      </c>
      <c r="J23386" s="92">
        <v>7317</v>
      </c>
      <c r="K23386" s="92">
        <v>277</v>
      </c>
      <c r="O23386" s="92">
        <v>5956</v>
      </c>
      <c r="P23386" s="92">
        <v>7317</v>
      </c>
      <c r="Q23386" s="92">
        <v>277</v>
      </c>
      <c r="AS23386" s="92">
        <v>553</v>
      </c>
      <c r="AT23386" s="92">
        <v>536</v>
      </c>
      <c r="AU23386" s="92">
        <v>255</v>
      </c>
      <c r="AV23386" s="92">
        <v>195</v>
      </c>
      <c r="AW23386" s="92">
        <v>-242</v>
      </c>
      <c r="AX23386" s="92">
        <v>-1028</v>
      </c>
      <c r="AY23386" s="92">
        <v>31</v>
      </c>
    </row>
    <row r="23387" spans="1:51">
      <c r="A23387" s="83" t="s">
        <v>114</v>
      </c>
      <c r="B23387" s="84">
        <v>43160.666666666664</v>
      </c>
      <c r="C23387" s="85">
        <v>43160</v>
      </c>
      <c r="D23387" s="83">
        <v>9</v>
      </c>
      <c r="E23387" s="84">
        <v>43160.375</v>
      </c>
      <c r="F23387" s="86" t="s">
        <v>436</v>
      </c>
      <c r="G23387" s="87" t="s">
        <v>437</v>
      </c>
      <c r="H23387" s="92">
        <v>6110</v>
      </c>
      <c r="I23387" s="92">
        <v>5892</v>
      </c>
      <c r="J23387" s="92">
        <v>6968</v>
      </c>
      <c r="K23387" s="92">
        <v>79</v>
      </c>
      <c r="O23387" s="92">
        <v>5892</v>
      </c>
      <c r="P23387" s="92">
        <v>6968</v>
      </c>
      <c r="Q23387" s="92">
        <v>79</v>
      </c>
      <c r="AS23387" s="92">
        <v>449</v>
      </c>
      <c r="AT23387" s="92">
        <v>747</v>
      </c>
      <c r="AU23387" s="92">
        <v>180</v>
      </c>
      <c r="AV23387" s="92">
        <v>109</v>
      </c>
      <c r="AW23387" s="92">
        <v>-213</v>
      </c>
      <c r="AX23387" s="92">
        <v>-1132</v>
      </c>
      <c r="AY23387" s="92">
        <v>-38</v>
      </c>
    </row>
    <row r="23388" spans="1:51">
      <c r="A23388" s="83" t="s">
        <v>114</v>
      </c>
      <c r="B23388" s="84">
        <v>43160.708333333336</v>
      </c>
      <c r="C23388" s="85">
        <v>43160</v>
      </c>
      <c r="D23388" s="83">
        <v>10</v>
      </c>
      <c r="E23388" s="84">
        <v>43160.416666666664</v>
      </c>
      <c r="F23388" s="86" t="s">
        <v>436</v>
      </c>
      <c r="G23388" s="87" t="s">
        <v>437</v>
      </c>
      <c r="H23388" s="92">
        <v>6050</v>
      </c>
      <c r="I23388" s="92">
        <v>5772</v>
      </c>
      <c r="J23388" s="92">
        <v>6589</v>
      </c>
      <c r="K23388" s="92">
        <v>-75</v>
      </c>
      <c r="O23388" s="92">
        <v>5772</v>
      </c>
      <c r="P23388" s="92">
        <v>6589</v>
      </c>
      <c r="Q23388" s="92">
        <v>-75</v>
      </c>
      <c r="AS23388" s="92">
        <v>304</v>
      </c>
      <c r="AT23388" s="92">
        <v>589</v>
      </c>
      <c r="AU23388" s="92">
        <v>179</v>
      </c>
      <c r="AV23388" s="92">
        <v>50</v>
      </c>
      <c r="AW23388" s="92">
        <v>-222</v>
      </c>
      <c r="AX23388" s="92">
        <v>-826</v>
      </c>
      <c r="AY23388" s="92">
        <v>-127</v>
      </c>
    </row>
    <row r="23389" spans="1:51">
      <c r="A23389" s="83" t="s">
        <v>114</v>
      </c>
      <c r="B23389" s="84">
        <v>43160.75</v>
      </c>
      <c r="C23389" s="85">
        <v>43160</v>
      </c>
      <c r="D23389" s="83">
        <v>11</v>
      </c>
      <c r="E23389" s="84">
        <v>43160.458333333336</v>
      </c>
      <c r="F23389" s="86" t="s">
        <v>436</v>
      </c>
      <c r="G23389" s="87" t="s">
        <v>437</v>
      </c>
      <c r="H23389" s="92">
        <v>5956</v>
      </c>
      <c r="I23389" s="92">
        <v>5848</v>
      </c>
      <c r="J23389" s="92">
        <v>6436</v>
      </c>
      <c r="K23389" s="92">
        <v>-328</v>
      </c>
      <c r="O23389" s="92">
        <v>5848</v>
      </c>
      <c r="P23389" s="92">
        <v>6436</v>
      </c>
      <c r="Q23389" s="92">
        <v>-328</v>
      </c>
      <c r="AS23389" s="92">
        <v>234</v>
      </c>
      <c r="AT23389" s="92">
        <v>445</v>
      </c>
      <c r="AU23389" s="92">
        <v>142</v>
      </c>
      <c r="AV23389" s="92">
        <v>38</v>
      </c>
      <c r="AW23389" s="92">
        <v>-237</v>
      </c>
      <c r="AX23389" s="92">
        <v>-763</v>
      </c>
      <c r="AY23389" s="92">
        <v>-164</v>
      </c>
    </row>
    <row r="23390" spans="1:51">
      <c r="A23390" s="83" t="s">
        <v>114</v>
      </c>
      <c r="B23390" s="84">
        <v>43160.791666666664</v>
      </c>
      <c r="C23390" s="85">
        <v>43160</v>
      </c>
      <c r="D23390" s="83">
        <v>12</v>
      </c>
      <c r="E23390" s="84">
        <v>43160.5</v>
      </c>
      <c r="F23390" s="86" t="s">
        <v>436</v>
      </c>
      <c r="G23390" s="87" t="s">
        <v>437</v>
      </c>
      <c r="H23390" s="92">
        <v>5841</v>
      </c>
      <c r="I23390" s="92">
        <v>5867</v>
      </c>
      <c r="J23390" s="92">
        <v>6565</v>
      </c>
      <c r="K23390" s="92">
        <v>-188</v>
      </c>
      <c r="O23390" s="92">
        <v>5867</v>
      </c>
      <c r="P23390" s="92">
        <v>6565</v>
      </c>
      <c r="Q23390" s="92">
        <v>-188</v>
      </c>
      <c r="AS23390" s="92">
        <v>236</v>
      </c>
      <c r="AT23390" s="92">
        <v>482</v>
      </c>
      <c r="AU23390" s="92">
        <v>152</v>
      </c>
      <c r="AV23390" s="92">
        <v>82</v>
      </c>
      <c r="AW23390" s="92">
        <v>-183</v>
      </c>
      <c r="AX23390" s="92">
        <v>-786</v>
      </c>
      <c r="AY23390" s="92">
        <v>-149</v>
      </c>
    </row>
    <row r="23391" spans="1:51">
      <c r="A23391" s="83" t="s">
        <v>114</v>
      </c>
      <c r="B23391" s="84">
        <v>43160.833333333336</v>
      </c>
      <c r="C23391" s="85">
        <v>43160</v>
      </c>
      <c r="D23391" s="83">
        <v>13</v>
      </c>
      <c r="E23391" s="84">
        <v>43160.541666666664</v>
      </c>
      <c r="F23391" s="86" t="s">
        <v>436</v>
      </c>
      <c r="G23391" s="87" t="s">
        <v>437</v>
      </c>
      <c r="H23391" s="92">
        <v>5784</v>
      </c>
      <c r="I23391" s="92">
        <v>5844</v>
      </c>
      <c r="J23391" s="92">
        <v>6510</v>
      </c>
      <c r="K23391" s="92">
        <v>-60</v>
      </c>
      <c r="O23391" s="92">
        <v>5844</v>
      </c>
      <c r="P23391" s="92">
        <v>6510</v>
      </c>
      <c r="Q23391" s="92">
        <v>-60</v>
      </c>
      <c r="AS23391" s="92">
        <v>239</v>
      </c>
      <c r="AT23391" s="92">
        <v>465</v>
      </c>
      <c r="AU23391" s="92">
        <v>140</v>
      </c>
      <c r="AV23391" s="92">
        <v>121</v>
      </c>
      <c r="AW23391" s="92">
        <v>-140</v>
      </c>
      <c r="AX23391" s="92">
        <v>-766</v>
      </c>
      <c r="AY23391" s="92">
        <v>-97</v>
      </c>
    </row>
    <row r="23392" spans="1:51">
      <c r="A23392" s="83" t="s">
        <v>114</v>
      </c>
      <c r="B23392" s="84">
        <v>43160.875</v>
      </c>
      <c r="C23392" s="85">
        <v>43160</v>
      </c>
      <c r="D23392" s="83">
        <v>14</v>
      </c>
      <c r="E23392" s="84">
        <v>43160.583333333336</v>
      </c>
      <c r="F23392" s="86" t="s">
        <v>436</v>
      </c>
      <c r="G23392" s="87" t="s">
        <v>437</v>
      </c>
      <c r="H23392" s="92">
        <v>5748</v>
      </c>
      <c r="I23392" s="92">
        <v>5868</v>
      </c>
      <c r="J23392" s="92">
        <v>6375</v>
      </c>
      <c r="K23392" s="92">
        <v>-166</v>
      </c>
      <c r="O23392" s="92">
        <v>5868</v>
      </c>
      <c r="P23392" s="92">
        <v>6375</v>
      </c>
      <c r="Q23392" s="92">
        <v>-166</v>
      </c>
      <c r="AS23392" s="92">
        <v>234</v>
      </c>
      <c r="AT23392" s="92">
        <v>352</v>
      </c>
      <c r="AU23392" s="92">
        <v>157</v>
      </c>
      <c r="AV23392" s="92">
        <v>133</v>
      </c>
      <c r="AW23392" s="92">
        <v>-154</v>
      </c>
      <c r="AX23392" s="92">
        <v>-763</v>
      </c>
      <c r="AY23392" s="92">
        <v>-103</v>
      </c>
    </row>
    <row r="23393" spans="1:51">
      <c r="A23393" s="83" t="s">
        <v>114</v>
      </c>
      <c r="B23393" s="84">
        <v>43160.916666666664</v>
      </c>
      <c r="C23393" s="85">
        <v>43160</v>
      </c>
      <c r="D23393" s="83">
        <v>15</v>
      </c>
      <c r="E23393" s="84">
        <v>43160.625</v>
      </c>
      <c r="F23393" s="86" t="s">
        <v>436</v>
      </c>
      <c r="G23393" s="87" t="s">
        <v>437</v>
      </c>
      <c r="H23393" s="92">
        <v>5716</v>
      </c>
      <c r="I23393" s="92">
        <v>5002</v>
      </c>
      <c r="J23393" s="92">
        <v>5109</v>
      </c>
      <c r="K23393" s="92">
        <v>-422</v>
      </c>
      <c r="O23393" s="92">
        <v>5002</v>
      </c>
      <c r="P23393" s="92">
        <v>5109</v>
      </c>
      <c r="Q23393" s="92">
        <v>-422</v>
      </c>
      <c r="AS23393" s="92">
        <v>162</v>
      </c>
      <c r="AT23393" s="92">
        <v>274</v>
      </c>
      <c r="AU23393" s="92">
        <v>144</v>
      </c>
      <c r="AV23393" s="92">
        <v>87</v>
      </c>
      <c r="AW23393" s="92">
        <v>-170</v>
      </c>
      <c r="AX23393" s="92">
        <v>-766</v>
      </c>
      <c r="AY23393" s="92">
        <v>-131</v>
      </c>
    </row>
    <row r="23394" spans="1:51">
      <c r="A23394" s="83" t="s">
        <v>114</v>
      </c>
      <c r="B23394" s="84">
        <v>43160.958333333336</v>
      </c>
      <c r="C23394" s="85">
        <v>43160</v>
      </c>
      <c r="D23394" s="83">
        <v>16</v>
      </c>
      <c r="E23394" s="84">
        <v>43160.666666666664</v>
      </c>
      <c r="F23394" s="86" t="s">
        <v>436</v>
      </c>
      <c r="G23394" s="87" t="s">
        <v>437</v>
      </c>
      <c r="H23394" s="92">
        <v>5725</v>
      </c>
      <c r="I23394" s="92">
        <v>6461</v>
      </c>
      <c r="J23394" s="92">
        <v>6636</v>
      </c>
      <c r="K23394" s="92">
        <v>-551</v>
      </c>
      <c r="O23394" s="92">
        <v>6461</v>
      </c>
      <c r="P23394" s="92">
        <v>6636</v>
      </c>
      <c r="Q23394" s="92">
        <v>-551</v>
      </c>
      <c r="AS23394" s="92">
        <v>147</v>
      </c>
      <c r="AT23394" s="92">
        <v>259</v>
      </c>
      <c r="AU23394" s="92">
        <v>146</v>
      </c>
      <c r="AV23394" s="92">
        <v>103</v>
      </c>
      <c r="AW23394" s="92">
        <v>-165</v>
      </c>
      <c r="AX23394" s="92">
        <v>-797</v>
      </c>
      <c r="AY23394" s="92">
        <v>-222</v>
      </c>
    </row>
    <row r="23395" spans="1:51">
      <c r="A23395" s="83" t="s">
        <v>114</v>
      </c>
      <c r="B23395" s="84">
        <v>43161</v>
      </c>
      <c r="C23395" s="85">
        <v>43160</v>
      </c>
      <c r="D23395" s="83">
        <v>17</v>
      </c>
      <c r="E23395" s="84">
        <v>43160.708333333336</v>
      </c>
      <c r="F23395" s="86" t="s">
        <v>436</v>
      </c>
      <c r="G23395" s="87" t="s">
        <v>437</v>
      </c>
      <c r="H23395" s="92">
        <v>5766</v>
      </c>
      <c r="I23395" s="92">
        <v>5820</v>
      </c>
      <c r="J23395" s="92">
        <v>5971</v>
      </c>
      <c r="K23395" s="92">
        <v>-560</v>
      </c>
      <c r="O23395" s="92">
        <v>5820</v>
      </c>
      <c r="P23395" s="92">
        <v>5971</v>
      </c>
      <c r="Q23395" s="92">
        <v>-560</v>
      </c>
      <c r="AS23395" s="92">
        <v>151</v>
      </c>
      <c r="AT23395" s="92">
        <v>230</v>
      </c>
      <c r="AU23395" s="92">
        <v>133</v>
      </c>
      <c r="AV23395" s="92">
        <v>128</v>
      </c>
      <c r="AW23395" s="92">
        <v>-189</v>
      </c>
      <c r="AX23395" s="92">
        <v>-770</v>
      </c>
      <c r="AY23395" s="92">
        <v>-221</v>
      </c>
    </row>
    <row r="23396" spans="1:51">
      <c r="A23396" s="83" t="s">
        <v>114</v>
      </c>
      <c r="B23396" s="84">
        <v>43161.041666666664</v>
      </c>
      <c r="C23396" s="85">
        <v>43160</v>
      </c>
      <c r="D23396" s="83">
        <v>18</v>
      </c>
      <c r="E23396" s="84">
        <v>43160.75</v>
      </c>
      <c r="F23396" s="86" t="s">
        <v>436</v>
      </c>
      <c r="G23396" s="87" t="s">
        <v>437</v>
      </c>
      <c r="H23396" s="92">
        <v>5870</v>
      </c>
      <c r="I23396" s="92">
        <v>5862</v>
      </c>
      <c r="J23396" s="92">
        <v>6569</v>
      </c>
      <c r="K23396" s="92">
        <v>-296</v>
      </c>
      <c r="O23396" s="92">
        <v>5862</v>
      </c>
      <c r="P23396" s="92">
        <v>6569</v>
      </c>
      <c r="Q23396" s="92">
        <v>-296</v>
      </c>
      <c r="AS23396" s="92">
        <v>238</v>
      </c>
      <c r="AT23396" s="92">
        <v>301</v>
      </c>
      <c r="AU23396" s="92">
        <v>160</v>
      </c>
      <c r="AV23396" s="92">
        <v>115</v>
      </c>
      <c r="AW23396" s="92">
        <v>-179</v>
      </c>
      <c r="AX23396" s="92">
        <v>-806</v>
      </c>
      <c r="AY23396" s="92">
        <v>-103</v>
      </c>
    </row>
    <row r="23397" spans="1:51">
      <c r="A23397" s="83" t="s">
        <v>114</v>
      </c>
      <c r="B23397" s="84">
        <v>43161.083333333336</v>
      </c>
      <c r="C23397" s="85">
        <v>43160</v>
      </c>
      <c r="D23397" s="83">
        <v>19</v>
      </c>
      <c r="E23397" s="84">
        <v>43160.791666666664</v>
      </c>
      <c r="F23397" s="86" t="s">
        <v>436</v>
      </c>
      <c r="G23397" s="87" t="s">
        <v>437</v>
      </c>
      <c r="H23397" s="92">
        <v>6088</v>
      </c>
      <c r="I23397" s="92">
        <v>6168</v>
      </c>
      <c r="J23397" s="92">
        <v>7470</v>
      </c>
      <c r="K23397" s="92">
        <v>46</v>
      </c>
      <c r="O23397" s="92">
        <v>6168</v>
      </c>
      <c r="P23397" s="92">
        <v>7470</v>
      </c>
      <c r="Q23397" s="92">
        <v>46</v>
      </c>
      <c r="AS23397" s="92">
        <v>388</v>
      </c>
      <c r="AT23397" s="92">
        <v>260</v>
      </c>
      <c r="AU23397" s="92">
        <v>302</v>
      </c>
      <c r="AV23397" s="92">
        <v>236</v>
      </c>
      <c r="AW23397" s="92">
        <v>-202</v>
      </c>
      <c r="AX23397" s="92">
        <v>-972</v>
      </c>
      <c r="AY23397" s="92">
        <v>56</v>
      </c>
    </row>
    <row r="23398" spans="1:51">
      <c r="A23398" s="83" t="s">
        <v>114</v>
      </c>
      <c r="B23398" s="84">
        <v>43161.125</v>
      </c>
      <c r="C23398" s="85">
        <v>43160</v>
      </c>
      <c r="D23398" s="83">
        <v>20</v>
      </c>
      <c r="E23398" s="84">
        <v>43160.833333333336</v>
      </c>
      <c r="F23398" s="86" t="s">
        <v>436</v>
      </c>
      <c r="G23398" s="87" t="s">
        <v>437</v>
      </c>
      <c r="H23398" s="92">
        <v>6120</v>
      </c>
      <c r="I23398" s="92">
        <v>6257</v>
      </c>
      <c r="J23398" s="92">
        <v>7701</v>
      </c>
      <c r="K23398" s="92">
        <v>201</v>
      </c>
      <c r="O23398" s="92">
        <v>6257</v>
      </c>
      <c r="P23398" s="92">
        <v>7701</v>
      </c>
      <c r="Q23398" s="92">
        <v>201</v>
      </c>
      <c r="AS23398" s="92">
        <v>436</v>
      </c>
      <c r="AT23398" s="92">
        <v>330</v>
      </c>
      <c r="AU23398" s="92">
        <v>292</v>
      </c>
      <c r="AV23398" s="92">
        <v>278</v>
      </c>
      <c r="AW23398" s="92">
        <v>-156</v>
      </c>
      <c r="AX23398" s="92">
        <v>-1006</v>
      </c>
      <c r="AY23398" s="92">
        <v>50</v>
      </c>
    </row>
    <row r="23399" spans="1:51">
      <c r="A23399" s="83" t="s">
        <v>114</v>
      </c>
      <c r="B23399" s="84">
        <v>43161.166666666664</v>
      </c>
      <c r="C23399" s="85">
        <v>43160</v>
      </c>
      <c r="D23399" s="83">
        <v>21</v>
      </c>
      <c r="E23399" s="84">
        <v>43160.875</v>
      </c>
      <c r="F23399" s="86" t="s">
        <v>436</v>
      </c>
      <c r="G23399" s="87" t="s">
        <v>437</v>
      </c>
      <c r="H23399" s="92">
        <v>6038</v>
      </c>
      <c r="I23399" s="92">
        <v>6172</v>
      </c>
      <c r="J23399" s="92">
        <v>7488</v>
      </c>
      <c r="K23399" s="92">
        <v>122</v>
      </c>
      <c r="O23399" s="92">
        <v>6172</v>
      </c>
      <c r="P23399" s="92">
        <v>7488</v>
      </c>
      <c r="Q23399" s="92">
        <v>122</v>
      </c>
      <c r="AS23399" s="92">
        <v>416</v>
      </c>
      <c r="AT23399" s="92">
        <v>369</v>
      </c>
      <c r="AU23399" s="92">
        <v>290</v>
      </c>
      <c r="AV23399" s="92">
        <v>247</v>
      </c>
      <c r="AW23399" s="92">
        <v>-132</v>
      </c>
      <c r="AX23399" s="92">
        <v>-996</v>
      </c>
      <c r="AY23399" s="92">
        <v>-49</v>
      </c>
    </row>
    <row r="23400" spans="1:51">
      <c r="A23400" s="83" t="s">
        <v>114</v>
      </c>
      <c r="B23400" s="84">
        <v>43161.208333333336</v>
      </c>
      <c r="C23400" s="85">
        <v>43160</v>
      </c>
      <c r="D23400" s="83">
        <v>22</v>
      </c>
      <c r="E23400" s="84">
        <v>43160.916666666664</v>
      </c>
      <c r="F23400" s="86" t="s">
        <v>436</v>
      </c>
      <c r="G23400" s="87" t="s">
        <v>437</v>
      </c>
      <c r="H23400" s="92">
        <v>5837</v>
      </c>
      <c r="I23400" s="92">
        <v>5977</v>
      </c>
      <c r="J23400" s="92">
        <v>7447</v>
      </c>
      <c r="K23400" s="92">
        <v>279</v>
      </c>
      <c r="O23400" s="92">
        <v>5977</v>
      </c>
      <c r="P23400" s="92">
        <v>7447</v>
      </c>
      <c r="Q23400" s="92">
        <v>279</v>
      </c>
      <c r="AS23400" s="92">
        <v>415</v>
      </c>
      <c r="AT23400" s="92">
        <v>471</v>
      </c>
      <c r="AU23400" s="92">
        <v>322</v>
      </c>
      <c r="AV23400" s="92">
        <v>267</v>
      </c>
      <c r="AW23400" s="92">
        <v>-158</v>
      </c>
      <c r="AX23400" s="92">
        <v>-989</v>
      </c>
      <c r="AY23400" s="92">
        <v>-26</v>
      </c>
    </row>
    <row r="23401" spans="1:51">
      <c r="A23401" s="83" t="s">
        <v>114</v>
      </c>
      <c r="B23401" s="84">
        <v>43161.25</v>
      </c>
      <c r="C23401" s="85">
        <v>43160</v>
      </c>
      <c r="D23401" s="83">
        <v>23</v>
      </c>
      <c r="E23401" s="84">
        <v>43160.958333333336</v>
      </c>
      <c r="F23401" s="86" t="s">
        <v>436</v>
      </c>
      <c r="G23401" s="87" t="s">
        <v>437</v>
      </c>
      <c r="H23401" s="92">
        <v>5523</v>
      </c>
      <c r="I23401" s="92">
        <v>5688</v>
      </c>
      <c r="J23401" s="92">
        <v>7348</v>
      </c>
      <c r="K23401" s="92">
        <v>548</v>
      </c>
      <c r="O23401" s="92">
        <v>5688</v>
      </c>
      <c r="P23401" s="92">
        <v>7348</v>
      </c>
      <c r="Q23401" s="92">
        <v>548</v>
      </c>
      <c r="AS23401" s="92">
        <v>395</v>
      </c>
      <c r="AT23401" s="92">
        <v>557</v>
      </c>
      <c r="AU23401" s="92">
        <v>338</v>
      </c>
      <c r="AV23401" s="92">
        <v>265</v>
      </c>
      <c r="AW23401" s="92">
        <v>-108</v>
      </c>
      <c r="AX23401" s="92">
        <v>-821</v>
      </c>
      <c r="AY23401" s="92">
        <v>-56</v>
      </c>
    </row>
    <row r="23402" spans="1:51">
      <c r="A23402" s="83" t="s">
        <v>114</v>
      </c>
      <c r="B23402" s="84">
        <v>43161.291666666664</v>
      </c>
      <c r="C23402" s="85">
        <v>43160</v>
      </c>
      <c r="D23402" s="83">
        <v>24</v>
      </c>
      <c r="E23402" s="84">
        <v>43161</v>
      </c>
      <c r="F23402" s="86" t="s">
        <v>436</v>
      </c>
      <c r="G23402" s="87" t="s">
        <v>437</v>
      </c>
      <c r="H23402" s="92">
        <v>5305</v>
      </c>
      <c r="I23402" s="92">
        <v>5422</v>
      </c>
      <c r="J23402" s="92">
        <v>6766</v>
      </c>
      <c r="K23402" s="92">
        <v>592</v>
      </c>
      <c r="O23402" s="92">
        <v>5422</v>
      </c>
      <c r="P23402" s="92">
        <v>6766</v>
      </c>
      <c r="Q23402" s="92">
        <v>592</v>
      </c>
      <c r="AS23402" s="92">
        <v>388</v>
      </c>
      <c r="AT23402" s="92">
        <v>595</v>
      </c>
      <c r="AU23402" s="92">
        <v>320</v>
      </c>
      <c r="AV23402" s="92">
        <v>241</v>
      </c>
      <c r="AW23402" s="92">
        <v>-39</v>
      </c>
      <c r="AX23402" s="92">
        <v>-1005</v>
      </c>
      <c r="AY23402" s="92">
        <v>115</v>
      </c>
    </row>
    <row r="23403" spans="1:51">
      <c r="A23403" s="83" t="s">
        <v>114</v>
      </c>
      <c r="B23403" s="84">
        <v>43161.333333333336</v>
      </c>
      <c r="C23403" s="85">
        <v>43161</v>
      </c>
      <c r="D23403" s="83">
        <v>1</v>
      </c>
      <c r="E23403" s="84">
        <v>43161.041666666664</v>
      </c>
      <c r="F23403" s="86" t="s">
        <v>436</v>
      </c>
      <c r="G23403" s="87" t="s">
        <v>437</v>
      </c>
      <c r="H23403" s="92">
        <v>5104</v>
      </c>
      <c r="I23403" s="92">
        <v>5235</v>
      </c>
      <c r="J23403" s="92">
        <v>5916</v>
      </c>
      <c r="K23403" s="92">
        <v>268</v>
      </c>
      <c r="O23403" s="92">
        <v>5235</v>
      </c>
      <c r="P23403" s="92">
        <v>5916</v>
      </c>
      <c r="Q23403" s="92">
        <v>268</v>
      </c>
      <c r="AS23403" s="92">
        <v>385</v>
      </c>
      <c r="AT23403" s="92">
        <v>511</v>
      </c>
      <c r="AU23403" s="92">
        <v>258</v>
      </c>
      <c r="AV23403" s="92">
        <v>191</v>
      </c>
      <c r="AW23403" s="92">
        <v>-88</v>
      </c>
      <c r="AX23403" s="92">
        <v>-993</v>
      </c>
      <c r="AY23403" s="92">
        <v>26</v>
      </c>
    </row>
    <row r="23404" spans="1:51">
      <c r="A23404" s="83" t="s">
        <v>114</v>
      </c>
      <c r="B23404" s="84">
        <v>43161.375</v>
      </c>
      <c r="C23404" s="85">
        <v>43161</v>
      </c>
      <c r="D23404" s="83">
        <v>2</v>
      </c>
      <c r="E23404" s="84">
        <v>43161.083333333336</v>
      </c>
      <c r="F23404" s="86" t="s">
        <v>436</v>
      </c>
      <c r="G23404" s="87" t="s">
        <v>437</v>
      </c>
      <c r="H23404" s="92">
        <v>5046</v>
      </c>
      <c r="I23404" s="92">
        <v>5157</v>
      </c>
      <c r="J23404" s="92">
        <v>5633</v>
      </c>
      <c r="K23404" s="92">
        <v>142</v>
      </c>
      <c r="O23404" s="92">
        <v>5157</v>
      </c>
      <c r="P23404" s="92">
        <v>5633</v>
      </c>
      <c r="Q23404" s="92">
        <v>142</v>
      </c>
      <c r="AS23404" s="92">
        <v>388</v>
      </c>
      <c r="AT23404" s="92">
        <v>432</v>
      </c>
      <c r="AU23404" s="92">
        <v>199</v>
      </c>
      <c r="AV23404" s="92">
        <v>191</v>
      </c>
      <c r="AW23404" s="92">
        <v>-86</v>
      </c>
      <c r="AX23404" s="92">
        <v>-892</v>
      </c>
      <c r="AY23404" s="92">
        <v>-67</v>
      </c>
    </row>
    <row r="23405" spans="1:51">
      <c r="A23405" s="83" t="s">
        <v>114</v>
      </c>
      <c r="B23405" s="84">
        <v>43161.416666666664</v>
      </c>
      <c r="C23405" s="85">
        <v>43161</v>
      </c>
      <c r="D23405" s="83">
        <v>3</v>
      </c>
      <c r="E23405" s="84">
        <v>43161.125</v>
      </c>
      <c r="F23405" s="86" t="s">
        <v>436</v>
      </c>
      <c r="G23405" s="87" t="s">
        <v>437</v>
      </c>
      <c r="H23405" s="92">
        <v>5018</v>
      </c>
      <c r="I23405" s="92">
        <v>5125</v>
      </c>
      <c r="J23405" s="92">
        <v>5271</v>
      </c>
      <c r="K23405" s="92">
        <v>-190</v>
      </c>
      <c r="O23405" s="92">
        <v>5125</v>
      </c>
      <c r="P23405" s="92">
        <v>5271</v>
      </c>
      <c r="Q23405" s="92">
        <v>-190</v>
      </c>
      <c r="AS23405" s="92">
        <v>332</v>
      </c>
      <c r="AT23405" s="92">
        <v>294</v>
      </c>
      <c r="AU23405" s="92">
        <v>182</v>
      </c>
      <c r="AV23405" s="92">
        <v>136</v>
      </c>
      <c r="AW23405" s="92">
        <v>-89</v>
      </c>
      <c r="AX23405" s="92">
        <v>-845</v>
      </c>
      <c r="AY23405" s="92">
        <v>-178</v>
      </c>
    </row>
    <row r="23406" spans="1:51">
      <c r="A23406" s="83" t="s">
        <v>114</v>
      </c>
      <c r="B23406" s="84">
        <v>43161.458333333336</v>
      </c>
      <c r="C23406" s="85">
        <v>43161</v>
      </c>
      <c r="D23406" s="83">
        <v>4</v>
      </c>
      <c r="E23406" s="84">
        <v>43161.166666666664</v>
      </c>
      <c r="F23406" s="86" t="s">
        <v>436</v>
      </c>
      <c r="G23406" s="87" t="s">
        <v>437</v>
      </c>
      <c r="H23406" s="92">
        <v>5051</v>
      </c>
      <c r="I23406" s="92">
        <v>5110</v>
      </c>
      <c r="J23406" s="92">
        <v>5117</v>
      </c>
      <c r="K23406" s="92">
        <v>-359</v>
      </c>
      <c r="O23406" s="92">
        <v>5110</v>
      </c>
      <c r="P23406" s="92">
        <v>5117</v>
      </c>
      <c r="Q23406" s="92">
        <v>-359</v>
      </c>
      <c r="AS23406" s="92">
        <v>311</v>
      </c>
      <c r="AT23406" s="92">
        <v>266</v>
      </c>
      <c r="AU23406" s="92">
        <v>146</v>
      </c>
      <c r="AV23406" s="92">
        <v>100</v>
      </c>
      <c r="AW23406" s="92">
        <v>-97</v>
      </c>
      <c r="AX23406" s="92">
        <v>-848</v>
      </c>
      <c r="AY23406" s="92">
        <v>-215</v>
      </c>
    </row>
    <row r="23407" spans="1:51">
      <c r="A23407" s="83" t="s">
        <v>114</v>
      </c>
      <c r="B23407" s="84">
        <v>43161.5</v>
      </c>
      <c r="C23407" s="85">
        <v>43161</v>
      </c>
      <c r="D23407" s="83">
        <v>5</v>
      </c>
      <c r="E23407" s="84">
        <v>43161.208333333336</v>
      </c>
      <c r="F23407" s="86" t="s">
        <v>436</v>
      </c>
      <c r="G23407" s="87" t="s">
        <v>437</v>
      </c>
      <c r="H23407" s="92">
        <v>5100</v>
      </c>
      <c r="I23407" s="92">
        <v>5217</v>
      </c>
      <c r="J23407" s="92">
        <v>5322</v>
      </c>
      <c r="K23407" s="92">
        <v>-320</v>
      </c>
      <c r="O23407" s="92">
        <v>5217</v>
      </c>
      <c r="P23407" s="92">
        <v>5322</v>
      </c>
      <c r="Q23407" s="92">
        <v>-320</v>
      </c>
      <c r="AS23407" s="92">
        <v>320</v>
      </c>
      <c r="AT23407" s="92">
        <v>149</v>
      </c>
      <c r="AU23407" s="92">
        <v>141</v>
      </c>
      <c r="AV23407" s="92">
        <v>98</v>
      </c>
      <c r="AW23407" s="92">
        <v>-134</v>
      </c>
      <c r="AX23407" s="92">
        <v>-681</v>
      </c>
      <c r="AY23407" s="92">
        <v>-191</v>
      </c>
    </row>
    <row r="23408" spans="1:51">
      <c r="A23408" s="83" t="s">
        <v>114</v>
      </c>
      <c r="B23408" s="84">
        <v>43161.541666666664</v>
      </c>
      <c r="C23408" s="85">
        <v>43161</v>
      </c>
      <c r="D23408" s="83">
        <v>6</v>
      </c>
      <c r="E23408" s="84">
        <v>43161.25</v>
      </c>
      <c r="F23408" s="86" t="s">
        <v>436</v>
      </c>
      <c r="G23408" s="87" t="s">
        <v>437</v>
      </c>
      <c r="H23408" s="92">
        <v>5285</v>
      </c>
      <c r="I23408" s="92">
        <v>5371</v>
      </c>
      <c r="J23408" s="92">
        <v>5533</v>
      </c>
      <c r="K23408" s="92">
        <v>-369</v>
      </c>
      <c r="O23408" s="92">
        <v>5371</v>
      </c>
      <c r="P23408" s="92">
        <v>5533</v>
      </c>
      <c r="Q23408" s="92">
        <v>-369</v>
      </c>
      <c r="AS23408" s="92">
        <v>329</v>
      </c>
      <c r="AT23408" s="92">
        <v>128</v>
      </c>
      <c r="AU23408" s="92">
        <v>179</v>
      </c>
      <c r="AV23408" s="92">
        <v>104</v>
      </c>
      <c r="AW23408" s="92">
        <v>-194</v>
      </c>
      <c r="AX23408" s="92">
        <v>-796</v>
      </c>
      <c r="AY23408" s="92">
        <v>-97</v>
      </c>
    </row>
    <row r="23409" spans="1:51">
      <c r="A23409" s="83" t="s">
        <v>114</v>
      </c>
      <c r="B23409" s="84">
        <v>43161.583333333336</v>
      </c>
      <c r="C23409" s="85">
        <v>43161</v>
      </c>
      <c r="D23409" s="83">
        <v>7</v>
      </c>
      <c r="E23409" s="84">
        <v>43161.291666666664</v>
      </c>
      <c r="F23409" s="86" t="s">
        <v>436</v>
      </c>
      <c r="G23409" s="87" t="s">
        <v>437</v>
      </c>
      <c r="H23409" s="92">
        <v>5679</v>
      </c>
      <c r="I23409" s="92">
        <v>5738</v>
      </c>
      <c r="J23409" s="92">
        <v>6155</v>
      </c>
      <c r="K23409" s="92">
        <v>-232</v>
      </c>
      <c r="O23409" s="92">
        <v>5738</v>
      </c>
      <c r="P23409" s="92">
        <v>6155</v>
      </c>
      <c r="Q23409" s="92">
        <v>-232</v>
      </c>
      <c r="AS23409" s="92">
        <v>387</v>
      </c>
      <c r="AT23409" s="92">
        <v>257</v>
      </c>
      <c r="AU23409" s="92">
        <v>277</v>
      </c>
      <c r="AV23409" s="92">
        <v>149</v>
      </c>
      <c r="AW23409" s="92">
        <v>-220</v>
      </c>
      <c r="AX23409" s="92">
        <v>-978</v>
      </c>
      <c r="AY23409" s="92">
        <v>-82</v>
      </c>
    </row>
    <row r="23410" spans="1:51">
      <c r="A23410" s="83" t="s">
        <v>114</v>
      </c>
      <c r="B23410" s="84">
        <v>43161.625</v>
      </c>
      <c r="C23410" s="85">
        <v>43161</v>
      </c>
      <c r="D23410" s="83">
        <v>8</v>
      </c>
      <c r="E23410" s="84">
        <v>43161.333333333336</v>
      </c>
      <c r="F23410" s="86" t="s">
        <v>436</v>
      </c>
      <c r="G23410" s="87" t="s">
        <v>437</v>
      </c>
      <c r="H23410" s="92">
        <v>5885</v>
      </c>
      <c r="I23410" s="92">
        <v>5902</v>
      </c>
      <c r="J23410" s="92">
        <v>6521</v>
      </c>
      <c r="K23410" s="92">
        <v>-57</v>
      </c>
      <c r="O23410" s="92">
        <v>5902</v>
      </c>
      <c r="P23410" s="92">
        <v>6521</v>
      </c>
      <c r="Q23410" s="92">
        <v>-57</v>
      </c>
      <c r="AS23410" s="92">
        <v>404</v>
      </c>
      <c r="AT23410" s="92">
        <v>428</v>
      </c>
      <c r="AU23410" s="92">
        <v>318</v>
      </c>
      <c r="AV23410" s="92">
        <v>195</v>
      </c>
      <c r="AW23410" s="92">
        <v>-199</v>
      </c>
      <c r="AX23410" s="92">
        <v>-973</v>
      </c>
      <c r="AY23410" s="92">
        <v>-208</v>
      </c>
    </row>
    <row r="23411" spans="1:51">
      <c r="A23411" s="83" t="s">
        <v>114</v>
      </c>
      <c r="B23411" s="84">
        <v>43161.666666666664</v>
      </c>
      <c r="C23411" s="85">
        <v>43161</v>
      </c>
      <c r="D23411" s="83">
        <v>9</v>
      </c>
      <c r="E23411" s="84">
        <v>43161.375</v>
      </c>
      <c r="F23411" s="86" t="s">
        <v>436</v>
      </c>
      <c r="G23411" s="87" t="s">
        <v>437</v>
      </c>
      <c r="H23411" s="92">
        <v>5876</v>
      </c>
      <c r="I23411" s="92">
        <v>5875</v>
      </c>
      <c r="J23411" s="92">
        <v>6730</v>
      </c>
      <c r="K23411" s="92">
        <v>222</v>
      </c>
      <c r="O23411" s="92">
        <v>5875</v>
      </c>
      <c r="P23411" s="92">
        <v>6730</v>
      </c>
      <c r="Q23411" s="92">
        <v>222</v>
      </c>
      <c r="AS23411" s="92">
        <v>315</v>
      </c>
      <c r="AT23411" s="92">
        <v>790</v>
      </c>
      <c r="AU23411" s="92">
        <v>268</v>
      </c>
      <c r="AV23411" s="92">
        <v>200</v>
      </c>
      <c r="AW23411" s="92">
        <v>-140</v>
      </c>
      <c r="AX23411" s="92">
        <v>-958</v>
      </c>
      <c r="AY23411" s="92">
        <v>-231</v>
      </c>
    </row>
    <row r="23412" spans="1:51">
      <c r="A23412" s="83" t="s">
        <v>114</v>
      </c>
      <c r="B23412" s="84">
        <v>43161.708333333336</v>
      </c>
      <c r="C23412" s="85">
        <v>43161</v>
      </c>
      <c r="D23412" s="83">
        <v>10</v>
      </c>
      <c r="E23412" s="84">
        <v>43161.416666666664</v>
      </c>
      <c r="F23412" s="86" t="s">
        <v>436</v>
      </c>
      <c r="G23412" s="87" t="s">
        <v>437</v>
      </c>
      <c r="H23412" s="92">
        <v>5879</v>
      </c>
      <c r="I23412" s="92">
        <v>5883</v>
      </c>
      <c r="J23412" s="92">
        <v>6409</v>
      </c>
      <c r="K23412" s="92">
        <v>-24</v>
      </c>
      <c r="O23412" s="92">
        <v>5883</v>
      </c>
      <c r="P23412" s="92">
        <v>6409</v>
      </c>
      <c r="Q23412" s="92">
        <v>-24</v>
      </c>
      <c r="AS23412" s="92">
        <v>173</v>
      </c>
      <c r="AT23412" s="92">
        <v>591</v>
      </c>
      <c r="AU23412" s="92">
        <v>209</v>
      </c>
      <c r="AV23412" s="92">
        <v>132</v>
      </c>
      <c r="AW23412" s="92">
        <v>-146</v>
      </c>
      <c r="AX23412" s="92">
        <v>-629</v>
      </c>
      <c r="AY23412" s="92">
        <v>-332</v>
      </c>
    </row>
    <row r="23413" spans="1:51">
      <c r="A23413" s="83" t="s">
        <v>114</v>
      </c>
      <c r="B23413" s="84">
        <v>43161.75</v>
      </c>
      <c r="C23413" s="85">
        <v>43161</v>
      </c>
      <c r="D23413" s="83">
        <v>11</v>
      </c>
      <c r="E23413" s="84">
        <v>43161.458333333336</v>
      </c>
      <c r="F23413" s="86" t="s">
        <v>436</v>
      </c>
      <c r="G23413" s="87" t="s">
        <v>437</v>
      </c>
      <c r="H23413" s="92">
        <v>5816</v>
      </c>
      <c r="I23413" s="92">
        <v>5866</v>
      </c>
      <c r="J23413" s="92">
        <v>6114</v>
      </c>
      <c r="K23413" s="92">
        <v>-287</v>
      </c>
      <c r="O23413" s="92">
        <v>5866</v>
      </c>
      <c r="P23413" s="92">
        <v>6114</v>
      </c>
      <c r="Q23413" s="92">
        <v>-287</v>
      </c>
      <c r="AS23413" s="92">
        <v>111</v>
      </c>
      <c r="AT23413" s="92">
        <v>417</v>
      </c>
      <c r="AU23413" s="92">
        <v>187</v>
      </c>
      <c r="AV23413" s="92">
        <v>76</v>
      </c>
      <c r="AW23413" s="92">
        <v>-93</v>
      </c>
      <c r="AX23413" s="92">
        <v>-559</v>
      </c>
      <c r="AY23413" s="92">
        <v>-405</v>
      </c>
    </row>
    <row r="23414" spans="1:51">
      <c r="A23414" s="83" t="s">
        <v>114</v>
      </c>
      <c r="B23414" s="84">
        <v>43161.791666666664</v>
      </c>
      <c r="C23414" s="85">
        <v>43161</v>
      </c>
      <c r="D23414" s="83">
        <v>12</v>
      </c>
      <c r="E23414" s="84">
        <v>43161.5</v>
      </c>
      <c r="F23414" s="86" t="s">
        <v>436</v>
      </c>
      <c r="G23414" s="87" t="s">
        <v>437</v>
      </c>
      <c r="H23414" s="92">
        <v>5740</v>
      </c>
      <c r="I23414" s="92">
        <v>5834</v>
      </c>
      <c r="J23414" s="92">
        <v>5927</v>
      </c>
      <c r="K23414" s="92">
        <v>-462</v>
      </c>
      <c r="O23414" s="92">
        <v>5834</v>
      </c>
      <c r="P23414" s="92">
        <v>5927</v>
      </c>
      <c r="Q23414" s="92">
        <v>-462</v>
      </c>
      <c r="AS23414" s="92">
        <v>100</v>
      </c>
      <c r="AT23414" s="92">
        <v>344</v>
      </c>
      <c r="AU23414" s="92">
        <v>182</v>
      </c>
      <c r="AV23414" s="92">
        <v>76</v>
      </c>
      <c r="AW23414" s="92">
        <v>-106</v>
      </c>
      <c r="AX23414" s="92">
        <v>-558</v>
      </c>
      <c r="AY23414" s="92">
        <v>-478</v>
      </c>
    </row>
    <row r="23415" spans="1:51">
      <c r="A23415" s="83" t="s">
        <v>114</v>
      </c>
      <c r="B23415" s="84">
        <v>43161.833333333336</v>
      </c>
      <c r="C23415" s="85">
        <v>43161</v>
      </c>
      <c r="D23415" s="83">
        <v>13</v>
      </c>
      <c r="E23415" s="84">
        <v>43161.541666666664</v>
      </c>
      <c r="F23415" s="86" t="s">
        <v>436</v>
      </c>
      <c r="G23415" s="87" t="s">
        <v>437</v>
      </c>
      <c r="H23415" s="92">
        <v>5704</v>
      </c>
      <c r="I23415" s="92">
        <v>5712</v>
      </c>
      <c r="J23415" s="92">
        <v>5821</v>
      </c>
      <c r="K23415" s="92">
        <v>-321</v>
      </c>
      <c r="O23415" s="92">
        <v>5712</v>
      </c>
      <c r="P23415" s="92">
        <v>5821</v>
      </c>
      <c r="Q23415" s="92">
        <v>-321</v>
      </c>
      <c r="AS23415" s="92">
        <v>117</v>
      </c>
      <c r="AT23415" s="92">
        <v>387</v>
      </c>
      <c r="AU23415" s="92">
        <v>176</v>
      </c>
      <c r="AV23415" s="92">
        <v>71</v>
      </c>
      <c r="AW23415" s="92">
        <v>-102</v>
      </c>
      <c r="AX23415" s="92">
        <v>-563</v>
      </c>
      <c r="AY23415" s="92">
        <v>-386</v>
      </c>
    </row>
    <row r="23416" spans="1:51">
      <c r="A23416" s="83" t="s">
        <v>114</v>
      </c>
      <c r="B23416" s="84">
        <v>43161.875</v>
      </c>
      <c r="C23416" s="85">
        <v>43161</v>
      </c>
      <c r="D23416" s="83">
        <v>14</v>
      </c>
      <c r="E23416" s="84">
        <v>43161.583333333336</v>
      </c>
      <c r="F23416" s="86" t="s">
        <v>436</v>
      </c>
      <c r="G23416" s="87" t="s">
        <v>437</v>
      </c>
      <c r="H23416" s="92">
        <v>5656</v>
      </c>
      <c r="I23416" s="92">
        <v>5692</v>
      </c>
      <c r="J23416" s="92">
        <v>6134</v>
      </c>
      <c r="K23416" s="92">
        <v>54</v>
      </c>
      <c r="O23416" s="92">
        <v>5692</v>
      </c>
      <c r="P23416" s="92">
        <v>6134</v>
      </c>
      <c r="Q23416" s="92">
        <v>54</v>
      </c>
      <c r="AS23416" s="92">
        <v>121</v>
      </c>
      <c r="AT23416" s="92">
        <v>558</v>
      </c>
      <c r="AU23416" s="92">
        <v>184</v>
      </c>
      <c r="AV23416" s="92">
        <v>89</v>
      </c>
      <c r="AW23416" s="92">
        <v>-9</v>
      </c>
      <c r="AX23416" s="92">
        <v>-568</v>
      </c>
      <c r="AY23416" s="92">
        <v>-301</v>
      </c>
    </row>
    <row r="23417" spans="1:51">
      <c r="A23417" s="83" t="s">
        <v>114</v>
      </c>
      <c r="B23417" s="84">
        <v>43161.916666666664</v>
      </c>
      <c r="C23417" s="85">
        <v>43161</v>
      </c>
      <c r="D23417" s="83">
        <v>15</v>
      </c>
      <c r="E23417" s="84">
        <v>43161.625</v>
      </c>
      <c r="F23417" s="86" t="s">
        <v>436</v>
      </c>
      <c r="G23417" s="87" t="s">
        <v>437</v>
      </c>
      <c r="H23417" s="92">
        <v>5637</v>
      </c>
      <c r="I23417" s="92">
        <v>5708</v>
      </c>
      <c r="J23417" s="92">
        <v>6566</v>
      </c>
      <c r="K23417" s="92">
        <v>320</v>
      </c>
      <c r="O23417" s="92">
        <v>5708</v>
      </c>
      <c r="P23417" s="92">
        <v>6566</v>
      </c>
      <c r="Q23417" s="92">
        <v>320</v>
      </c>
      <c r="AS23417" s="92">
        <v>167</v>
      </c>
      <c r="AT23417" s="92">
        <v>581</v>
      </c>
      <c r="AU23417" s="92">
        <v>197</v>
      </c>
      <c r="AV23417" s="92">
        <v>157</v>
      </c>
      <c r="AW23417" s="92">
        <v>0</v>
      </c>
      <c r="AX23417" s="92">
        <v>-561</v>
      </c>
      <c r="AY23417" s="92">
        <v>-200</v>
      </c>
    </row>
    <row r="23418" spans="1:51">
      <c r="A23418" s="83" t="s">
        <v>114</v>
      </c>
      <c r="B23418" s="84">
        <v>43161.958333333336</v>
      </c>
      <c r="C23418" s="85">
        <v>43161</v>
      </c>
      <c r="D23418" s="83">
        <v>16</v>
      </c>
      <c r="E23418" s="84">
        <v>43161.666666666664</v>
      </c>
      <c r="F23418" s="86" t="s">
        <v>436</v>
      </c>
      <c r="G23418" s="87" t="s">
        <v>437</v>
      </c>
      <c r="H23418" s="92">
        <v>5616</v>
      </c>
      <c r="I23418" s="92">
        <v>5719</v>
      </c>
      <c r="J23418" s="92">
        <v>6403</v>
      </c>
      <c r="K23418" s="92">
        <v>112</v>
      </c>
      <c r="O23418" s="92">
        <v>5719</v>
      </c>
      <c r="P23418" s="92">
        <v>6403</v>
      </c>
      <c r="Q23418" s="92">
        <v>112</v>
      </c>
      <c r="AS23418" s="92">
        <v>148</v>
      </c>
      <c r="AT23418" s="92">
        <v>520</v>
      </c>
      <c r="AU23418" s="92">
        <v>157</v>
      </c>
      <c r="AV23418" s="92">
        <v>114</v>
      </c>
      <c r="AW23418" s="92">
        <v>-26</v>
      </c>
      <c r="AX23418" s="92">
        <v>-559</v>
      </c>
      <c r="AY23418" s="92">
        <v>-221</v>
      </c>
    </row>
    <row r="23419" spans="1:51">
      <c r="A23419" s="83" t="s">
        <v>114</v>
      </c>
      <c r="B23419" s="84">
        <v>43162</v>
      </c>
      <c r="C23419" s="85">
        <v>43161</v>
      </c>
      <c r="D23419" s="83">
        <v>17</v>
      </c>
      <c r="E23419" s="84">
        <v>43161.708333333336</v>
      </c>
      <c r="F23419" s="86" t="s">
        <v>436</v>
      </c>
      <c r="G23419" s="87" t="s">
        <v>437</v>
      </c>
      <c r="H23419" s="92">
        <v>5610</v>
      </c>
      <c r="I23419" s="92">
        <v>5713</v>
      </c>
      <c r="J23419" s="92">
        <v>6586</v>
      </c>
      <c r="K23419" s="92">
        <v>149</v>
      </c>
      <c r="O23419" s="92">
        <v>5713</v>
      </c>
      <c r="P23419" s="92">
        <v>6586</v>
      </c>
      <c r="Q23419" s="92">
        <v>149</v>
      </c>
      <c r="AS23419" s="92">
        <v>27</v>
      </c>
      <c r="AT23419" s="92">
        <v>708</v>
      </c>
      <c r="AU23419" s="92">
        <v>170</v>
      </c>
      <c r="AV23419" s="92">
        <v>168</v>
      </c>
      <c r="AW23419" s="92">
        <v>-27</v>
      </c>
      <c r="AX23419" s="92">
        <v>-618</v>
      </c>
      <c r="AY23419" s="92">
        <v>-258</v>
      </c>
    </row>
    <row r="23420" spans="1:51">
      <c r="A23420" s="83" t="s">
        <v>114</v>
      </c>
      <c r="B23420" s="84">
        <v>43162.041666666664</v>
      </c>
      <c r="C23420" s="85">
        <v>43161</v>
      </c>
      <c r="D23420" s="83">
        <v>18</v>
      </c>
      <c r="E23420" s="84">
        <v>43161.75</v>
      </c>
      <c r="F23420" s="86" t="s">
        <v>436</v>
      </c>
      <c r="G23420" s="87" t="s">
        <v>437</v>
      </c>
      <c r="H23420" s="92">
        <v>5663</v>
      </c>
      <c r="I23420" s="92">
        <v>5753</v>
      </c>
      <c r="J23420" s="92">
        <v>7083</v>
      </c>
      <c r="K23420" s="92">
        <v>233</v>
      </c>
      <c r="O23420" s="92">
        <v>5753</v>
      </c>
      <c r="P23420" s="92">
        <v>7083</v>
      </c>
      <c r="Q23420" s="92">
        <v>233</v>
      </c>
      <c r="AS23420" s="92">
        <v>132</v>
      </c>
      <c r="AT23420" s="92">
        <v>861</v>
      </c>
      <c r="AU23420" s="92">
        <v>216</v>
      </c>
      <c r="AV23420" s="92">
        <v>218</v>
      </c>
      <c r="AW23420" s="92">
        <v>-85</v>
      </c>
      <c r="AX23420" s="92">
        <v>-792</v>
      </c>
      <c r="AY23420" s="92">
        <v>-296</v>
      </c>
    </row>
    <row r="23421" spans="1:51">
      <c r="A23421" s="83" t="s">
        <v>114</v>
      </c>
      <c r="B23421" s="84">
        <v>43162.083333333336</v>
      </c>
      <c r="C23421" s="85">
        <v>43161</v>
      </c>
      <c r="D23421" s="83">
        <v>19</v>
      </c>
      <c r="E23421" s="84">
        <v>43161.791666666664</v>
      </c>
      <c r="F23421" s="86" t="s">
        <v>436</v>
      </c>
      <c r="G23421" s="87" t="s">
        <v>437</v>
      </c>
      <c r="H23421" s="92">
        <v>5821</v>
      </c>
      <c r="I23421" s="92">
        <v>5934</v>
      </c>
      <c r="J23421" s="92">
        <v>7326</v>
      </c>
      <c r="K23421" s="92">
        <v>65</v>
      </c>
      <c r="O23421" s="92">
        <v>5934</v>
      </c>
      <c r="P23421" s="92">
        <v>7326</v>
      </c>
      <c r="Q23421" s="92">
        <v>65</v>
      </c>
      <c r="AS23421" s="92">
        <v>228</v>
      </c>
      <c r="AT23421" s="92">
        <v>918</v>
      </c>
      <c r="AU23421" s="92">
        <v>344</v>
      </c>
      <c r="AV23421" s="92">
        <v>255</v>
      </c>
      <c r="AW23421" s="92">
        <v>-142</v>
      </c>
      <c r="AX23421" s="92">
        <v>-1217</v>
      </c>
      <c r="AY23421" s="92">
        <v>-300</v>
      </c>
    </row>
    <row r="23422" spans="1:51">
      <c r="A23422" s="83" t="s">
        <v>114</v>
      </c>
      <c r="B23422" s="84">
        <v>43162.125</v>
      </c>
      <c r="C23422" s="85">
        <v>43161</v>
      </c>
      <c r="D23422" s="83">
        <v>20</v>
      </c>
      <c r="E23422" s="84">
        <v>43161.833333333336</v>
      </c>
      <c r="F23422" s="86" t="s">
        <v>436</v>
      </c>
      <c r="G23422" s="87" t="s">
        <v>437</v>
      </c>
      <c r="H23422" s="92">
        <v>5843</v>
      </c>
      <c r="I23422" s="92">
        <v>6003</v>
      </c>
      <c r="J23422" s="92">
        <v>7123</v>
      </c>
      <c r="K23422" s="92">
        <v>-139</v>
      </c>
      <c r="O23422" s="92">
        <v>6003</v>
      </c>
      <c r="P23422" s="92">
        <v>7123</v>
      </c>
      <c r="Q23422" s="92">
        <v>-139</v>
      </c>
      <c r="AS23422" s="92">
        <v>236</v>
      </c>
      <c r="AT23422" s="92">
        <v>808</v>
      </c>
      <c r="AU23422" s="92">
        <v>396</v>
      </c>
      <c r="AV23422" s="92">
        <v>258</v>
      </c>
      <c r="AW23422" s="92">
        <v>-180</v>
      </c>
      <c r="AX23422" s="92">
        <v>-1263</v>
      </c>
      <c r="AY23422" s="92">
        <v>-372</v>
      </c>
    </row>
    <row r="23423" spans="1:51">
      <c r="A23423" s="83" t="s">
        <v>114</v>
      </c>
      <c r="B23423" s="84">
        <v>43162.166666666664</v>
      </c>
      <c r="C23423" s="85">
        <v>43161</v>
      </c>
      <c r="D23423" s="83">
        <v>21</v>
      </c>
      <c r="E23423" s="84">
        <v>43161.875</v>
      </c>
      <c r="F23423" s="86" t="s">
        <v>436</v>
      </c>
      <c r="G23423" s="87" t="s">
        <v>437</v>
      </c>
      <c r="H23423" s="92">
        <v>5830</v>
      </c>
      <c r="I23423" s="92">
        <v>5922</v>
      </c>
      <c r="J23423" s="92">
        <v>6934</v>
      </c>
      <c r="K23423" s="92">
        <v>-175</v>
      </c>
      <c r="O23423" s="92">
        <v>5922</v>
      </c>
      <c r="P23423" s="92">
        <v>6934</v>
      </c>
      <c r="Q23423" s="92">
        <v>-175</v>
      </c>
      <c r="AS23423" s="92">
        <v>226</v>
      </c>
      <c r="AT23423" s="92">
        <v>829</v>
      </c>
      <c r="AU23423" s="92">
        <v>401</v>
      </c>
      <c r="AV23423" s="92">
        <v>259</v>
      </c>
      <c r="AW23423" s="92">
        <v>-171</v>
      </c>
      <c r="AX23423" s="92">
        <v>-1266</v>
      </c>
      <c r="AY23423" s="92">
        <v>-432</v>
      </c>
    </row>
    <row r="23424" spans="1:51">
      <c r="A23424" s="83" t="s">
        <v>114</v>
      </c>
      <c r="B23424" s="84">
        <v>43162.208333333336</v>
      </c>
      <c r="C23424" s="85">
        <v>43161</v>
      </c>
      <c r="D23424" s="83">
        <v>22</v>
      </c>
      <c r="E23424" s="84">
        <v>43161.916666666664</v>
      </c>
      <c r="F23424" s="86" t="s">
        <v>436</v>
      </c>
      <c r="G23424" s="87" t="s">
        <v>437</v>
      </c>
      <c r="H23424" s="92">
        <v>5684</v>
      </c>
      <c r="I23424" s="92">
        <v>5738</v>
      </c>
      <c r="J23424" s="92">
        <v>6323</v>
      </c>
      <c r="K23424" s="92">
        <v>-338</v>
      </c>
      <c r="O23424" s="92">
        <v>5738</v>
      </c>
      <c r="P23424" s="92">
        <v>6323</v>
      </c>
      <c r="Q23424" s="92">
        <v>-338</v>
      </c>
      <c r="AS23424" s="92">
        <v>203</v>
      </c>
      <c r="AT23424" s="92">
        <v>732</v>
      </c>
      <c r="AU23424" s="92">
        <v>391</v>
      </c>
      <c r="AV23424" s="92">
        <v>234</v>
      </c>
      <c r="AW23424" s="92">
        <v>-200</v>
      </c>
      <c r="AX23424" s="92">
        <v>-1262</v>
      </c>
      <c r="AY23424" s="92">
        <v>-414</v>
      </c>
    </row>
    <row r="23425" spans="1:51">
      <c r="A23425" s="83" t="s">
        <v>114</v>
      </c>
      <c r="B23425" s="84">
        <v>43162.25</v>
      </c>
      <c r="C23425" s="85">
        <v>43161</v>
      </c>
      <c r="D23425" s="83">
        <v>23</v>
      </c>
      <c r="E23425" s="84">
        <v>43161.958333333336</v>
      </c>
      <c r="F23425" s="86" t="s">
        <v>436</v>
      </c>
      <c r="G23425" s="87" t="s">
        <v>437</v>
      </c>
      <c r="H23425" s="92">
        <v>5439</v>
      </c>
      <c r="I23425" s="92">
        <v>5543</v>
      </c>
      <c r="J23425" s="92">
        <v>6264</v>
      </c>
      <c r="K23425" s="92">
        <v>-185</v>
      </c>
      <c r="O23425" s="92">
        <v>5543</v>
      </c>
      <c r="P23425" s="92">
        <v>6264</v>
      </c>
      <c r="Q23425" s="92">
        <v>-185</v>
      </c>
      <c r="AS23425" s="92">
        <v>192</v>
      </c>
      <c r="AT23425" s="92">
        <v>681</v>
      </c>
      <c r="AU23425" s="92">
        <v>324</v>
      </c>
      <c r="AV23425" s="92">
        <v>218</v>
      </c>
      <c r="AW23425" s="92">
        <v>-220</v>
      </c>
      <c r="AX23425" s="92">
        <v>-1074</v>
      </c>
      <c r="AY23425" s="92">
        <v>-284</v>
      </c>
    </row>
    <row r="23426" spans="1:51">
      <c r="A23426" s="83" t="s">
        <v>114</v>
      </c>
      <c r="B23426" s="84">
        <v>43162.291666666664</v>
      </c>
      <c r="C23426" s="85">
        <v>43161</v>
      </c>
      <c r="D23426" s="83">
        <v>24</v>
      </c>
      <c r="E23426" s="84">
        <v>43162</v>
      </c>
      <c r="F23426" s="86" t="s">
        <v>436</v>
      </c>
      <c r="G23426" s="87" t="s">
        <v>437</v>
      </c>
      <c r="H23426" s="92">
        <v>5265</v>
      </c>
      <c r="I23426" s="92">
        <v>5287</v>
      </c>
      <c r="J23426" s="92">
        <v>5751</v>
      </c>
      <c r="K23426" s="92">
        <v>-155</v>
      </c>
      <c r="O23426" s="92">
        <v>5287</v>
      </c>
      <c r="P23426" s="92">
        <v>5751</v>
      </c>
      <c r="Q23426" s="92">
        <v>-155</v>
      </c>
      <c r="AS23426" s="92">
        <v>184</v>
      </c>
      <c r="AT23426" s="92">
        <v>739</v>
      </c>
      <c r="AU23426" s="92">
        <v>285</v>
      </c>
      <c r="AV23426" s="92">
        <v>242</v>
      </c>
      <c r="AW23426" s="92">
        <v>-170</v>
      </c>
      <c r="AX23426" s="92">
        <v>-1125</v>
      </c>
      <c r="AY23426" s="92">
        <v>-288</v>
      </c>
    </row>
    <row r="23427" spans="1:51">
      <c r="A23427" s="83" t="s">
        <v>114</v>
      </c>
      <c r="B23427" s="84">
        <v>43162.333333333336</v>
      </c>
      <c r="C23427" s="85">
        <v>43162</v>
      </c>
      <c r="D23427" s="83">
        <v>1</v>
      </c>
      <c r="E23427" s="84">
        <v>43162.041666666664</v>
      </c>
      <c r="F23427" s="86" t="s">
        <v>436</v>
      </c>
      <c r="G23427" s="87" t="s">
        <v>437</v>
      </c>
      <c r="H23427" s="92">
        <v>5059</v>
      </c>
      <c r="I23427" s="92">
        <v>5159</v>
      </c>
      <c r="J23427" s="92">
        <v>5416</v>
      </c>
      <c r="K23427" s="92">
        <v>-162</v>
      </c>
      <c r="O23427" s="92">
        <v>5159</v>
      </c>
      <c r="P23427" s="92">
        <v>5416</v>
      </c>
      <c r="Q23427" s="92">
        <v>-162</v>
      </c>
      <c r="AS23427" s="92">
        <v>167</v>
      </c>
      <c r="AT23427" s="92">
        <v>748</v>
      </c>
      <c r="AU23427" s="92">
        <v>246</v>
      </c>
      <c r="AV23427" s="92">
        <v>224</v>
      </c>
      <c r="AW23427" s="92">
        <v>-124</v>
      </c>
      <c r="AX23427" s="92">
        <v>-1137</v>
      </c>
      <c r="AY23427" s="92">
        <v>-264</v>
      </c>
    </row>
    <row r="23428" spans="1:51">
      <c r="A23428" s="83" t="s">
        <v>114</v>
      </c>
      <c r="B23428" s="84">
        <v>43162.375</v>
      </c>
      <c r="C23428" s="85">
        <v>43162</v>
      </c>
      <c r="D23428" s="83">
        <v>2</v>
      </c>
      <c r="E23428" s="84">
        <v>43162.083333333336</v>
      </c>
      <c r="F23428" s="86" t="s">
        <v>436</v>
      </c>
      <c r="G23428" s="87" t="s">
        <v>437</v>
      </c>
      <c r="H23428" s="92">
        <v>5096</v>
      </c>
      <c r="I23428" s="92">
        <v>5033</v>
      </c>
      <c r="J23428" s="92">
        <v>5117</v>
      </c>
      <c r="K23428" s="92">
        <v>-247</v>
      </c>
      <c r="O23428" s="92">
        <v>5033</v>
      </c>
      <c r="P23428" s="92">
        <v>5117</v>
      </c>
      <c r="Q23428" s="92">
        <v>-247</v>
      </c>
      <c r="AS23428" s="92">
        <v>174</v>
      </c>
      <c r="AT23428" s="92">
        <v>690</v>
      </c>
      <c r="AU23428" s="92">
        <v>278</v>
      </c>
      <c r="AV23428" s="92">
        <v>212</v>
      </c>
      <c r="AW23428" s="92">
        <v>-138</v>
      </c>
      <c r="AX23428" s="92">
        <v>-1254</v>
      </c>
      <c r="AY23428" s="92">
        <v>-186</v>
      </c>
    </row>
    <row r="23429" spans="1:51">
      <c r="A23429" s="83" t="s">
        <v>114</v>
      </c>
      <c r="B23429" s="84">
        <v>43162.416666666664</v>
      </c>
      <c r="C23429" s="85">
        <v>43162</v>
      </c>
      <c r="D23429" s="83">
        <v>3</v>
      </c>
      <c r="E23429" s="84">
        <v>43162.125</v>
      </c>
      <c r="F23429" s="86" t="s">
        <v>436</v>
      </c>
      <c r="G23429" s="87" t="s">
        <v>437</v>
      </c>
      <c r="H23429" s="92">
        <v>5048</v>
      </c>
      <c r="I23429" s="92">
        <v>4991</v>
      </c>
      <c r="J23429" s="92">
        <v>5146</v>
      </c>
      <c r="K23429" s="92">
        <v>-188</v>
      </c>
      <c r="O23429" s="92">
        <v>4991</v>
      </c>
      <c r="P23429" s="92">
        <v>5146</v>
      </c>
      <c r="Q23429" s="92">
        <v>-188</v>
      </c>
      <c r="AS23429" s="92">
        <v>176</v>
      </c>
      <c r="AT23429" s="92">
        <v>658</v>
      </c>
      <c r="AU23429" s="92">
        <v>249</v>
      </c>
      <c r="AV23429" s="92">
        <v>206</v>
      </c>
      <c r="AW23429" s="92">
        <v>-121</v>
      </c>
      <c r="AX23429" s="92">
        <v>-1107</v>
      </c>
      <c r="AY23429" s="92">
        <v>-226</v>
      </c>
    </row>
    <row r="23430" spans="1:51">
      <c r="A23430" s="83" t="s">
        <v>114</v>
      </c>
      <c r="B23430" s="84">
        <v>43162.458333333336</v>
      </c>
      <c r="C23430" s="85">
        <v>43162</v>
      </c>
      <c r="D23430" s="83">
        <v>4</v>
      </c>
      <c r="E23430" s="84">
        <v>43162.166666666664</v>
      </c>
      <c r="F23430" s="86" t="s">
        <v>436</v>
      </c>
      <c r="G23430" s="87" t="s">
        <v>437</v>
      </c>
      <c r="H23430" s="92">
        <v>5075</v>
      </c>
      <c r="I23430" s="92">
        <v>4994</v>
      </c>
      <c r="J23430" s="92">
        <v>5132</v>
      </c>
      <c r="K23430" s="92">
        <v>-203</v>
      </c>
      <c r="O23430" s="92">
        <v>4994</v>
      </c>
      <c r="P23430" s="92">
        <v>5132</v>
      </c>
      <c r="Q23430" s="92">
        <v>-203</v>
      </c>
      <c r="AS23430" s="92">
        <v>171</v>
      </c>
      <c r="AT23430" s="92">
        <v>553</v>
      </c>
      <c r="AU23430" s="92">
        <v>245</v>
      </c>
      <c r="AV23430" s="92">
        <v>185</v>
      </c>
      <c r="AW23430" s="92">
        <v>-135</v>
      </c>
      <c r="AX23430" s="92">
        <v>-982</v>
      </c>
      <c r="AY23430" s="92">
        <v>-218</v>
      </c>
    </row>
    <row r="23431" spans="1:51">
      <c r="A23431" s="83" t="s">
        <v>114</v>
      </c>
      <c r="B23431" s="84">
        <v>43162.5</v>
      </c>
      <c r="C23431" s="85">
        <v>43162</v>
      </c>
      <c r="D23431" s="83">
        <v>5</v>
      </c>
      <c r="E23431" s="84">
        <v>43162.208333333336</v>
      </c>
      <c r="F23431" s="86" t="s">
        <v>436</v>
      </c>
      <c r="G23431" s="87" t="s">
        <v>437</v>
      </c>
      <c r="H23431" s="92">
        <v>5099</v>
      </c>
      <c r="I23431" s="92">
        <v>5025</v>
      </c>
      <c r="J23431" s="92">
        <v>5185</v>
      </c>
      <c r="K23431" s="92">
        <v>-255</v>
      </c>
      <c r="O23431" s="92">
        <v>5025</v>
      </c>
      <c r="P23431" s="92">
        <v>5185</v>
      </c>
      <c r="Q23431" s="92">
        <v>-255</v>
      </c>
      <c r="AS23431" s="92">
        <v>160</v>
      </c>
      <c r="AT23431" s="92">
        <v>541</v>
      </c>
      <c r="AU23431" s="92">
        <v>242</v>
      </c>
      <c r="AV23431" s="92">
        <v>172</v>
      </c>
      <c r="AW23431" s="92">
        <v>-170</v>
      </c>
      <c r="AX23431" s="92">
        <v>-958</v>
      </c>
      <c r="AY23431" s="92">
        <v>-220</v>
      </c>
    </row>
    <row r="23432" spans="1:51">
      <c r="A23432" s="83" t="s">
        <v>114</v>
      </c>
      <c r="B23432" s="84">
        <v>43162.541666666664</v>
      </c>
      <c r="C23432" s="85">
        <v>43162</v>
      </c>
      <c r="D23432" s="83">
        <v>6</v>
      </c>
      <c r="E23432" s="84">
        <v>43162.25</v>
      </c>
      <c r="F23432" s="86" t="s">
        <v>436</v>
      </c>
      <c r="G23432" s="87" t="s">
        <v>437</v>
      </c>
      <c r="H23432" s="92">
        <v>5150</v>
      </c>
      <c r="I23432" s="92">
        <v>5092</v>
      </c>
      <c r="J23432" s="92">
        <v>5069</v>
      </c>
      <c r="K23432" s="92">
        <v>-456</v>
      </c>
      <c r="O23432" s="92">
        <v>5092</v>
      </c>
      <c r="P23432" s="92">
        <v>5069</v>
      </c>
      <c r="Q23432" s="92">
        <v>-456</v>
      </c>
      <c r="AS23432" s="92">
        <v>155</v>
      </c>
      <c r="AT23432" s="92">
        <v>605</v>
      </c>
      <c r="AU23432" s="92">
        <v>238</v>
      </c>
      <c r="AV23432" s="92">
        <v>149</v>
      </c>
      <c r="AW23432" s="92">
        <v>-175</v>
      </c>
      <c r="AX23432" s="92">
        <v>-1147</v>
      </c>
      <c r="AY23432" s="92">
        <v>-259</v>
      </c>
    </row>
    <row r="23433" spans="1:51">
      <c r="A23433" s="83" t="s">
        <v>114</v>
      </c>
      <c r="B23433" s="84">
        <v>43162.583333333336</v>
      </c>
      <c r="C23433" s="85">
        <v>43162</v>
      </c>
      <c r="D23433" s="83">
        <v>7</v>
      </c>
      <c r="E23433" s="84">
        <v>43162.291666666664</v>
      </c>
      <c r="F23433" s="86" t="s">
        <v>436</v>
      </c>
      <c r="G23433" s="87" t="s">
        <v>437</v>
      </c>
      <c r="H23433" s="92">
        <v>5285</v>
      </c>
      <c r="I23433" s="92">
        <v>5245</v>
      </c>
      <c r="J23433" s="92">
        <v>5195</v>
      </c>
      <c r="K23433" s="92">
        <v>-586</v>
      </c>
      <c r="O23433" s="92">
        <v>5245</v>
      </c>
      <c r="P23433" s="92">
        <v>5195</v>
      </c>
      <c r="Q23433" s="92">
        <v>-586</v>
      </c>
      <c r="AS23433" s="92">
        <v>163</v>
      </c>
      <c r="AT23433" s="92">
        <v>525</v>
      </c>
      <c r="AU23433" s="92">
        <v>222</v>
      </c>
      <c r="AV23433" s="92">
        <v>154</v>
      </c>
      <c r="AW23433" s="92">
        <v>-224</v>
      </c>
      <c r="AX23433" s="92">
        <v>-1216</v>
      </c>
      <c r="AY23433" s="92">
        <v>-189</v>
      </c>
    </row>
    <row r="23434" spans="1:51">
      <c r="A23434" s="83" t="s">
        <v>114</v>
      </c>
      <c r="B23434" s="84">
        <v>43162.625</v>
      </c>
      <c r="C23434" s="85">
        <v>43162</v>
      </c>
      <c r="D23434" s="83">
        <v>8</v>
      </c>
      <c r="E23434" s="84">
        <v>43162.333333333336</v>
      </c>
      <c r="F23434" s="86" t="s">
        <v>436</v>
      </c>
      <c r="G23434" s="87" t="s">
        <v>437</v>
      </c>
      <c r="H23434" s="92">
        <v>5393</v>
      </c>
      <c r="I23434" s="92">
        <v>5333</v>
      </c>
      <c r="J23434" s="92">
        <v>5709</v>
      </c>
      <c r="K23434" s="92">
        <v>-338</v>
      </c>
      <c r="O23434" s="92">
        <v>5333</v>
      </c>
      <c r="P23434" s="92">
        <v>5709</v>
      </c>
      <c r="Q23434" s="92">
        <v>-338</v>
      </c>
      <c r="AS23434" s="92">
        <v>157</v>
      </c>
      <c r="AT23434" s="92">
        <v>660</v>
      </c>
      <c r="AU23434" s="92">
        <v>260</v>
      </c>
      <c r="AV23434" s="92">
        <v>199</v>
      </c>
      <c r="AW23434" s="92">
        <v>-198</v>
      </c>
      <c r="AX23434" s="92">
        <v>-1129</v>
      </c>
      <c r="AY23434" s="92">
        <v>-265</v>
      </c>
    </row>
    <row r="23435" spans="1:51">
      <c r="A23435" s="83" t="s">
        <v>114</v>
      </c>
      <c r="B23435" s="84">
        <v>43162.666666666664</v>
      </c>
      <c r="C23435" s="85">
        <v>43162</v>
      </c>
      <c r="D23435" s="83">
        <v>9</v>
      </c>
      <c r="E23435" s="84">
        <v>43162.375</v>
      </c>
      <c r="F23435" s="86" t="s">
        <v>436</v>
      </c>
      <c r="G23435" s="87" t="s">
        <v>437</v>
      </c>
      <c r="H23435" s="92">
        <v>5503</v>
      </c>
      <c r="I23435" s="92">
        <v>5477</v>
      </c>
      <c r="J23435" s="92">
        <v>5840</v>
      </c>
      <c r="K23435" s="92">
        <v>-271</v>
      </c>
      <c r="O23435" s="92">
        <v>5477</v>
      </c>
      <c r="P23435" s="92">
        <v>5840</v>
      </c>
      <c r="Q23435" s="92">
        <v>-271</v>
      </c>
      <c r="AS23435" s="92">
        <v>66</v>
      </c>
      <c r="AT23435" s="92">
        <v>1009</v>
      </c>
      <c r="AU23435" s="92">
        <v>158</v>
      </c>
      <c r="AV23435" s="92">
        <v>134</v>
      </c>
      <c r="AW23435" s="92">
        <v>-53</v>
      </c>
      <c r="AX23435" s="92">
        <v>-1137</v>
      </c>
      <c r="AY23435" s="92">
        <v>-427</v>
      </c>
    </row>
    <row r="23436" spans="1:51">
      <c r="A23436" s="83" t="s">
        <v>114</v>
      </c>
      <c r="B23436" s="84">
        <v>43162.708333333336</v>
      </c>
      <c r="C23436" s="85">
        <v>43162</v>
      </c>
      <c r="D23436" s="83">
        <v>10</v>
      </c>
      <c r="E23436" s="84">
        <v>43162.416666666664</v>
      </c>
      <c r="F23436" s="86" t="s">
        <v>436</v>
      </c>
      <c r="G23436" s="87" t="s">
        <v>437</v>
      </c>
      <c r="H23436" s="92">
        <v>5565</v>
      </c>
      <c r="I23436" s="92">
        <v>5519</v>
      </c>
      <c r="J23436" s="92">
        <v>5872</v>
      </c>
      <c r="K23436" s="92">
        <v>-269</v>
      </c>
      <c r="O23436" s="92">
        <v>5519</v>
      </c>
      <c r="P23436" s="92">
        <v>5872</v>
      </c>
      <c r="Q23436" s="92">
        <v>-269</v>
      </c>
      <c r="AS23436" s="92">
        <v>45</v>
      </c>
      <c r="AT23436" s="92">
        <v>1170</v>
      </c>
      <c r="AU23436" s="92">
        <v>90</v>
      </c>
      <c r="AV23436" s="92">
        <v>145</v>
      </c>
      <c r="AW23436" s="92">
        <v>-18</v>
      </c>
      <c r="AX23436" s="92">
        <v>-1259</v>
      </c>
      <c r="AY23436" s="92">
        <v>-420</v>
      </c>
    </row>
    <row r="23437" spans="1:51">
      <c r="A23437" s="83" t="s">
        <v>114</v>
      </c>
      <c r="B23437" s="84">
        <v>43162.75</v>
      </c>
      <c r="C23437" s="85">
        <v>43162</v>
      </c>
      <c r="D23437" s="83">
        <v>11</v>
      </c>
      <c r="E23437" s="84">
        <v>43162.458333333336</v>
      </c>
      <c r="F23437" s="86" t="s">
        <v>436</v>
      </c>
      <c r="G23437" s="87" t="s">
        <v>437</v>
      </c>
      <c r="H23437" s="92">
        <v>5570</v>
      </c>
      <c r="I23437" s="92">
        <v>5520</v>
      </c>
      <c r="J23437" s="92">
        <v>5878</v>
      </c>
      <c r="K23437" s="92">
        <v>-184</v>
      </c>
      <c r="O23437" s="92">
        <v>5520</v>
      </c>
      <c r="P23437" s="92">
        <v>5878</v>
      </c>
      <c r="Q23437" s="92">
        <v>-184</v>
      </c>
      <c r="AS23437" s="92">
        <v>55</v>
      </c>
      <c r="AT23437" s="92">
        <v>1093</v>
      </c>
      <c r="AU23437" s="92">
        <v>101</v>
      </c>
      <c r="AV23437" s="92">
        <v>166</v>
      </c>
      <c r="AW23437" s="92">
        <v>-21</v>
      </c>
      <c r="AX23437" s="92">
        <v>-1127</v>
      </c>
      <c r="AY23437" s="92">
        <v>-430</v>
      </c>
    </row>
    <row r="23438" spans="1:51">
      <c r="A23438" s="83" t="s">
        <v>114</v>
      </c>
      <c r="B23438" s="84">
        <v>43162.791666666664</v>
      </c>
      <c r="C23438" s="85">
        <v>43162</v>
      </c>
      <c r="D23438" s="83">
        <v>12</v>
      </c>
      <c r="E23438" s="84">
        <v>43162.5</v>
      </c>
      <c r="F23438" s="86" t="s">
        <v>436</v>
      </c>
      <c r="G23438" s="87" t="s">
        <v>437</v>
      </c>
      <c r="H23438" s="92">
        <v>5554</v>
      </c>
      <c r="I23438" s="92">
        <v>5494</v>
      </c>
      <c r="J23438" s="92">
        <v>6035</v>
      </c>
      <c r="K23438" s="92">
        <v>-2</v>
      </c>
      <c r="O23438" s="92">
        <v>5494</v>
      </c>
      <c r="P23438" s="92">
        <v>6035</v>
      </c>
      <c r="Q23438" s="92">
        <v>-2</v>
      </c>
      <c r="AS23438" s="92">
        <v>34</v>
      </c>
      <c r="AT23438" s="92">
        <v>1019</v>
      </c>
      <c r="AU23438" s="92">
        <v>102</v>
      </c>
      <c r="AV23438" s="92">
        <v>142</v>
      </c>
      <c r="AW23438" s="92">
        <v>-3</v>
      </c>
      <c r="AX23438" s="92">
        <v>-870</v>
      </c>
      <c r="AY23438" s="92">
        <v>-405</v>
      </c>
    </row>
    <row r="23439" spans="1:51">
      <c r="A23439" s="83" t="s">
        <v>114</v>
      </c>
      <c r="B23439" s="84">
        <v>43162.833333333336</v>
      </c>
      <c r="C23439" s="85">
        <v>43162</v>
      </c>
      <c r="D23439" s="83">
        <v>13</v>
      </c>
      <c r="E23439" s="84">
        <v>43162.541666666664</v>
      </c>
      <c r="F23439" s="86" t="s">
        <v>436</v>
      </c>
      <c r="G23439" s="87" t="s">
        <v>437</v>
      </c>
      <c r="H23439" s="92">
        <v>5516</v>
      </c>
      <c r="I23439" s="92">
        <v>5412</v>
      </c>
      <c r="J23439" s="92">
        <v>5861</v>
      </c>
      <c r="K23439" s="92">
        <v>-65</v>
      </c>
      <c r="O23439" s="92">
        <v>5412</v>
      </c>
      <c r="P23439" s="92">
        <v>5861</v>
      </c>
      <c r="Q23439" s="92">
        <v>-65</v>
      </c>
      <c r="AS23439" s="92">
        <v>-25</v>
      </c>
      <c r="AT23439" s="92">
        <v>916</v>
      </c>
      <c r="AU23439" s="92">
        <v>93</v>
      </c>
      <c r="AV23439" s="92">
        <v>88</v>
      </c>
      <c r="AW23439" s="92">
        <v>-26</v>
      </c>
      <c r="AX23439" s="92">
        <v>-581</v>
      </c>
      <c r="AY23439" s="92">
        <v>-509</v>
      </c>
    </row>
    <row r="23440" spans="1:51">
      <c r="A23440" s="83" t="s">
        <v>114</v>
      </c>
      <c r="B23440" s="84">
        <v>43162.875</v>
      </c>
      <c r="C23440" s="85">
        <v>43162</v>
      </c>
      <c r="D23440" s="83">
        <v>14</v>
      </c>
      <c r="E23440" s="84">
        <v>43162.583333333336</v>
      </c>
      <c r="F23440" s="86" t="s">
        <v>436</v>
      </c>
      <c r="G23440" s="87" t="s">
        <v>437</v>
      </c>
      <c r="H23440" s="92">
        <v>5474</v>
      </c>
      <c r="I23440" s="92">
        <v>5296</v>
      </c>
      <c r="J23440" s="92">
        <v>5601</v>
      </c>
      <c r="K23440" s="92">
        <v>-208</v>
      </c>
      <c r="O23440" s="92">
        <v>5296</v>
      </c>
      <c r="P23440" s="92">
        <v>5601</v>
      </c>
      <c r="Q23440" s="92">
        <v>-208</v>
      </c>
      <c r="AS23440" s="92">
        <v>-92</v>
      </c>
      <c r="AT23440" s="92">
        <v>863</v>
      </c>
      <c r="AU23440" s="92">
        <v>76</v>
      </c>
      <c r="AV23440" s="92">
        <v>10</v>
      </c>
      <c r="AW23440" s="92">
        <v>-20</v>
      </c>
      <c r="AX23440" s="92">
        <v>-513</v>
      </c>
      <c r="AY23440" s="92">
        <v>-511</v>
      </c>
    </row>
    <row r="23441" spans="1:51">
      <c r="A23441" s="83" t="s">
        <v>114</v>
      </c>
      <c r="B23441" s="84">
        <v>43162.916666666664</v>
      </c>
      <c r="C23441" s="85">
        <v>43162</v>
      </c>
      <c r="D23441" s="83">
        <v>15</v>
      </c>
      <c r="E23441" s="84">
        <v>43162.625</v>
      </c>
      <c r="F23441" s="86" t="s">
        <v>436</v>
      </c>
      <c r="G23441" s="87" t="s">
        <v>437</v>
      </c>
      <c r="H23441" s="92">
        <v>5453</v>
      </c>
      <c r="I23441" s="92">
        <v>5174</v>
      </c>
      <c r="J23441" s="92">
        <v>5459</v>
      </c>
      <c r="K23441" s="92">
        <v>-341</v>
      </c>
      <c r="O23441" s="92">
        <v>5174</v>
      </c>
      <c r="P23441" s="92">
        <v>5459</v>
      </c>
      <c r="Q23441" s="92">
        <v>-341</v>
      </c>
      <c r="AS23441" s="92">
        <v>-111</v>
      </c>
      <c r="AT23441" s="92">
        <v>890</v>
      </c>
      <c r="AU23441" s="92">
        <v>80</v>
      </c>
      <c r="AV23441" s="92">
        <v>24</v>
      </c>
      <c r="AW23441" s="92">
        <v>-9</v>
      </c>
      <c r="AX23441" s="92">
        <v>-592</v>
      </c>
      <c r="AY23441" s="92">
        <v>-602</v>
      </c>
    </row>
    <row r="23442" spans="1:51">
      <c r="A23442" s="83" t="s">
        <v>114</v>
      </c>
      <c r="B23442" s="84">
        <v>43162.958333333336</v>
      </c>
      <c r="C23442" s="85">
        <v>43162</v>
      </c>
      <c r="D23442" s="83">
        <v>16</v>
      </c>
      <c r="E23442" s="84">
        <v>43162.666666666664</v>
      </c>
      <c r="F23442" s="86" t="s">
        <v>436</v>
      </c>
      <c r="G23442" s="87" t="s">
        <v>437</v>
      </c>
      <c r="H23442" s="92">
        <v>5430</v>
      </c>
      <c r="I23442" s="92">
        <v>5361</v>
      </c>
      <c r="J23442" s="92">
        <v>5851</v>
      </c>
      <c r="K23442" s="92">
        <v>-266</v>
      </c>
      <c r="O23442" s="92">
        <v>5361</v>
      </c>
      <c r="P23442" s="92">
        <v>5851</v>
      </c>
      <c r="Q23442" s="92">
        <v>-266</v>
      </c>
      <c r="AS23442" s="92">
        <v>-19</v>
      </c>
      <c r="AT23442" s="92">
        <v>926</v>
      </c>
      <c r="AU23442" s="92">
        <v>87</v>
      </c>
      <c r="AV23442" s="92">
        <v>93</v>
      </c>
      <c r="AW23442" s="92">
        <v>-36</v>
      </c>
      <c r="AX23442" s="92">
        <v>-743</v>
      </c>
      <c r="AY23442" s="92">
        <v>-554</v>
      </c>
    </row>
    <row r="23443" spans="1:51">
      <c r="A23443" s="83" t="s">
        <v>114</v>
      </c>
      <c r="B23443" s="84">
        <v>43163</v>
      </c>
      <c r="C23443" s="85">
        <v>43162</v>
      </c>
      <c r="D23443" s="83">
        <v>17</v>
      </c>
      <c r="E23443" s="84">
        <v>43162.708333333336</v>
      </c>
      <c r="F23443" s="86" t="s">
        <v>436</v>
      </c>
      <c r="G23443" s="87" t="s">
        <v>437</v>
      </c>
      <c r="H23443" s="92">
        <v>5460</v>
      </c>
      <c r="I23443" s="92">
        <v>5442</v>
      </c>
      <c r="J23443" s="92">
        <v>5836</v>
      </c>
      <c r="K23443" s="92">
        <v>-381</v>
      </c>
      <c r="O23443" s="92">
        <v>5442</v>
      </c>
      <c r="P23443" s="92">
        <v>5836</v>
      </c>
      <c r="Q23443" s="92">
        <v>-381</v>
      </c>
      <c r="AS23443" s="92">
        <v>16</v>
      </c>
      <c r="AT23443" s="92">
        <v>751</v>
      </c>
      <c r="AU23443" s="92">
        <v>116</v>
      </c>
      <c r="AV23443" s="92">
        <v>86</v>
      </c>
      <c r="AW23443" s="92">
        <v>-106</v>
      </c>
      <c r="AX23443" s="92">
        <v>-706</v>
      </c>
      <c r="AY23443" s="92">
        <v>-517</v>
      </c>
    </row>
    <row r="23444" spans="1:51">
      <c r="A23444" s="83" t="s">
        <v>114</v>
      </c>
      <c r="B23444" s="84">
        <v>43163.041666666664</v>
      </c>
      <c r="C23444" s="85">
        <v>43162</v>
      </c>
      <c r="D23444" s="83">
        <v>18</v>
      </c>
      <c r="E23444" s="84">
        <v>43162.75</v>
      </c>
      <c r="F23444" s="86" t="s">
        <v>436</v>
      </c>
      <c r="G23444" s="87" t="s">
        <v>437</v>
      </c>
      <c r="H23444" s="92">
        <v>5536</v>
      </c>
      <c r="I23444" s="92">
        <v>5557</v>
      </c>
      <c r="J23444" s="92">
        <v>5978</v>
      </c>
      <c r="K23444" s="92">
        <v>-556</v>
      </c>
      <c r="O23444" s="92">
        <v>5557</v>
      </c>
      <c r="P23444" s="92">
        <v>5978</v>
      </c>
      <c r="Q23444" s="92">
        <v>-556</v>
      </c>
      <c r="AS23444" s="92">
        <v>50</v>
      </c>
      <c r="AT23444" s="92">
        <v>690</v>
      </c>
      <c r="AU23444" s="92">
        <v>138</v>
      </c>
      <c r="AV23444" s="92">
        <v>84</v>
      </c>
      <c r="AW23444" s="92">
        <v>-150</v>
      </c>
      <c r="AX23444" s="92">
        <v>-796</v>
      </c>
      <c r="AY23444" s="92">
        <v>-550</v>
      </c>
    </row>
    <row r="23445" spans="1:51">
      <c r="A23445" s="83" t="s">
        <v>114</v>
      </c>
      <c r="B23445" s="84">
        <v>43163.083333333336</v>
      </c>
      <c r="C23445" s="85">
        <v>43162</v>
      </c>
      <c r="D23445" s="83">
        <v>19</v>
      </c>
      <c r="E23445" s="84">
        <v>43162.791666666664</v>
      </c>
      <c r="F23445" s="86" t="s">
        <v>436</v>
      </c>
      <c r="G23445" s="87" t="s">
        <v>437</v>
      </c>
      <c r="H23445" s="92">
        <v>5798</v>
      </c>
      <c r="I23445" s="92">
        <v>5781</v>
      </c>
      <c r="J23445" s="92">
        <v>6287</v>
      </c>
      <c r="K23445" s="92">
        <v>-641</v>
      </c>
      <c r="O23445" s="92">
        <v>5781</v>
      </c>
      <c r="P23445" s="92">
        <v>6287</v>
      </c>
      <c r="Q23445" s="92">
        <v>-641</v>
      </c>
      <c r="AS23445" s="92">
        <v>90</v>
      </c>
      <c r="AT23445" s="92">
        <v>601</v>
      </c>
      <c r="AU23445" s="92">
        <v>340</v>
      </c>
      <c r="AV23445" s="92">
        <v>117</v>
      </c>
      <c r="AW23445" s="92">
        <v>-176</v>
      </c>
      <c r="AX23445" s="92">
        <v>-936</v>
      </c>
      <c r="AY23445" s="92">
        <v>-655</v>
      </c>
    </row>
    <row r="23446" spans="1:51">
      <c r="A23446" s="83" t="s">
        <v>114</v>
      </c>
      <c r="B23446" s="84">
        <v>43163.125</v>
      </c>
      <c r="C23446" s="85">
        <v>43162</v>
      </c>
      <c r="D23446" s="83">
        <v>20</v>
      </c>
      <c r="E23446" s="84">
        <v>43162.833333333336</v>
      </c>
      <c r="F23446" s="86" t="s">
        <v>436</v>
      </c>
      <c r="G23446" s="87" t="s">
        <v>437</v>
      </c>
      <c r="H23446" s="92">
        <v>5893</v>
      </c>
      <c r="I23446" s="92">
        <v>5854</v>
      </c>
      <c r="J23446" s="92">
        <v>6225</v>
      </c>
      <c r="K23446" s="92">
        <v>-733</v>
      </c>
      <c r="O23446" s="92">
        <v>5854</v>
      </c>
      <c r="P23446" s="92">
        <v>6225</v>
      </c>
      <c r="Q23446" s="92">
        <v>-733</v>
      </c>
      <c r="AS23446" s="92">
        <v>113</v>
      </c>
      <c r="AT23446" s="92">
        <v>684</v>
      </c>
      <c r="AU23446" s="92">
        <v>418</v>
      </c>
      <c r="AV23446" s="92">
        <v>166</v>
      </c>
      <c r="AW23446" s="92">
        <v>-194</v>
      </c>
      <c r="AX23446" s="92">
        <v>-1169</v>
      </c>
      <c r="AY23446" s="92">
        <v>-729</v>
      </c>
    </row>
    <row r="23447" spans="1:51">
      <c r="A23447" s="83" t="s">
        <v>114</v>
      </c>
      <c r="B23447" s="84">
        <v>43163.166666666664</v>
      </c>
      <c r="C23447" s="85">
        <v>43162</v>
      </c>
      <c r="D23447" s="83">
        <v>21</v>
      </c>
      <c r="E23447" s="84">
        <v>43162.875</v>
      </c>
      <c r="F23447" s="86" t="s">
        <v>436</v>
      </c>
      <c r="G23447" s="87" t="s">
        <v>437</v>
      </c>
      <c r="H23447" s="92">
        <v>5865</v>
      </c>
      <c r="I23447" s="92">
        <v>5780</v>
      </c>
      <c r="J23447" s="92">
        <v>6185</v>
      </c>
      <c r="K23447" s="92">
        <v>-650</v>
      </c>
      <c r="O23447" s="92">
        <v>5780</v>
      </c>
      <c r="P23447" s="92">
        <v>6185</v>
      </c>
      <c r="Q23447" s="92">
        <v>-650</v>
      </c>
      <c r="AS23447" s="92">
        <v>89</v>
      </c>
      <c r="AT23447" s="92">
        <v>632</v>
      </c>
      <c r="AU23447" s="92">
        <v>408</v>
      </c>
      <c r="AV23447" s="92">
        <v>146</v>
      </c>
      <c r="AW23447" s="92">
        <v>-197</v>
      </c>
      <c r="AX23447" s="92">
        <v>-1037</v>
      </c>
      <c r="AY23447" s="92">
        <v>-669</v>
      </c>
    </row>
    <row r="23448" spans="1:51">
      <c r="A23448" s="83" t="s">
        <v>114</v>
      </c>
      <c r="B23448" s="84">
        <v>43163.208333333336</v>
      </c>
      <c r="C23448" s="85">
        <v>43162</v>
      </c>
      <c r="D23448" s="83">
        <v>22</v>
      </c>
      <c r="E23448" s="84">
        <v>43162.916666666664</v>
      </c>
      <c r="F23448" s="86" t="s">
        <v>436</v>
      </c>
      <c r="G23448" s="87" t="s">
        <v>437</v>
      </c>
      <c r="H23448" s="92">
        <v>5758</v>
      </c>
      <c r="I23448" s="92">
        <v>5651</v>
      </c>
      <c r="J23448" s="92">
        <v>6089</v>
      </c>
      <c r="K23448" s="92">
        <v>-573</v>
      </c>
      <c r="O23448" s="92">
        <v>5651</v>
      </c>
      <c r="P23448" s="92">
        <v>6089</v>
      </c>
      <c r="Q23448" s="92">
        <v>-573</v>
      </c>
      <c r="AS23448" s="92">
        <v>89</v>
      </c>
      <c r="AT23448" s="92">
        <v>651</v>
      </c>
      <c r="AU23448" s="92">
        <v>270</v>
      </c>
      <c r="AV23448" s="92">
        <v>190</v>
      </c>
      <c r="AW23448" s="92">
        <v>-198</v>
      </c>
      <c r="AX23448" s="92">
        <v>-1037</v>
      </c>
      <c r="AY23448" s="92">
        <v>-515</v>
      </c>
    </row>
    <row r="23449" spans="1:51">
      <c r="A23449" s="83" t="s">
        <v>114</v>
      </c>
      <c r="B23449" s="84">
        <v>43163.25</v>
      </c>
      <c r="C23449" s="85">
        <v>43162</v>
      </c>
      <c r="D23449" s="83">
        <v>23</v>
      </c>
      <c r="E23449" s="84">
        <v>43162.958333333336</v>
      </c>
      <c r="F23449" s="86" t="s">
        <v>436</v>
      </c>
      <c r="G23449" s="87" t="s">
        <v>437</v>
      </c>
      <c r="H23449" s="92">
        <v>5545</v>
      </c>
      <c r="I23449" s="92">
        <v>5463</v>
      </c>
      <c r="J23449" s="92">
        <v>5635</v>
      </c>
      <c r="K23449" s="92">
        <v>-592</v>
      </c>
      <c r="O23449" s="92">
        <v>5463</v>
      </c>
      <c r="P23449" s="92">
        <v>5635</v>
      </c>
      <c r="Q23449" s="92">
        <v>-592</v>
      </c>
      <c r="AS23449" s="92">
        <v>58</v>
      </c>
      <c r="AT23449" s="92">
        <v>659</v>
      </c>
      <c r="AU23449" s="92">
        <v>248</v>
      </c>
      <c r="AV23449" s="92">
        <v>148</v>
      </c>
      <c r="AW23449" s="92">
        <v>-193</v>
      </c>
      <c r="AX23449" s="92">
        <v>-980</v>
      </c>
      <c r="AY23449" s="92">
        <v>-510</v>
      </c>
    </row>
    <row r="23450" spans="1:51">
      <c r="A23450" s="83" t="s">
        <v>114</v>
      </c>
      <c r="B23450" s="84">
        <v>43163.291666666664</v>
      </c>
      <c r="C23450" s="85">
        <v>43162</v>
      </c>
      <c r="D23450" s="83">
        <v>24</v>
      </c>
      <c r="E23450" s="84">
        <v>43163</v>
      </c>
      <c r="F23450" s="86" t="s">
        <v>436</v>
      </c>
      <c r="G23450" s="87" t="s">
        <v>437</v>
      </c>
      <c r="H23450" s="92">
        <v>5367</v>
      </c>
      <c r="I23450" s="92">
        <v>5276</v>
      </c>
      <c r="J23450" s="92">
        <v>5329</v>
      </c>
      <c r="K23450" s="92">
        <v>-539</v>
      </c>
      <c r="O23450" s="92">
        <v>5276</v>
      </c>
      <c r="P23450" s="92">
        <v>5329</v>
      </c>
      <c r="Q23450" s="92">
        <v>-539</v>
      </c>
      <c r="AS23450" s="92">
        <v>78</v>
      </c>
      <c r="AT23450" s="92">
        <v>840</v>
      </c>
      <c r="AU23450" s="92">
        <v>246</v>
      </c>
      <c r="AV23450" s="92">
        <v>154</v>
      </c>
      <c r="AW23450" s="92">
        <v>-117</v>
      </c>
      <c r="AX23450" s="92">
        <v>-1229</v>
      </c>
      <c r="AY23450" s="92">
        <v>-488</v>
      </c>
    </row>
    <row r="23451" spans="1:51">
      <c r="A23451" s="83" t="s">
        <v>114</v>
      </c>
      <c r="B23451" s="84">
        <v>43163.333333333336</v>
      </c>
      <c r="C23451" s="85">
        <v>43163</v>
      </c>
      <c r="D23451" s="83">
        <v>1</v>
      </c>
      <c r="E23451" s="84">
        <v>43163.041666666664</v>
      </c>
      <c r="F23451" s="86" t="s">
        <v>436</v>
      </c>
      <c r="G23451" s="87" t="s">
        <v>437</v>
      </c>
      <c r="H23451" s="92">
        <v>5155</v>
      </c>
      <c r="I23451" s="92">
        <v>5126</v>
      </c>
      <c r="J23451" s="92">
        <v>4950</v>
      </c>
      <c r="K23451" s="92">
        <v>-572</v>
      </c>
      <c r="O23451" s="92">
        <v>5126</v>
      </c>
      <c r="P23451" s="92">
        <v>4950</v>
      </c>
      <c r="Q23451" s="92">
        <v>-572</v>
      </c>
      <c r="AS23451" s="92">
        <v>83</v>
      </c>
      <c r="AT23451" s="92">
        <v>761</v>
      </c>
      <c r="AU23451" s="92">
        <v>231</v>
      </c>
      <c r="AV23451" s="92">
        <v>136</v>
      </c>
      <c r="AW23451" s="92">
        <v>-124</v>
      </c>
      <c r="AX23451" s="92">
        <v>-1180</v>
      </c>
      <c r="AY23451" s="92">
        <v>-456</v>
      </c>
    </row>
    <row r="23452" spans="1:51">
      <c r="A23452" s="83" t="s">
        <v>114</v>
      </c>
      <c r="B23452" s="84">
        <v>43163.375</v>
      </c>
      <c r="C23452" s="85">
        <v>43163</v>
      </c>
      <c r="D23452" s="83">
        <v>2</v>
      </c>
      <c r="E23452" s="84">
        <v>43163.083333333336</v>
      </c>
      <c r="F23452" s="86" t="s">
        <v>436</v>
      </c>
      <c r="G23452" s="87" t="s">
        <v>437</v>
      </c>
      <c r="H23452" s="92">
        <v>5069</v>
      </c>
      <c r="I23452" s="92">
        <v>4973</v>
      </c>
      <c r="J23452" s="92">
        <v>4855</v>
      </c>
      <c r="K23452" s="92">
        <v>-476</v>
      </c>
      <c r="O23452" s="92">
        <v>4973</v>
      </c>
      <c r="P23452" s="92">
        <v>4855</v>
      </c>
      <c r="Q23452" s="92">
        <v>-476</v>
      </c>
      <c r="AS23452" s="92">
        <v>106</v>
      </c>
      <c r="AT23452" s="92">
        <v>672</v>
      </c>
      <c r="AU23452" s="92">
        <v>218</v>
      </c>
      <c r="AV23452" s="92">
        <v>169</v>
      </c>
      <c r="AW23452" s="92">
        <v>-120</v>
      </c>
      <c r="AX23452" s="92">
        <v>-1037</v>
      </c>
      <c r="AY23452" s="92">
        <v>-461</v>
      </c>
    </row>
    <row r="23453" spans="1:51">
      <c r="A23453" s="83" t="s">
        <v>114</v>
      </c>
      <c r="B23453" s="84">
        <v>43163.416666666664</v>
      </c>
      <c r="C23453" s="85">
        <v>43163</v>
      </c>
      <c r="D23453" s="83">
        <v>3</v>
      </c>
      <c r="E23453" s="84">
        <v>43163.125</v>
      </c>
      <c r="F23453" s="86" t="s">
        <v>436</v>
      </c>
      <c r="G23453" s="87" t="s">
        <v>437</v>
      </c>
      <c r="H23453" s="92">
        <v>5050</v>
      </c>
      <c r="I23453" s="92">
        <v>4995</v>
      </c>
      <c r="J23453" s="92">
        <v>4868</v>
      </c>
      <c r="K23453" s="92">
        <v>-489</v>
      </c>
      <c r="O23453" s="92">
        <v>4995</v>
      </c>
      <c r="P23453" s="92">
        <v>4868</v>
      </c>
      <c r="Q23453" s="92">
        <v>-489</v>
      </c>
      <c r="AS23453" s="92">
        <v>103</v>
      </c>
      <c r="AT23453" s="92">
        <v>607</v>
      </c>
      <c r="AU23453" s="92">
        <v>190</v>
      </c>
      <c r="AV23453" s="92">
        <v>132</v>
      </c>
      <c r="AW23453" s="92">
        <v>-123</v>
      </c>
      <c r="AX23453" s="92">
        <v>-906</v>
      </c>
      <c r="AY23453" s="92">
        <v>-469</v>
      </c>
    </row>
    <row r="23454" spans="1:51">
      <c r="A23454" s="83" t="s">
        <v>114</v>
      </c>
      <c r="B23454" s="84">
        <v>43163.458333333336</v>
      </c>
      <c r="C23454" s="85">
        <v>43163</v>
      </c>
      <c r="D23454" s="83">
        <v>4</v>
      </c>
      <c r="E23454" s="84">
        <v>43163.166666666664</v>
      </c>
      <c r="F23454" s="86" t="s">
        <v>436</v>
      </c>
      <c r="G23454" s="87" t="s">
        <v>437</v>
      </c>
      <c r="H23454" s="92">
        <v>5060</v>
      </c>
      <c r="I23454" s="92">
        <v>4993</v>
      </c>
      <c r="J23454" s="92">
        <v>5024</v>
      </c>
      <c r="K23454" s="92">
        <v>-327</v>
      </c>
      <c r="O23454" s="92">
        <v>4993</v>
      </c>
      <c r="P23454" s="92">
        <v>5024</v>
      </c>
      <c r="Q23454" s="92">
        <v>-327</v>
      </c>
      <c r="AS23454" s="92">
        <v>111</v>
      </c>
      <c r="AT23454" s="92">
        <v>571</v>
      </c>
      <c r="AU23454" s="92">
        <v>194</v>
      </c>
      <c r="AV23454" s="92">
        <v>131</v>
      </c>
      <c r="AW23454" s="92">
        <v>-118</v>
      </c>
      <c r="AX23454" s="92">
        <v>-787</v>
      </c>
      <c r="AY23454" s="92">
        <v>-407</v>
      </c>
    </row>
    <row r="23455" spans="1:51">
      <c r="A23455" s="83" t="s">
        <v>114</v>
      </c>
      <c r="B23455" s="84">
        <v>43163.5</v>
      </c>
      <c r="C23455" s="85">
        <v>43163</v>
      </c>
      <c r="D23455" s="83">
        <v>5</v>
      </c>
      <c r="E23455" s="84">
        <v>43163.208333333336</v>
      </c>
      <c r="F23455" s="86" t="s">
        <v>436</v>
      </c>
      <c r="G23455" s="87" t="s">
        <v>437</v>
      </c>
      <c r="H23455" s="92">
        <v>5084</v>
      </c>
      <c r="I23455" s="92">
        <v>5023</v>
      </c>
      <c r="J23455" s="92">
        <v>5184</v>
      </c>
      <c r="K23455" s="92">
        <v>-197</v>
      </c>
      <c r="O23455" s="92">
        <v>5023</v>
      </c>
      <c r="P23455" s="92">
        <v>5184</v>
      </c>
      <c r="Q23455" s="92">
        <v>-197</v>
      </c>
      <c r="AS23455" s="92">
        <v>119</v>
      </c>
      <c r="AT23455" s="92">
        <v>604</v>
      </c>
      <c r="AU23455" s="92">
        <v>218</v>
      </c>
      <c r="AV23455" s="92">
        <v>156</v>
      </c>
      <c r="AW23455" s="92">
        <v>-134</v>
      </c>
      <c r="AX23455" s="92">
        <v>-798</v>
      </c>
      <c r="AY23455" s="92">
        <v>-339</v>
      </c>
    </row>
    <row r="23456" spans="1:51">
      <c r="A23456" s="83" t="s">
        <v>114</v>
      </c>
      <c r="B23456" s="84">
        <v>43163.541666666664</v>
      </c>
      <c r="C23456" s="85">
        <v>43163</v>
      </c>
      <c r="D23456" s="83">
        <v>6</v>
      </c>
      <c r="E23456" s="84">
        <v>43163.25</v>
      </c>
      <c r="F23456" s="86" t="s">
        <v>436</v>
      </c>
      <c r="G23456" s="87" t="s">
        <v>437</v>
      </c>
      <c r="H23456" s="92">
        <v>5098</v>
      </c>
      <c r="I23456" s="92">
        <v>5059</v>
      </c>
      <c r="J23456" s="92">
        <v>5267</v>
      </c>
      <c r="K23456" s="92">
        <v>-153</v>
      </c>
      <c r="O23456" s="92">
        <v>5059</v>
      </c>
      <c r="P23456" s="92">
        <v>5267</v>
      </c>
      <c r="Q23456" s="92">
        <v>-153</v>
      </c>
      <c r="AS23456" s="92">
        <v>124</v>
      </c>
      <c r="AT23456" s="92">
        <v>666</v>
      </c>
      <c r="AU23456" s="92">
        <v>254</v>
      </c>
      <c r="AV23456" s="92">
        <v>171</v>
      </c>
      <c r="AW23456" s="92">
        <v>-146</v>
      </c>
      <c r="AX23456" s="92">
        <v>-833</v>
      </c>
      <c r="AY23456" s="92">
        <v>-366</v>
      </c>
    </row>
    <row r="23457" spans="1:51">
      <c r="A23457" s="83" t="s">
        <v>114</v>
      </c>
      <c r="B23457" s="84">
        <v>43163.583333333336</v>
      </c>
      <c r="C23457" s="85">
        <v>43163</v>
      </c>
      <c r="D23457" s="83">
        <v>7</v>
      </c>
      <c r="E23457" s="84">
        <v>43163.291666666664</v>
      </c>
      <c r="F23457" s="86" t="s">
        <v>436</v>
      </c>
      <c r="G23457" s="87" t="s">
        <v>437</v>
      </c>
      <c r="H23457" s="92">
        <v>5159</v>
      </c>
      <c r="I23457" s="92">
        <v>5183</v>
      </c>
      <c r="J23457" s="92">
        <v>5271</v>
      </c>
      <c r="K23457" s="92">
        <v>-275</v>
      </c>
      <c r="O23457" s="92">
        <v>5183</v>
      </c>
      <c r="P23457" s="92">
        <v>5271</v>
      </c>
      <c r="Q23457" s="92">
        <v>-275</v>
      </c>
      <c r="AS23457" s="92">
        <v>135</v>
      </c>
      <c r="AT23457" s="92">
        <v>681</v>
      </c>
      <c r="AU23457" s="92">
        <v>298</v>
      </c>
      <c r="AV23457" s="92">
        <v>182</v>
      </c>
      <c r="AW23457" s="92">
        <v>-163</v>
      </c>
      <c r="AX23457" s="92">
        <v>-957</v>
      </c>
      <c r="AY23457" s="92">
        <v>-428</v>
      </c>
    </row>
    <row r="23458" spans="1:51">
      <c r="A23458" s="83" t="s">
        <v>114</v>
      </c>
      <c r="B23458" s="84">
        <v>43163.625</v>
      </c>
      <c r="C23458" s="85">
        <v>43163</v>
      </c>
      <c r="D23458" s="83">
        <v>8</v>
      </c>
      <c r="E23458" s="84">
        <v>43163.333333333336</v>
      </c>
      <c r="F23458" s="86" t="s">
        <v>436</v>
      </c>
      <c r="G23458" s="87" t="s">
        <v>437</v>
      </c>
      <c r="H23458" s="92">
        <v>5242</v>
      </c>
      <c r="I23458" s="92">
        <v>5256</v>
      </c>
      <c r="J23458" s="92">
        <v>5187</v>
      </c>
      <c r="K23458" s="92">
        <v>-437</v>
      </c>
      <c r="O23458" s="92">
        <v>5256</v>
      </c>
      <c r="P23458" s="92">
        <v>5187</v>
      </c>
      <c r="Q23458" s="92">
        <v>-437</v>
      </c>
      <c r="AS23458" s="92">
        <v>104</v>
      </c>
      <c r="AT23458" s="92">
        <v>766</v>
      </c>
      <c r="AU23458" s="92">
        <v>288</v>
      </c>
      <c r="AV23458" s="92">
        <v>133</v>
      </c>
      <c r="AW23458" s="92">
        <v>-151</v>
      </c>
      <c r="AX23458" s="92">
        <v>-1102</v>
      </c>
      <c r="AY23458" s="92">
        <v>-452</v>
      </c>
    </row>
    <row r="23459" spans="1:51">
      <c r="A23459" s="83" t="s">
        <v>114</v>
      </c>
      <c r="B23459" s="84">
        <v>43163.666666666664</v>
      </c>
      <c r="C23459" s="85">
        <v>43163</v>
      </c>
      <c r="D23459" s="83">
        <v>9</v>
      </c>
      <c r="E23459" s="84">
        <v>43163.375</v>
      </c>
      <c r="F23459" s="86" t="s">
        <v>436</v>
      </c>
      <c r="G23459" s="87" t="s">
        <v>437</v>
      </c>
      <c r="H23459" s="92">
        <v>5311</v>
      </c>
      <c r="I23459" s="92">
        <v>5430</v>
      </c>
      <c r="J23459" s="92">
        <v>5056</v>
      </c>
      <c r="K23459" s="92">
        <v>-737</v>
      </c>
      <c r="O23459" s="92">
        <v>5430</v>
      </c>
      <c r="P23459" s="92">
        <v>5056</v>
      </c>
      <c r="Q23459" s="92">
        <v>-737</v>
      </c>
      <c r="AS23459" s="92">
        <v>19</v>
      </c>
      <c r="AT23459" s="92">
        <v>735</v>
      </c>
      <c r="AU23459" s="92">
        <v>294</v>
      </c>
      <c r="AV23459" s="92">
        <v>23</v>
      </c>
      <c r="AW23459" s="92">
        <v>-111</v>
      </c>
      <c r="AX23459" s="92">
        <v>-1138</v>
      </c>
      <c r="AY23459" s="92">
        <v>-536</v>
      </c>
    </row>
    <row r="23460" spans="1:51">
      <c r="A23460" s="83" t="s">
        <v>114</v>
      </c>
      <c r="B23460" s="84">
        <v>43163.708333333336</v>
      </c>
      <c r="C23460" s="85">
        <v>43163</v>
      </c>
      <c r="D23460" s="83">
        <v>10</v>
      </c>
      <c r="E23460" s="84">
        <v>43163.416666666664</v>
      </c>
      <c r="F23460" s="86" t="s">
        <v>436</v>
      </c>
      <c r="G23460" s="87" t="s">
        <v>437</v>
      </c>
      <c r="H23460" s="92">
        <v>5380</v>
      </c>
      <c r="I23460" s="92">
        <v>5464</v>
      </c>
      <c r="J23460" s="92">
        <v>5142</v>
      </c>
      <c r="K23460" s="92">
        <v>-745</v>
      </c>
      <c r="O23460" s="92">
        <v>5464</v>
      </c>
      <c r="P23460" s="92">
        <v>5142</v>
      </c>
      <c r="Q23460" s="92">
        <v>-745</v>
      </c>
      <c r="AS23460" s="92">
        <v>-169</v>
      </c>
      <c r="AT23460" s="92">
        <v>834</v>
      </c>
      <c r="AU23460" s="92">
        <v>248</v>
      </c>
      <c r="AV23460" s="92">
        <v>-92</v>
      </c>
      <c r="AW23460" s="92">
        <v>20</v>
      </c>
      <c r="AX23460" s="92">
        <v>-837</v>
      </c>
      <c r="AY23460" s="92">
        <v>-726</v>
      </c>
    </row>
    <row r="23461" spans="1:51">
      <c r="A23461" s="83" t="s">
        <v>114</v>
      </c>
      <c r="B23461" s="84">
        <v>43163.75</v>
      </c>
      <c r="C23461" s="85">
        <v>43163</v>
      </c>
      <c r="D23461" s="83">
        <v>11</v>
      </c>
      <c r="E23461" s="84">
        <v>43163.458333333336</v>
      </c>
      <c r="F23461" s="86" t="s">
        <v>436</v>
      </c>
      <c r="G23461" s="87" t="s">
        <v>437</v>
      </c>
      <c r="H23461" s="92">
        <v>5371</v>
      </c>
      <c r="I23461" s="92">
        <v>5490</v>
      </c>
      <c r="J23461" s="92">
        <v>4931</v>
      </c>
      <c r="K23461" s="92">
        <v>-1026</v>
      </c>
      <c r="O23461" s="92">
        <v>5490</v>
      </c>
      <c r="P23461" s="92">
        <v>4931</v>
      </c>
      <c r="Q23461" s="92">
        <v>-1026</v>
      </c>
      <c r="AS23461" s="92">
        <v>-238</v>
      </c>
      <c r="AT23461" s="92">
        <v>480</v>
      </c>
      <c r="AU23461" s="92">
        <v>195</v>
      </c>
      <c r="AV23461" s="92">
        <v>-159</v>
      </c>
      <c r="AW23461" s="92">
        <v>-55</v>
      </c>
      <c r="AX23461" s="92">
        <v>-471</v>
      </c>
      <c r="AY23461" s="92">
        <v>-755</v>
      </c>
    </row>
    <row r="23462" spans="1:51">
      <c r="A23462" s="83" t="s">
        <v>114</v>
      </c>
      <c r="B23462" s="84">
        <v>43163.791666666664</v>
      </c>
      <c r="C23462" s="85">
        <v>43163</v>
      </c>
      <c r="D23462" s="83">
        <v>12</v>
      </c>
      <c r="E23462" s="84">
        <v>43163.5</v>
      </c>
      <c r="F23462" s="86" t="s">
        <v>436</v>
      </c>
      <c r="G23462" s="87" t="s">
        <v>437</v>
      </c>
      <c r="H23462" s="92">
        <v>5356</v>
      </c>
      <c r="I23462" s="92">
        <v>5487</v>
      </c>
      <c r="J23462" s="92">
        <v>4958</v>
      </c>
      <c r="K23462" s="92">
        <v>-995</v>
      </c>
      <c r="O23462" s="92">
        <v>5487</v>
      </c>
      <c r="P23462" s="92">
        <v>4958</v>
      </c>
      <c r="Q23462" s="92">
        <v>-995</v>
      </c>
      <c r="AS23462" s="92">
        <v>-246</v>
      </c>
      <c r="AT23462" s="92">
        <v>475</v>
      </c>
      <c r="AU23462" s="92">
        <v>184</v>
      </c>
      <c r="AV23462" s="92">
        <v>-105</v>
      </c>
      <c r="AW23462" s="92">
        <v>-41</v>
      </c>
      <c r="AX23462" s="92">
        <v>-475</v>
      </c>
      <c r="AY23462" s="92">
        <v>-764</v>
      </c>
    </row>
    <row r="23463" spans="1:51">
      <c r="A23463" s="83" t="s">
        <v>114</v>
      </c>
      <c r="B23463" s="84">
        <v>43163.833333333336</v>
      </c>
      <c r="C23463" s="85">
        <v>43163</v>
      </c>
      <c r="D23463" s="83">
        <v>13</v>
      </c>
      <c r="E23463" s="84">
        <v>43163.541666666664</v>
      </c>
      <c r="F23463" s="86" t="s">
        <v>436</v>
      </c>
      <c r="G23463" s="87" t="s">
        <v>437</v>
      </c>
      <c r="H23463" s="92">
        <v>5329</v>
      </c>
      <c r="I23463" s="92">
        <v>5471</v>
      </c>
      <c r="J23463" s="92">
        <v>5137</v>
      </c>
      <c r="K23463" s="92">
        <v>-793</v>
      </c>
      <c r="O23463" s="92">
        <v>5471</v>
      </c>
      <c r="P23463" s="92">
        <v>5137</v>
      </c>
      <c r="Q23463" s="92">
        <v>-793</v>
      </c>
      <c r="AS23463" s="92">
        <v>-261</v>
      </c>
      <c r="AT23463" s="92">
        <v>521</v>
      </c>
      <c r="AU23463" s="92">
        <v>178</v>
      </c>
      <c r="AV23463" s="92">
        <v>-78</v>
      </c>
      <c r="AW23463" s="92">
        <v>21</v>
      </c>
      <c r="AX23463" s="92">
        <v>-472</v>
      </c>
      <c r="AY23463" s="92">
        <v>-679</v>
      </c>
    </row>
    <row r="23464" spans="1:51">
      <c r="A23464" s="83" t="s">
        <v>114</v>
      </c>
      <c r="B23464" s="84">
        <v>43163.875</v>
      </c>
      <c r="C23464" s="85">
        <v>43163</v>
      </c>
      <c r="D23464" s="83">
        <v>14</v>
      </c>
      <c r="E23464" s="84">
        <v>43163.583333333336</v>
      </c>
      <c r="F23464" s="86" t="s">
        <v>436</v>
      </c>
      <c r="G23464" s="87" t="s">
        <v>437</v>
      </c>
      <c r="H23464" s="92">
        <v>5329</v>
      </c>
      <c r="I23464" s="92">
        <v>5414</v>
      </c>
      <c r="J23464" s="92">
        <v>5265</v>
      </c>
      <c r="K23464" s="92">
        <v>-647</v>
      </c>
      <c r="O23464" s="92">
        <v>5414</v>
      </c>
      <c r="P23464" s="92">
        <v>5265</v>
      </c>
      <c r="Q23464" s="92">
        <v>-647</v>
      </c>
      <c r="AS23464" s="92">
        <v>-248</v>
      </c>
      <c r="AT23464" s="92">
        <v>525</v>
      </c>
      <c r="AU23464" s="92">
        <v>163</v>
      </c>
      <c r="AV23464" s="92">
        <v>-65</v>
      </c>
      <c r="AW23464" s="92">
        <v>61</v>
      </c>
      <c r="AX23464" s="92">
        <v>-471</v>
      </c>
      <c r="AY23464" s="92">
        <v>-590</v>
      </c>
    </row>
    <row r="23465" spans="1:51">
      <c r="A23465" s="83" t="s">
        <v>114</v>
      </c>
      <c r="B23465" s="84">
        <v>43163.916666666664</v>
      </c>
      <c r="C23465" s="85">
        <v>43163</v>
      </c>
      <c r="D23465" s="83">
        <v>15</v>
      </c>
      <c r="E23465" s="84">
        <v>43163.625</v>
      </c>
      <c r="F23465" s="86" t="s">
        <v>436</v>
      </c>
      <c r="G23465" s="87" t="s">
        <v>437</v>
      </c>
      <c r="H23465" s="92">
        <v>5344</v>
      </c>
      <c r="I23465" s="92">
        <v>5449</v>
      </c>
      <c r="J23465" s="92">
        <v>5509</v>
      </c>
      <c r="K23465" s="92">
        <v>-536</v>
      </c>
      <c r="O23465" s="92">
        <v>5449</v>
      </c>
      <c r="P23465" s="92">
        <v>5509</v>
      </c>
      <c r="Q23465" s="92">
        <v>-536</v>
      </c>
      <c r="AS23465" s="92">
        <v>-216</v>
      </c>
      <c r="AT23465" s="92">
        <v>679</v>
      </c>
      <c r="AU23465" s="92">
        <v>170</v>
      </c>
      <c r="AV23465" s="92">
        <v>-36</v>
      </c>
      <c r="AW23465" s="92">
        <v>40</v>
      </c>
      <c r="AX23465" s="92">
        <v>-473</v>
      </c>
      <c r="AY23465" s="92">
        <v>-677</v>
      </c>
    </row>
    <row r="23466" spans="1:51">
      <c r="A23466" s="83" t="s">
        <v>114</v>
      </c>
      <c r="B23466" s="84">
        <v>43163.958333333336</v>
      </c>
      <c r="C23466" s="85">
        <v>43163</v>
      </c>
      <c r="D23466" s="83">
        <v>16</v>
      </c>
      <c r="E23466" s="84">
        <v>43163.666666666664</v>
      </c>
      <c r="F23466" s="86" t="s">
        <v>436</v>
      </c>
      <c r="G23466" s="87" t="s">
        <v>437</v>
      </c>
      <c r="H23466" s="92">
        <v>5358</v>
      </c>
      <c r="I23466" s="92">
        <v>5476</v>
      </c>
      <c r="J23466" s="92">
        <v>5661</v>
      </c>
      <c r="K23466" s="92">
        <v>-488</v>
      </c>
      <c r="O23466" s="92">
        <v>5476</v>
      </c>
      <c r="P23466" s="92">
        <v>5661</v>
      </c>
      <c r="Q23466" s="92">
        <v>-488</v>
      </c>
      <c r="AS23466" s="92">
        <v>-190</v>
      </c>
      <c r="AT23466" s="92">
        <v>669</v>
      </c>
      <c r="AU23466" s="92">
        <v>190</v>
      </c>
      <c r="AV23466" s="92">
        <v>0</v>
      </c>
      <c r="AW23466" s="92">
        <v>39</v>
      </c>
      <c r="AX23466" s="92">
        <v>-465</v>
      </c>
      <c r="AY23466" s="92">
        <v>-708</v>
      </c>
    </row>
    <row r="23467" spans="1:51">
      <c r="A23467" s="83" t="s">
        <v>114</v>
      </c>
      <c r="B23467" s="84">
        <v>43164</v>
      </c>
      <c r="C23467" s="85">
        <v>43163</v>
      </c>
      <c r="D23467" s="83">
        <v>17</v>
      </c>
      <c r="E23467" s="84">
        <v>43163.708333333336</v>
      </c>
      <c r="F23467" s="86" t="s">
        <v>436</v>
      </c>
      <c r="G23467" s="87" t="s">
        <v>437</v>
      </c>
      <c r="H23467" s="92">
        <v>5433</v>
      </c>
      <c r="I23467" s="92">
        <v>5570</v>
      </c>
      <c r="J23467" s="92">
        <v>5708</v>
      </c>
      <c r="K23467" s="92">
        <v>-642</v>
      </c>
      <c r="O23467" s="92">
        <v>5570</v>
      </c>
      <c r="P23467" s="92">
        <v>5708</v>
      </c>
      <c r="Q23467" s="92">
        <v>-642</v>
      </c>
      <c r="AS23467" s="92">
        <v>-132</v>
      </c>
      <c r="AT23467" s="92">
        <v>503</v>
      </c>
      <c r="AU23467" s="92">
        <v>199</v>
      </c>
      <c r="AV23467" s="92">
        <v>-53</v>
      </c>
      <c r="AW23467" s="92">
        <v>-50</v>
      </c>
      <c r="AX23467" s="92">
        <v>-474</v>
      </c>
      <c r="AY23467" s="92">
        <v>-613</v>
      </c>
    </row>
    <row r="23468" spans="1:51">
      <c r="A23468" s="83" t="s">
        <v>114</v>
      </c>
      <c r="B23468" s="84">
        <v>43164.041666666664</v>
      </c>
      <c r="C23468" s="85">
        <v>43163</v>
      </c>
      <c r="D23468" s="83">
        <v>18</v>
      </c>
      <c r="E23468" s="84">
        <v>43163.75</v>
      </c>
      <c r="F23468" s="86" t="s">
        <v>436</v>
      </c>
      <c r="G23468" s="87" t="s">
        <v>437</v>
      </c>
      <c r="H23468" s="92">
        <v>5567</v>
      </c>
      <c r="I23468" s="92">
        <v>5654</v>
      </c>
      <c r="J23468" s="92">
        <v>5940</v>
      </c>
      <c r="K23468" s="92">
        <v>-531</v>
      </c>
      <c r="O23468" s="92">
        <v>5654</v>
      </c>
      <c r="P23468" s="92">
        <v>5940</v>
      </c>
      <c r="Q23468" s="92">
        <v>-531</v>
      </c>
      <c r="AS23468" s="92">
        <v>-19</v>
      </c>
      <c r="AT23468" s="92">
        <v>327</v>
      </c>
      <c r="AU23468" s="92">
        <v>324</v>
      </c>
      <c r="AV23468" s="92">
        <v>45</v>
      </c>
      <c r="AW23468" s="92">
        <v>-137</v>
      </c>
      <c r="AX23468" s="92">
        <v>-559</v>
      </c>
      <c r="AY23468" s="92">
        <v>-489</v>
      </c>
    </row>
    <row r="23469" spans="1:51">
      <c r="A23469" s="83" t="s">
        <v>114</v>
      </c>
      <c r="B23469" s="84">
        <v>43164.083333333336</v>
      </c>
      <c r="C23469" s="85">
        <v>43163</v>
      </c>
      <c r="D23469" s="83">
        <v>19</v>
      </c>
      <c r="E23469" s="84">
        <v>43163.791666666664</v>
      </c>
      <c r="F23469" s="86" t="s">
        <v>436</v>
      </c>
      <c r="G23469" s="87" t="s">
        <v>437</v>
      </c>
      <c r="H23469" s="92">
        <v>5868</v>
      </c>
      <c r="I23469" s="92">
        <v>5945</v>
      </c>
      <c r="J23469" s="92">
        <v>6916</v>
      </c>
      <c r="K23469" s="92">
        <v>-132</v>
      </c>
      <c r="O23469" s="92">
        <v>5945</v>
      </c>
      <c r="P23469" s="92">
        <v>6916</v>
      </c>
      <c r="Q23469" s="92">
        <v>-132</v>
      </c>
      <c r="AS23469" s="92">
        <v>193</v>
      </c>
      <c r="AT23469" s="92">
        <v>455</v>
      </c>
      <c r="AU23469" s="92">
        <v>378</v>
      </c>
      <c r="AV23469" s="92">
        <v>298</v>
      </c>
      <c r="AW23469" s="92">
        <v>-130</v>
      </c>
      <c r="AX23469" s="92">
        <v>-1087</v>
      </c>
      <c r="AY23469" s="92">
        <v>-215</v>
      </c>
    </row>
    <row r="23470" spans="1:51">
      <c r="A23470" s="83" t="s">
        <v>114</v>
      </c>
      <c r="B23470" s="84">
        <v>43164.125</v>
      </c>
      <c r="C23470" s="85">
        <v>43163</v>
      </c>
      <c r="D23470" s="83">
        <v>20</v>
      </c>
      <c r="E23470" s="84">
        <v>43163.833333333336</v>
      </c>
      <c r="F23470" s="86" t="s">
        <v>436</v>
      </c>
      <c r="G23470" s="87" t="s">
        <v>437</v>
      </c>
      <c r="H23470" s="92">
        <v>5921</v>
      </c>
      <c r="I23470" s="92">
        <v>6075</v>
      </c>
      <c r="J23470" s="92">
        <v>7528</v>
      </c>
      <c r="K23470" s="92">
        <v>236</v>
      </c>
      <c r="O23470" s="92">
        <v>6075</v>
      </c>
      <c r="P23470" s="92">
        <v>7528</v>
      </c>
      <c r="Q23470" s="92">
        <v>236</v>
      </c>
      <c r="AS23470" s="92">
        <v>272</v>
      </c>
      <c r="AT23470" s="92">
        <v>632</v>
      </c>
      <c r="AU23470" s="92">
        <v>435</v>
      </c>
      <c r="AV23470" s="92">
        <v>447</v>
      </c>
      <c r="AW23470" s="92">
        <v>-77</v>
      </c>
      <c r="AX23470" s="92">
        <v>-1260</v>
      </c>
      <c r="AY23470" s="92">
        <v>-190</v>
      </c>
    </row>
    <row r="23471" spans="1:51">
      <c r="A23471" s="83" t="s">
        <v>114</v>
      </c>
      <c r="B23471" s="84">
        <v>43164.166666666664</v>
      </c>
      <c r="C23471" s="85">
        <v>43163</v>
      </c>
      <c r="D23471" s="83">
        <v>21</v>
      </c>
      <c r="E23471" s="84">
        <v>43163.875</v>
      </c>
      <c r="F23471" s="86" t="s">
        <v>436</v>
      </c>
      <c r="G23471" s="87" t="s">
        <v>437</v>
      </c>
      <c r="H23471" s="92">
        <v>5866</v>
      </c>
      <c r="I23471" s="92">
        <v>6004</v>
      </c>
      <c r="J23471" s="92">
        <v>7129</v>
      </c>
      <c r="K23471" s="92">
        <v>41</v>
      </c>
      <c r="O23471" s="92">
        <v>6004</v>
      </c>
      <c r="P23471" s="92">
        <v>7129</v>
      </c>
      <c r="Q23471" s="92">
        <v>41</v>
      </c>
      <c r="AS23471" s="92">
        <v>252</v>
      </c>
      <c r="AT23471" s="92">
        <v>611</v>
      </c>
      <c r="AU23471" s="92">
        <v>480</v>
      </c>
      <c r="AV23471" s="92">
        <v>427</v>
      </c>
      <c r="AW23471" s="92">
        <v>-127</v>
      </c>
      <c r="AX23471" s="92">
        <v>-1263</v>
      </c>
      <c r="AY23471" s="92">
        <v>-316</v>
      </c>
    </row>
    <row r="23472" spans="1:51">
      <c r="A23472" s="83" t="s">
        <v>114</v>
      </c>
      <c r="B23472" s="84">
        <v>43164.208333333336</v>
      </c>
      <c r="C23472" s="85">
        <v>43163</v>
      </c>
      <c r="D23472" s="83">
        <v>22</v>
      </c>
      <c r="E23472" s="84">
        <v>43163.916666666664</v>
      </c>
      <c r="F23472" s="86" t="s">
        <v>436</v>
      </c>
      <c r="G23472" s="87" t="s">
        <v>437</v>
      </c>
      <c r="H23472" s="92">
        <v>5818</v>
      </c>
      <c r="I23472" s="92">
        <v>5856</v>
      </c>
      <c r="J23472" s="92">
        <v>6904</v>
      </c>
      <c r="K23472" s="92">
        <v>29</v>
      </c>
      <c r="O23472" s="92">
        <v>5856</v>
      </c>
      <c r="P23472" s="92">
        <v>6904</v>
      </c>
      <c r="Q23472" s="92">
        <v>29</v>
      </c>
      <c r="AS23472" s="92">
        <v>228</v>
      </c>
      <c r="AT23472" s="92">
        <v>615</v>
      </c>
      <c r="AU23472" s="92">
        <v>481</v>
      </c>
      <c r="AV23472" s="92">
        <v>403</v>
      </c>
      <c r="AW23472" s="92">
        <v>-171</v>
      </c>
      <c r="AX23472" s="92">
        <v>-1260</v>
      </c>
      <c r="AY23472" s="92">
        <v>-244</v>
      </c>
    </row>
    <row r="23473" spans="1:51">
      <c r="A23473" s="83" t="s">
        <v>114</v>
      </c>
      <c r="B23473" s="84">
        <v>43164.25</v>
      </c>
      <c r="C23473" s="85">
        <v>43163</v>
      </c>
      <c r="D23473" s="83">
        <v>23</v>
      </c>
      <c r="E23473" s="84">
        <v>43163.958333333336</v>
      </c>
      <c r="F23473" s="86" t="s">
        <v>436</v>
      </c>
      <c r="G23473" s="87" t="s">
        <v>437</v>
      </c>
      <c r="H23473" s="92">
        <v>5528</v>
      </c>
      <c r="I23473" s="92">
        <v>5601</v>
      </c>
      <c r="J23473" s="92">
        <v>6288</v>
      </c>
      <c r="K23473" s="92">
        <v>-59</v>
      </c>
      <c r="O23473" s="92">
        <v>5601</v>
      </c>
      <c r="P23473" s="92">
        <v>6288</v>
      </c>
      <c r="Q23473" s="92">
        <v>-59</v>
      </c>
      <c r="AS23473" s="92">
        <v>195</v>
      </c>
      <c r="AT23473" s="92">
        <v>594</v>
      </c>
      <c r="AU23473" s="92">
        <v>357</v>
      </c>
      <c r="AV23473" s="92">
        <v>356</v>
      </c>
      <c r="AW23473" s="92">
        <v>-189</v>
      </c>
      <c r="AX23473" s="92">
        <v>-1081</v>
      </c>
      <c r="AY23473" s="92">
        <v>-267</v>
      </c>
    </row>
    <row r="23474" spans="1:51">
      <c r="A23474" s="83" t="s">
        <v>114</v>
      </c>
      <c r="B23474" s="84">
        <v>43164.291666666664</v>
      </c>
      <c r="C23474" s="85">
        <v>43163</v>
      </c>
      <c r="D23474" s="83">
        <v>24</v>
      </c>
      <c r="E23474" s="84">
        <v>43164</v>
      </c>
      <c r="F23474" s="86" t="s">
        <v>436</v>
      </c>
      <c r="G23474" s="87" t="s">
        <v>437</v>
      </c>
      <c r="H23474" s="92">
        <v>5267</v>
      </c>
      <c r="I23474" s="92">
        <v>5328</v>
      </c>
      <c r="J23474" s="92">
        <v>5635</v>
      </c>
      <c r="K23474" s="92">
        <v>-186</v>
      </c>
      <c r="O23474" s="92">
        <v>5328</v>
      </c>
      <c r="P23474" s="92">
        <v>5635</v>
      </c>
      <c r="Q23474" s="92">
        <v>-186</v>
      </c>
      <c r="AS23474" s="92">
        <v>148</v>
      </c>
      <c r="AT23474" s="92">
        <v>451</v>
      </c>
      <c r="AU23474" s="92">
        <v>335</v>
      </c>
      <c r="AV23474" s="92">
        <v>300</v>
      </c>
      <c r="AW23474" s="92">
        <v>-210</v>
      </c>
      <c r="AX23474" s="92">
        <v>-911</v>
      </c>
      <c r="AY23474" s="92">
        <v>-276</v>
      </c>
    </row>
    <row r="23475" spans="1:51">
      <c r="A23475" s="83" t="s">
        <v>114</v>
      </c>
      <c r="B23475" s="84">
        <v>43164.333333333336</v>
      </c>
      <c r="C23475" s="85">
        <v>43164</v>
      </c>
      <c r="D23475" s="83">
        <v>1</v>
      </c>
      <c r="E23475" s="84">
        <v>43164.041666666664</v>
      </c>
      <c r="F23475" s="86" t="s">
        <v>436</v>
      </c>
      <c r="G23475" s="87" t="s">
        <v>437</v>
      </c>
      <c r="H23475" s="92">
        <v>5252</v>
      </c>
      <c r="I23475" s="92">
        <v>5209</v>
      </c>
      <c r="J23475" s="92">
        <v>5502</v>
      </c>
      <c r="K23475" s="92">
        <v>-76</v>
      </c>
      <c r="O23475" s="92">
        <v>5209</v>
      </c>
      <c r="P23475" s="92">
        <v>5502</v>
      </c>
      <c r="Q23475" s="92">
        <v>-76</v>
      </c>
      <c r="AS23475" s="92">
        <v>151</v>
      </c>
      <c r="AT23475" s="92">
        <v>417</v>
      </c>
      <c r="AU23475" s="92">
        <v>324</v>
      </c>
      <c r="AV23475" s="92">
        <v>276</v>
      </c>
      <c r="AW23475" s="92">
        <v>-196</v>
      </c>
      <c r="AX23475" s="92">
        <v>-793</v>
      </c>
      <c r="AY23475" s="92">
        <v>-232</v>
      </c>
    </row>
    <row r="23476" spans="1:51">
      <c r="A23476" s="83" t="s">
        <v>114</v>
      </c>
      <c r="B23476" s="84">
        <v>43164.375</v>
      </c>
      <c r="C23476" s="85">
        <v>43164</v>
      </c>
      <c r="D23476" s="83">
        <v>2</v>
      </c>
      <c r="E23476" s="84">
        <v>43164.083333333336</v>
      </c>
      <c r="F23476" s="86" t="s">
        <v>436</v>
      </c>
      <c r="G23476" s="87" t="s">
        <v>437</v>
      </c>
      <c r="H23476" s="92">
        <v>5229</v>
      </c>
      <c r="I23476" s="92">
        <v>5149</v>
      </c>
      <c r="J23476" s="92">
        <v>5724</v>
      </c>
      <c r="K23476" s="92">
        <v>222</v>
      </c>
      <c r="O23476" s="92">
        <v>5149</v>
      </c>
      <c r="P23476" s="92">
        <v>5724</v>
      </c>
      <c r="Q23476" s="92">
        <v>222</v>
      </c>
      <c r="AS23476" s="92">
        <v>180</v>
      </c>
      <c r="AT23476" s="92">
        <v>492</v>
      </c>
      <c r="AU23476" s="92">
        <v>323</v>
      </c>
      <c r="AV23476" s="92">
        <v>308</v>
      </c>
      <c r="AW23476" s="92">
        <v>-154</v>
      </c>
      <c r="AX23476" s="92">
        <v>-707</v>
      </c>
      <c r="AY23476" s="92">
        <v>-197</v>
      </c>
    </row>
    <row r="23477" spans="1:51">
      <c r="A23477" s="83" t="s">
        <v>114</v>
      </c>
      <c r="B23477" s="84">
        <v>43164.416666666664</v>
      </c>
      <c r="C23477" s="85">
        <v>43164</v>
      </c>
      <c r="D23477" s="83">
        <v>3</v>
      </c>
      <c r="E23477" s="84">
        <v>43164.125</v>
      </c>
      <c r="F23477" s="86" t="s">
        <v>436</v>
      </c>
      <c r="G23477" s="87" t="s">
        <v>437</v>
      </c>
      <c r="H23477" s="92">
        <v>5205</v>
      </c>
      <c r="I23477" s="92">
        <v>5098</v>
      </c>
      <c r="J23477" s="92">
        <v>5577</v>
      </c>
      <c r="K23477" s="92">
        <v>135</v>
      </c>
      <c r="O23477" s="92">
        <v>5098</v>
      </c>
      <c r="P23477" s="92">
        <v>5577</v>
      </c>
      <c r="Q23477" s="92">
        <v>135</v>
      </c>
      <c r="AS23477" s="92">
        <v>154</v>
      </c>
      <c r="AT23477" s="92">
        <v>419</v>
      </c>
      <c r="AU23477" s="92">
        <v>289</v>
      </c>
      <c r="AV23477" s="92">
        <v>277</v>
      </c>
      <c r="AW23477" s="92">
        <v>-163</v>
      </c>
      <c r="AX23477" s="92">
        <v>-696</v>
      </c>
      <c r="AY23477" s="92">
        <v>-122</v>
      </c>
    </row>
    <row r="23478" spans="1:51">
      <c r="A23478" s="83" t="s">
        <v>114</v>
      </c>
      <c r="B23478" s="84">
        <v>43164.458333333336</v>
      </c>
      <c r="C23478" s="85">
        <v>43164</v>
      </c>
      <c r="D23478" s="83">
        <v>4</v>
      </c>
      <c r="E23478" s="84">
        <v>43164.166666666664</v>
      </c>
      <c r="F23478" s="86" t="s">
        <v>436</v>
      </c>
      <c r="G23478" s="87" t="s">
        <v>437</v>
      </c>
      <c r="H23478" s="92">
        <v>5260</v>
      </c>
      <c r="I23478" s="92">
        <v>5103</v>
      </c>
      <c r="J23478" s="92">
        <v>5491</v>
      </c>
      <c r="K23478" s="92">
        <v>28</v>
      </c>
      <c r="O23478" s="92">
        <v>5103</v>
      </c>
      <c r="P23478" s="92">
        <v>5491</v>
      </c>
      <c r="Q23478" s="92">
        <v>28</v>
      </c>
      <c r="AS23478" s="92">
        <v>157</v>
      </c>
      <c r="AT23478" s="92">
        <v>365</v>
      </c>
      <c r="AU23478" s="92">
        <v>284</v>
      </c>
      <c r="AV23478" s="92">
        <v>266</v>
      </c>
      <c r="AW23478" s="92">
        <v>-197</v>
      </c>
      <c r="AX23478" s="92">
        <v>-746</v>
      </c>
      <c r="AY23478" s="92">
        <v>-77</v>
      </c>
    </row>
    <row r="23479" spans="1:51">
      <c r="A23479" s="83" t="s">
        <v>114</v>
      </c>
      <c r="B23479" s="84">
        <v>43164.5</v>
      </c>
      <c r="C23479" s="85">
        <v>43164</v>
      </c>
      <c r="D23479" s="83">
        <v>5</v>
      </c>
      <c r="E23479" s="84">
        <v>43164.208333333336</v>
      </c>
      <c r="F23479" s="86" t="s">
        <v>436</v>
      </c>
      <c r="G23479" s="87" t="s">
        <v>437</v>
      </c>
      <c r="H23479" s="92">
        <v>5361</v>
      </c>
      <c r="I23479" s="92">
        <v>5159</v>
      </c>
      <c r="J23479" s="92">
        <v>5605</v>
      </c>
      <c r="K23479" s="92">
        <v>87</v>
      </c>
      <c r="O23479" s="92">
        <v>5159</v>
      </c>
      <c r="P23479" s="92">
        <v>5605</v>
      </c>
      <c r="Q23479" s="92">
        <v>87</v>
      </c>
      <c r="AS23479" s="92">
        <v>174</v>
      </c>
      <c r="AT23479" s="92">
        <v>468</v>
      </c>
      <c r="AU23479" s="92">
        <v>266</v>
      </c>
      <c r="AV23479" s="92">
        <v>280</v>
      </c>
      <c r="AW23479" s="92">
        <v>-196</v>
      </c>
      <c r="AX23479" s="92">
        <v>-810</v>
      </c>
      <c r="AY23479" s="92">
        <v>-72</v>
      </c>
    </row>
    <row r="23480" spans="1:51">
      <c r="A23480" s="83" t="s">
        <v>114</v>
      </c>
      <c r="B23480" s="84">
        <v>43164.541666666664</v>
      </c>
      <c r="C23480" s="85">
        <v>43164</v>
      </c>
      <c r="D23480" s="83">
        <v>6</v>
      </c>
      <c r="E23480" s="84">
        <v>43164.25</v>
      </c>
      <c r="F23480" s="86" t="s">
        <v>436</v>
      </c>
      <c r="G23480" s="87" t="s">
        <v>437</v>
      </c>
      <c r="H23480" s="92">
        <v>5549</v>
      </c>
      <c r="I23480" s="92">
        <v>5296</v>
      </c>
      <c r="J23480" s="92">
        <v>5789</v>
      </c>
      <c r="K23480" s="92">
        <v>124</v>
      </c>
      <c r="O23480" s="92">
        <v>5296</v>
      </c>
      <c r="P23480" s="92">
        <v>5789</v>
      </c>
      <c r="Q23480" s="92">
        <v>124</v>
      </c>
      <c r="AS23480" s="92">
        <v>178</v>
      </c>
      <c r="AT23480" s="92">
        <v>525</v>
      </c>
      <c r="AU23480" s="92">
        <v>284</v>
      </c>
      <c r="AV23480" s="92">
        <v>281</v>
      </c>
      <c r="AW23480" s="92">
        <v>-224</v>
      </c>
      <c r="AX23480" s="92">
        <v>-809</v>
      </c>
      <c r="AY23480" s="92">
        <v>-88</v>
      </c>
    </row>
    <row r="23481" spans="1:51">
      <c r="A23481" s="83" t="s">
        <v>114</v>
      </c>
      <c r="B23481" s="84">
        <v>43164.583333333336</v>
      </c>
      <c r="C23481" s="85">
        <v>43164</v>
      </c>
      <c r="D23481" s="83">
        <v>7</v>
      </c>
      <c r="E23481" s="84">
        <v>43164.291666666664</v>
      </c>
      <c r="F23481" s="86" t="s">
        <v>436</v>
      </c>
      <c r="G23481" s="87" t="s">
        <v>437</v>
      </c>
      <c r="H23481" s="92">
        <v>5912</v>
      </c>
      <c r="I23481" s="92">
        <v>5653</v>
      </c>
      <c r="J23481" s="92">
        <v>5909</v>
      </c>
      <c r="K23481" s="92">
        <v>-207</v>
      </c>
      <c r="O23481" s="92">
        <v>5653</v>
      </c>
      <c r="P23481" s="92">
        <v>5909</v>
      </c>
      <c r="Q23481" s="92">
        <v>-207</v>
      </c>
      <c r="AS23481" s="92">
        <v>139</v>
      </c>
      <c r="AT23481" s="92">
        <v>445</v>
      </c>
      <c r="AU23481" s="92">
        <v>332</v>
      </c>
      <c r="AV23481" s="92">
        <v>229</v>
      </c>
      <c r="AW23481" s="92">
        <v>-246</v>
      </c>
      <c r="AX23481" s="92">
        <v>-982</v>
      </c>
      <c r="AY23481" s="92">
        <v>-101</v>
      </c>
    </row>
    <row r="23482" spans="1:51">
      <c r="A23482" s="83" t="s">
        <v>114</v>
      </c>
      <c r="B23482" s="84">
        <v>43164.625</v>
      </c>
      <c r="C23482" s="85">
        <v>43164</v>
      </c>
      <c r="D23482" s="83">
        <v>8</v>
      </c>
      <c r="E23482" s="84">
        <v>43164.333333333336</v>
      </c>
      <c r="F23482" s="86" t="s">
        <v>436</v>
      </c>
      <c r="G23482" s="87" t="s">
        <v>437</v>
      </c>
      <c r="H23482" s="92">
        <v>6156</v>
      </c>
      <c r="I23482" s="92">
        <v>5876</v>
      </c>
      <c r="J23482" s="92">
        <v>6182</v>
      </c>
      <c r="K23482" s="92">
        <v>-218</v>
      </c>
      <c r="O23482" s="92">
        <v>5876</v>
      </c>
      <c r="P23482" s="92">
        <v>6182</v>
      </c>
      <c r="Q23482" s="92">
        <v>-218</v>
      </c>
      <c r="AS23482" s="92">
        <v>135</v>
      </c>
      <c r="AT23482" s="92">
        <v>615</v>
      </c>
      <c r="AU23482" s="92">
        <v>304</v>
      </c>
      <c r="AV23482" s="92">
        <v>248</v>
      </c>
      <c r="AW23482" s="92">
        <v>-176</v>
      </c>
      <c r="AX23482" s="92">
        <v>-1058</v>
      </c>
      <c r="AY23482" s="92">
        <v>-263</v>
      </c>
    </row>
    <row r="23483" spans="1:51">
      <c r="A23483" s="83" t="s">
        <v>114</v>
      </c>
      <c r="B23483" s="84">
        <v>43164.666666666664</v>
      </c>
      <c r="C23483" s="85">
        <v>43164</v>
      </c>
      <c r="D23483" s="83">
        <v>9</v>
      </c>
      <c r="E23483" s="84">
        <v>43164.375</v>
      </c>
      <c r="F23483" s="86" t="s">
        <v>436</v>
      </c>
      <c r="G23483" s="87" t="s">
        <v>437</v>
      </c>
      <c r="H23483" s="92">
        <v>6215</v>
      </c>
      <c r="I23483" s="92">
        <v>9590</v>
      </c>
      <c r="J23483" s="92">
        <v>10037</v>
      </c>
      <c r="K23483" s="92">
        <v>-49</v>
      </c>
      <c r="O23483" s="92">
        <v>9590</v>
      </c>
      <c r="P23483" s="92">
        <v>10037</v>
      </c>
      <c r="Q23483" s="92">
        <v>-49</v>
      </c>
      <c r="AS23483" s="92">
        <v>40</v>
      </c>
      <c r="AT23483" s="92">
        <v>1073</v>
      </c>
      <c r="AU23483" s="92">
        <v>206</v>
      </c>
      <c r="AV23483" s="92">
        <v>228</v>
      </c>
      <c r="AW23483" s="92">
        <v>-58</v>
      </c>
      <c r="AX23483" s="92">
        <v>-1168</v>
      </c>
      <c r="AY23483" s="92">
        <v>-347</v>
      </c>
    </row>
    <row r="23484" spans="1:51">
      <c r="A23484" s="83" t="s">
        <v>114</v>
      </c>
      <c r="B23484" s="84">
        <v>43164.708333333336</v>
      </c>
      <c r="C23484" s="85">
        <v>43164</v>
      </c>
      <c r="D23484" s="83">
        <v>10</v>
      </c>
      <c r="E23484" s="84">
        <v>43164.416666666664</v>
      </c>
      <c r="F23484" s="86" t="s">
        <v>436</v>
      </c>
      <c r="G23484" s="87" t="s">
        <v>437</v>
      </c>
      <c r="H23484" s="92">
        <v>6228</v>
      </c>
      <c r="I23484" s="92">
        <v>6024</v>
      </c>
      <c r="J23484" s="92">
        <v>6073</v>
      </c>
      <c r="K23484" s="92">
        <v>-428</v>
      </c>
      <c r="O23484" s="92">
        <v>6024</v>
      </c>
      <c r="P23484" s="92">
        <v>6073</v>
      </c>
      <c r="Q23484" s="92">
        <v>-428</v>
      </c>
      <c r="AS23484" s="92">
        <v>-89</v>
      </c>
      <c r="AT23484" s="92">
        <v>730</v>
      </c>
      <c r="AU23484" s="92">
        <v>169</v>
      </c>
      <c r="AV23484" s="92">
        <v>70</v>
      </c>
      <c r="AW23484" s="92">
        <v>-99</v>
      </c>
      <c r="AX23484" s="92">
        <v>-894</v>
      </c>
      <c r="AY23484" s="92">
        <v>-293</v>
      </c>
    </row>
    <row r="23485" spans="1:51">
      <c r="A23485" s="83" t="s">
        <v>114</v>
      </c>
      <c r="B23485" s="84">
        <v>43164.75</v>
      </c>
      <c r="C23485" s="85">
        <v>43164</v>
      </c>
      <c r="D23485" s="83">
        <v>11</v>
      </c>
      <c r="E23485" s="84">
        <v>43164.458333333336</v>
      </c>
      <c r="F23485" s="86" t="s">
        <v>436</v>
      </c>
      <c r="G23485" s="87" t="s">
        <v>437</v>
      </c>
      <c r="H23485" s="92">
        <v>6198</v>
      </c>
      <c r="I23485" s="92">
        <v>6062</v>
      </c>
      <c r="J23485" s="92">
        <v>6032</v>
      </c>
      <c r="K23485" s="92">
        <v>-606</v>
      </c>
      <c r="O23485" s="92">
        <v>6062</v>
      </c>
      <c r="P23485" s="92">
        <v>6032</v>
      </c>
      <c r="Q23485" s="92">
        <v>-606</v>
      </c>
      <c r="AS23485" s="92">
        <v>-154</v>
      </c>
      <c r="AT23485" s="92">
        <v>493</v>
      </c>
      <c r="AU23485" s="92">
        <v>116</v>
      </c>
      <c r="AV23485" s="92">
        <v>4</v>
      </c>
      <c r="AW23485" s="92">
        <v>-121</v>
      </c>
      <c r="AX23485" s="92">
        <v>-551</v>
      </c>
      <c r="AY23485" s="92">
        <v>-370</v>
      </c>
    </row>
    <row r="23486" spans="1:51">
      <c r="A23486" s="83" t="s">
        <v>114</v>
      </c>
      <c r="B23486" s="84">
        <v>43164.791666666664</v>
      </c>
      <c r="C23486" s="85">
        <v>43164</v>
      </c>
      <c r="D23486" s="83">
        <v>12</v>
      </c>
      <c r="E23486" s="84">
        <v>43164.5</v>
      </c>
      <c r="F23486" s="86" t="s">
        <v>436</v>
      </c>
      <c r="G23486" s="87" t="s">
        <v>437</v>
      </c>
      <c r="H23486" s="92">
        <v>6157</v>
      </c>
      <c r="I23486" s="92">
        <v>6002</v>
      </c>
      <c r="J23486" s="92">
        <v>5911</v>
      </c>
      <c r="K23486" s="92">
        <v>-694</v>
      </c>
      <c r="O23486" s="92">
        <v>6002</v>
      </c>
      <c r="P23486" s="92">
        <v>5911</v>
      </c>
      <c r="Q23486" s="92">
        <v>-694</v>
      </c>
      <c r="AS23486" s="92">
        <v>-182</v>
      </c>
      <c r="AT23486" s="92">
        <v>443</v>
      </c>
      <c r="AU23486" s="92">
        <v>113</v>
      </c>
      <c r="AV23486" s="92">
        <v>-12</v>
      </c>
      <c r="AW23486" s="92">
        <v>-97</v>
      </c>
      <c r="AX23486" s="92">
        <v>-470</v>
      </c>
      <c r="AY23486" s="92">
        <v>-467</v>
      </c>
    </row>
    <row r="23487" spans="1:51">
      <c r="A23487" s="83" t="s">
        <v>114</v>
      </c>
      <c r="B23487" s="84">
        <v>43164.833333333336</v>
      </c>
      <c r="C23487" s="85">
        <v>43164</v>
      </c>
      <c r="D23487" s="83">
        <v>13</v>
      </c>
      <c r="E23487" s="84">
        <v>43164.541666666664</v>
      </c>
      <c r="F23487" s="86" t="s">
        <v>436</v>
      </c>
      <c r="G23487" s="87" t="s">
        <v>437</v>
      </c>
      <c r="H23487" s="92">
        <v>6150</v>
      </c>
      <c r="I23487" s="92">
        <v>5970</v>
      </c>
      <c r="J23487" s="92">
        <v>5996</v>
      </c>
      <c r="K23487" s="92">
        <v>-581</v>
      </c>
      <c r="O23487" s="92">
        <v>5970</v>
      </c>
      <c r="P23487" s="92">
        <v>5996</v>
      </c>
      <c r="Q23487" s="92">
        <v>-581</v>
      </c>
      <c r="AS23487" s="92">
        <v>-180</v>
      </c>
      <c r="AT23487" s="92">
        <v>465</v>
      </c>
      <c r="AU23487" s="92">
        <v>110</v>
      </c>
      <c r="AV23487" s="92">
        <v>-8</v>
      </c>
      <c r="AW23487" s="92">
        <v>-50</v>
      </c>
      <c r="AX23487" s="92">
        <v>-470</v>
      </c>
      <c r="AY23487" s="92">
        <v>-425</v>
      </c>
    </row>
    <row r="23488" spans="1:51">
      <c r="A23488" s="83" t="s">
        <v>114</v>
      </c>
      <c r="B23488" s="84">
        <v>43164.875</v>
      </c>
      <c r="C23488" s="85">
        <v>43164</v>
      </c>
      <c r="D23488" s="83">
        <v>14</v>
      </c>
      <c r="E23488" s="84">
        <v>43164.583333333336</v>
      </c>
      <c r="F23488" s="86" t="s">
        <v>436</v>
      </c>
      <c r="G23488" s="87" t="s">
        <v>437</v>
      </c>
      <c r="H23488" s="92">
        <v>6095</v>
      </c>
      <c r="I23488" s="92">
        <v>5889</v>
      </c>
      <c r="J23488" s="92">
        <v>5950</v>
      </c>
      <c r="K23488" s="92">
        <v>-552</v>
      </c>
      <c r="O23488" s="92">
        <v>5889</v>
      </c>
      <c r="P23488" s="92">
        <v>5950</v>
      </c>
      <c r="Q23488" s="92">
        <v>-552</v>
      </c>
      <c r="AS23488" s="92">
        <v>-181</v>
      </c>
      <c r="AT23488" s="92">
        <v>463</v>
      </c>
      <c r="AU23488" s="92">
        <v>114</v>
      </c>
      <c r="AV23488" s="92">
        <v>-19</v>
      </c>
      <c r="AW23488" s="92">
        <v>-10</v>
      </c>
      <c r="AX23488" s="92">
        <v>-468</v>
      </c>
      <c r="AY23488" s="92">
        <v>-428</v>
      </c>
    </row>
    <row r="23489" spans="1:51">
      <c r="A23489" s="83" t="s">
        <v>114</v>
      </c>
      <c r="B23489" s="84">
        <v>43164.916666666664</v>
      </c>
      <c r="C23489" s="85">
        <v>43164</v>
      </c>
      <c r="D23489" s="83">
        <v>15</v>
      </c>
      <c r="E23489" s="84">
        <v>43164.625</v>
      </c>
      <c r="F23489" s="86" t="s">
        <v>436</v>
      </c>
      <c r="G23489" s="87" t="s">
        <v>437</v>
      </c>
      <c r="H23489" s="92">
        <v>6081</v>
      </c>
      <c r="I23489" s="92">
        <v>5953</v>
      </c>
      <c r="J23489" s="92">
        <v>6165</v>
      </c>
      <c r="K23489" s="92">
        <v>-568</v>
      </c>
      <c r="O23489" s="92">
        <v>5953</v>
      </c>
      <c r="P23489" s="92">
        <v>6165</v>
      </c>
      <c r="Q23489" s="92">
        <v>-568</v>
      </c>
      <c r="AS23489" s="92">
        <v>-165</v>
      </c>
      <c r="AT23489" s="92">
        <v>451</v>
      </c>
      <c r="AU23489" s="92">
        <v>117</v>
      </c>
      <c r="AV23489" s="92">
        <v>-4</v>
      </c>
      <c r="AW23489" s="92">
        <v>28</v>
      </c>
      <c r="AX23489" s="92">
        <v>-466</v>
      </c>
      <c r="AY23489" s="92">
        <v>-506</v>
      </c>
    </row>
    <row r="23490" spans="1:51">
      <c r="A23490" s="83" t="s">
        <v>114</v>
      </c>
      <c r="B23490" s="84">
        <v>43164.958333333336</v>
      </c>
      <c r="C23490" s="85">
        <v>43164</v>
      </c>
      <c r="D23490" s="83">
        <v>16</v>
      </c>
      <c r="E23490" s="84">
        <v>43164.666666666664</v>
      </c>
      <c r="F23490" s="86" t="s">
        <v>436</v>
      </c>
      <c r="G23490" s="87" t="s">
        <v>437</v>
      </c>
      <c r="H23490" s="92">
        <v>6061</v>
      </c>
      <c r="I23490" s="92">
        <v>5921</v>
      </c>
      <c r="J23490" s="92">
        <v>6343</v>
      </c>
      <c r="K23490" s="92">
        <v>-449</v>
      </c>
      <c r="O23490" s="92">
        <v>5921</v>
      </c>
      <c r="P23490" s="92">
        <v>6343</v>
      </c>
      <c r="Q23490" s="92">
        <v>-449</v>
      </c>
      <c r="AS23490" s="92">
        <v>-142</v>
      </c>
      <c r="AT23490" s="92">
        <v>484</v>
      </c>
      <c r="AU23490" s="92">
        <v>133</v>
      </c>
      <c r="AV23490" s="92">
        <v>24</v>
      </c>
      <c r="AW23490" s="92">
        <v>30</v>
      </c>
      <c r="AX23490" s="92">
        <v>-468</v>
      </c>
      <c r="AY23490" s="92">
        <v>-488</v>
      </c>
    </row>
    <row r="23491" spans="1:51">
      <c r="A23491" s="83" t="s">
        <v>114</v>
      </c>
      <c r="B23491" s="84">
        <v>43165</v>
      </c>
      <c r="C23491" s="85">
        <v>43164</v>
      </c>
      <c r="D23491" s="83">
        <v>17</v>
      </c>
      <c r="E23491" s="84">
        <v>43164.708333333336</v>
      </c>
      <c r="F23491" s="86" t="s">
        <v>436</v>
      </c>
      <c r="G23491" s="87" t="s">
        <v>437</v>
      </c>
      <c r="H23491" s="92">
        <v>6067</v>
      </c>
      <c r="I23491" s="92">
        <v>5825</v>
      </c>
      <c r="J23491" s="92">
        <v>6339</v>
      </c>
      <c r="K23491" s="92">
        <v>-305</v>
      </c>
      <c r="O23491" s="92">
        <v>5825</v>
      </c>
      <c r="P23491" s="92">
        <v>6339</v>
      </c>
      <c r="Q23491" s="92">
        <v>-305</v>
      </c>
      <c r="AS23491" s="92">
        <v>-95</v>
      </c>
      <c r="AT23491" s="92">
        <v>493</v>
      </c>
      <c r="AU23491" s="92">
        <v>149</v>
      </c>
      <c r="AV23491" s="92">
        <v>87</v>
      </c>
      <c r="AW23491" s="92">
        <v>-49</v>
      </c>
      <c r="AX23491" s="92">
        <v>-469</v>
      </c>
      <c r="AY23491" s="92">
        <v>-398</v>
      </c>
    </row>
    <row r="23492" spans="1:51">
      <c r="A23492" s="83" t="s">
        <v>114</v>
      </c>
      <c r="B23492" s="84">
        <v>43165.041666666664</v>
      </c>
      <c r="C23492" s="85">
        <v>43164</v>
      </c>
      <c r="D23492" s="83">
        <v>18</v>
      </c>
      <c r="E23492" s="84">
        <v>43164.75</v>
      </c>
      <c r="F23492" s="86" t="s">
        <v>436</v>
      </c>
      <c r="G23492" s="87" t="s">
        <v>437</v>
      </c>
      <c r="H23492" s="92">
        <v>6113</v>
      </c>
      <c r="I23492" s="92">
        <v>5912</v>
      </c>
      <c r="J23492" s="92">
        <v>6529</v>
      </c>
      <c r="K23492" s="92">
        <v>-351</v>
      </c>
      <c r="O23492" s="92">
        <v>5912</v>
      </c>
      <c r="P23492" s="92">
        <v>6529</v>
      </c>
      <c r="Q23492" s="92">
        <v>-351</v>
      </c>
      <c r="AS23492" s="92">
        <v>-7</v>
      </c>
      <c r="AT23492" s="92">
        <v>346</v>
      </c>
      <c r="AU23492" s="92">
        <v>190</v>
      </c>
      <c r="AV23492" s="92">
        <v>107</v>
      </c>
      <c r="AW23492" s="92">
        <v>-160</v>
      </c>
      <c r="AX23492" s="92">
        <v>-527</v>
      </c>
      <c r="AY23492" s="92">
        <v>-277</v>
      </c>
    </row>
    <row r="23493" spans="1:51">
      <c r="A23493" s="83" t="s">
        <v>114</v>
      </c>
      <c r="B23493" s="84">
        <v>43165.083333333336</v>
      </c>
      <c r="C23493" s="85">
        <v>43164</v>
      </c>
      <c r="D23493" s="83">
        <v>19</v>
      </c>
      <c r="E23493" s="84">
        <v>43164.791666666664</v>
      </c>
      <c r="F23493" s="86" t="s">
        <v>436</v>
      </c>
      <c r="G23493" s="87" t="s">
        <v>437</v>
      </c>
      <c r="H23493" s="92">
        <v>6324</v>
      </c>
      <c r="I23493" s="92">
        <v>6178</v>
      </c>
      <c r="J23493" s="92">
        <v>7393</v>
      </c>
      <c r="K23493" s="92">
        <v>-2</v>
      </c>
      <c r="O23493" s="92">
        <v>6178</v>
      </c>
      <c r="P23493" s="92">
        <v>7393</v>
      </c>
      <c r="Q23493" s="92">
        <v>-2</v>
      </c>
      <c r="AS23493" s="92">
        <v>139</v>
      </c>
      <c r="AT23493" s="92">
        <v>624</v>
      </c>
      <c r="AU23493" s="92">
        <v>370</v>
      </c>
      <c r="AV23493" s="92">
        <v>206</v>
      </c>
      <c r="AW23493" s="92">
        <v>-185</v>
      </c>
      <c r="AX23493" s="92">
        <v>-985</v>
      </c>
      <c r="AY23493" s="92">
        <v>-147</v>
      </c>
    </row>
    <row r="23494" spans="1:51">
      <c r="A23494" s="83" t="s">
        <v>114</v>
      </c>
      <c r="B23494" s="84">
        <v>43165.125</v>
      </c>
      <c r="C23494" s="85">
        <v>43164</v>
      </c>
      <c r="D23494" s="83">
        <v>20</v>
      </c>
      <c r="E23494" s="84">
        <v>43164.833333333336</v>
      </c>
      <c r="F23494" s="86" t="s">
        <v>436</v>
      </c>
      <c r="G23494" s="87" t="s">
        <v>437</v>
      </c>
      <c r="H23494" s="92">
        <v>6389</v>
      </c>
      <c r="I23494" s="92">
        <v>6353</v>
      </c>
      <c r="J23494" s="92">
        <v>8015</v>
      </c>
      <c r="K23494" s="92">
        <v>293</v>
      </c>
      <c r="O23494" s="92">
        <v>6353</v>
      </c>
      <c r="P23494" s="92">
        <v>8015</v>
      </c>
      <c r="Q23494" s="92">
        <v>293</v>
      </c>
      <c r="AS23494" s="92">
        <v>200</v>
      </c>
      <c r="AT23494" s="92">
        <v>818</v>
      </c>
      <c r="AU23494" s="92">
        <v>413</v>
      </c>
      <c r="AV23494" s="92">
        <v>297</v>
      </c>
      <c r="AW23494" s="92">
        <v>-136</v>
      </c>
      <c r="AX23494" s="92">
        <v>-1109</v>
      </c>
      <c r="AY23494" s="92">
        <v>-167</v>
      </c>
    </row>
    <row r="23495" spans="1:51">
      <c r="A23495" s="83" t="s">
        <v>114</v>
      </c>
      <c r="B23495" s="84">
        <v>43165.166666666664</v>
      </c>
      <c r="C23495" s="85">
        <v>43164</v>
      </c>
      <c r="D23495" s="83">
        <v>21</v>
      </c>
      <c r="E23495" s="84">
        <v>43164.875</v>
      </c>
      <c r="F23495" s="86" t="s">
        <v>436</v>
      </c>
      <c r="G23495" s="87" t="s">
        <v>437</v>
      </c>
      <c r="H23495" s="92">
        <v>6352</v>
      </c>
      <c r="I23495" s="92">
        <v>6260</v>
      </c>
      <c r="J23495" s="92">
        <v>7979</v>
      </c>
      <c r="K23495" s="92">
        <v>400</v>
      </c>
      <c r="O23495" s="92">
        <v>6260</v>
      </c>
      <c r="P23495" s="92">
        <v>7979</v>
      </c>
      <c r="Q23495" s="92">
        <v>400</v>
      </c>
      <c r="AS23495" s="92">
        <v>203</v>
      </c>
      <c r="AT23495" s="92">
        <v>916</v>
      </c>
      <c r="AU23495" s="92">
        <v>417</v>
      </c>
      <c r="AV23495" s="92">
        <v>315</v>
      </c>
      <c r="AW23495" s="92">
        <v>-121</v>
      </c>
      <c r="AX23495" s="92">
        <v>-1105</v>
      </c>
      <c r="AY23495" s="92">
        <v>-202</v>
      </c>
    </row>
    <row r="23496" spans="1:51">
      <c r="A23496" s="83" t="s">
        <v>114</v>
      </c>
      <c r="B23496" s="84">
        <v>43165.208333333336</v>
      </c>
      <c r="C23496" s="85">
        <v>43164</v>
      </c>
      <c r="D23496" s="83">
        <v>22</v>
      </c>
      <c r="E23496" s="84">
        <v>43164.916666666664</v>
      </c>
      <c r="F23496" s="86" t="s">
        <v>436</v>
      </c>
      <c r="G23496" s="87" t="s">
        <v>437</v>
      </c>
      <c r="H23496" s="92">
        <v>6147</v>
      </c>
      <c r="I23496" s="92">
        <v>6087</v>
      </c>
      <c r="J23496" s="92">
        <v>7745</v>
      </c>
      <c r="K23496" s="92">
        <v>448</v>
      </c>
      <c r="O23496" s="92">
        <v>6087</v>
      </c>
      <c r="P23496" s="92">
        <v>7745</v>
      </c>
      <c r="Q23496" s="92">
        <v>448</v>
      </c>
      <c r="AS23496" s="92">
        <v>204</v>
      </c>
      <c r="AT23496" s="92">
        <v>921</v>
      </c>
      <c r="AU23496" s="92">
        <v>426</v>
      </c>
      <c r="AV23496" s="92">
        <v>348</v>
      </c>
      <c r="AW23496" s="92">
        <v>-108</v>
      </c>
      <c r="AX23496" s="92">
        <v>-1103</v>
      </c>
      <c r="AY23496" s="92">
        <v>-217</v>
      </c>
    </row>
    <row r="23497" spans="1:51">
      <c r="A23497" s="83" t="s">
        <v>114</v>
      </c>
      <c r="B23497" s="84">
        <v>43165.25</v>
      </c>
      <c r="C23497" s="85">
        <v>43164</v>
      </c>
      <c r="D23497" s="83">
        <v>23</v>
      </c>
      <c r="E23497" s="84">
        <v>43164.958333333336</v>
      </c>
      <c r="F23497" s="86" t="s">
        <v>436</v>
      </c>
      <c r="G23497" s="87" t="s">
        <v>437</v>
      </c>
      <c r="H23497" s="92">
        <v>5808</v>
      </c>
      <c r="I23497" s="92">
        <v>5766</v>
      </c>
      <c r="J23497" s="92">
        <v>7206</v>
      </c>
      <c r="K23497" s="92">
        <v>471</v>
      </c>
      <c r="O23497" s="92">
        <v>5766</v>
      </c>
      <c r="P23497" s="92">
        <v>7206</v>
      </c>
      <c r="Q23497" s="92">
        <v>471</v>
      </c>
      <c r="AS23497" s="92">
        <v>196</v>
      </c>
      <c r="AT23497" s="92">
        <v>843</v>
      </c>
      <c r="AU23497" s="92">
        <v>344</v>
      </c>
      <c r="AV23497" s="92">
        <v>322</v>
      </c>
      <c r="AW23497" s="92">
        <v>-172</v>
      </c>
      <c r="AX23497" s="92">
        <v>-919</v>
      </c>
      <c r="AY23497" s="92">
        <v>-120</v>
      </c>
    </row>
    <row r="23498" spans="1:51">
      <c r="A23498" s="83" t="s">
        <v>114</v>
      </c>
      <c r="B23498" s="84">
        <v>43165.291666666664</v>
      </c>
      <c r="C23498" s="85">
        <v>43164</v>
      </c>
      <c r="D23498" s="83">
        <v>24</v>
      </c>
      <c r="E23498" s="84">
        <v>43165</v>
      </c>
      <c r="F23498" s="86" t="s">
        <v>436</v>
      </c>
      <c r="G23498" s="87" t="s">
        <v>437</v>
      </c>
      <c r="H23498" s="92">
        <v>5549</v>
      </c>
      <c r="I23498" s="92">
        <v>5487</v>
      </c>
      <c r="J23498" s="92">
        <v>6530</v>
      </c>
      <c r="K23498" s="92">
        <v>356</v>
      </c>
      <c r="O23498" s="92">
        <v>5487</v>
      </c>
      <c r="P23498" s="92">
        <v>6530</v>
      </c>
      <c r="Q23498" s="92">
        <v>356</v>
      </c>
      <c r="AS23498" s="92">
        <v>207</v>
      </c>
      <c r="AT23498" s="92">
        <v>786</v>
      </c>
      <c r="AU23498" s="92">
        <v>326</v>
      </c>
      <c r="AV23498" s="92">
        <v>334</v>
      </c>
      <c r="AW23498" s="92">
        <v>-145</v>
      </c>
      <c r="AX23498" s="92">
        <v>-1056</v>
      </c>
      <c r="AY23498" s="92">
        <v>-73</v>
      </c>
    </row>
    <row r="23499" spans="1:51">
      <c r="A23499" s="83" t="s">
        <v>114</v>
      </c>
      <c r="B23499" s="84">
        <v>43165.333333333336</v>
      </c>
      <c r="C23499" s="85">
        <v>43165</v>
      </c>
      <c r="D23499" s="83">
        <v>1</v>
      </c>
      <c r="E23499" s="84">
        <v>43165.041666666664</v>
      </c>
      <c r="F23499" s="86" t="s">
        <v>436</v>
      </c>
      <c r="G23499" s="87" t="s">
        <v>437</v>
      </c>
      <c r="H23499" s="92">
        <v>5498</v>
      </c>
      <c r="I23499" s="92">
        <v>5356</v>
      </c>
      <c r="J23499" s="92">
        <v>6006</v>
      </c>
      <c r="K23499" s="92">
        <v>228</v>
      </c>
      <c r="O23499" s="92">
        <v>5356</v>
      </c>
      <c r="P23499" s="92">
        <v>6006</v>
      </c>
      <c r="Q23499" s="92">
        <v>228</v>
      </c>
      <c r="AS23499" s="92">
        <v>172</v>
      </c>
      <c r="AT23499" s="92">
        <v>783</v>
      </c>
      <c r="AU23499" s="92">
        <v>306</v>
      </c>
      <c r="AV23499" s="92">
        <v>291</v>
      </c>
      <c r="AW23499" s="92">
        <v>-132</v>
      </c>
      <c r="AX23499" s="92">
        <v>-1085</v>
      </c>
      <c r="AY23499" s="92">
        <v>-84</v>
      </c>
    </row>
    <row r="23500" spans="1:51">
      <c r="A23500" s="83" t="s">
        <v>114</v>
      </c>
      <c r="B23500" s="84">
        <v>43165.375</v>
      </c>
      <c r="C23500" s="85">
        <v>43165</v>
      </c>
      <c r="D23500" s="83">
        <v>2</v>
      </c>
      <c r="E23500" s="84">
        <v>43165.083333333336</v>
      </c>
      <c r="F23500" s="86" t="s">
        <v>436</v>
      </c>
      <c r="G23500" s="87" t="s">
        <v>437</v>
      </c>
      <c r="H23500" s="92">
        <v>5314</v>
      </c>
      <c r="I23500" s="92">
        <v>5276</v>
      </c>
      <c r="J23500" s="92">
        <v>5752</v>
      </c>
      <c r="K23500" s="92">
        <v>91</v>
      </c>
      <c r="O23500" s="92">
        <v>5276</v>
      </c>
      <c r="P23500" s="92">
        <v>5752</v>
      </c>
      <c r="Q23500" s="92">
        <v>91</v>
      </c>
      <c r="AS23500" s="92">
        <v>145</v>
      </c>
      <c r="AT23500" s="92">
        <v>662</v>
      </c>
      <c r="AU23500" s="92">
        <v>281</v>
      </c>
      <c r="AV23500" s="92">
        <v>246</v>
      </c>
      <c r="AW23500" s="92">
        <v>-128</v>
      </c>
      <c r="AX23500" s="92">
        <v>-886</v>
      </c>
      <c r="AY23500" s="92">
        <v>-206</v>
      </c>
    </row>
    <row r="23501" spans="1:51">
      <c r="A23501" s="83" t="s">
        <v>114</v>
      </c>
      <c r="B23501" s="84">
        <v>43165.416666666664</v>
      </c>
      <c r="C23501" s="85">
        <v>43165</v>
      </c>
      <c r="D23501" s="83">
        <v>3</v>
      </c>
      <c r="E23501" s="84">
        <v>43165.125</v>
      </c>
      <c r="F23501" s="86" t="s">
        <v>436</v>
      </c>
      <c r="G23501" s="87" t="s">
        <v>437</v>
      </c>
      <c r="H23501" s="92">
        <v>5289</v>
      </c>
      <c r="I23501" s="92">
        <v>5247</v>
      </c>
      <c r="J23501" s="92">
        <v>5735</v>
      </c>
      <c r="K23501" s="92">
        <v>107</v>
      </c>
      <c r="O23501" s="92">
        <v>5247</v>
      </c>
      <c r="P23501" s="92">
        <v>5735</v>
      </c>
      <c r="Q23501" s="92">
        <v>107</v>
      </c>
      <c r="AS23501" s="92">
        <v>168</v>
      </c>
      <c r="AT23501" s="92">
        <v>689</v>
      </c>
      <c r="AU23501" s="92">
        <v>283</v>
      </c>
      <c r="AV23501" s="92">
        <v>264</v>
      </c>
      <c r="AW23501" s="92">
        <v>-130</v>
      </c>
      <c r="AX23501" s="92">
        <v>-982</v>
      </c>
      <c r="AY23501" s="92">
        <v>-161</v>
      </c>
    </row>
    <row r="23502" spans="1:51">
      <c r="A23502" s="83" t="s">
        <v>114</v>
      </c>
      <c r="B23502" s="84">
        <v>43165.458333333336</v>
      </c>
      <c r="C23502" s="85">
        <v>43165</v>
      </c>
      <c r="D23502" s="83">
        <v>4</v>
      </c>
      <c r="E23502" s="84">
        <v>43165.166666666664</v>
      </c>
      <c r="F23502" s="86" t="s">
        <v>436</v>
      </c>
      <c r="G23502" s="87" t="s">
        <v>437</v>
      </c>
      <c r="H23502" s="92">
        <v>5275</v>
      </c>
      <c r="I23502" s="92">
        <v>5272</v>
      </c>
      <c r="J23502" s="92">
        <v>5815</v>
      </c>
      <c r="K23502" s="92">
        <v>157</v>
      </c>
      <c r="O23502" s="92">
        <v>5272</v>
      </c>
      <c r="P23502" s="92">
        <v>5815</v>
      </c>
      <c r="Q23502" s="92">
        <v>157</v>
      </c>
      <c r="AS23502" s="92">
        <v>161</v>
      </c>
      <c r="AT23502" s="92">
        <v>824</v>
      </c>
      <c r="AU23502" s="92">
        <v>281</v>
      </c>
      <c r="AV23502" s="92">
        <v>289</v>
      </c>
      <c r="AW23502" s="92">
        <v>-83</v>
      </c>
      <c r="AX23502" s="92">
        <v>-1087</v>
      </c>
      <c r="AY23502" s="92">
        <v>-205</v>
      </c>
    </row>
    <row r="23503" spans="1:51">
      <c r="A23503" s="83" t="s">
        <v>114</v>
      </c>
      <c r="B23503" s="84">
        <v>43165.5</v>
      </c>
      <c r="C23503" s="85">
        <v>43165</v>
      </c>
      <c r="D23503" s="83">
        <v>5</v>
      </c>
      <c r="E23503" s="84">
        <v>43165.208333333336</v>
      </c>
      <c r="F23503" s="86" t="s">
        <v>436</v>
      </c>
      <c r="G23503" s="87" t="s">
        <v>437</v>
      </c>
      <c r="H23503" s="92">
        <v>5369</v>
      </c>
      <c r="I23503" s="92">
        <v>5389</v>
      </c>
      <c r="J23503" s="92">
        <v>5780</v>
      </c>
      <c r="K23503" s="92">
        <v>5</v>
      </c>
      <c r="O23503" s="92">
        <v>5389</v>
      </c>
      <c r="P23503" s="92">
        <v>5780</v>
      </c>
      <c r="Q23503" s="92">
        <v>5</v>
      </c>
      <c r="AS23503" s="92">
        <v>148</v>
      </c>
      <c r="AT23503" s="92">
        <v>821</v>
      </c>
      <c r="AU23503" s="92">
        <v>240</v>
      </c>
      <c r="AV23503" s="92">
        <v>276</v>
      </c>
      <c r="AW23503" s="92">
        <v>-94</v>
      </c>
      <c r="AX23503" s="92">
        <v>-1097</v>
      </c>
      <c r="AY23503" s="92">
        <v>-266</v>
      </c>
    </row>
    <row r="23504" spans="1:51">
      <c r="A23504" s="83" t="s">
        <v>114</v>
      </c>
      <c r="B23504" s="84">
        <v>43165.541666666664</v>
      </c>
      <c r="C23504" s="85">
        <v>43165</v>
      </c>
      <c r="D23504" s="83">
        <v>6</v>
      </c>
      <c r="E23504" s="84">
        <v>43165.25</v>
      </c>
      <c r="F23504" s="86" t="s">
        <v>436</v>
      </c>
      <c r="G23504" s="87" t="s">
        <v>437</v>
      </c>
      <c r="H23504" s="92">
        <v>5611</v>
      </c>
      <c r="I23504" s="92">
        <v>5605</v>
      </c>
      <c r="J23504" s="92">
        <v>5779</v>
      </c>
      <c r="K23504" s="92">
        <v>-251</v>
      </c>
      <c r="O23504" s="92">
        <v>5605</v>
      </c>
      <c r="P23504" s="92">
        <v>5779</v>
      </c>
      <c r="Q23504" s="92">
        <v>-251</v>
      </c>
      <c r="AS23504" s="92">
        <v>129</v>
      </c>
      <c r="AT23504" s="92">
        <v>652</v>
      </c>
      <c r="AU23504" s="92">
        <v>239</v>
      </c>
      <c r="AV23504" s="92">
        <v>219</v>
      </c>
      <c r="AW23504" s="92">
        <v>-168</v>
      </c>
      <c r="AX23504" s="92">
        <v>-1019</v>
      </c>
      <c r="AY23504" s="92">
        <v>-280</v>
      </c>
    </row>
    <row r="23505" spans="1:51">
      <c r="A23505" s="83" t="s">
        <v>114</v>
      </c>
      <c r="B23505" s="84">
        <v>43165.583333333336</v>
      </c>
      <c r="C23505" s="85">
        <v>43165</v>
      </c>
      <c r="D23505" s="83">
        <v>7</v>
      </c>
      <c r="E23505" s="84">
        <v>43165.291666666664</v>
      </c>
      <c r="F23505" s="86" t="s">
        <v>436</v>
      </c>
      <c r="G23505" s="87" t="s">
        <v>437</v>
      </c>
      <c r="H23505" s="92">
        <v>5992</v>
      </c>
      <c r="I23505" s="92">
        <v>5885</v>
      </c>
      <c r="J23505" s="92">
        <v>5926</v>
      </c>
      <c r="K23505" s="92">
        <v>-491</v>
      </c>
      <c r="O23505" s="92">
        <v>5885</v>
      </c>
      <c r="P23505" s="92">
        <v>5926</v>
      </c>
      <c r="Q23505" s="92">
        <v>-491</v>
      </c>
      <c r="AS23505" s="92">
        <v>130</v>
      </c>
      <c r="AT23505" s="92">
        <v>582</v>
      </c>
      <c r="AU23505" s="92">
        <v>258</v>
      </c>
      <c r="AV23505" s="92">
        <v>187</v>
      </c>
      <c r="AW23505" s="92">
        <v>-205</v>
      </c>
      <c r="AX23505" s="92">
        <v>-1096</v>
      </c>
      <c r="AY23505" s="92">
        <v>-324</v>
      </c>
    </row>
    <row r="23506" spans="1:51">
      <c r="A23506" s="83" t="s">
        <v>114</v>
      </c>
      <c r="B23506" s="84">
        <v>43165.625</v>
      </c>
      <c r="C23506" s="85">
        <v>43165</v>
      </c>
      <c r="D23506" s="83">
        <v>8</v>
      </c>
      <c r="E23506" s="84">
        <v>43165.333333333336</v>
      </c>
      <c r="F23506" s="86" t="s">
        <v>436</v>
      </c>
      <c r="G23506" s="87" t="s">
        <v>437</v>
      </c>
      <c r="H23506" s="92">
        <v>6168</v>
      </c>
      <c r="I23506" s="92">
        <v>6098</v>
      </c>
      <c r="J23506" s="92">
        <v>6241</v>
      </c>
      <c r="K23506" s="92">
        <v>-555</v>
      </c>
      <c r="O23506" s="92">
        <v>6098</v>
      </c>
      <c r="P23506" s="92">
        <v>6241</v>
      </c>
      <c r="Q23506" s="92">
        <v>-555</v>
      </c>
      <c r="AS23506" s="92">
        <v>114</v>
      </c>
      <c r="AT23506" s="92">
        <v>716</v>
      </c>
      <c r="AU23506" s="92">
        <v>238</v>
      </c>
      <c r="AV23506" s="92">
        <v>218</v>
      </c>
      <c r="AW23506" s="92">
        <v>-155</v>
      </c>
      <c r="AX23506" s="92">
        <v>-1080</v>
      </c>
      <c r="AY23506" s="92">
        <v>-584</v>
      </c>
    </row>
    <row r="23507" spans="1:51">
      <c r="A23507" s="83" t="s">
        <v>114</v>
      </c>
      <c r="B23507" s="84">
        <v>43165.666666666664</v>
      </c>
      <c r="C23507" s="85">
        <v>43165</v>
      </c>
      <c r="D23507" s="83">
        <v>9</v>
      </c>
      <c r="E23507" s="84">
        <v>43165.375</v>
      </c>
      <c r="F23507" s="86" t="s">
        <v>436</v>
      </c>
      <c r="G23507" s="87" t="s">
        <v>437</v>
      </c>
      <c r="H23507" s="92">
        <v>6265</v>
      </c>
      <c r="I23507" s="92">
        <v>6075</v>
      </c>
      <c r="J23507" s="92">
        <v>6528</v>
      </c>
      <c r="K23507" s="92">
        <v>-276</v>
      </c>
      <c r="O23507" s="92">
        <v>6075</v>
      </c>
      <c r="P23507" s="92">
        <v>6528</v>
      </c>
      <c r="Q23507" s="92">
        <v>-276</v>
      </c>
      <c r="AS23507" s="92">
        <v>79</v>
      </c>
      <c r="AT23507" s="92">
        <v>926</v>
      </c>
      <c r="AU23507" s="92">
        <v>118</v>
      </c>
      <c r="AV23507" s="92">
        <v>307</v>
      </c>
      <c r="AW23507" s="92">
        <v>-89</v>
      </c>
      <c r="AX23507" s="92">
        <v>-1052</v>
      </c>
      <c r="AY23507" s="92">
        <v>-542</v>
      </c>
    </row>
    <row r="23508" spans="1:51">
      <c r="A23508" s="83" t="s">
        <v>114</v>
      </c>
      <c r="B23508" s="84">
        <v>43165.708333333336</v>
      </c>
      <c r="C23508" s="85">
        <v>43165</v>
      </c>
      <c r="D23508" s="83">
        <v>10</v>
      </c>
      <c r="E23508" s="84">
        <v>43165.416666666664</v>
      </c>
      <c r="F23508" s="86" t="s">
        <v>436</v>
      </c>
      <c r="G23508" s="87" t="s">
        <v>437</v>
      </c>
      <c r="H23508" s="92">
        <v>6223</v>
      </c>
      <c r="I23508" s="92">
        <v>5966</v>
      </c>
      <c r="J23508" s="92">
        <v>6238</v>
      </c>
      <c r="K23508" s="92">
        <v>-429</v>
      </c>
      <c r="O23508" s="92">
        <v>5966</v>
      </c>
      <c r="P23508" s="92">
        <v>6238</v>
      </c>
      <c r="Q23508" s="92">
        <v>-429</v>
      </c>
      <c r="AS23508" s="92">
        <v>-9</v>
      </c>
      <c r="AT23508" s="92">
        <v>816</v>
      </c>
      <c r="AU23508" s="92">
        <v>74</v>
      </c>
      <c r="AV23508" s="92">
        <v>203</v>
      </c>
      <c r="AW23508" s="92">
        <v>-40</v>
      </c>
      <c r="AX23508" s="92">
        <v>-933</v>
      </c>
      <c r="AY23508" s="92">
        <v>-518</v>
      </c>
    </row>
    <row r="23509" spans="1:51">
      <c r="A23509" s="83" t="s">
        <v>114</v>
      </c>
      <c r="B23509" s="84">
        <v>43165.75</v>
      </c>
      <c r="C23509" s="85">
        <v>43165</v>
      </c>
      <c r="D23509" s="83">
        <v>11</v>
      </c>
      <c r="E23509" s="84">
        <v>43165.458333333336</v>
      </c>
      <c r="F23509" s="86" t="s">
        <v>436</v>
      </c>
      <c r="G23509" s="87" t="s">
        <v>437</v>
      </c>
      <c r="H23509" s="92">
        <v>6199</v>
      </c>
      <c r="I23509" s="92">
        <v>5819</v>
      </c>
      <c r="J23509" s="92">
        <v>5968</v>
      </c>
      <c r="K23509" s="92">
        <v>-513</v>
      </c>
      <c r="O23509" s="92">
        <v>5819</v>
      </c>
      <c r="P23509" s="92">
        <v>5968</v>
      </c>
      <c r="Q23509" s="92">
        <v>-513</v>
      </c>
      <c r="AS23509" s="92">
        <v>-84</v>
      </c>
      <c r="AT23509" s="92">
        <v>763</v>
      </c>
      <c r="AU23509" s="92">
        <v>48</v>
      </c>
      <c r="AV23509" s="92">
        <v>115</v>
      </c>
      <c r="AW23509" s="92">
        <v>-8</v>
      </c>
      <c r="AX23509" s="92">
        <v>-789</v>
      </c>
      <c r="AY23509" s="92">
        <v>-536</v>
      </c>
    </row>
    <row r="23510" spans="1:51">
      <c r="A23510" s="83" t="s">
        <v>114</v>
      </c>
      <c r="B23510" s="84">
        <v>43165.791666666664</v>
      </c>
      <c r="C23510" s="85">
        <v>43165</v>
      </c>
      <c r="D23510" s="83">
        <v>12</v>
      </c>
      <c r="E23510" s="84">
        <v>43165.5</v>
      </c>
      <c r="F23510" s="86" t="s">
        <v>436</v>
      </c>
      <c r="G23510" s="87" t="s">
        <v>437</v>
      </c>
      <c r="H23510" s="92">
        <v>6145</v>
      </c>
      <c r="I23510" s="92">
        <v>5745</v>
      </c>
      <c r="J23510" s="92">
        <v>5698</v>
      </c>
      <c r="K23510" s="92">
        <v>-660</v>
      </c>
      <c r="O23510" s="92">
        <v>5745</v>
      </c>
      <c r="P23510" s="92">
        <v>5698</v>
      </c>
      <c r="Q23510" s="92">
        <v>-660</v>
      </c>
      <c r="AS23510" s="92">
        <v>-155</v>
      </c>
      <c r="AT23510" s="92">
        <v>546</v>
      </c>
      <c r="AU23510" s="92">
        <v>15</v>
      </c>
      <c r="AV23510" s="92">
        <v>39</v>
      </c>
      <c r="AW23510" s="92">
        <v>16</v>
      </c>
      <c r="AX23510" s="92">
        <v>-487</v>
      </c>
      <c r="AY23510" s="92">
        <v>-611</v>
      </c>
    </row>
    <row r="23511" spans="1:51">
      <c r="A23511" s="83" t="s">
        <v>114</v>
      </c>
      <c r="B23511" s="84">
        <v>43165.833333333336</v>
      </c>
      <c r="C23511" s="85">
        <v>43165</v>
      </c>
      <c r="D23511" s="83">
        <v>13</v>
      </c>
      <c r="E23511" s="84">
        <v>43165.541666666664</v>
      </c>
      <c r="F23511" s="86" t="s">
        <v>436</v>
      </c>
      <c r="G23511" s="87" t="s">
        <v>437</v>
      </c>
      <c r="H23511" s="92">
        <v>6066</v>
      </c>
      <c r="I23511" s="92">
        <v>5716</v>
      </c>
      <c r="J23511" s="92">
        <v>5437</v>
      </c>
      <c r="K23511" s="92">
        <v>-889</v>
      </c>
      <c r="O23511" s="92">
        <v>5716</v>
      </c>
      <c r="P23511" s="92">
        <v>5437</v>
      </c>
      <c r="Q23511" s="92">
        <v>-889</v>
      </c>
      <c r="AS23511" s="92">
        <v>-170</v>
      </c>
      <c r="AT23511" s="92">
        <v>429</v>
      </c>
      <c r="AU23511" s="92">
        <v>5</v>
      </c>
      <c r="AV23511" s="92">
        <v>26</v>
      </c>
      <c r="AW23511" s="92">
        <v>8</v>
      </c>
      <c r="AX23511" s="92">
        <v>-469</v>
      </c>
      <c r="AY23511" s="92">
        <v>-695</v>
      </c>
    </row>
    <row r="23512" spans="1:51">
      <c r="A23512" s="83" t="s">
        <v>114</v>
      </c>
      <c r="B23512" s="84">
        <v>43165.875</v>
      </c>
      <c r="C23512" s="85">
        <v>43165</v>
      </c>
      <c r="D23512" s="83">
        <v>14</v>
      </c>
      <c r="E23512" s="84">
        <v>43165.583333333336</v>
      </c>
      <c r="F23512" s="86" t="s">
        <v>436</v>
      </c>
      <c r="G23512" s="87" t="s">
        <v>437</v>
      </c>
      <c r="H23512" s="92">
        <v>6029</v>
      </c>
      <c r="I23512" s="92">
        <v>-97524</v>
      </c>
      <c r="J23512" s="92">
        <v>-97947</v>
      </c>
      <c r="K23512" s="92">
        <v>-1059</v>
      </c>
      <c r="L23512" s="92">
        <v>6029</v>
      </c>
      <c r="M23512" s="92">
        <v>5437</v>
      </c>
      <c r="O23512" s="92">
        <v>6029</v>
      </c>
      <c r="P23512" s="92">
        <v>5437</v>
      </c>
      <c r="Q23512" s="92">
        <v>-1059</v>
      </c>
      <c r="AS23512" s="92">
        <v>-220</v>
      </c>
      <c r="AT23512" s="92">
        <v>430</v>
      </c>
      <c r="AU23512" s="92">
        <v>-10</v>
      </c>
      <c r="AV23512" s="92">
        <v>-19</v>
      </c>
      <c r="AW23512" s="92">
        <v>34</v>
      </c>
      <c r="AX23512" s="92">
        <v>-473</v>
      </c>
      <c r="AY23512" s="92">
        <v>-779</v>
      </c>
    </row>
    <row r="23513" spans="1:51">
      <c r="A23513" s="83" t="s">
        <v>114</v>
      </c>
      <c r="B23513" s="84">
        <v>43165.916666666664</v>
      </c>
      <c r="C23513" s="85">
        <v>43165</v>
      </c>
      <c r="D23513" s="83">
        <v>15</v>
      </c>
      <c r="E23513" s="84">
        <v>43165.625</v>
      </c>
      <c r="F23513" s="86" t="s">
        <v>436</v>
      </c>
      <c r="G23513" s="87" t="s">
        <v>437</v>
      </c>
      <c r="H23513" s="92">
        <v>5998</v>
      </c>
      <c r="I23513" s="92">
        <v>5693</v>
      </c>
      <c r="J23513" s="92">
        <v>5461</v>
      </c>
      <c r="K23513" s="92">
        <v>-959</v>
      </c>
      <c r="O23513" s="92">
        <v>5693</v>
      </c>
      <c r="P23513" s="92">
        <v>5461</v>
      </c>
      <c r="Q23513" s="92">
        <v>-959</v>
      </c>
      <c r="AS23513" s="92">
        <v>-195</v>
      </c>
      <c r="AT23513" s="92">
        <v>417</v>
      </c>
      <c r="AU23513" s="92">
        <v>-8</v>
      </c>
      <c r="AV23513" s="92">
        <v>14</v>
      </c>
      <c r="AW23513" s="92">
        <v>29</v>
      </c>
      <c r="AX23513" s="92">
        <v>-472</v>
      </c>
      <c r="AY23513" s="92">
        <v>-721</v>
      </c>
    </row>
    <row r="23514" spans="1:51">
      <c r="A23514" s="83" t="s">
        <v>114</v>
      </c>
      <c r="B23514" s="84">
        <v>43165.958333333336</v>
      </c>
      <c r="C23514" s="85">
        <v>43165</v>
      </c>
      <c r="D23514" s="83">
        <v>16</v>
      </c>
      <c r="E23514" s="84">
        <v>43165.666666666664</v>
      </c>
      <c r="F23514" s="86" t="s">
        <v>436</v>
      </c>
      <c r="G23514" s="87" t="s">
        <v>437</v>
      </c>
      <c r="H23514" s="92">
        <v>6025</v>
      </c>
      <c r="I23514" s="92">
        <v>5646</v>
      </c>
      <c r="J23514" s="92">
        <v>5604</v>
      </c>
      <c r="K23514" s="92">
        <v>-866</v>
      </c>
      <c r="O23514" s="92">
        <v>5646</v>
      </c>
      <c r="P23514" s="92">
        <v>5604</v>
      </c>
      <c r="Q23514" s="92">
        <v>-866</v>
      </c>
      <c r="AS23514" s="92">
        <v>-167</v>
      </c>
      <c r="AT23514" s="92">
        <v>417</v>
      </c>
      <c r="AU23514" s="92">
        <v>-3</v>
      </c>
      <c r="AV23514" s="92">
        <v>55</v>
      </c>
      <c r="AW23514" s="92">
        <v>10</v>
      </c>
      <c r="AX23514" s="92">
        <v>-475</v>
      </c>
      <c r="AY23514" s="92">
        <v>-681</v>
      </c>
    </row>
    <row r="23515" spans="1:51">
      <c r="A23515" s="83" t="s">
        <v>114</v>
      </c>
      <c r="B23515" s="84">
        <v>43166</v>
      </c>
      <c r="C23515" s="85">
        <v>43165</v>
      </c>
      <c r="D23515" s="83">
        <v>17</v>
      </c>
      <c r="E23515" s="84">
        <v>43165.708333333336</v>
      </c>
      <c r="F23515" s="86" t="s">
        <v>436</v>
      </c>
      <c r="G23515" s="87" t="s">
        <v>437</v>
      </c>
      <c r="H23515" s="92">
        <v>6062</v>
      </c>
      <c r="I23515" s="92">
        <v>5665</v>
      </c>
      <c r="J23515" s="92">
        <v>5793</v>
      </c>
      <c r="K23515" s="92">
        <v>-852</v>
      </c>
      <c r="O23515" s="92">
        <v>5665</v>
      </c>
      <c r="P23515" s="92">
        <v>5793</v>
      </c>
      <c r="Q23515" s="92">
        <v>-852</v>
      </c>
      <c r="AS23515" s="92">
        <v>-149</v>
      </c>
      <c r="AT23515" s="92">
        <v>395</v>
      </c>
      <c r="AU23515" s="92">
        <v>9</v>
      </c>
      <c r="AV23515" s="92">
        <v>87</v>
      </c>
      <c r="AW23515" s="92">
        <v>2</v>
      </c>
      <c r="AX23515" s="92">
        <v>-476</v>
      </c>
      <c r="AY23515" s="92">
        <v>-696</v>
      </c>
    </row>
    <row r="23516" spans="1:51">
      <c r="A23516" s="83" t="s">
        <v>114</v>
      </c>
      <c r="B23516" s="84">
        <v>43166.041666666664</v>
      </c>
      <c r="C23516" s="85">
        <v>43165</v>
      </c>
      <c r="D23516" s="83">
        <v>18</v>
      </c>
      <c r="E23516" s="84">
        <v>43165.75</v>
      </c>
      <c r="F23516" s="86" t="s">
        <v>436</v>
      </c>
      <c r="G23516" s="87" t="s">
        <v>437</v>
      </c>
      <c r="H23516" s="92">
        <v>6112</v>
      </c>
      <c r="I23516" s="92">
        <v>5744</v>
      </c>
      <c r="J23516" s="92">
        <v>5770</v>
      </c>
      <c r="K23516" s="92">
        <v>-1044</v>
      </c>
      <c r="O23516" s="92">
        <v>5744</v>
      </c>
      <c r="P23516" s="92">
        <v>5770</v>
      </c>
      <c r="Q23516" s="92">
        <v>-1044</v>
      </c>
      <c r="AS23516" s="92">
        <v>-38</v>
      </c>
      <c r="AT23516" s="92">
        <v>158</v>
      </c>
      <c r="AU23516" s="92">
        <v>50</v>
      </c>
      <c r="AV23516" s="92">
        <v>114</v>
      </c>
      <c r="AW23516" s="92">
        <v>-103</v>
      </c>
      <c r="AX23516" s="92">
        <v>-538</v>
      </c>
      <c r="AY23516" s="92">
        <v>-664</v>
      </c>
    </row>
    <row r="23517" spans="1:51">
      <c r="A23517" s="83" t="s">
        <v>114</v>
      </c>
      <c r="B23517" s="84">
        <v>43166.083333333336</v>
      </c>
      <c r="C23517" s="85">
        <v>43165</v>
      </c>
      <c r="D23517" s="83">
        <v>19</v>
      </c>
      <c r="E23517" s="84">
        <v>43165.791666666664</v>
      </c>
      <c r="F23517" s="86" t="s">
        <v>436</v>
      </c>
      <c r="G23517" s="87" t="s">
        <v>437</v>
      </c>
      <c r="H23517" s="92">
        <v>6305</v>
      </c>
      <c r="I23517" s="92">
        <v>5985</v>
      </c>
      <c r="J23517" s="92">
        <v>6532</v>
      </c>
      <c r="K23517" s="92">
        <v>-738</v>
      </c>
      <c r="O23517" s="92">
        <v>5985</v>
      </c>
      <c r="P23517" s="92">
        <v>6532</v>
      </c>
      <c r="Q23517" s="92">
        <v>-738</v>
      </c>
      <c r="AS23517" s="92">
        <v>131</v>
      </c>
      <c r="AT23517" s="92">
        <v>395</v>
      </c>
      <c r="AU23517" s="92">
        <v>250</v>
      </c>
      <c r="AV23517" s="92">
        <v>233</v>
      </c>
      <c r="AW23517" s="92">
        <v>-174</v>
      </c>
      <c r="AX23517" s="92">
        <v>-970</v>
      </c>
      <c r="AY23517" s="92">
        <v>-580</v>
      </c>
    </row>
    <row r="23518" spans="1:51">
      <c r="A23518" s="83" t="s">
        <v>114</v>
      </c>
      <c r="B23518" s="84">
        <v>43166.125</v>
      </c>
      <c r="C23518" s="85">
        <v>43165</v>
      </c>
      <c r="D23518" s="83">
        <v>20</v>
      </c>
      <c r="E23518" s="84">
        <v>43165.833333333336</v>
      </c>
      <c r="F23518" s="86" t="s">
        <v>436</v>
      </c>
      <c r="G23518" s="87" t="s">
        <v>437</v>
      </c>
      <c r="H23518" s="92">
        <v>6430</v>
      </c>
      <c r="I23518" s="92">
        <v>6185</v>
      </c>
      <c r="J23518" s="92">
        <v>6972</v>
      </c>
      <c r="K23518" s="92">
        <v>-523</v>
      </c>
      <c r="O23518" s="92">
        <v>6185</v>
      </c>
      <c r="P23518" s="92">
        <v>6972</v>
      </c>
      <c r="Q23518" s="92">
        <v>-523</v>
      </c>
      <c r="AS23518" s="92">
        <v>200</v>
      </c>
      <c r="AT23518" s="92">
        <v>455</v>
      </c>
      <c r="AU23518" s="92">
        <v>276</v>
      </c>
      <c r="AV23518" s="92">
        <v>317</v>
      </c>
      <c r="AW23518" s="92">
        <v>-205</v>
      </c>
      <c r="AX23518" s="92">
        <v>-1107</v>
      </c>
      <c r="AY23518" s="92">
        <v>-436</v>
      </c>
    </row>
    <row r="23519" spans="1:51">
      <c r="A23519" s="83" t="s">
        <v>114</v>
      </c>
      <c r="B23519" s="84">
        <v>43166.166666666664</v>
      </c>
      <c r="C23519" s="85">
        <v>43165</v>
      </c>
      <c r="D23519" s="83">
        <v>21</v>
      </c>
      <c r="E23519" s="84">
        <v>43165.875</v>
      </c>
      <c r="F23519" s="86" t="s">
        <v>436</v>
      </c>
      <c r="G23519" s="87" t="s">
        <v>437</v>
      </c>
      <c r="H23519" s="92">
        <v>6346</v>
      </c>
      <c r="I23519" s="92">
        <v>6125</v>
      </c>
      <c r="J23519" s="92">
        <v>7047</v>
      </c>
      <c r="K23519" s="92">
        <v>-433</v>
      </c>
      <c r="O23519" s="92">
        <v>6125</v>
      </c>
      <c r="P23519" s="92">
        <v>7047</v>
      </c>
      <c r="Q23519" s="92">
        <v>-433</v>
      </c>
      <c r="AS23519" s="92">
        <v>255</v>
      </c>
      <c r="AT23519" s="92">
        <v>482</v>
      </c>
      <c r="AU23519" s="92">
        <v>274</v>
      </c>
      <c r="AV23519" s="92">
        <v>336</v>
      </c>
      <c r="AW23519" s="92">
        <v>-204</v>
      </c>
      <c r="AX23519" s="92">
        <v>-1113</v>
      </c>
      <c r="AY23519" s="92">
        <v>-439</v>
      </c>
    </row>
    <row r="23520" spans="1:51">
      <c r="A23520" s="83" t="s">
        <v>114</v>
      </c>
      <c r="B23520" s="84">
        <v>43166.208333333336</v>
      </c>
      <c r="C23520" s="85">
        <v>43165</v>
      </c>
      <c r="D23520" s="83">
        <v>22</v>
      </c>
      <c r="E23520" s="84">
        <v>43165.916666666664</v>
      </c>
      <c r="F23520" s="86" t="s">
        <v>436</v>
      </c>
      <c r="G23520" s="87" t="s">
        <v>437</v>
      </c>
      <c r="H23520" s="92">
        <v>6161</v>
      </c>
      <c r="I23520" s="92">
        <v>5898</v>
      </c>
      <c r="J23520" s="92">
        <v>7037</v>
      </c>
      <c r="K23520" s="92">
        <v>-137</v>
      </c>
      <c r="O23520" s="92">
        <v>5898</v>
      </c>
      <c r="P23520" s="92">
        <v>7037</v>
      </c>
      <c r="Q23520" s="92">
        <v>-137</v>
      </c>
      <c r="AS23520" s="92">
        <v>247</v>
      </c>
      <c r="AT23520" s="92">
        <v>608</v>
      </c>
      <c r="AU23520" s="92">
        <v>274</v>
      </c>
      <c r="AV23520" s="92">
        <v>323</v>
      </c>
      <c r="AW23520" s="92">
        <v>-169</v>
      </c>
      <c r="AX23520" s="92">
        <v>-1054</v>
      </c>
      <c r="AY23520" s="92">
        <v>-343</v>
      </c>
    </row>
    <row r="23521" spans="1:51">
      <c r="A23521" s="83" t="s">
        <v>114</v>
      </c>
      <c r="B23521" s="84">
        <v>43166.25</v>
      </c>
      <c r="C23521" s="85">
        <v>43165</v>
      </c>
      <c r="D23521" s="83">
        <v>23</v>
      </c>
      <c r="E23521" s="84">
        <v>43165.958333333336</v>
      </c>
      <c r="F23521" s="86" t="s">
        <v>436</v>
      </c>
      <c r="G23521" s="87" t="s">
        <v>437</v>
      </c>
      <c r="H23521" s="92">
        <v>5862</v>
      </c>
      <c r="I23521" s="92">
        <v>5609</v>
      </c>
      <c r="J23521" s="92">
        <v>6381</v>
      </c>
      <c r="K23521" s="92">
        <v>-160</v>
      </c>
      <c r="O23521" s="92">
        <v>5609</v>
      </c>
      <c r="P23521" s="92">
        <v>6381</v>
      </c>
      <c r="Q23521" s="92">
        <v>-160</v>
      </c>
      <c r="AS23521" s="92">
        <v>182</v>
      </c>
      <c r="AT23521" s="92">
        <v>610</v>
      </c>
      <c r="AU23521" s="92">
        <v>273</v>
      </c>
      <c r="AV23521" s="92">
        <v>315</v>
      </c>
      <c r="AW23521" s="92">
        <v>-171</v>
      </c>
      <c r="AX23521" s="92">
        <v>-992</v>
      </c>
      <c r="AY23521" s="92">
        <v>-354</v>
      </c>
    </row>
    <row r="23522" spans="1:51">
      <c r="A23522" s="83" t="s">
        <v>114</v>
      </c>
      <c r="B23522" s="84">
        <v>43166.291666666664</v>
      </c>
      <c r="C23522" s="85">
        <v>43165</v>
      </c>
      <c r="D23522" s="83">
        <v>24</v>
      </c>
      <c r="E23522" s="84">
        <v>43166</v>
      </c>
      <c r="F23522" s="86" t="s">
        <v>436</v>
      </c>
      <c r="G23522" s="87" t="s">
        <v>437</v>
      </c>
      <c r="H23522" s="92">
        <v>5575</v>
      </c>
      <c r="I23522" s="92">
        <v>5431</v>
      </c>
      <c r="J23522" s="92">
        <v>5927</v>
      </c>
      <c r="K23522" s="92">
        <v>-151</v>
      </c>
      <c r="O23522" s="92">
        <v>5431</v>
      </c>
      <c r="P23522" s="92">
        <v>5927</v>
      </c>
      <c r="Q23522" s="92">
        <v>-151</v>
      </c>
      <c r="AS23522" s="92">
        <v>189</v>
      </c>
      <c r="AT23522" s="92">
        <v>536</v>
      </c>
      <c r="AU23522" s="92">
        <v>241</v>
      </c>
      <c r="AV23522" s="92">
        <v>314</v>
      </c>
      <c r="AW23522" s="92">
        <v>-147</v>
      </c>
      <c r="AX23522" s="92">
        <v>-994</v>
      </c>
      <c r="AY23522" s="92">
        <v>-266</v>
      </c>
    </row>
    <row r="23523" spans="1:51">
      <c r="A23523" s="83" t="s">
        <v>114</v>
      </c>
      <c r="B23523" s="84">
        <v>43166.333333333336</v>
      </c>
      <c r="C23523" s="85">
        <v>43166</v>
      </c>
      <c r="D23523" s="83">
        <v>1</v>
      </c>
      <c r="E23523" s="84">
        <v>43166.041666666664</v>
      </c>
      <c r="F23523" s="86" t="s">
        <v>436</v>
      </c>
      <c r="G23523" s="87" t="s">
        <v>437</v>
      </c>
      <c r="H23523" s="92">
        <v>5377</v>
      </c>
      <c r="I23523" s="92">
        <v>5261</v>
      </c>
      <c r="J23523" s="92">
        <v>5499</v>
      </c>
      <c r="K23523" s="92">
        <v>-160</v>
      </c>
      <c r="O23523" s="92">
        <v>5261</v>
      </c>
      <c r="P23523" s="92">
        <v>5499</v>
      </c>
      <c r="Q23523" s="92">
        <v>-160</v>
      </c>
      <c r="AS23523" s="92">
        <v>185</v>
      </c>
      <c r="AT23523" s="92">
        <v>486</v>
      </c>
      <c r="AU23523" s="92">
        <v>201</v>
      </c>
      <c r="AV23523" s="92">
        <v>285</v>
      </c>
      <c r="AW23523" s="92">
        <v>-138</v>
      </c>
      <c r="AX23523" s="92">
        <v>-904</v>
      </c>
      <c r="AY23523" s="92">
        <v>-252</v>
      </c>
    </row>
    <row r="23524" spans="1:51">
      <c r="A23524" s="83" t="s">
        <v>114</v>
      </c>
      <c r="B23524" s="84">
        <v>43166.375</v>
      </c>
      <c r="C23524" s="85">
        <v>43166</v>
      </c>
      <c r="D23524" s="83">
        <v>2</v>
      </c>
      <c r="E23524" s="84">
        <v>43166.083333333336</v>
      </c>
      <c r="F23524" s="86" t="s">
        <v>436</v>
      </c>
      <c r="G23524" s="87" t="s">
        <v>437</v>
      </c>
      <c r="H23524" s="92">
        <v>5238</v>
      </c>
      <c r="I23524" s="92">
        <v>5209</v>
      </c>
      <c r="J23524" s="92">
        <v>5440</v>
      </c>
      <c r="K23524" s="92">
        <v>-144</v>
      </c>
      <c r="O23524" s="92">
        <v>5209</v>
      </c>
      <c r="P23524" s="92">
        <v>5440</v>
      </c>
      <c r="Q23524" s="92">
        <v>-144</v>
      </c>
      <c r="AS23524" s="92">
        <v>159</v>
      </c>
      <c r="AT23524" s="92">
        <v>521</v>
      </c>
      <c r="AU23524" s="92">
        <v>236</v>
      </c>
      <c r="AV23524" s="92">
        <v>273</v>
      </c>
      <c r="AW23524" s="92">
        <v>-120</v>
      </c>
      <c r="AX23524" s="92">
        <v>-960</v>
      </c>
      <c r="AY23524" s="92">
        <v>-230</v>
      </c>
    </row>
    <row r="23525" spans="1:51">
      <c r="A23525" s="83" t="s">
        <v>114</v>
      </c>
      <c r="B23525" s="84">
        <v>43166.416666666664</v>
      </c>
      <c r="C23525" s="85">
        <v>43166</v>
      </c>
      <c r="D23525" s="83">
        <v>3</v>
      </c>
      <c r="E23525" s="84">
        <v>43166.125</v>
      </c>
      <c r="F23525" s="86" t="s">
        <v>436</v>
      </c>
      <c r="G23525" s="87" t="s">
        <v>437</v>
      </c>
      <c r="H23525" s="92">
        <v>5198</v>
      </c>
      <c r="I23525" s="92">
        <v>5154</v>
      </c>
      <c r="J23525" s="92">
        <v>5489</v>
      </c>
      <c r="K23525" s="92">
        <v>-41</v>
      </c>
      <c r="O23525" s="92">
        <v>5154</v>
      </c>
      <c r="P23525" s="92">
        <v>5489</v>
      </c>
      <c r="Q23525" s="92">
        <v>-41</v>
      </c>
      <c r="AS23525" s="92">
        <v>168</v>
      </c>
      <c r="AT23525" s="92">
        <v>466</v>
      </c>
      <c r="AU23525" s="92">
        <v>236</v>
      </c>
      <c r="AV23525" s="92">
        <v>277</v>
      </c>
      <c r="AW23525" s="92">
        <v>-130</v>
      </c>
      <c r="AX23525" s="92">
        <v>-817</v>
      </c>
      <c r="AY23525" s="92">
        <v>-217</v>
      </c>
    </row>
    <row r="23526" spans="1:51">
      <c r="A23526" s="83" t="s">
        <v>114</v>
      </c>
      <c r="B23526" s="84">
        <v>43166.458333333336</v>
      </c>
      <c r="C23526" s="85">
        <v>43166</v>
      </c>
      <c r="D23526" s="83">
        <v>4</v>
      </c>
      <c r="E23526" s="84">
        <v>43166.166666666664</v>
      </c>
      <c r="F23526" s="86" t="s">
        <v>436</v>
      </c>
      <c r="G23526" s="87" t="s">
        <v>437</v>
      </c>
      <c r="H23526" s="92">
        <v>5202</v>
      </c>
      <c r="I23526" s="92">
        <v>5210</v>
      </c>
      <c r="J23526" s="92">
        <v>5544</v>
      </c>
      <c r="K23526" s="92">
        <v>-41</v>
      </c>
      <c r="O23526" s="92">
        <v>5210</v>
      </c>
      <c r="P23526" s="92">
        <v>5544</v>
      </c>
      <c r="Q23526" s="92">
        <v>-41</v>
      </c>
      <c r="AS23526" s="92">
        <v>175</v>
      </c>
      <c r="AT23526" s="92">
        <v>523</v>
      </c>
      <c r="AU23526" s="92">
        <v>231</v>
      </c>
      <c r="AV23526" s="92">
        <v>294</v>
      </c>
      <c r="AW23526" s="92">
        <v>-118</v>
      </c>
      <c r="AX23526" s="92">
        <v>-924</v>
      </c>
      <c r="AY23526" s="92">
        <v>-199</v>
      </c>
    </row>
    <row r="23527" spans="1:51">
      <c r="A23527" s="83" t="s">
        <v>114</v>
      </c>
      <c r="B23527" s="84">
        <v>43166.5</v>
      </c>
      <c r="C23527" s="85">
        <v>43166</v>
      </c>
      <c r="D23527" s="83">
        <v>5</v>
      </c>
      <c r="E23527" s="84">
        <v>43166.208333333336</v>
      </c>
      <c r="F23527" s="86" t="s">
        <v>436</v>
      </c>
      <c r="G23527" s="87" t="s">
        <v>437</v>
      </c>
      <c r="H23527" s="92">
        <v>5296</v>
      </c>
      <c r="I23527" s="92">
        <v>5319</v>
      </c>
      <c r="J23527" s="92">
        <v>5592</v>
      </c>
      <c r="K23527" s="92">
        <v>-105</v>
      </c>
      <c r="O23527" s="92">
        <v>5319</v>
      </c>
      <c r="P23527" s="92">
        <v>5592</v>
      </c>
      <c r="Q23527" s="92">
        <v>-105</v>
      </c>
      <c r="AS23527" s="92">
        <v>174</v>
      </c>
      <c r="AT23527" s="92">
        <v>550</v>
      </c>
      <c r="AU23527" s="92">
        <v>232</v>
      </c>
      <c r="AV23527" s="92">
        <v>286</v>
      </c>
      <c r="AW23527" s="92">
        <v>-108</v>
      </c>
      <c r="AX23527" s="92">
        <v>-1070</v>
      </c>
      <c r="AY23527" s="92">
        <v>-146</v>
      </c>
    </row>
    <row r="23528" spans="1:51">
      <c r="A23528" s="83" t="s">
        <v>114</v>
      </c>
      <c r="B23528" s="84">
        <v>43166.541666666664</v>
      </c>
      <c r="C23528" s="85">
        <v>43166</v>
      </c>
      <c r="D23528" s="83">
        <v>6</v>
      </c>
      <c r="E23528" s="84">
        <v>43166.25</v>
      </c>
      <c r="F23528" s="86" t="s">
        <v>436</v>
      </c>
      <c r="G23528" s="87" t="s">
        <v>437</v>
      </c>
      <c r="H23528" s="92">
        <v>5511</v>
      </c>
      <c r="I23528" s="92">
        <v>5412</v>
      </c>
      <c r="J23528" s="92">
        <v>5623</v>
      </c>
      <c r="K23528" s="92">
        <v>-209</v>
      </c>
      <c r="O23528" s="92">
        <v>5412</v>
      </c>
      <c r="P23528" s="92">
        <v>5623</v>
      </c>
      <c r="Q23528" s="92">
        <v>-209</v>
      </c>
      <c r="AS23528" s="92">
        <v>175</v>
      </c>
      <c r="AT23528" s="92">
        <v>579</v>
      </c>
      <c r="AU23528" s="92">
        <v>241</v>
      </c>
      <c r="AV23528" s="92">
        <v>259</v>
      </c>
      <c r="AW23528" s="92">
        <v>-126</v>
      </c>
      <c r="AX23528" s="92">
        <v>-1062</v>
      </c>
      <c r="AY23528" s="92">
        <v>-251</v>
      </c>
    </row>
    <row r="23529" spans="1:51">
      <c r="A23529" s="83" t="s">
        <v>114</v>
      </c>
      <c r="B23529" s="84">
        <v>43166.583333333336</v>
      </c>
      <c r="C23529" s="85">
        <v>43166</v>
      </c>
      <c r="D23529" s="83">
        <v>7</v>
      </c>
      <c r="E23529" s="84">
        <v>43166.291666666664</v>
      </c>
      <c r="F23529" s="86" t="s">
        <v>436</v>
      </c>
      <c r="G23529" s="87" t="s">
        <v>437</v>
      </c>
      <c r="H23529" s="92">
        <v>5913</v>
      </c>
      <c r="I23529" s="92">
        <v>5768</v>
      </c>
      <c r="J23529" s="92">
        <v>5939</v>
      </c>
      <c r="K23529" s="92">
        <v>-377</v>
      </c>
      <c r="O23529" s="92">
        <v>5768</v>
      </c>
      <c r="P23529" s="92">
        <v>5939</v>
      </c>
      <c r="Q23529" s="92">
        <v>-377</v>
      </c>
      <c r="AS23529" s="92">
        <v>165</v>
      </c>
      <c r="AT23529" s="92">
        <v>552</v>
      </c>
      <c r="AU23529" s="92">
        <v>314</v>
      </c>
      <c r="AV23529" s="92">
        <v>247</v>
      </c>
      <c r="AW23529" s="92">
        <v>-186</v>
      </c>
      <c r="AX23529" s="92">
        <v>-1073</v>
      </c>
      <c r="AY23529" s="92">
        <v>-373</v>
      </c>
    </row>
    <row r="23530" spans="1:51">
      <c r="A23530" s="83" t="s">
        <v>114</v>
      </c>
      <c r="B23530" s="84">
        <v>43166.625</v>
      </c>
      <c r="C23530" s="85">
        <v>43166</v>
      </c>
      <c r="D23530" s="83">
        <v>8</v>
      </c>
      <c r="E23530" s="84">
        <v>43166.333333333336</v>
      </c>
      <c r="F23530" s="86" t="s">
        <v>436</v>
      </c>
      <c r="G23530" s="87" t="s">
        <v>437</v>
      </c>
      <c r="H23530" s="92">
        <v>6103</v>
      </c>
      <c r="I23530" s="92">
        <v>5886</v>
      </c>
      <c r="J23530" s="92">
        <v>6269</v>
      </c>
      <c r="K23530" s="92">
        <v>-274</v>
      </c>
      <c r="O23530" s="92">
        <v>5886</v>
      </c>
      <c r="P23530" s="92">
        <v>6269</v>
      </c>
      <c r="Q23530" s="92">
        <v>-274</v>
      </c>
      <c r="AS23530" s="92">
        <v>141</v>
      </c>
      <c r="AT23530" s="92">
        <v>760</v>
      </c>
      <c r="AU23530" s="92">
        <v>279</v>
      </c>
      <c r="AV23530" s="92">
        <v>253</v>
      </c>
      <c r="AW23530" s="92">
        <v>-145</v>
      </c>
      <c r="AX23530" s="92">
        <v>-1085</v>
      </c>
      <c r="AY23530" s="92">
        <v>-454</v>
      </c>
    </row>
    <row r="23531" spans="1:51">
      <c r="A23531" s="83" t="s">
        <v>114</v>
      </c>
      <c r="B23531" s="84">
        <v>43166.666666666664</v>
      </c>
      <c r="C23531" s="85">
        <v>43166</v>
      </c>
      <c r="D23531" s="83">
        <v>9</v>
      </c>
      <c r="E23531" s="84">
        <v>43166.375</v>
      </c>
      <c r="F23531" s="86" t="s">
        <v>436</v>
      </c>
      <c r="G23531" s="87" t="s">
        <v>437</v>
      </c>
      <c r="H23531" s="92">
        <v>6104</v>
      </c>
      <c r="I23531" s="92">
        <v>5892</v>
      </c>
      <c r="J23531" s="92">
        <v>6725</v>
      </c>
      <c r="K23531" s="92">
        <v>21</v>
      </c>
      <c r="O23531" s="92">
        <v>5892</v>
      </c>
      <c r="P23531" s="92">
        <v>6725</v>
      </c>
      <c r="Q23531" s="92">
        <v>21</v>
      </c>
      <c r="AS23531" s="92">
        <v>136</v>
      </c>
      <c r="AT23531" s="92">
        <v>898</v>
      </c>
      <c r="AU23531" s="92">
        <v>259</v>
      </c>
      <c r="AV23531" s="92">
        <v>354</v>
      </c>
      <c r="AW23531" s="92">
        <v>-120</v>
      </c>
      <c r="AX23531" s="92">
        <v>-1092</v>
      </c>
      <c r="AY23531" s="92">
        <v>-391</v>
      </c>
    </row>
    <row r="23532" spans="1:51">
      <c r="A23532" s="83" t="s">
        <v>114</v>
      </c>
      <c r="B23532" s="84">
        <v>43166.708333333336</v>
      </c>
      <c r="C23532" s="85">
        <v>43166</v>
      </c>
      <c r="D23532" s="83">
        <v>10</v>
      </c>
      <c r="E23532" s="84">
        <v>43166.416666666664</v>
      </c>
      <c r="F23532" s="86" t="s">
        <v>436</v>
      </c>
      <c r="G23532" s="87" t="s">
        <v>437</v>
      </c>
      <c r="H23532" s="92">
        <v>6044</v>
      </c>
      <c r="I23532" s="92">
        <v>5853</v>
      </c>
      <c r="J23532" s="92">
        <v>6882</v>
      </c>
      <c r="K23532" s="92">
        <v>219</v>
      </c>
      <c r="O23532" s="92">
        <v>5853</v>
      </c>
      <c r="P23532" s="92">
        <v>6882</v>
      </c>
      <c r="Q23532" s="92">
        <v>219</v>
      </c>
      <c r="AS23532" s="92">
        <v>145</v>
      </c>
      <c r="AT23532" s="92">
        <v>970</v>
      </c>
      <c r="AU23532" s="92">
        <v>179</v>
      </c>
      <c r="AV23532" s="92">
        <v>488</v>
      </c>
      <c r="AW23532" s="92">
        <v>-55</v>
      </c>
      <c r="AX23532" s="92">
        <v>-1092</v>
      </c>
      <c r="AY23532" s="92">
        <v>-394</v>
      </c>
    </row>
    <row r="23533" spans="1:51">
      <c r="A23533" s="83" t="s">
        <v>114</v>
      </c>
      <c r="B23533" s="84">
        <v>43166.75</v>
      </c>
      <c r="C23533" s="85">
        <v>43166</v>
      </c>
      <c r="D23533" s="83">
        <v>11</v>
      </c>
      <c r="E23533" s="84">
        <v>43166.458333333336</v>
      </c>
      <c r="F23533" s="86" t="s">
        <v>436</v>
      </c>
      <c r="G23533" s="87" t="s">
        <v>437</v>
      </c>
      <c r="H23533" s="92">
        <v>5937</v>
      </c>
      <c r="I23533" s="92">
        <v>5863</v>
      </c>
      <c r="J23533" s="92">
        <v>6796</v>
      </c>
      <c r="K23533" s="92">
        <v>202</v>
      </c>
      <c r="O23533" s="92">
        <v>5863</v>
      </c>
      <c r="P23533" s="92">
        <v>6796</v>
      </c>
      <c r="Q23533" s="92">
        <v>202</v>
      </c>
      <c r="AS23533" s="92">
        <v>92</v>
      </c>
      <c r="AT23533" s="92">
        <v>948</v>
      </c>
      <c r="AU23533" s="92">
        <v>153</v>
      </c>
      <c r="AV23533" s="92">
        <v>460</v>
      </c>
      <c r="AW23533" s="92">
        <v>12</v>
      </c>
      <c r="AX23533" s="92">
        <v>-1091</v>
      </c>
      <c r="AY23533" s="92">
        <v>-349</v>
      </c>
    </row>
    <row r="23534" spans="1:51">
      <c r="A23534" s="83" t="s">
        <v>114</v>
      </c>
      <c r="B23534" s="84">
        <v>43166.791666666664</v>
      </c>
      <c r="C23534" s="85">
        <v>43166</v>
      </c>
      <c r="D23534" s="83">
        <v>12</v>
      </c>
      <c r="E23534" s="84">
        <v>43166.5</v>
      </c>
      <c r="F23534" s="86" t="s">
        <v>436</v>
      </c>
      <c r="G23534" s="87" t="s">
        <v>437</v>
      </c>
      <c r="H23534" s="92">
        <v>5841</v>
      </c>
      <c r="I23534" s="92">
        <v>5864</v>
      </c>
      <c r="J23534" s="92">
        <v>6909</v>
      </c>
      <c r="K23534" s="92">
        <v>316</v>
      </c>
      <c r="O23534" s="92">
        <v>5864</v>
      </c>
      <c r="P23534" s="92">
        <v>6909</v>
      </c>
      <c r="Q23534" s="92">
        <v>316</v>
      </c>
      <c r="AS23534" s="92">
        <v>78</v>
      </c>
      <c r="AT23534" s="92">
        <v>1018</v>
      </c>
      <c r="AU23534" s="92">
        <v>189</v>
      </c>
      <c r="AV23534" s="92">
        <v>453</v>
      </c>
      <c r="AW23534" s="92">
        <v>59</v>
      </c>
      <c r="AX23534" s="92">
        <v>-1085</v>
      </c>
      <c r="AY23534" s="92">
        <v>-374</v>
      </c>
    </row>
    <row r="23535" spans="1:51">
      <c r="A23535" s="83" t="s">
        <v>114</v>
      </c>
      <c r="B23535" s="84">
        <v>43166.833333333336</v>
      </c>
      <c r="C23535" s="85">
        <v>43166</v>
      </c>
      <c r="D23535" s="83">
        <v>13</v>
      </c>
      <c r="E23535" s="84">
        <v>43166.541666666664</v>
      </c>
      <c r="F23535" s="86" t="s">
        <v>436</v>
      </c>
      <c r="G23535" s="87" t="s">
        <v>437</v>
      </c>
      <c r="H23535" s="92">
        <v>5808</v>
      </c>
      <c r="I23535" s="92">
        <v>5766</v>
      </c>
      <c r="J23535" s="92">
        <v>6291</v>
      </c>
      <c r="K23535" s="92">
        <v>-121</v>
      </c>
      <c r="O23535" s="92">
        <v>5766</v>
      </c>
      <c r="P23535" s="92">
        <v>6291</v>
      </c>
      <c r="Q23535" s="92">
        <v>-121</v>
      </c>
      <c r="AS23535" s="92">
        <v>22</v>
      </c>
      <c r="AT23535" s="92">
        <v>734</v>
      </c>
      <c r="AU23535" s="92">
        <v>160</v>
      </c>
      <c r="AV23535" s="92">
        <v>369</v>
      </c>
      <c r="AW23535" s="92">
        <v>-23</v>
      </c>
      <c r="AX23535" s="92">
        <v>-986</v>
      </c>
      <c r="AY23535" s="92">
        <v>-374</v>
      </c>
    </row>
    <row r="23536" spans="1:51">
      <c r="A23536" s="83" t="s">
        <v>114</v>
      </c>
      <c r="B23536" s="84">
        <v>43166.875</v>
      </c>
      <c r="C23536" s="85">
        <v>43166</v>
      </c>
      <c r="D23536" s="83">
        <v>14</v>
      </c>
      <c r="E23536" s="84">
        <v>43166.583333333336</v>
      </c>
      <c r="F23536" s="86" t="s">
        <v>436</v>
      </c>
      <c r="G23536" s="87" t="s">
        <v>437</v>
      </c>
      <c r="H23536" s="92">
        <v>5791</v>
      </c>
      <c r="I23536" s="92">
        <v>5646</v>
      </c>
      <c r="J23536" s="92">
        <v>6044</v>
      </c>
      <c r="K23536" s="92">
        <v>-233</v>
      </c>
      <c r="O23536" s="92">
        <v>5646</v>
      </c>
      <c r="P23536" s="92">
        <v>6044</v>
      </c>
      <c r="Q23536" s="92">
        <v>-233</v>
      </c>
      <c r="AS23536" s="92">
        <v>6</v>
      </c>
      <c r="AT23536" s="92">
        <v>586</v>
      </c>
      <c r="AU23536" s="92">
        <v>127</v>
      </c>
      <c r="AV23536" s="92">
        <v>329</v>
      </c>
      <c r="AW23536" s="92">
        <v>-29</v>
      </c>
      <c r="AX23536" s="92">
        <v>-866</v>
      </c>
      <c r="AY23536" s="92">
        <v>-364</v>
      </c>
    </row>
    <row r="23537" spans="1:51">
      <c r="A23537" s="83" t="s">
        <v>114</v>
      </c>
      <c r="B23537" s="84">
        <v>43166.916666666664</v>
      </c>
      <c r="C23537" s="85">
        <v>43166</v>
      </c>
      <c r="D23537" s="83">
        <v>15</v>
      </c>
      <c r="E23537" s="84">
        <v>43166.625</v>
      </c>
      <c r="F23537" s="86" t="s">
        <v>436</v>
      </c>
      <c r="G23537" s="87" t="s">
        <v>437</v>
      </c>
      <c r="H23537" s="92">
        <v>5790</v>
      </c>
      <c r="I23537" s="92">
        <v>5628</v>
      </c>
      <c r="J23537" s="92">
        <v>6008</v>
      </c>
      <c r="K23537" s="92">
        <v>-316</v>
      </c>
      <c r="O23537" s="92">
        <v>5628</v>
      </c>
      <c r="P23537" s="92">
        <v>6008</v>
      </c>
      <c r="Q23537" s="92">
        <v>-316</v>
      </c>
      <c r="AS23537" s="92">
        <v>25</v>
      </c>
      <c r="AT23537" s="92">
        <v>579</v>
      </c>
      <c r="AU23537" s="92">
        <v>135</v>
      </c>
      <c r="AV23537" s="92">
        <v>278</v>
      </c>
      <c r="AW23537" s="92">
        <v>2</v>
      </c>
      <c r="AX23537" s="92">
        <v>-945</v>
      </c>
      <c r="AY23537" s="92">
        <v>-367</v>
      </c>
    </row>
    <row r="23538" spans="1:51">
      <c r="A23538" s="83" t="s">
        <v>114</v>
      </c>
      <c r="B23538" s="84">
        <v>43166.958333333336</v>
      </c>
      <c r="C23538" s="85">
        <v>43166</v>
      </c>
      <c r="D23538" s="83">
        <v>16</v>
      </c>
      <c r="E23538" s="84">
        <v>43166.666666666664</v>
      </c>
      <c r="F23538" s="86" t="s">
        <v>436</v>
      </c>
      <c r="G23538" s="87" t="s">
        <v>437</v>
      </c>
      <c r="H23538" s="92">
        <v>5761</v>
      </c>
      <c r="I23538" s="92">
        <v>5630</v>
      </c>
      <c r="J23538" s="92">
        <v>6151</v>
      </c>
      <c r="K23538" s="92">
        <v>-276</v>
      </c>
      <c r="O23538" s="92">
        <v>5630</v>
      </c>
      <c r="P23538" s="92">
        <v>6151</v>
      </c>
      <c r="Q23538" s="92">
        <v>-276</v>
      </c>
      <c r="AS23538" s="92">
        <v>71</v>
      </c>
      <c r="AT23538" s="92">
        <v>489</v>
      </c>
      <c r="AU23538" s="92">
        <v>144</v>
      </c>
      <c r="AV23538" s="92">
        <v>274</v>
      </c>
      <c r="AW23538" s="92">
        <v>-28</v>
      </c>
      <c r="AX23538" s="92">
        <v>-945</v>
      </c>
      <c r="AY23538" s="92">
        <v>-259</v>
      </c>
    </row>
    <row r="23539" spans="1:51">
      <c r="A23539" s="83" t="s">
        <v>114</v>
      </c>
      <c r="B23539" s="84">
        <v>43167</v>
      </c>
      <c r="C23539" s="85">
        <v>43166</v>
      </c>
      <c r="D23539" s="83">
        <v>17</v>
      </c>
      <c r="E23539" s="84">
        <v>43166.708333333336</v>
      </c>
      <c r="F23539" s="86" t="s">
        <v>436</v>
      </c>
      <c r="G23539" s="87" t="s">
        <v>437</v>
      </c>
      <c r="H23539" s="92">
        <v>5779</v>
      </c>
      <c r="I23539" s="92">
        <v>5599</v>
      </c>
      <c r="J23539" s="92">
        <v>6534</v>
      </c>
      <c r="K23539" s="92">
        <v>29</v>
      </c>
      <c r="O23539" s="92">
        <v>5599</v>
      </c>
      <c r="P23539" s="92">
        <v>6534</v>
      </c>
      <c r="Q23539" s="92">
        <v>29</v>
      </c>
      <c r="AS23539" s="92">
        <v>154</v>
      </c>
      <c r="AT23539" s="92">
        <v>512</v>
      </c>
      <c r="AU23539" s="92">
        <v>230</v>
      </c>
      <c r="AV23539" s="92">
        <v>331</v>
      </c>
      <c r="AW23539" s="92">
        <v>-70</v>
      </c>
      <c r="AX23539" s="92">
        <v>-950</v>
      </c>
      <c r="AY23539" s="92">
        <v>-155</v>
      </c>
    </row>
    <row r="23540" spans="1:51">
      <c r="A23540" s="83" t="s">
        <v>114</v>
      </c>
      <c r="B23540" s="84">
        <v>43167.041666666664</v>
      </c>
      <c r="C23540" s="85">
        <v>43166</v>
      </c>
      <c r="D23540" s="83">
        <v>18</v>
      </c>
      <c r="E23540" s="84">
        <v>43166.75</v>
      </c>
      <c r="F23540" s="86" t="s">
        <v>436</v>
      </c>
      <c r="G23540" s="87" t="s">
        <v>437</v>
      </c>
      <c r="H23540" s="92">
        <v>5840</v>
      </c>
      <c r="I23540" s="92">
        <v>5646</v>
      </c>
      <c r="J23540" s="92">
        <v>6768</v>
      </c>
      <c r="K23540" s="92">
        <v>41</v>
      </c>
      <c r="O23540" s="92">
        <v>5646</v>
      </c>
      <c r="P23540" s="92">
        <v>6768</v>
      </c>
      <c r="Q23540" s="92">
        <v>41</v>
      </c>
      <c r="AS23540" s="92">
        <v>202</v>
      </c>
      <c r="AT23540" s="92">
        <v>505</v>
      </c>
      <c r="AU23540" s="92">
        <v>260</v>
      </c>
      <c r="AV23540" s="92">
        <v>380</v>
      </c>
      <c r="AW23540" s="92">
        <v>-128</v>
      </c>
      <c r="AX23540" s="92">
        <v>-961</v>
      </c>
      <c r="AY23540" s="92">
        <v>-195</v>
      </c>
    </row>
    <row r="23541" spans="1:51">
      <c r="A23541" s="83" t="s">
        <v>114</v>
      </c>
      <c r="B23541" s="84">
        <v>43167.083333333336</v>
      </c>
      <c r="C23541" s="85">
        <v>43166</v>
      </c>
      <c r="D23541" s="83">
        <v>19</v>
      </c>
      <c r="E23541" s="84">
        <v>43166.791666666664</v>
      </c>
      <c r="F23541" s="86" t="s">
        <v>436</v>
      </c>
      <c r="G23541" s="87" t="s">
        <v>437</v>
      </c>
      <c r="H23541" s="92">
        <v>6165</v>
      </c>
      <c r="I23541" s="92">
        <v>5897</v>
      </c>
      <c r="J23541" s="92">
        <v>7042</v>
      </c>
      <c r="K23541" s="92">
        <v>-134</v>
      </c>
      <c r="O23541" s="92">
        <v>5897</v>
      </c>
      <c r="P23541" s="92">
        <v>7042</v>
      </c>
      <c r="Q23541" s="92">
        <v>-134</v>
      </c>
      <c r="AS23541" s="92">
        <v>225</v>
      </c>
      <c r="AT23541" s="92">
        <v>545</v>
      </c>
      <c r="AU23541" s="92">
        <v>282</v>
      </c>
      <c r="AV23541" s="92">
        <v>387</v>
      </c>
      <c r="AW23541" s="92">
        <v>-165</v>
      </c>
      <c r="AX23541" s="92">
        <v>-1099</v>
      </c>
      <c r="AY23541" s="92">
        <v>-287</v>
      </c>
    </row>
    <row r="23542" spans="1:51">
      <c r="A23542" s="83" t="s">
        <v>114</v>
      </c>
      <c r="B23542" s="84">
        <v>43167.125</v>
      </c>
      <c r="C23542" s="85">
        <v>43166</v>
      </c>
      <c r="D23542" s="83">
        <v>20</v>
      </c>
      <c r="E23542" s="84">
        <v>43166.833333333336</v>
      </c>
      <c r="F23542" s="86" t="s">
        <v>436</v>
      </c>
      <c r="G23542" s="87" t="s">
        <v>437</v>
      </c>
      <c r="H23542" s="92">
        <v>6208</v>
      </c>
      <c r="I23542" s="92">
        <v>5999</v>
      </c>
      <c r="J23542" s="92">
        <v>7192</v>
      </c>
      <c r="K23542" s="92">
        <v>-152</v>
      </c>
      <c r="O23542" s="92">
        <v>5999</v>
      </c>
      <c r="P23542" s="92">
        <v>7192</v>
      </c>
      <c r="Q23542" s="92">
        <v>-152</v>
      </c>
      <c r="AS23542" s="92">
        <v>221</v>
      </c>
      <c r="AT23542" s="92">
        <v>544</v>
      </c>
      <c r="AU23542" s="92">
        <v>272</v>
      </c>
      <c r="AV23542" s="92">
        <v>378</v>
      </c>
      <c r="AW23542" s="92">
        <v>-181</v>
      </c>
      <c r="AX23542" s="92">
        <v>-1086</v>
      </c>
      <c r="AY23542" s="92">
        <v>-278</v>
      </c>
    </row>
    <row r="23543" spans="1:51">
      <c r="A23543" s="83" t="s">
        <v>114</v>
      </c>
      <c r="B23543" s="84">
        <v>43167.166666666664</v>
      </c>
      <c r="C23543" s="85">
        <v>43166</v>
      </c>
      <c r="D23543" s="83">
        <v>21</v>
      </c>
      <c r="E23543" s="84">
        <v>43166.875</v>
      </c>
      <c r="F23543" s="86" t="s">
        <v>436</v>
      </c>
      <c r="G23543" s="87" t="s">
        <v>437</v>
      </c>
      <c r="H23543" s="92">
        <v>6182</v>
      </c>
      <c r="I23543" s="92">
        <v>5908</v>
      </c>
      <c r="J23543" s="92">
        <v>7264</v>
      </c>
      <c r="K23543" s="92">
        <v>17</v>
      </c>
      <c r="O23543" s="92">
        <v>5908</v>
      </c>
      <c r="P23543" s="92">
        <v>7264</v>
      </c>
      <c r="Q23543" s="92">
        <v>17</v>
      </c>
      <c r="AS23543" s="92">
        <v>221</v>
      </c>
      <c r="AT23543" s="92">
        <v>611</v>
      </c>
      <c r="AU23543" s="92">
        <v>286</v>
      </c>
      <c r="AV23543" s="92">
        <v>408</v>
      </c>
      <c r="AW23543" s="92">
        <v>-154</v>
      </c>
      <c r="AX23543" s="92">
        <v>-1063</v>
      </c>
      <c r="AY23543" s="92">
        <v>-270</v>
      </c>
    </row>
    <row r="23544" spans="1:51">
      <c r="A23544" s="83" t="s">
        <v>114</v>
      </c>
      <c r="B23544" s="84">
        <v>43167.208333333336</v>
      </c>
      <c r="C23544" s="85">
        <v>43166</v>
      </c>
      <c r="D23544" s="83">
        <v>22</v>
      </c>
      <c r="E23544" s="84">
        <v>43166.916666666664</v>
      </c>
      <c r="F23544" s="86" t="s">
        <v>436</v>
      </c>
      <c r="G23544" s="87" t="s">
        <v>437</v>
      </c>
      <c r="H23544" s="92">
        <v>5987</v>
      </c>
      <c r="I23544" s="92">
        <v>5752</v>
      </c>
      <c r="J23544" s="92">
        <v>7031</v>
      </c>
      <c r="K23544" s="92">
        <v>-6</v>
      </c>
      <c r="O23544" s="92">
        <v>5752</v>
      </c>
      <c r="P23544" s="92">
        <v>7031</v>
      </c>
      <c r="Q23544" s="92">
        <v>-6</v>
      </c>
      <c r="AS23544" s="92">
        <v>199</v>
      </c>
      <c r="AT23544" s="92">
        <v>675</v>
      </c>
      <c r="AU23544" s="92">
        <v>301</v>
      </c>
      <c r="AV23544" s="92">
        <v>408</v>
      </c>
      <c r="AW23544" s="92">
        <v>-145</v>
      </c>
      <c r="AX23544" s="92">
        <v>-1093</v>
      </c>
      <c r="AY23544" s="92">
        <v>-328</v>
      </c>
    </row>
    <row r="23545" spans="1:51">
      <c r="A23545" s="83" t="s">
        <v>114</v>
      </c>
      <c r="B23545" s="84">
        <v>43167.25</v>
      </c>
      <c r="C23545" s="85">
        <v>43166</v>
      </c>
      <c r="D23545" s="83">
        <v>23</v>
      </c>
      <c r="E23545" s="84">
        <v>43166.958333333336</v>
      </c>
      <c r="F23545" s="86" t="s">
        <v>436</v>
      </c>
      <c r="G23545" s="87" t="s">
        <v>437</v>
      </c>
      <c r="H23545" s="92">
        <v>5698</v>
      </c>
      <c r="I23545" s="92">
        <v>5471</v>
      </c>
      <c r="J23545" s="92">
        <v>6450</v>
      </c>
      <c r="K23545" s="92">
        <v>56</v>
      </c>
      <c r="O23545" s="92">
        <v>5471</v>
      </c>
      <c r="P23545" s="92">
        <v>6450</v>
      </c>
      <c r="Q23545" s="92">
        <v>56</v>
      </c>
      <c r="AS23545" s="92">
        <v>164</v>
      </c>
      <c r="AT23545" s="92">
        <v>582</v>
      </c>
      <c r="AU23545" s="92">
        <v>286</v>
      </c>
      <c r="AV23545" s="92">
        <v>363</v>
      </c>
      <c r="AW23545" s="92">
        <v>-127</v>
      </c>
      <c r="AX23545" s="92">
        <v>-893</v>
      </c>
      <c r="AY23545" s="92">
        <v>-296</v>
      </c>
    </row>
    <row r="23546" spans="1:51">
      <c r="A23546" s="83" t="s">
        <v>114</v>
      </c>
      <c r="B23546" s="84">
        <v>43167.291666666664</v>
      </c>
      <c r="C23546" s="85">
        <v>43166</v>
      </c>
      <c r="D23546" s="83">
        <v>24</v>
      </c>
      <c r="E23546" s="84">
        <v>43167</v>
      </c>
      <c r="F23546" s="86" t="s">
        <v>436</v>
      </c>
      <c r="G23546" s="87" t="s">
        <v>437</v>
      </c>
      <c r="H23546" s="92">
        <v>5396</v>
      </c>
      <c r="I23546" s="92">
        <v>5276</v>
      </c>
      <c r="J23546" s="92">
        <v>5847</v>
      </c>
      <c r="K23546" s="92">
        <v>-32</v>
      </c>
      <c r="O23546" s="92">
        <v>5276</v>
      </c>
      <c r="P23546" s="92">
        <v>5847</v>
      </c>
      <c r="Q23546" s="92">
        <v>-32</v>
      </c>
      <c r="AS23546" s="92">
        <v>152</v>
      </c>
      <c r="AT23546" s="92">
        <v>491</v>
      </c>
      <c r="AU23546" s="92">
        <v>284</v>
      </c>
      <c r="AV23546" s="92">
        <v>332</v>
      </c>
      <c r="AW23546" s="92">
        <v>-101</v>
      </c>
      <c r="AX23546" s="92">
        <v>-995</v>
      </c>
      <c r="AY23546" s="92">
        <v>-172</v>
      </c>
    </row>
    <row r="23547" spans="1:51">
      <c r="A23547" s="83" t="s">
        <v>114</v>
      </c>
      <c r="B23547" s="84">
        <v>43167.333333333336</v>
      </c>
      <c r="C23547" s="85">
        <v>43167</v>
      </c>
      <c r="D23547" s="83">
        <v>1</v>
      </c>
      <c r="E23547" s="84">
        <v>43167.041666666664</v>
      </c>
      <c r="F23547" s="86" t="s">
        <v>436</v>
      </c>
      <c r="G23547" s="87" t="s">
        <v>437</v>
      </c>
      <c r="H23547" s="92">
        <v>5254</v>
      </c>
      <c r="I23547" s="92">
        <v>5196</v>
      </c>
      <c r="J23547" s="92">
        <v>5444</v>
      </c>
      <c r="K23547" s="92">
        <v>-149</v>
      </c>
      <c r="O23547" s="92">
        <v>5196</v>
      </c>
      <c r="P23547" s="92">
        <v>5444</v>
      </c>
      <c r="Q23547" s="92">
        <v>-149</v>
      </c>
      <c r="AS23547" s="92">
        <v>117</v>
      </c>
      <c r="AT23547" s="92">
        <v>390</v>
      </c>
      <c r="AU23547" s="92">
        <v>281</v>
      </c>
      <c r="AV23547" s="92">
        <v>271</v>
      </c>
      <c r="AW23547" s="92">
        <v>-71</v>
      </c>
      <c r="AX23547" s="92">
        <v>-971</v>
      </c>
      <c r="AY23547" s="92">
        <v>-143</v>
      </c>
    </row>
    <row r="23548" spans="1:51">
      <c r="A23548" s="83" t="s">
        <v>114</v>
      </c>
      <c r="B23548" s="84">
        <v>43167.375</v>
      </c>
      <c r="C23548" s="85">
        <v>43167</v>
      </c>
      <c r="D23548" s="83">
        <v>2</v>
      </c>
      <c r="E23548" s="84">
        <v>43167.083333333336</v>
      </c>
      <c r="F23548" s="86" t="s">
        <v>436</v>
      </c>
      <c r="G23548" s="87" t="s">
        <v>437</v>
      </c>
      <c r="H23548" s="92">
        <v>5157</v>
      </c>
      <c r="I23548" s="92">
        <v>5099</v>
      </c>
      <c r="J23548" s="92">
        <v>5485</v>
      </c>
      <c r="K23548" s="92">
        <v>4</v>
      </c>
      <c r="O23548" s="92">
        <v>5099</v>
      </c>
      <c r="P23548" s="92">
        <v>5485</v>
      </c>
      <c r="Q23548" s="92">
        <v>4</v>
      </c>
      <c r="AS23548" s="92">
        <v>165</v>
      </c>
      <c r="AT23548" s="92">
        <v>340</v>
      </c>
      <c r="AU23548" s="92">
        <v>221</v>
      </c>
      <c r="AV23548" s="92">
        <v>306</v>
      </c>
      <c r="AW23548" s="92">
        <v>-103</v>
      </c>
      <c r="AX23548" s="92">
        <v>-892</v>
      </c>
      <c r="AY23548" s="92">
        <v>-10</v>
      </c>
    </row>
    <row r="23549" spans="1:51">
      <c r="A23549" s="83" t="s">
        <v>114</v>
      </c>
      <c r="B23549" s="84">
        <v>43167.416666666664</v>
      </c>
      <c r="C23549" s="85">
        <v>43167</v>
      </c>
      <c r="D23549" s="83">
        <v>3</v>
      </c>
      <c r="E23549" s="84">
        <v>43167.125</v>
      </c>
      <c r="F23549" s="86" t="s">
        <v>436</v>
      </c>
      <c r="G23549" s="87" t="s">
        <v>437</v>
      </c>
      <c r="H23549" s="92">
        <v>5086</v>
      </c>
      <c r="I23549" s="92">
        <v>5073</v>
      </c>
      <c r="J23549" s="92">
        <v>5524</v>
      </c>
      <c r="K23549" s="92">
        <v>70</v>
      </c>
      <c r="O23549" s="92">
        <v>5073</v>
      </c>
      <c r="P23549" s="92">
        <v>5524</v>
      </c>
      <c r="Q23549" s="92">
        <v>70</v>
      </c>
      <c r="AS23549" s="92">
        <v>145</v>
      </c>
      <c r="AT23549" s="92">
        <v>260</v>
      </c>
      <c r="AU23549" s="92">
        <v>212</v>
      </c>
      <c r="AV23549" s="92">
        <v>275</v>
      </c>
      <c r="AW23549" s="92">
        <v>-102</v>
      </c>
      <c r="AX23549" s="92">
        <v>-664</v>
      </c>
      <c r="AY23549" s="92">
        <v>-34</v>
      </c>
    </row>
    <row r="23550" spans="1:51">
      <c r="A23550" s="83" t="s">
        <v>114</v>
      </c>
      <c r="B23550" s="84">
        <v>43167.458333333336</v>
      </c>
      <c r="C23550" s="85">
        <v>43167</v>
      </c>
      <c r="D23550" s="83">
        <v>4</v>
      </c>
      <c r="E23550" s="84">
        <v>43167.166666666664</v>
      </c>
      <c r="F23550" s="86" t="s">
        <v>436</v>
      </c>
      <c r="G23550" s="87" t="s">
        <v>437</v>
      </c>
      <c r="H23550" s="92">
        <v>5090</v>
      </c>
      <c r="I23550" s="92">
        <v>5123</v>
      </c>
      <c r="J23550" s="92">
        <v>5574</v>
      </c>
      <c r="K23550" s="92">
        <v>63</v>
      </c>
      <c r="O23550" s="92">
        <v>5123</v>
      </c>
      <c r="P23550" s="92">
        <v>5574</v>
      </c>
      <c r="Q23550" s="92">
        <v>63</v>
      </c>
      <c r="AS23550" s="92">
        <v>136</v>
      </c>
      <c r="AT23550" s="92">
        <v>368</v>
      </c>
      <c r="AU23550" s="92">
        <v>222</v>
      </c>
      <c r="AV23550" s="92">
        <v>269</v>
      </c>
      <c r="AW23550" s="92">
        <v>-69</v>
      </c>
      <c r="AX23550" s="92">
        <v>-773</v>
      </c>
      <c r="AY23550" s="92">
        <v>-67</v>
      </c>
    </row>
    <row r="23551" spans="1:51">
      <c r="A23551" s="83" t="s">
        <v>114</v>
      </c>
      <c r="B23551" s="84">
        <v>43167.5</v>
      </c>
      <c r="C23551" s="85">
        <v>43167</v>
      </c>
      <c r="D23551" s="83">
        <v>5</v>
      </c>
      <c r="E23551" s="84">
        <v>43167.208333333336</v>
      </c>
      <c r="F23551" s="86" t="s">
        <v>436</v>
      </c>
      <c r="G23551" s="87" t="s">
        <v>437</v>
      </c>
      <c r="H23551" s="92">
        <v>5191</v>
      </c>
      <c r="I23551" s="92">
        <v>5210</v>
      </c>
      <c r="J23551" s="92">
        <v>5530</v>
      </c>
      <c r="K23551" s="92">
        <v>-65</v>
      </c>
      <c r="O23551" s="92">
        <v>5210</v>
      </c>
      <c r="P23551" s="92">
        <v>5530</v>
      </c>
      <c r="Q23551" s="92">
        <v>-65</v>
      </c>
      <c r="AS23551" s="92">
        <v>141</v>
      </c>
      <c r="AT23551" s="92">
        <v>411</v>
      </c>
      <c r="AU23551" s="92">
        <v>228</v>
      </c>
      <c r="AV23551" s="92">
        <v>272</v>
      </c>
      <c r="AW23551" s="92">
        <v>-84</v>
      </c>
      <c r="AX23551" s="92">
        <v>-983</v>
      </c>
      <c r="AY23551" s="92">
        <v>-28</v>
      </c>
    </row>
    <row r="23552" spans="1:51">
      <c r="A23552" s="83" t="s">
        <v>114</v>
      </c>
      <c r="B23552" s="84">
        <v>43167.541666666664</v>
      </c>
      <c r="C23552" s="85">
        <v>43167</v>
      </c>
      <c r="D23552" s="83">
        <v>6</v>
      </c>
      <c r="E23552" s="84">
        <v>43167.25</v>
      </c>
      <c r="F23552" s="86" t="s">
        <v>436</v>
      </c>
      <c r="G23552" s="87" t="s">
        <v>437</v>
      </c>
      <c r="H23552" s="92">
        <v>5402</v>
      </c>
      <c r="I23552" s="92">
        <v>5459</v>
      </c>
      <c r="J23552" s="92">
        <v>5731</v>
      </c>
      <c r="K23552" s="92">
        <v>-110</v>
      </c>
      <c r="O23552" s="92">
        <v>5459</v>
      </c>
      <c r="P23552" s="92">
        <v>5731</v>
      </c>
      <c r="Q23552" s="92">
        <v>-110</v>
      </c>
      <c r="AS23552" s="92">
        <v>170</v>
      </c>
      <c r="AT23552" s="92">
        <v>394</v>
      </c>
      <c r="AU23552" s="92">
        <v>223</v>
      </c>
      <c r="AV23552" s="92">
        <v>267</v>
      </c>
      <c r="AW23552" s="92">
        <v>-110</v>
      </c>
      <c r="AX23552" s="92">
        <v>-996</v>
      </c>
      <c r="AY23552" s="92">
        <v>-35</v>
      </c>
    </row>
    <row r="23553" spans="1:51">
      <c r="A23553" s="83" t="s">
        <v>114</v>
      </c>
      <c r="B23553" s="84">
        <v>43167.583333333336</v>
      </c>
      <c r="C23553" s="85">
        <v>43167</v>
      </c>
      <c r="D23553" s="83">
        <v>7</v>
      </c>
      <c r="E23553" s="84">
        <v>43167.291666666664</v>
      </c>
      <c r="F23553" s="86" t="s">
        <v>436</v>
      </c>
      <c r="G23553" s="87" t="s">
        <v>437</v>
      </c>
      <c r="H23553" s="92">
        <v>5763</v>
      </c>
      <c r="I23553" s="92">
        <v>5852</v>
      </c>
      <c r="J23553" s="92">
        <v>5810</v>
      </c>
      <c r="K23553" s="92">
        <v>-428</v>
      </c>
      <c r="O23553" s="92">
        <v>5852</v>
      </c>
      <c r="P23553" s="92">
        <v>5810</v>
      </c>
      <c r="Q23553" s="92">
        <v>-428</v>
      </c>
      <c r="AS23553" s="92">
        <v>165</v>
      </c>
      <c r="AT23553" s="92">
        <v>325</v>
      </c>
      <c r="AU23553" s="92">
        <v>227</v>
      </c>
      <c r="AV23553" s="92">
        <v>252</v>
      </c>
      <c r="AW23553" s="92">
        <v>-211</v>
      </c>
      <c r="AX23553" s="92">
        <v>-980</v>
      </c>
      <c r="AY23553" s="92">
        <v>-183</v>
      </c>
    </row>
    <row r="23554" spans="1:51">
      <c r="A23554" s="83" t="s">
        <v>114</v>
      </c>
      <c r="B23554" s="84">
        <v>43167.625</v>
      </c>
      <c r="C23554" s="85">
        <v>43167</v>
      </c>
      <c r="D23554" s="83">
        <v>8</v>
      </c>
      <c r="E23554" s="84">
        <v>43167.333333333336</v>
      </c>
      <c r="F23554" s="86" t="s">
        <v>436</v>
      </c>
      <c r="G23554" s="87" t="s">
        <v>437</v>
      </c>
      <c r="H23554" s="92">
        <v>6003</v>
      </c>
      <c r="I23554" s="92">
        <v>6021</v>
      </c>
      <c r="J23554" s="92">
        <v>5859</v>
      </c>
      <c r="K23554" s="92">
        <v>-513</v>
      </c>
      <c r="O23554" s="92">
        <v>6021</v>
      </c>
      <c r="P23554" s="92">
        <v>5859</v>
      </c>
      <c r="Q23554" s="92">
        <v>-513</v>
      </c>
      <c r="AS23554" s="92">
        <v>123</v>
      </c>
      <c r="AT23554" s="92">
        <v>468</v>
      </c>
      <c r="AU23554" s="92">
        <v>274</v>
      </c>
      <c r="AV23554" s="92">
        <v>236</v>
      </c>
      <c r="AW23554" s="92">
        <v>-183</v>
      </c>
      <c r="AX23554" s="92">
        <v>-1109</v>
      </c>
      <c r="AY23554" s="92">
        <v>-299</v>
      </c>
    </row>
    <row r="23555" spans="1:51">
      <c r="A23555" s="83" t="s">
        <v>114</v>
      </c>
      <c r="B23555" s="84">
        <v>43167.666666666664</v>
      </c>
      <c r="C23555" s="85">
        <v>43167</v>
      </c>
      <c r="D23555" s="83">
        <v>9</v>
      </c>
      <c r="E23555" s="84">
        <v>43167.375</v>
      </c>
      <c r="F23555" s="86" t="s">
        <v>436</v>
      </c>
      <c r="G23555" s="87" t="s">
        <v>437</v>
      </c>
      <c r="H23555" s="92">
        <v>5967</v>
      </c>
      <c r="I23555" s="92">
        <v>6010</v>
      </c>
      <c r="J23555" s="92">
        <v>6293</v>
      </c>
      <c r="K23555" s="92">
        <v>-172</v>
      </c>
      <c r="O23555" s="92">
        <v>6010</v>
      </c>
      <c r="P23555" s="92">
        <v>6293</v>
      </c>
      <c r="Q23555" s="92">
        <v>-172</v>
      </c>
      <c r="AS23555" s="92">
        <v>96</v>
      </c>
      <c r="AT23555" s="92">
        <v>741</v>
      </c>
      <c r="AU23555" s="92">
        <v>220</v>
      </c>
      <c r="AV23555" s="92">
        <v>322</v>
      </c>
      <c r="AW23555" s="92">
        <v>-118</v>
      </c>
      <c r="AX23555" s="92">
        <v>-1089</v>
      </c>
      <c r="AY23555" s="92">
        <v>-321</v>
      </c>
    </row>
    <row r="23556" spans="1:51">
      <c r="A23556" s="83" t="s">
        <v>114</v>
      </c>
      <c r="B23556" s="84">
        <v>43167.708333333336</v>
      </c>
      <c r="C23556" s="85">
        <v>43167</v>
      </c>
      <c r="D23556" s="83">
        <v>10</v>
      </c>
      <c r="E23556" s="84">
        <v>43167.416666666664</v>
      </c>
      <c r="F23556" s="86" t="s">
        <v>436</v>
      </c>
      <c r="G23556" s="87" t="s">
        <v>437</v>
      </c>
      <c r="H23556" s="92">
        <v>5831</v>
      </c>
      <c r="I23556" s="92">
        <v>5885</v>
      </c>
      <c r="J23556" s="92">
        <v>6137</v>
      </c>
      <c r="K23556" s="92">
        <v>-345</v>
      </c>
      <c r="O23556" s="92">
        <v>5885</v>
      </c>
      <c r="P23556" s="92">
        <v>6137</v>
      </c>
      <c r="Q23556" s="92">
        <v>-345</v>
      </c>
      <c r="AS23556" s="92">
        <v>-21</v>
      </c>
      <c r="AT23556" s="92">
        <v>736</v>
      </c>
      <c r="AU23556" s="92">
        <v>163</v>
      </c>
      <c r="AV23556" s="92">
        <v>207</v>
      </c>
      <c r="AW23556" s="92">
        <v>-72</v>
      </c>
      <c r="AX23556" s="92">
        <v>-909</v>
      </c>
      <c r="AY23556" s="92">
        <v>-428</v>
      </c>
    </row>
    <row r="23557" spans="1:51">
      <c r="A23557" s="83" t="s">
        <v>114</v>
      </c>
      <c r="B23557" s="84">
        <v>43167.75</v>
      </c>
      <c r="C23557" s="85">
        <v>43167</v>
      </c>
      <c r="D23557" s="83">
        <v>11</v>
      </c>
      <c r="E23557" s="84">
        <v>43167.458333333336</v>
      </c>
      <c r="F23557" s="86" t="s">
        <v>436</v>
      </c>
      <c r="G23557" s="87" t="s">
        <v>437</v>
      </c>
      <c r="H23557" s="92">
        <v>5737</v>
      </c>
      <c r="I23557" s="92">
        <v>5752</v>
      </c>
      <c r="J23557" s="92">
        <v>5588</v>
      </c>
      <c r="K23557" s="92">
        <v>-700</v>
      </c>
      <c r="O23557" s="92">
        <v>5752</v>
      </c>
      <c r="P23557" s="92">
        <v>5588</v>
      </c>
      <c r="Q23557" s="92">
        <v>-700</v>
      </c>
      <c r="AS23557" s="92">
        <v>-150</v>
      </c>
      <c r="AT23557" s="92">
        <v>449</v>
      </c>
      <c r="AU23557" s="92">
        <v>138</v>
      </c>
      <c r="AV23557" s="92">
        <v>52</v>
      </c>
      <c r="AW23557" s="92">
        <v>-76</v>
      </c>
      <c r="AX23557" s="92">
        <v>-533</v>
      </c>
      <c r="AY23557" s="92">
        <v>-559</v>
      </c>
    </row>
    <row r="23558" spans="1:51">
      <c r="A23558" s="83" t="s">
        <v>114</v>
      </c>
      <c r="B23558" s="84">
        <v>43167.791666666664</v>
      </c>
      <c r="C23558" s="85">
        <v>43167</v>
      </c>
      <c r="D23558" s="83">
        <v>12</v>
      </c>
      <c r="E23558" s="84">
        <v>43167.5</v>
      </c>
      <c r="F23558" s="86" t="s">
        <v>436</v>
      </c>
      <c r="G23558" s="87" t="s">
        <v>437</v>
      </c>
      <c r="H23558" s="92">
        <v>5681</v>
      </c>
      <c r="I23558" s="92">
        <v>5704</v>
      </c>
      <c r="J23558" s="92">
        <v>5201</v>
      </c>
      <c r="K23558" s="92">
        <v>-1022</v>
      </c>
      <c r="O23558" s="92">
        <v>5704</v>
      </c>
      <c r="P23558" s="92">
        <v>5201</v>
      </c>
      <c r="Q23558" s="92">
        <v>-1022</v>
      </c>
      <c r="AS23558" s="92">
        <v>-228</v>
      </c>
      <c r="AT23558" s="92">
        <v>322</v>
      </c>
      <c r="AU23558" s="92">
        <v>90</v>
      </c>
      <c r="AV23558" s="92">
        <v>-53</v>
      </c>
      <c r="AW23558" s="92">
        <v>-101</v>
      </c>
      <c r="AX23558" s="92">
        <v>-465</v>
      </c>
      <c r="AY23558" s="92">
        <v>-566</v>
      </c>
    </row>
    <row r="23559" spans="1:51">
      <c r="A23559" s="83" t="s">
        <v>114</v>
      </c>
      <c r="B23559" s="84">
        <v>43167.833333333336</v>
      </c>
      <c r="C23559" s="85">
        <v>43167</v>
      </c>
      <c r="D23559" s="83">
        <v>13</v>
      </c>
      <c r="E23559" s="84">
        <v>43167.541666666664</v>
      </c>
      <c r="F23559" s="86" t="s">
        <v>436</v>
      </c>
      <c r="G23559" s="87" t="s">
        <v>437</v>
      </c>
      <c r="H23559" s="92">
        <v>5655</v>
      </c>
      <c r="I23559" s="92">
        <v>5650</v>
      </c>
      <c r="J23559" s="92">
        <v>5038</v>
      </c>
      <c r="K23559" s="92">
        <v>-1125</v>
      </c>
      <c r="O23559" s="92">
        <v>5650</v>
      </c>
      <c r="P23559" s="92">
        <v>5038</v>
      </c>
      <c r="Q23559" s="92">
        <v>-1125</v>
      </c>
      <c r="AS23559" s="92">
        <v>-258</v>
      </c>
      <c r="AT23559" s="92">
        <v>319</v>
      </c>
      <c r="AU23559" s="92">
        <v>80</v>
      </c>
      <c r="AV23559" s="92">
        <v>-90</v>
      </c>
      <c r="AW23559" s="92">
        <v>-95</v>
      </c>
      <c r="AX23559" s="92">
        <v>-470</v>
      </c>
      <c r="AY23559" s="92">
        <v>-590</v>
      </c>
    </row>
    <row r="23560" spans="1:51">
      <c r="A23560" s="83" t="s">
        <v>114</v>
      </c>
      <c r="B23560" s="84">
        <v>43167.875</v>
      </c>
      <c r="C23560" s="85">
        <v>43167</v>
      </c>
      <c r="D23560" s="83">
        <v>14</v>
      </c>
      <c r="E23560" s="84">
        <v>43167.583333333336</v>
      </c>
      <c r="F23560" s="86" t="s">
        <v>436</v>
      </c>
      <c r="G23560" s="87" t="s">
        <v>437</v>
      </c>
      <c r="H23560" s="92">
        <v>5646</v>
      </c>
      <c r="I23560" s="92">
        <v>5489</v>
      </c>
      <c r="J23560" s="92">
        <v>4999</v>
      </c>
      <c r="K23560" s="92">
        <v>-1007</v>
      </c>
      <c r="O23560" s="92">
        <v>5489</v>
      </c>
      <c r="P23560" s="92">
        <v>4999</v>
      </c>
      <c r="Q23560" s="92">
        <v>-1007</v>
      </c>
      <c r="AS23560" s="92">
        <v>-233</v>
      </c>
      <c r="AT23560" s="92">
        <v>322</v>
      </c>
      <c r="AU23560" s="92">
        <v>91</v>
      </c>
      <c r="AV23560" s="92">
        <v>-68</v>
      </c>
      <c r="AW23560" s="92">
        <v>-75</v>
      </c>
      <c r="AX23560" s="92">
        <v>-472</v>
      </c>
      <c r="AY23560" s="92">
        <v>-552</v>
      </c>
    </row>
    <row r="23561" spans="1:51">
      <c r="A23561" s="83" t="s">
        <v>114</v>
      </c>
      <c r="B23561" s="84">
        <v>43167.916666666664</v>
      </c>
      <c r="C23561" s="85">
        <v>43167</v>
      </c>
      <c r="D23561" s="83">
        <v>15</v>
      </c>
      <c r="E23561" s="84">
        <v>43167.625</v>
      </c>
      <c r="F23561" s="86" t="s">
        <v>436</v>
      </c>
      <c r="G23561" s="87" t="s">
        <v>437</v>
      </c>
      <c r="H23561" s="92">
        <v>5648</v>
      </c>
      <c r="I23561" s="92">
        <v>5484</v>
      </c>
      <c r="J23561" s="92">
        <v>4985</v>
      </c>
      <c r="K23561" s="92">
        <v>-1072</v>
      </c>
      <c r="O23561" s="92">
        <v>5484</v>
      </c>
      <c r="P23561" s="92">
        <v>4985</v>
      </c>
      <c r="Q23561" s="92">
        <v>-1072</v>
      </c>
      <c r="AS23561" s="92">
        <v>-237</v>
      </c>
      <c r="AT23561" s="92">
        <v>332</v>
      </c>
      <c r="AU23561" s="92">
        <v>95</v>
      </c>
      <c r="AV23561" s="92">
        <v>-115</v>
      </c>
      <c r="AW23561" s="92">
        <v>-63</v>
      </c>
      <c r="AX23561" s="92">
        <v>-465</v>
      </c>
      <c r="AY23561" s="92">
        <v>-599</v>
      </c>
    </row>
    <row r="23562" spans="1:51">
      <c r="A23562" s="83" t="s">
        <v>114</v>
      </c>
      <c r="B23562" s="84">
        <v>43167.958333333336</v>
      </c>
      <c r="C23562" s="85">
        <v>43167</v>
      </c>
      <c r="D23562" s="83">
        <v>16</v>
      </c>
      <c r="E23562" s="84">
        <v>43167.666666666664</v>
      </c>
      <c r="F23562" s="86" t="s">
        <v>436</v>
      </c>
      <c r="G23562" s="87" t="s">
        <v>437</v>
      </c>
      <c r="H23562" s="92">
        <v>5627</v>
      </c>
      <c r="I23562" s="92">
        <v>5381</v>
      </c>
      <c r="J23562" s="92">
        <v>5089</v>
      </c>
      <c r="K23562" s="92">
        <v>-944</v>
      </c>
      <c r="O23562" s="92">
        <v>5381</v>
      </c>
      <c r="P23562" s="92">
        <v>5089</v>
      </c>
      <c r="Q23562" s="92">
        <v>-944</v>
      </c>
      <c r="AS23562" s="92">
        <v>-202</v>
      </c>
      <c r="AT23562" s="92">
        <v>326</v>
      </c>
      <c r="AU23562" s="92">
        <v>112</v>
      </c>
      <c r="AV23562" s="92">
        <v>-116</v>
      </c>
      <c r="AW23562" s="92">
        <v>-64</v>
      </c>
      <c r="AX23562" s="92">
        <v>-464</v>
      </c>
      <c r="AY23562" s="92">
        <v>-515</v>
      </c>
    </row>
    <row r="23563" spans="1:51">
      <c r="A23563" s="83" t="s">
        <v>114</v>
      </c>
      <c r="B23563" s="84">
        <v>43168</v>
      </c>
      <c r="C23563" s="85">
        <v>43167</v>
      </c>
      <c r="D23563" s="83">
        <v>17</v>
      </c>
      <c r="E23563" s="84">
        <v>43167.708333333336</v>
      </c>
      <c r="F23563" s="86" t="s">
        <v>436</v>
      </c>
      <c r="G23563" s="87" t="s">
        <v>437</v>
      </c>
      <c r="H23563" s="92">
        <v>5626</v>
      </c>
      <c r="I23563" s="92">
        <v>5414</v>
      </c>
      <c r="J23563" s="92">
        <v>5559</v>
      </c>
      <c r="K23563" s="92">
        <v>-629</v>
      </c>
      <c r="O23563" s="92">
        <v>5414</v>
      </c>
      <c r="P23563" s="92">
        <v>5559</v>
      </c>
      <c r="Q23563" s="92">
        <v>-629</v>
      </c>
      <c r="AS23563" s="92">
        <v>-130</v>
      </c>
      <c r="AT23563" s="92">
        <v>332</v>
      </c>
      <c r="AU23563" s="92">
        <v>145</v>
      </c>
      <c r="AV23563" s="92">
        <v>5</v>
      </c>
      <c r="AW23563" s="92">
        <v>-46</v>
      </c>
      <c r="AX23563" s="92">
        <v>-470</v>
      </c>
      <c r="AY23563" s="92">
        <v>-444</v>
      </c>
    </row>
    <row r="23564" spans="1:51">
      <c r="A23564" s="83" t="s">
        <v>114</v>
      </c>
      <c r="B23564" s="84">
        <v>43168.041666666664</v>
      </c>
      <c r="C23564" s="85">
        <v>43167</v>
      </c>
      <c r="D23564" s="83">
        <v>18</v>
      </c>
      <c r="E23564" s="84">
        <v>43167.75</v>
      </c>
      <c r="F23564" s="86" t="s">
        <v>436</v>
      </c>
      <c r="G23564" s="87" t="s">
        <v>437</v>
      </c>
      <c r="H23564" s="92">
        <v>5692</v>
      </c>
      <c r="I23564" s="92">
        <v>5477</v>
      </c>
      <c r="J23564" s="92">
        <v>6037</v>
      </c>
      <c r="K23564" s="92">
        <v>-390</v>
      </c>
      <c r="O23564" s="92">
        <v>5477</v>
      </c>
      <c r="P23564" s="92">
        <v>6037</v>
      </c>
      <c r="Q23564" s="92">
        <v>-390</v>
      </c>
      <c r="AS23564" s="92">
        <v>-31</v>
      </c>
      <c r="AT23564" s="92">
        <v>327</v>
      </c>
      <c r="AU23564" s="92">
        <v>261</v>
      </c>
      <c r="AV23564" s="92">
        <v>109</v>
      </c>
      <c r="AW23564" s="92">
        <v>-88</v>
      </c>
      <c r="AX23564" s="92">
        <v>-506</v>
      </c>
      <c r="AY23564" s="92">
        <v>-442</v>
      </c>
    </row>
    <row r="23565" spans="1:51">
      <c r="A23565" s="83" t="s">
        <v>114</v>
      </c>
      <c r="B23565" s="84">
        <v>43168.083333333336</v>
      </c>
      <c r="C23565" s="85">
        <v>43167</v>
      </c>
      <c r="D23565" s="83">
        <v>19</v>
      </c>
      <c r="E23565" s="84">
        <v>43167.791666666664</v>
      </c>
      <c r="F23565" s="86" t="s">
        <v>436</v>
      </c>
      <c r="G23565" s="87" t="s">
        <v>437</v>
      </c>
      <c r="H23565" s="92">
        <v>5886</v>
      </c>
      <c r="I23565" s="92">
        <v>5824</v>
      </c>
      <c r="J23565" s="92">
        <v>7001</v>
      </c>
      <c r="K23565" s="92">
        <v>89</v>
      </c>
      <c r="O23565" s="92">
        <v>5824</v>
      </c>
      <c r="P23565" s="92">
        <v>7001</v>
      </c>
      <c r="Q23565" s="92">
        <v>89</v>
      </c>
      <c r="AS23565" s="92">
        <v>129</v>
      </c>
      <c r="AT23565" s="92">
        <v>418</v>
      </c>
      <c r="AU23565" s="92">
        <v>358</v>
      </c>
      <c r="AV23565" s="92">
        <v>235</v>
      </c>
      <c r="AW23565" s="92">
        <v>-107</v>
      </c>
      <c r="AX23565" s="92">
        <v>-712</v>
      </c>
      <c r="AY23565" s="92">
        <v>-211</v>
      </c>
    </row>
    <row r="23566" spans="1:51">
      <c r="A23566" s="83" t="s">
        <v>114</v>
      </c>
      <c r="B23566" s="84">
        <v>43168.125</v>
      </c>
      <c r="C23566" s="85">
        <v>43167</v>
      </c>
      <c r="D23566" s="83">
        <v>20</v>
      </c>
      <c r="E23566" s="84">
        <v>43167.833333333336</v>
      </c>
      <c r="F23566" s="86" t="s">
        <v>436</v>
      </c>
      <c r="G23566" s="87" t="s">
        <v>437</v>
      </c>
      <c r="H23566" s="92">
        <v>6070</v>
      </c>
      <c r="I23566" s="92">
        <v>5919</v>
      </c>
      <c r="J23566" s="92">
        <v>7163</v>
      </c>
      <c r="K23566" s="92">
        <v>161</v>
      </c>
      <c r="O23566" s="92">
        <v>5919</v>
      </c>
      <c r="P23566" s="92">
        <v>7163</v>
      </c>
      <c r="Q23566" s="92">
        <v>161</v>
      </c>
      <c r="AS23566" s="92">
        <v>147</v>
      </c>
      <c r="AT23566" s="92">
        <v>567</v>
      </c>
      <c r="AU23566" s="92">
        <v>332</v>
      </c>
      <c r="AV23566" s="92">
        <v>287</v>
      </c>
      <c r="AW23566" s="92">
        <v>-86</v>
      </c>
      <c r="AX23566" s="92">
        <v>-855</v>
      </c>
      <c r="AY23566" s="92">
        <v>-210</v>
      </c>
    </row>
    <row r="23567" spans="1:51">
      <c r="A23567" s="83" t="s">
        <v>114</v>
      </c>
      <c r="B23567" s="84">
        <v>43168.166666666664</v>
      </c>
      <c r="C23567" s="85">
        <v>43167</v>
      </c>
      <c r="D23567" s="83">
        <v>21</v>
      </c>
      <c r="E23567" s="84">
        <v>43167.875</v>
      </c>
      <c r="F23567" s="86" t="s">
        <v>436</v>
      </c>
      <c r="G23567" s="87" t="s">
        <v>437</v>
      </c>
      <c r="H23567" s="92">
        <v>5997</v>
      </c>
      <c r="I23567" s="92">
        <v>5932</v>
      </c>
      <c r="J23567" s="92">
        <v>7138</v>
      </c>
      <c r="K23567" s="92">
        <v>138</v>
      </c>
      <c r="O23567" s="92">
        <v>5932</v>
      </c>
      <c r="P23567" s="92">
        <v>7138</v>
      </c>
      <c r="Q23567" s="92">
        <v>138</v>
      </c>
      <c r="AS23567" s="92">
        <v>147</v>
      </c>
      <c r="AT23567" s="92">
        <v>559</v>
      </c>
      <c r="AU23567" s="92">
        <v>334</v>
      </c>
      <c r="AV23567" s="92">
        <v>302</v>
      </c>
      <c r="AW23567" s="92">
        <v>-94</v>
      </c>
      <c r="AX23567" s="92">
        <v>-883</v>
      </c>
      <c r="AY23567" s="92">
        <v>-205</v>
      </c>
    </row>
    <row r="23568" spans="1:51">
      <c r="A23568" s="83" t="s">
        <v>114</v>
      </c>
      <c r="B23568" s="84">
        <v>43168.208333333336</v>
      </c>
      <c r="C23568" s="85">
        <v>43167</v>
      </c>
      <c r="D23568" s="83">
        <v>22</v>
      </c>
      <c r="E23568" s="84">
        <v>43167.916666666664</v>
      </c>
      <c r="F23568" s="86" t="s">
        <v>436</v>
      </c>
      <c r="G23568" s="87" t="s">
        <v>437</v>
      </c>
      <c r="H23568" s="92">
        <v>5803</v>
      </c>
      <c r="I23568" s="92">
        <v>5678</v>
      </c>
      <c r="J23568" s="92">
        <v>7144</v>
      </c>
      <c r="K23568" s="92">
        <v>387</v>
      </c>
      <c r="O23568" s="92">
        <v>5678</v>
      </c>
      <c r="P23568" s="92">
        <v>7144</v>
      </c>
      <c r="Q23568" s="92">
        <v>387</v>
      </c>
      <c r="AS23568" s="92">
        <v>213</v>
      </c>
      <c r="AT23568" s="92">
        <v>594</v>
      </c>
      <c r="AU23568" s="92">
        <v>318</v>
      </c>
      <c r="AV23568" s="92">
        <v>373</v>
      </c>
      <c r="AW23568" s="92">
        <v>-50</v>
      </c>
      <c r="AX23568" s="92">
        <v>-866</v>
      </c>
      <c r="AY23568" s="92">
        <v>-173</v>
      </c>
    </row>
    <row r="23569" spans="1:51">
      <c r="A23569" s="83" t="s">
        <v>114</v>
      </c>
      <c r="B23569" s="84">
        <v>43168.25</v>
      </c>
      <c r="C23569" s="85">
        <v>43167</v>
      </c>
      <c r="D23569" s="83">
        <v>23</v>
      </c>
      <c r="E23569" s="84">
        <v>43167.958333333336</v>
      </c>
      <c r="F23569" s="86" t="s">
        <v>436</v>
      </c>
      <c r="G23569" s="87" t="s">
        <v>437</v>
      </c>
      <c r="H23569" s="92">
        <v>5514</v>
      </c>
      <c r="I23569" s="92">
        <v>5347</v>
      </c>
      <c r="J23569" s="92">
        <v>6587</v>
      </c>
      <c r="K23569" s="92">
        <v>422</v>
      </c>
      <c r="O23569" s="92">
        <v>5347</v>
      </c>
      <c r="P23569" s="92">
        <v>6587</v>
      </c>
      <c r="Q23569" s="92">
        <v>422</v>
      </c>
      <c r="AS23569" s="92">
        <v>274</v>
      </c>
      <c r="AT23569" s="92">
        <v>418</v>
      </c>
      <c r="AU23569" s="92">
        <v>278</v>
      </c>
      <c r="AV23569" s="92">
        <v>387</v>
      </c>
      <c r="AW23569" s="92">
        <v>-71</v>
      </c>
      <c r="AX23569" s="92">
        <v>-653</v>
      </c>
      <c r="AY23569" s="92">
        <v>-189</v>
      </c>
    </row>
    <row r="23570" spans="1:51">
      <c r="A23570" s="83" t="s">
        <v>114</v>
      </c>
      <c r="B23570" s="84">
        <v>43168.291666666664</v>
      </c>
      <c r="C23570" s="85">
        <v>43167</v>
      </c>
      <c r="D23570" s="83">
        <v>24</v>
      </c>
      <c r="E23570" s="84">
        <v>43168</v>
      </c>
      <c r="F23570" s="86" t="s">
        <v>436</v>
      </c>
      <c r="G23570" s="87" t="s">
        <v>437</v>
      </c>
      <c r="H23570" s="92">
        <v>5269</v>
      </c>
      <c r="I23570" s="92">
        <v>5058</v>
      </c>
      <c r="J23570" s="92">
        <v>6394</v>
      </c>
      <c r="K23570" s="92">
        <v>509</v>
      </c>
      <c r="O23570" s="92">
        <v>5058</v>
      </c>
      <c r="P23570" s="92">
        <v>6394</v>
      </c>
      <c r="Q23570" s="92">
        <v>509</v>
      </c>
      <c r="AS23570" s="92">
        <v>328</v>
      </c>
      <c r="AT23570" s="92">
        <v>346</v>
      </c>
      <c r="AU23570" s="92">
        <v>264</v>
      </c>
      <c r="AV23570" s="92">
        <v>437</v>
      </c>
      <c r="AW23570" s="92">
        <v>-92</v>
      </c>
      <c r="AX23570" s="92">
        <v>-593</v>
      </c>
      <c r="AY23570" s="92">
        <v>-159</v>
      </c>
    </row>
    <row r="23571" spans="1:51">
      <c r="A23571" s="83" t="s">
        <v>114</v>
      </c>
      <c r="B23571" s="84">
        <v>43168.333333333336</v>
      </c>
      <c r="C23571" s="85">
        <v>43168</v>
      </c>
      <c r="D23571" s="83">
        <v>1</v>
      </c>
      <c r="E23571" s="84">
        <v>43168.041666666664</v>
      </c>
      <c r="F23571" s="86" t="s">
        <v>436</v>
      </c>
      <c r="G23571" s="87" t="s">
        <v>437</v>
      </c>
      <c r="H23571" s="92">
        <v>5080</v>
      </c>
      <c r="I23571" s="92">
        <v>4947</v>
      </c>
      <c r="J23571" s="92">
        <v>5899</v>
      </c>
      <c r="K23571" s="92">
        <v>357</v>
      </c>
      <c r="O23571" s="92">
        <v>4947</v>
      </c>
      <c r="P23571" s="92">
        <v>5899</v>
      </c>
      <c r="Q23571" s="92">
        <v>357</v>
      </c>
      <c r="AS23571" s="92">
        <v>336</v>
      </c>
      <c r="AT23571" s="92">
        <v>219</v>
      </c>
      <c r="AU23571" s="92">
        <v>272</v>
      </c>
      <c r="AV23571" s="92">
        <v>422</v>
      </c>
      <c r="AW23571" s="92">
        <v>-62</v>
      </c>
      <c r="AX23571" s="92">
        <v>-601</v>
      </c>
      <c r="AY23571" s="92">
        <v>-207</v>
      </c>
    </row>
    <row r="23572" spans="1:51">
      <c r="A23572" s="83" t="s">
        <v>114</v>
      </c>
      <c r="B23572" s="84">
        <v>43168.375</v>
      </c>
      <c r="C23572" s="85">
        <v>43168</v>
      </c>
      <c r="D23572" s="83">
        <v>2</v>
      </c>
      <c r="E23572" s="84">
        <v>43168.083333333336</v>
      </c>
      <c r="F23572" s="86" t="s">
        <v>436</v>
      </c>
      <c r="G23572" s="87" t="s">
        <v>437</v>
      </c>
      <c r="H23572" s="92">
        <v>5010</v>
      </c>
      <c r="I23572" s="92">
        <v>4867</v>
      </c>
      <c r="J23572" s="92">
        <v>5576</v>
      </c>
      <c r="K23572" s="92">
        <v>306</v>
      </c>
      <c r="O23572" s="92">
        <v>4867</v>
      </c>
      <c r="P23572" s="92">
        <v>5576</v>
      </c>
      <c r="Q23572" s="92">
        <v>306</v>
      </c>
      <c r="AS23572" s="92">
        <v>273</v>
      </c>
      <c r="AT23572" s="92">
        <v>207</v>
      </c>
      <c r="AU23572" s="92">
        <v>252</v>
      </c>
      <c r="AV23572" s="92">
        <v>322</v>
      </c>
      <c r="AW23572" s="92">
        <v>-64</v>
      </c>
      <c r="AX23572" s="92">
        <v>-668</v>
      </c>
      <c r="AY23572" s="92">
        <v>6</v>
      </c>
    </row>
    <row r="23573" spans="1:51">
      <c r="A23573" s="83" t="s">
        <v>114</v>
      </c>
      <c r="B23573" s="84">
        <v>43168.416666666664</v>
      </c>
      <c r="C23573" s="85">
        <v>43168</v>
      </c>
      <c r="D23573" s="83">
        <v>3</v>
      </c>
      <c r="E23573" s="84">
        <v>43168.125</v>
      </c>
      <c r="F23573" s="86" t="s">
        <v>436</v>
      </c>
      <c r="G23573" s="87" t="s">
        <v>437</v>
      </c>
      <c r="H23573" s="92">
        <v>4953</v>
      </c>
      <c r="I23573" s="92">
        <v>4860</v>
      </c>
      <c r="J23573" s="92">
        <v>5524</v>
      </c>
      <c r="K23573" s="92">
        <v>287</v>
      </c>
      <c r="O23573" s="92">
        <v>4860</v>
      </c>
      <c r="P23573" s="92">
        <v>5524</v>
      </c>
      <c r="Q23573" s="92">
        <v>287</v>
      </c>
      <c r="AS23573" s="92">
        <v>264</v>
      </c>
      <c r="AT23573" s="92">
        <v>253</v>
      </c>
      <c r="AU23573" s="92">
        <v>227</v>
      </c>
      <c r="AV23573" s="92">
        <v>329</v>
      </c>
      <c r="AW23573" s="92">
        <v>-96</v>
      </c>
      <c r="AX23573" s="92">
        <v>-672</v>
      </c>
      <c r="AY23573" s="92">
        <v>4</v>
      </c>
    </row>
    <row r="23574" spans="1:51">
      <c r="A23574" s="83" t="s">
        <v>114</v>
      </c>
      <c r="B23574" s="84">
        <v>43168.458333333336</v>
      </c>
      <c r="C23574" s="85">
        <v>43168</v>
      </c>
      <c r="D23574" s="83">
        <v>4</v>
      </c>
      <c r="E23574" s="84">
        <v>43168.166666666664</v>
      </c>
      <c r="F23574" s="86" t="s">
        <v>436</v>
      </c>
      <c r="G23574" s="87" t="s">
        <v>437</v>
      </c>
      <c r="H23574" s="92">
        <v>4980</v>
      </c>
      <c r="I23574" s="92">
        <v>4980</v>
      </c>
      <c r="J23574" s="92">
        <v>5547</v>
      </c>
      <c r="K23574" s="92">
        <v>187</v>
      </c>
      <c r="O23574" s="92">
        <v>4980</v>
      </c>
      <c r="P23574" s="92">
        <v>5547</v>
      </c>
      <c r="Q23574" s="92">
        <v>187</v>
      </c>
      <c r="AS23574" s="92">
        <v>247</v>
      </c>
      <c r="AT23574" s="92">
        <v>239</v>
      </c>
      <c r="AU23574" s="92">
        <v>219</v>
      </c>
      <c r="AV23574" s="92">
        <v>313</v>
      </c>
      <c r="AW23574" s="92">
        <v>-122</v>
      </c>
      <c r="AX23574" s="92">
        <v>-670</v>
      </c>
      <c r="AY23574" s="92">
        <v>-17</v>
      </c>
    </row>
    <row r="23575" spans="1:51">
      <c r="A23575" s="83" t="s">
        <v>114</v>
      </c>
      <c r="B23575" s="84">
        <v>43168.5</v>
      </c>
      <c r="C23575" s="85">
        <v>43168</v>
      </c>
      <c r="D23575" s="83">
        <v>5</v>
      </c>
      <c r="E23575" s="84">
        <v>43168.208333333336</v>
      </c>
      <c r="F23575" s="86" t="s">
        <v>436</v>
      </c>
      <c r="G23575" s="87" t="s">
        <v>437</v>
      </c>
      <c r="H23575" s="92">
        <v>5079</v>
      </c>
      <c r="I23575" s="92">
        <v>5085</v>
      </c>
      <c r="J23575" s="92">
        <v>5525</v>
      </c>
      <c r="K23575" s="92">
        <v>66</v>
      </c>
      <c r="O23575" s="92">
        <v>5085</v>
      </c>
      <c r="P23575" s="92">
        <v>5525</v>
      </c>
      <c r="Q23575" s="92">
        <v>66</v>
      </c>
      <c r="AS23575" s="92">
        <v>251</v>
      </c>
      <c r="AT23575" s="92">
        <v>205</v>
      </c>
      <c r="AU23575" s="92">
        <v>221</v>
      </c>
      <c r="AV23575" s="92">
        <v>300</v>
      </c>
      <c r="AW23575" s="92">
        <v>-139</v>
      </c>
      <c r="AX23575" s="92">
        <v>-733</v>
      </c>
      <c r="AY23575" s="92">
        <v>-16</v>
      </c>
    </row>
    <row r="23576" spans="1:51">
      <c r="A23576" s="83" t="s">
        <v>114</v>
      </c>
      <c r="B23576" s="84">
        <v>43168.541666666664</v>
      </c>
      <c r="C23576" s="85">
        <v>43168</v>
      </c>
      <c r="D23576" s="83">
        <v>6</v>
      </c>
      <c r="E23576" s="84">
        <v>43168.25</v>
      </c>
      <c r="F23576" s="86" t="s">
        <v>436</v>
      </c>
      <c r="G23576" s="87" t="s">
        <v>437</v>
      </c>
      <c r="H23576" s="92">
        <v>5298</v>
      </c>
      <c r="I23576" s="92">
        <v>5281</v>
      </c>
      <c r="J23576" s="92">
        <v>5624</v>
      </c>
      <c r="K23576" s="92">
        <v>-32</v>
      </c>
      <c r="O23576" s="92">
        <v>5281</v>
      </c>
      <c r="P23576" s="92">
        <v>5624</v>
      </c>
      <c r="Q23576" s="92">
        <v>-32</v>
      </c>
      <c r="AS23576" s="92">
        <v>211</v>
      </c>
      <c r="AT23576" s="92">
        <v>322</v>
      </c>
      <c r="AU23576" s="92">
        <v>262</v>
      </c>
      <c r="AV23576" s="92">
        <v>197</v>
      </c>
      <c r="AW23576" s="92">
        <v>-131</v>
      </c>
      <c r="AX23576" s="92">
        <v>-795</v>
      </c>
      <c r="AY23576" s="92">
        <v>-76</v>
      </c>
    </row>
    <row r="23577" spans="1:51">
      <c r="A23577" s="83" t="s">
        <v>114</v>
      </c>
      <c r="B23577" s="84">
        <v>43168.583333333336</v>
      </c>
      <c r="C23577" s="85">
        <v>43168</v>
      </c>
      <c r="D23577" s="83">
        <v>7</v>
      </c>
      <c r="E23577" s="84">
        <v>43168.291666666664</v>
      </c>
      <c r="F23577" s="86" t="s">
        <v>436</v>
      </c>
      <c r="G23577" s="87" t="s">
        <v>437</v>
      </c>
      <c r="H23577" s="92">
        <v>5689</v>
      </c>
      <c r="I23577" s="92">
        <v>5614</v>
      </c>
      <c r="J23577" s="92">
        <v>5806</v>
      </c>
      <c r="K23577" s="92">
        <v>-186</v>
      </c>
      <c r="O23577" s="92">
        <v>5614</v>
      </c>
      <c r="P23577" s="92">
        <v>5806</v>
      </c>
      <c r="Q23577" s="92">
        <v>-186</v>
      </c>
      <c r="AS23577" s="92">
        <v>154</v>
      </c>
      <c r="AT23577" s="92">
        <v>343</v>
      </c>
      <c r="AU23577" s="92">
        <v>320</v>
      </c>
      <c r="AV23577" s="92">
        <v>215</v>
      </c>
      <c r="AW23577" s="92">
        <v>-201</v>
      </c>
      <c r="AX23577" s="92">
        <v>-826</v>
      </c>
      <c r="AY23577" s="92">
        <v>-168</v>
      </c>
    </row>
    <row r="23578" spans="1:51">
      <c r="A23578" s="83" t="s">
        <v>114</v>
      </c>
      <c r="B23578" s="84">
        <v>43168.625</v>
      </c>
      <c r="C23578" s="85">
        <v>43168</v>
      </c>
      <c r="D23578" s="83">
        <v>8</v>
      </c>
      <c r="E23578" s="84">
        <v>43168.333333333336</v>
      </c>
      <c r="F23578" s="86" t="s">
        <v>436</v>
      </c>
      <c r="G23578" s="87" t="s">
        <v>437</v>
      </c>
      <c r="H23578" s="92">
        <v>5872</v>
      </c>
      <c r="I23578" s="92">
        <v>5806</v>
      </c>
      <c r="J23578" s="92">
        <v>6250</v>
      </c>
      <c r="K23578" s="92">
        <v>-54</v>
      </c>
      <c r="O23578" s="92">
        <v>5806</v>
      </c>
      <c r="P23578" s="92">
        <v>6250</v>
      </c>
      <c r="Q23578" s="92">
        <v>-54</v>
      </c>
      <c r="AS23578" s="92">
        <v>184</v>
      </c>
      <c r="AT23578" s="92">
        <v>455</v>
      </c>
      <c r="AU23578" s="92">
        <v>290</v>
      </c>
      <c r="AV23578" s="92">
        <v>303</v>
      </c>
      <c r="AW23578" s="92">
        <v>-187</v>
      </c>
      <c r="AX23578" s="92">
        <v>-947</v>
      </c>
      <c r="AY23578" s="92">
        <v>-129</v>
      </c>
    </row>
    <row r="23579" spans="1:51">
      <c r="A23579" s="83" t="s">
        <v>114</v>
      </c>
      <c r="B23579" s="84">
        <v>43168.666666666664</v>
      </c>
      <c r="C23579" s="85">
        <v>43168</v>
      </c>
      <c r="D23579" s="83">
        <v>9</v>
      </c>
      <c r="E23579" s="84">
        <v>43168.375</v>
      </c>
      <c r="F23579" s="86" t="s">
        <v>436</v>
      </c>
      <c r="G23579" s="87" t="s">
        <v>437</v>
      </c>
      <c r="H23579" s="92">
        <v>5869</v>
      </c>
      <c r="I23579" s="92">
        <v>5834</v>
      </c>
      <c r="J23579" s="92">
        <v>6272</v>
      </c>
      <c r="K23579" s="92">
        <v>-83</v>
      </c>
      <c r="O23579" s="92">
        <v>5834</v>
      </c>
      <c r="P23579" s="92">
        <v>6272</v>
      </c>
      <c r="Q23579" s="92">
        <v>-83</v>
      </c>
      <c r="AS23579" s="92">
        <v>251</v>
      </c>
      <c r="AT23579" s="92">
        <v>352</v>
      </c>
      <c r="AU23579" s="92">
        <v>200</v>
      </c>
      <c r="AV23579" s="92">
        <v>292</v>
      </c>
      <c r="AW23579" s="92">
        <v>-182</v>
      </c>
      <c r="AX23579" s="92">
        <v>-694</v>
      </c>
      <c r="AY23579" s="92">
        <v>-281</v>
      </c>
    </row>
    <row r="23580" spans="1:51">
      <c r="A23580" s="83" t="s">
        <v>114</v>
      </c>
      <c r="B23580" s="84">
        <v>43168.708333333336</v>
      </c>
      <c r="C23580" s="85">
        <v>43168</v>
      </c>
      <c r="D23580" s="83">
        <v>10</v>
      </c>
      <c r="E23580" s="84">
        <v>43168.416666666664</v>
      </c>
      <c r="F23580" s="86" t="s">
        <v>436</v>
      </c>
      <c r="G23580" s="87" t="s">
        <v>437</v>
      </c>
      <c r="H23580" s="92">
        <v>5758</v>
      </c>
      <c r="I23580" s="92">
        <v>5693</v>
      </c>
      <c r="J23580" s="92">
        <v>5532</v>
      </c>
      <c r="K23580" s="92">
        <v>-659</v>
      </c>
      <c r="O23580" s="92">
        <v>5693</v>
      </c>
      <c r="P23580" s="92">
        <v>5532</v>
      </c>
      <c r="Q23580" s="92">
        <v>-659</v>
      </c>
      <c r="AS23580" s="92">
        <v>62</v>
      </c>
      <c r="AT23580" s="92">
        <v>253</v>
      </c>
      <c r="AU23580" s="92">
        <v>152</v>
      </c>
      <c r="AV23580" s="92">
        <v>102</v>
      </c>
      <c r="AW23580" s="92">
        <v>-159</v>
      </c>
      <c r="AX23580" s="92">
        <v>-511</v>
      </c>
      <c r="AY23580" s="92">
        <v>-536</v>
      </c>
    </row>
    <row r="23581" spans="1:51">
      <c r="A23581" s="83" t="s">
        <v>114</v>
      </c>
      <c r="B23581" s="84">
        <v>43168.75</v>
      </c>
      <c r="C23581" s="85">
        <v>43168</v>
      </c>
      <c r="D23581" s="83">
        <v>11</v>
      </c>
      <c r="E23581" s="84">
        <v>43168.458333333336</v>
      </c>
      <c r="F23581" s="86" t="s">
        <v>436</v>
      </c>
      <c r="G23581" s="87" t="s">
        <v>437</v>
      </c>
      <c r="H23581" s="92">
        <v>5703</v>
      </c>
      <c r="I23581" s="92">
        <v>5601</v>
      </c>
      <c r="J23581" s="92">
        <v>5049</v>
      </c>
      <c r="K23581" s="92">
        <v>-1055</v>
      </c>
      <c r="O23581" s="92">
        <v>5601</v>
      </c>
      <c r="P23581" s="92">
        <v>5049</v>
      </c>
      <c r="Q23581" s="92">
        <v>-1055</v>
      </c>
      <c r="AS23581" s="92">
        <v>-25</v>
      </c>
      <c r="AT23581" s="92">
        <v>143</v>
      </c>
      <c r="AU23581" s="92">
        <v>134</v>
      </c>
      <c r="AV23581" s="92">
        <v>-45</v>
      </c>
      <c r="AW23581" s="92">
        <v>-159</v>
      </c>
      <c r="AX23581" s="92">
        <v>-476</v>
      </c>
      <c r="AY23581" s="92">
        <v>-606</v>
      </c>
    </row>
    <row r="23582" spans="1:51">
      <c r="A23582" s="83" t="s">
        <v>114</v>
      </c>
      <c r="B23582" s="84">
        <v>43168.791666666664</v>
      </c>
      <c r="C23582" s="85">
        <v>43168</v>
      </c>
      <c r="D23582" s="83">
        <v>12</v>
      </c>
      <c r="E23582" s="84">
        <v>43168.5</v>
      </c>
      <c r="F23582" s="86" t="s">
        <v>436</v>
      </c>
      <c r="G23582" s="87" t="s">
        <v>437</v>
      </c>
      <c r="H23582" s="92">
        <v>5651</v>
      </c>
      <c r="I23582" s="92">
        <v>5520</v>
      </c>
      <c r="J23582" s="92">
        <v>5140</v>
      </c>
      <c r="K23582" s="92">
        <v>-867</v>
      </c>
      <c r="O23582" s="92">
        <v>5520</v>
      </c>
      <c r="P23582" s="92">
        <v>5140</v>
      </c>
      <c r="Q23582" s="92">
        <v>-867</v>
      </c>
      <c r="AS23582" s="92">
        <v>-23</v>
      </c>
      <c r="AT23582" s="92">
        <v>244</v>
      </c>
      <c r="AU23582" s="92">
        <v>147</v>
      </c>
      <c r="AV23582" s="92">
        <v>-170</v>
      </c>
      <c r="AW23582" s="92">
        <v>-65</v>
      </c>
      <c r="AX23582" s="92">
        <v>-472</v>
      </c>
      <c r="AY23582" s="92">
        <v>-507</v>
      </c>
    </row>
    <row r="23583" spans="1:51">
      <c r="A23583" s="83" t="s">
        <v>114</v>
      </c>
      <c r="B23583" s="84">
        <v>43168.833333333336</v>
      </c>
      <c r="C23583" s="85">
        <v>43168</v>
      </c>
      <c r="D23583" s="83">
        <v>13</v>
      </c>
      <c r="E23583" s="84">
        <v>43168.541666666664</v>
      </c>
      <c r="F23583" s="86" t="s">
        <v>436</v>
      </c>
      <c r="G23583" s="87" t="s">
        <v>437</v>
      </c>
      <c r="H23583" s="92">
        <v>5597</v>
      </c>
      <c r="I23583" s="92">
        <v>5462</v>
      </c>
      <c r="J23583" s="92">
        <v>4940</v>
      </c>
      <c r="K23583" s="92">
        <v>-870</v>
      </c>
      <c r="O23583" s="92">
        <v>5462</v>
      </c>
      <c r="P23583" s="92">
        <v>4940</v>
      </c>
      <c r="Q23583" s="92">
        <v>-870</v>
      </c>
      <c r="AS23583" s="92">
        <v>-20</v>
      </c>
      <c r="AT23583" s="92">
        <v>244</v>
      </c>
      <c r="AU23583" s="92">
        <v>144</v>
      </c>
      <c r="AV23583" s="92">
        <v>-166</v>
      </c>
      <c r="AW23583" s="92">
        <v>-35</v>
      </c>
      <c r="AX23583" s="92">
        <v>-472</v>
      </c>
      <c r="AY23583" s="92">
        <v>-545</v>
      </c>
    </row>
    <row r="23584" spans="1:51">
      <c r="A23584" s="83" t="s">
        <v>114</v>
      </c>
      <c r="B23584" s="84">
        <v>43168.875</v>
      </c>
      <c r="C23584" s="85">
        <v>43168</v>
      </c>
      <c r="D23584" s="83">
        <v>14</v>
      </c>
      <c r="E23584" s="84">
        <v>43168.583333333336</v>
      </c>
      <c r="F23584" s="86" t="s">
        <v>436</v>
      </c>
      <c r="G23584" s="87" t="s">
        <v>437</v>
      </c>
      <c r="H23584" s="92">
        <v>5529</v>
      </c>
      <c r="I23584" s="92">
        <v>5527</v>
      </c>
      <c r="J23584" s="92">
        <v>5026</v>
      </c>
      <c r="K23584" s="92">
        <v>-817</v>
      </c>
      <c r="O23584" s="92">
        <v>5527</v>
      </c>
      <c r="P23584" s="92">
        <v>5026</v>
      </c>
      <c r="Q23584" s="92">
        <v>-817</v>
      </c>
      <c r="AS23584" s="92">
        <v>-7</v>
      </c>
      <c r="AT23584" s="92">
        <v>274</v>
      </c>
      <c r="AU23584" s="92">
        <v>146</v>
      </c>
      <c r="AV23584" s="92">
        <v>-111</v>
      </c>
      <c r="AW23584" s="92">
        <v>-66</v>
      </c>
      <c r="AX23584" s="92">
        <v>-471</v>
      </c>
      <c r="AY23584" s="92">
        <v>-562</v>
      </c>
    </row>
    <row r="23585" spans="1:51">
      <c r="A23585" s="83" t="s">
        <v>114</v>
      </c>
      <c r="B23585" s="84">
        <v>43168.916666666664</v>
      </c>
      <c r="C23585" s="85">
        <v>43168</v>
      </c>
      <c r="D23585" s="83">
        <v>15</v>
      </c>
      <c r="E23585" s="84">
        <v>43168.625</v>
      </c>
      <c r="F23585" s="86" t="s">
        <v>436</v>
      </c>
      <c r="G23585" s="87" t="s">
        <v>437</v>
      </c>
      <c r="H23585" s="92">
        <v>5485</v>
      </c>
      <c r="I23585" s="92">
        <v>5533</v>
      </c>
      <c r="J23585" s="92">
        <v>5173</v>
      </c>
      <c r="K23585" s="92">
        <v>-678</v>
      </c>
      <c r="O23585" s="92">
        <v>5533</v>
      </c>
      <c r="P23585" s="92">
        <v>5173</v>
      </c>
      <c r="Q23585" s="92">
        <v>-678</v>
      </c>
      <c r="AS23585" s="92">
        <v>1</v>
      </c>
      <c r="AT23585" s="92">
        <v>260</v>
      </c>
      <c r="AU23585" s="92">
        <v>149</v>
      </c>
      <c r="AV23585" s="92">
        <v>-101</v>
      </c>
      <c r="AW23585" s="92">
        <v>-56</v>
      </c>
      <c r="AX23585" s="92">
        <v>-479</v>
      </c>
      <c r="AY23585" s="92">
        <v>-432</v>
      </c>
    </row>
    <row r="23586" spans="1:51">
      <c r="A23586" s="83" t="s">
        <v>114</v>
      </c>
      <c r="B23586" s="84">
        <v>43168.958333333336</v>
      </c>
      <c r="C23586" s="85">
        <v>43168</v>
      </c>
      <c r="D23586" s="83">
        <v>16</v>
      </c>
      <c r="E23586" s="84">
        <v>43168.666666666664</v>
      </c>
      <c r="F23586" s="86" t="s">
        <v>436</v>
      </c>
      <c r="G23586" s="87" t="s">
        <v>437</v>
      </c>
      <c r="H23586" s="92">
        <v>5489</v>
      </c>
      <c r="I23586" s="92">
        <v>5451</v>
      </c>
      <c r="J23586" s="92">
        <v>5211</v>
      </c>
      <c r="K23586" s="92">
        <v>-543</v>
      </c>
      <c r="O23586" s="92">
        <v>5451</v>
      </c>
      <c r="P23586" s="92">
        <v>5211</v>
      </c>
      <c r="Q23586" s="92">
        <v>-543</v>
      </c>
      <c r="AS23586" s="92">
        <v>46</v>
      </c>
      <c r="AT23586" s="92">
        <v>251</v>
      </c>
      <c r="AU23586" s="92">
        <v>154</v>
      </c>
      <c r="AV23586" s="92">
        <v>-55</v>
      </c>
      <c r="AW23586" s="92">
        <v>-97</v>
      </c>
      <c r="AX23586" s="92">
        <v>-474</v>
      </c>
      <c r="AY23586" s="92">
        <v>-348</v>
      </c>
    </row>
    <row r="23587" spans="1:51">
      <c r="A23587" s="83" t="s">
        <v>114</v>
      </c>
      <c r="B23587" s="84">
        <v>43169</v>
      </c>
      <c r="C23587" s="85">
        <v>43168</v>
      </c>
      <c r="D23587" s="83">
        <v>17</v>
      </c>
      <c r="E23587" s="84">
        <v>43168.708333333336</v>
      </c>
      <c r="F23587" s="86" t="s">
        <v>436</v>
      </c>
      <c r="G23587" s="87" t="s">
        <v>437</v>
      </c>
      <c r="H23587" s="92">
        <v>5488</v>
      </c>
      <c r="I23587" s="92">
        <v>5504</v>
      </c>
      <c r="J23587" s="92">
        <v>5851</v>
      </c>
      <c r="K23587" s="92">
        <v>-64</v>
      </c>
      <c r="O23587" s="92">
        <v>5504</v>
      </c>
      <c r="P23587" s="92">
        <v>5851</v>
      </c>
      <c r="Q23587" s="92">
        <v>-64</v>
      </c>
      <c r="AS23587" s="92">
        <v>142</v>
      </c>
      <c r="AT23587" s="92">
        <v>358</v>
      </c>
      <c r="AU23587" s="92">
        <v>198</v>
      </c>
      <c r="AV23587" s="92">
        <v>45</v>
      </c>
      <c r="AW23587" s="92">
        <v>-79</v>
      </c>
      <c r="AX23587" s="92">
        <v>-555</v>
      </c>
      <c r="AY23587" s="92">
        <v>-154</v>
      </c>
    </row>
    <row r="23588" spans="1:51">
      <c r="A23588" s="83" t="s">
        <v>114</v>
      </c>
      <c r="B23588" s="84">
        <v>43169.041666666664</v>
      </c>
      <c r="C23588" s="85">
        <v>43168</v>
      </c>
      <c r="D23588" s="83">
        <v>18</v>
      </c>
      <c r="E23588" s="84">
        <v>43168.75</v>
      </c>
      <c r="F23588" s="86" t="s">
        <v>436</v>
      </c>
      <c r="G23588" s="87" t="s">
        <v>437</v>
      </c>
      <c r="H23588" s="92">
        <v>5561</v>
      </c>
      <c r="I23588" s="92">
        <v>5596</v>
      </c>
      <c r="J23588" s="92">
        <v>6580</v>
      </c>
      <c r="K23588" s="92">
        <v>307</v>
      </c>
      <c r="O23588" s="92">
        <v>5596</v>
      </c>
      <c r="P23588" s="92">
        <v>6580</v>
      </c>
      <c r="Q23588" s="92">
        <v>307</v>
      </c>
      <c r="AS23588" s="92">
        <v>315</v>
      </c>
      <c r="AT23588" s="92">
        <v>577</v>
      </c>
      <c r="AU23588" s="92">
        <v>261</v>
      </c>
      <c r="AV23588" s="92">
        <v>188</v>
      </c>
      <c r="AW23588" s="92">
        <v>-89</v>
      </c>
      <c r="AX23588" s="92">
        <v>-884</v>
      </c>
      <c r="AY23588" s="92">
        <v>-40</v>
      </c>
    </row>
    <row r="23589" spans="1:51">
      <c r="A23589" s="83" t="s">
        <v>114</v>
      </c>
      <c r="B23589" s="84">
        <v>43169.083333333336</v>
      </c>
      <c r="C23589" s="85">
        <v>43168</v>
      </c>
      <c r="D23589" s="83">
        <v>19</v>
      </c>
      <c r="E23589" s="84">
        <v>43168.791666666664</v>
      </c>
      <c r="F23589" s="86" t="s">
        <v>436</v>
      </c>
      <c r="G23589" s="87" t="s">
        <v>437</v>
      </c>
      <c r="H23589" s="92">
        <v>5735</v>
      </c>
      <c r="I23589" s="92">
        <v>5783</v>
      </c>
      <c r="J23589" s="92">
        <v>6709</v>
      </c>
      <c r="K23589" s="92">
        <v>126</v>
      </c>
      <c r="O23589" s="92">
        <v>5783</v>
      </c>
      <c r="P23589" s="92">
        <v>6709</v>
      </c>
      <c r="Q23589" s="92">
        <v>126</v>
      </c>
      <c r="AS23589" s="92">
        <v>379</v>
      </c>
      <c r="AT23589" s="92">
        <v>477</v>
      </c>
      <c r="AU23589" s="92">
        <v>323</v>
      </c>
      <c r="AV23589" s="92">
        <v>208</v>
      </c>
      <c r="AW23589" s="92">
        <v>-225</v>
      </c>
      <c r="AX23589" s="92">
        <v>-925</v>
      </c>
      <c r="AY23589" s="92">
        <v>-91</v>
      </c>
    </row>
    <row r="23590" spans="1:51">
      <c r="A23590" s="83" t="s">
        <v>114</v>
      </c>
      <c r="B23590" s="84">
        <v>43169.125</v>
      </c>
      <c r="C23590" s="85">
        <v>43168</v>
      </c>
      <c r="D23590" s="83">
        <v>20</v>
      </c>
      <c r="E23590" s="84">
        <v>43168.833333333336</v>
      </c>
      <c r="F23590" s="86" t="s">
        <v>436</v>
      </c>
      <c r="G23590" s="87" t="s">
        <v>437</v>
      </c>
      <c r="H23590" s="92">
        <v>5825</v>
      </c>
      <c r="I23590" s="92">
        <v>5852</v>
      </c>
      <c r="J23590" s="92">
        <v>6825</v>
      </c>
      <c r="K23590" s="92">
        <v>163</v>
      </c>
      <c r="O23590" s="92">
        <v>5852</v>
      </c>
      <c r="P23590" s="92">
        <v>6825</v>
      </c>
      <c r="Q23590" s="92">
        <v>163</v>
      </c>
      <c r="AS23590" s="92">
        <v>414</v>
      </c>
      <c r="AT23590" s="92">
        <v>664</v>
      </c>
      <c r="AU23590" s="92">
        <v>342</v>
      </c>
      <c r="AV23590" s="92">
        <v>252</v>
      </c>
      <c r="AW23590" s="92">
        <v>-214</v>
      </c>
      <c r="AX23590" s="92">
        <v>-1213</v>
      </c>
      <c r="AY23590" s="92">
        <v>-60</v>
      </c>
    </row>
    <row r="23591" spans="1:51">
      <c r="A23591" s="83" t="s">
        <v>114</v>
      </c>
      <c r="B23591" s="84">
        <v>43169.166666666664</v>
      </c>
      <c r="C23591" s="85">
        <v>43168</v>
      </c>
      <c r="D23591" s="83">
        <v>21</v>
      </c>
      <c r="E23591" s="84">
        <v>43168.875</v>
      </c>
      <c r="F23591" s="86" t="s">
        <v>436</v>
      </c>
      <c r="G23591" s="87" t="s">
        <v>437</v>
      </c>
      <c r="H23591" s="92">
        <v>5749</v>
      </c>
      <c r="I23591" s="92">
        <v>5784</v>
      </c>
      <c r="J23591" s="92">
        <v>6894</v>
      </c>
      <c r="K23591" s="92">
        <v>297</v>
      </c>
      <c r="O23591" s="92">
        <v>5784</v>
      </c>
      <c r="P23591" s="92">
        <v>6894</v>
      </c>
      <c r="Q23591" s="92">
        <v>297</v>
      </c>
      <c r="AS23591" s="92">
        <v>467</v>
      </c>
      <c r="AT23591" s="92">
        <v>745</v>
      </c>
      <c r="AU23591" s="92">
        <v>344</v>
      </c>
      <c r="AV23591" s="92">
        <v>273</v>
      </c>
      <c r="AW23591" s="92">
        <v>-191</v>
      </c>
      <c r="AX23591" s="92">
        <v>-1247</v>
      </c>
      <c r="AY23591" s="92">
        <v>-73</v>
      </c>
    </row>
    <row r="23592" spans="1:51">
      <c r="A23592" s="83" t="s">
        <v>114</v>
      </c>
      <c r="B23592" s="84">
        <v>43169.208333333336</v>
      </c>
      <c r="C23592" s="85">
        <v>43168</v>
      </c>
      <c r="D23592" s="83">
        <v>22</v>
      </c>
      <c r="E23592" s="84">
        <v>43168.916666666664</v>
      </c>
      <c r="F23592" s="86" t="s">
        <v>436</v>
      </c>
      <c r="G23592" s="87" t="s">
        <v>437</v>
      </c>
      <c r="H23592" s="92">
        <v>5611</v>
      </c>
      <c r="I23592" s="92">
        <v>5621</v>
      </c>
      <c r="J23592" s="92">
        <v>6935</v>
      </c>
      <c r="K23592" s="92">
        <v>499</v>
      </c>
      <c r="O23592" s="92">
        <v>5621</v>
      </c>
      <c r="P23592" s="92">
        <v>6935</v>
      </c>
      <c r="Q23592" s="92">
        <v>499</v>
      </c>
      <c r="AS23592" s="92">
        <v>543</v>
      </c>
      <c r="AT23592" s="92">
        <v>848</v>
      </c>
      <c r="AU23592" s="92">
        <v>356</v>
      </c>
      <c r="AV23592" s="92">
        <v>304</v>
      </c>
      <c r="AW23592" s="92">
        <v>-153</v>
      </c>
      <c r="AX23592" s="92">
        <v>-1249</v>
      </c>
      <c r="AY23592" s="92">
        <v>-128</v>
      </c>
    </row>
    <row r="23593" spans="1:51">
      <c r="A23593" s="83" t="s">
        <v>114</v>
      </c>
      <c r="B23593" s="84">
        <v>43169.25</v>
      </c>
      <c r="C23593" s="85">
        <v>43168</v>
      </c>
      <c r="D23593" s="83">
        <v>23</v>
      </c>
      <c r="E23593" s="84">
        <v>43168.958333333336</v>
      </c>
      <c r="F23593" s="86" t="s">
        <v>436</v>
      </c>
      <c r="G23593" s="87" t="s">
        <v>437</v>
      </c>
      <c r="H23593" s="92">
        <v>5384</v>
      </c>
      <c r="I23593" s="92">
        <v>5407</v>
      </c>
      <c r="J23593" s="92">
        <v>6856</v>
      </c>
      <c r="K23593" s="92">
        <v>644</v>
      </c>
      <c r="O23593" s="92">
        <v>5407</v>
      </c>
      <c r="P23593" s="92">
        <v>6856</v>
      </c>
      <c r="Q23593" s="92">
        <v>644</v>
      </c>
      <c r="AS23593" s="92">
        <v>525</v>
      </c>
      <c r="AT23593" s="92">
        <v>873</v>
      </c>
      <c r="AU23593" s="92">
        <v>351</v>
      </c>
      <c r="AV23593" s="92">
        <v>290</v>
      </c>
      <c r="AW23593" s="92">
        <v>-165</v>
      </c>
      <c r="AX23593" s="92">
        <v>-1201</v>
      </c>
      <c r="AY23593" s="92">
        <v>-6</v>
      </c>
    </row>
    <row r="23594" spans="1:51">
      <c r="A23594" s="83" t="s">
        <v>114</v>
      </c>
      <c r="B23594" s="84">
        <v>43169.291666666664</v>
      </c>
      <c r="C23594" s="85">
        <v>43168</v>
      </c>
      <c r="D23594" s="83">
        <v>24</v>
      </c>
      <c r="E23594" s="84">
        <v>43169</v>
      </c>
      <c r="F23594" s="86" t="s">
        <v>436</v>
      </c>
      <c r="G23594" s="87" t="s">
        <v>437</v>
      </c>
      <c r="H23594" s="92">
        <v>5179</v>
      </c>
      <c r="I23594" s="92">
        <v>5207</v>
      </c>
      <c r="J23594" s="92">
        <v>6286</v>
      </c>
      <c r="K23594" s="92">
        <v>511</v>
      </c>
      <c r="O23594" s="92">
        <v>5207</v>
      </c>
      <c r="P23594" s="92">
        <v>6286</v>
      </c>
      <c r="Q23594" s="92">
        <v>511</v>
      </c>
      <c r="AS23594" s="92">
        <v>520</v>
      </c>
      <c r="AT23594" s="92">
        <v>775</v>
      </c>
      <c r="AU23594" s="92">
        <v>339</v>
      </c>
      <c r="AV23594" s="92">
        <v>278</v>
      </c>
      <c r="AW23594" s="92">
        <v>-184</v>
      </c>
      <c r="AX23594" s="92">
        <v>-1183</v>
      </c>
      <c r="AY23594" s="92">
        <v>-11</v>
      </c>
    </row>
    <row r="23595" spans="1:51">
      <c r="A23595" s="83" t="s">
        <v>114</v>
      </c>
      <c r="B23595" s="84">
        <v>43169.333333333336</v>
      </c>
      <c r="C23595" s="85">
        <v>43169</v>
      </c>
      <c r="D23595" s="83">
        <v>1</v>
      </c>
      <c r="E23595" s="84">
        <v>43169.041666666664</v>
      </c>
      <c r="F23595" s="86" t="s">
        <v>436</v>
      </c>
      <c r="G23595" s="87" t="s">
        <v>437</v>
      </c>
      <c r="H23595" s="92">
        <v>4995</v>
      </c>
      <c r="I23595" s="92">
        <v>5006</v>
      </c>
      <c r="J23595" s="92">
        <v>5800</v>
      </c>
      <c r="K23595" s="92">
        <v>419</v>
      </c>
      <c r="O23595" s="92">
        <v>5006</v>
      </c>
      <c r="P23595" s="92">
        <v>5800</v>
      </c>
      <c r="Q23595" s="92">
        <v>419</v>
      </c>
      <c r="AS23595" s="92">
        <v>481</v>
      </c>
      <c r="AT23595" s="92">
        <v>659</v>
      </c>
      <c r="AU23595" s="92">
        <v>308</v>
      </c>
      <c r="AV23595" s="92">
        <v>215</v>
      </c>
      <c r="AW23595" s="92">
        <v>-202</v>
      </c>
      <c r="AX23595" s="92">
        <v>-1109</v>
      </c>
      <c r="AY23595" s="92">
        <v>89</v>
      </c>
    </row>
    <row r="23596" spans="1:51">
      <c r="A23596" s="83" t="s">
        <v>114</v>
      </c>
      <c r="B23596" s="84">
        <v>43169.375</v>
      </c>
      <c r="C23596" s="85">
        <v>43169</v>
      </c>
      <c r="D23596" s="83">
        <v>2</v>
      </c>
      <c r="E23596" s="84">
        <v>43169.083333333336</v>
      </c>
      <c r="F23596" s="86" t="s">
        <v>436</v>
      </c>
      <c r="G23596" s="87" t="s">
        <v>437</v>
      </c>
      <c r="H23596" s="92">
        <v>4994</v>
      </c>
      <c r="I23596" s="92">
        <v>4842</v>
      </c>
      <c r="J23596" s="92">
        <v>5609</v>
      </c>
      <c r="K23596" s="92">
        <v>415</v>
      </c>
      <c r="O23596" s="92">
        <v>4842</v>
      </c>
      <c r="P23596" s="92">
        <v>5609</v>
      </c>
      <c r="Q23596" s="92">
        <v>415</v>
      </c>
      <c r="AS23596" s="92">
        <v>458</v>
      </c>
      <c r="AT23596" s="92">
        <v>691</v>
      </c>
      <c r="AU23596" s="92">
        <v>249</v>
      </c>
      <c r="AV23596" s="92">
        <v>235</v>
      </c>
      <c r="AW23596" s="92">
        <v>-160</v>
      </c>
      <c r="AX23596" s="92">
        <v>-1090</v>
      </c>
      <c r="AY23596" s="92">
        <v>55</v>
      </c>
    </row>
    <row r="23597" spans="1:51">
      <c r="A23597" s="83" t="s">
        <v>114</v>
      </c>
      <c r="B23597" s="84">
        <v>43169.416666666664</v>
      </c>
      <c r="C23597" s="85">
        <v>43169</v>
      </c>
      <c r="D23597" s="83">
        <v>3</v>
      </c>
      <c r="E23597" s="84">
        <v>43169.125</v>
      </c>
      <c r="F23597" s="86" t="s">
        <v>436</v>
      </c>
      <c r="G23597" s="87" t="s">
        <v>437</v>
      </c>
      <c r="H23597" s="92">
        <v>4941</v>
      </c>
      <c r="I23597" s="92">
        <v>4773</v>
      </c>
      <c r="J23597" s="92">
        <v>5238</v>
      </c>
      <c r="K23597" s="92">
        <v>106</v>
      </c>
      <c r="O23597" s="92">
        <v>4773</v>
      </c>
      <c r="P23597" s="92">
        <v>5238</v>
      </c>
      <c r="Q23597" s="92">
        <v>106</v>
      </c>
      <c r="AS23597" s="92">
        <v>351</v>
      </c>
      <c r="AT23597" s="92">
        <v>526</v>
      </c>
      <c r="AU23597" s="92">
        <v>210</v>
      </c>
      <c r="AV23597" s="92">
        <v>169</v>
      </c>
      <c r="AW23597" s="92">
        <v>-167</v>
      </c>
      <c r="AX23597" s="92">
        <v>-926</v>
      </c>
      <c r="AY23597" s="92">
        <v>-34</v>
      </c>
    </row>
    <row r="23598" spans="1:51">
      <c r="A23598" s="83" t="s">
        <v>114</v>
      </c>
      <c r="B23598" s="84">
        <v>43169.458333333336</v>
      </c>
      <c r="C23598" s="85">
        <v>43169</v>
      </c>
      <c r="D23598" s="83">
        <v>4</v>
      </c>
      <c r="E23598" s="84">
        <v>43169.166666666664</v>
      </c>
      <c r="F23598" s="86" t="s">
        <v>436</v>
      </c>
      <c r="G23598" s="87" t="s">
        <v>437</v>
      </c>
      <c r="H23598" s="92">
        <v>4950</v>
      </c>
      <c r="I23598" s="92">
        <v>4788</v>
      </c>
      <c r="J23598" s="92">
        <v>5188</v>
      </c>
      <c r="K23598" s="92">
        <v>45</v>
      </c>
      <c r="O23598" s="92">
        <v>4788</v>
      </c>
      <c r="P23598" s="92">
        <v>5188</v>
      </c>
      <c r="Q23598" s="92">
        <v>45</v>
      </c>
      <c r="AS23598" s="92">
        <v>392</v>
      </c>
      <c r="AT23598" s="92">
        <v>574</v>
      </c>
      <c r="AU23598" s="92">
        <v>186</v>
      </c>
      <c r="AV23598" s="92">
        <v>198</v>
      </c>
      <c r="AW23598" s="92">
        <v>-170</v>
      </c>
      <c r="AX23598" s="92">
        <v>-1103</v>
      </c>
      <c r="AY23598" s="92">
        <v>-9</v>
      </c>
    </row>
    <row r="23599" spans="1:51">
      <c r="A23599" s="83" t="s">
        <v>114</v>
      </c>
      <c r="B23599" s="84">
        <v>43169.5</v>
      </c>
      <c r="C23599" s="85">
        <v>43169</v>
      </c>
      <c r="D23599" s="83">
        <v>5</v>
      </c>
      <c r="E23599" s="84">
        <v>43169.208333333336</v>
      </c>
      <c r="F23599" s="86" t="s">
        <v>436</v>
      </c>
      <c r="G23599" s="87" t="s">
        <v>437</v>
      </c>
      <c r="H23599" s="92">
        <v>4984</v>
      </c>
      <c r="I23599" s="92">
        <v>4810</v>
      </c>
      <c r="J23599" s="92">
        <v>5056</v>
      </c>
      <c r="K23599" s="92">
        <v>-78</v>
      </c>
      <c r="O23599" s="92">
        <v>4810</v>
      </c>
      <c r="P23599" s="92">
        <v>5056</v>
      </c>
      <c r="Q23599" s="92">
        <v>-78</v>
      </c>
      <c r="AS23599" s="92">
        <v>405</v>
      </c>
      <c r="AT23599" s="92">
        <v>584</v>
      </c>
      <c r="AU23599" s="92">
        <v>173</v>
      </c>
      <c r="AV23599" s="92">
        <v>200</v>
      </c>
      <c r="AW23599" s="92">
        <v>-233</v>
      </c>
      <c r="AX23599" s="92">
        <v>-1179</v>
      </c>
      <c r="AY23599" s="92">
        <v>-5</v>
      </c>
    </row>
    <row r="23600" spans="1:51">
      <c r="A23600" s="83" t="s">
        <v>114</v>
      </c>
      <c r="B23600" s="84">
        <v>43169.541666666664</v>
      </c>
      <c r="C23600" s="85">
        <v>43169</v>
      </c>
      <c r="D23600" s="83">
        <v>6</v>
      </c>
      <c r="E23600" s="84">
        <v>43169.25</v>
      </c>
      <c r="F23600" s="86" t="s">
        <v>436</v>
      </c>
      <c r="G23600" s="87" t="s">
        <v>437</v>
      </c>
      <c r="H23600" s="92">
        <v>5047</v>
      </c>
      <c r="I23600" s="92">
        <v>4926</v>
      </c>
      <c r="J23600" s="92">
        <v>5205</v>
      </c>
      <c r="K23600" s="92">
        <v>-135</v>
      </c>
      <c r="O23600" s="92">
        <v>4926</v>
      </c>
      <c r="P23600" s="92">
        <v>5205</v>
      </c>
      <c r="Q23600" s="92">
        <v>-135</v>
      </c>
      <c r="AS23600" s="92">
        <v>499</v>
      </c>
      <c r="AT23600" s="92">
        <v>496</v>
      </c>
      <c r="AU23600" s="92">
        <v>163</v>
      </c>
      <c r="AV23600" s="92">
        <v>202</v>
      </c>
      <c r="AW23600" s="92">
        <v>-274</v>
      </c>
      <c r="AX23600" s="92">
        <v>-1201</v>
      </c>
      <c r="AY23600" s="92">
        <v>3</v>
      </c>
    </row>
    <row r="23601" spans="1:51">
      <c r="A23601" s="83" t="s">
        <v>114</v>
      </c>
      <c r="B23601" s="84">
        <v>43169.583333333336</v>
      </c>
      <c r="C23601" s="85">
        <v>43169</v>
      </c>
      <c r="D23601" s="83">
        <v>7</v>
      </c>
      <c r="E23601" s="84">
        <v>43169.291666666664</v>
      </c>
      <c r="F23601" s="86" t="s">
        <v>436</v>
      </c>
      <c r="G23601" s="87" t="s">
        <v>437</v>
      </c>
      <c r="H23601" s="92">
        <v>5217</v>
      </c>
      <c r="I23601" s="92">
        <v>5110</v>
      </c>
      <c r="J23601" s="92">
        <v>5753</v>
      </c>
      <c r="K23601" s="92">
        <v>-61</v>
      </c>
      <c r="O23601" s="92">
        <v>5110</v>
      </c>
      <c r="P23601" s="92">
        <v>5753</v>
      </c>
      <c r="Q23601" s="92">
        <v>-61</v>
      </c>
      <c r="AS23601" s="92">
        <v>524</v>
      </c>
      <c r="AT23601" s="92">
        <v>600</v>
      </c>
      <c r="AU23601" s="92">
        <v>174</v>
      </c>
      <c r="AV23601" s="92">
        <v>251</v>
      </c>
      <c r="AW23601" s="92">
        <v>-241</v>
      </c>
      <c r="AX23601" s="92">
        <v>-1146</v>
      </c>
      <c r="AY23601" s="92">
        <v>-200</v>
      </c>
    </row>
    <row r="23602" spans="1:51">
      <c r="A23602" s="83" t="s">
        <v>114</v>
      </c>
      <c r="B23602" s="84">
        <v>43169.625</v>
      </c>
      <c r="C23602" s="85">
        <v>43169</v>
      </c>
      <c r="D23602" s="83">
        <v>8</v>
      </c>
      <c r="E23602" s="84">
        <v>43169.333333333336</v>
      </c>
      <c r="F23602" s="86" t="s">
        <v>436</v>
      </c>
      <c r="G23602" s="87" t="s">
        <v>437</v>
      </c>
      <c r="H23602" s="92">
        <v>5286</v>
      </c>
      <c r="I23602" s="92">
        <v>5113</v>
      </c>
      <c r="J23602" s="92">
        <v>5769</v>
      </c>
      <c r="K23602" s="92">
        <v>-21</v>
      </c>
      <c r="O23602" s="92">
        <v>5113</v>
      </c>
      <c r="P23602" s="92">
        <v>5769</v>
      </c>
      <c r="Q23602" s="92">
        <v>-21</v>
      </c>
      <c r="AS23602" s="92">
        <v>490</v>
      </c>
      <c r="AT23602" s="92">
        <v>648</v>
      </c>
      <c r="AU23602" s="92">
        <v>174</v>
      </c>
      <c r="AV23602" s="92">
        <v>250</v>
      </c>
      <c r="AW23602" s="92">
        <v>-216</v>
      </c>
      <c r="AX23602" s="92">
        <v>-1142</v>
      </c>
      <c r="AY23602" s="92">
        <v>-203</v>
      </c>
    </row>
    <row r="23603" spans="1:51">
      <c r="A23603" s="83" t="s">
        <v>114</v>
      </c>
      <c r="B23603" s="84">
        <v>43169.666666666664</v>
      </c>
      <c r="C23603" s="85">
        <v>43169</v>
      </c>
      <c r="D23603" s="83">
        <v>9</v>
      </c>
      <c r="E23603" s="84">
        <v>43169.375</v>
      </c>
      <c r="F23603" s="86" t="s">
        <v>436</v>
      </c>
      <c r="G23603" s="87" t="s">
        <v>437</v>
      </c>
      <c r="H23603" s="92">
        <v>5352</v>
      </c>
      <c r="I23603" s="92">
        <v>5220</v>
      </c>
      <c r="J23603" s="92">
        <v>5995</v>
      </c>
      <c r="K23603" s="92">
        <v>182</v>
      </c>
      <c r="O23603" s="92">
        <v>5220</v>
      </c>
      <c r="P23603" s="92">
        <v>5995</v>
      </c>
      <c r="Q23603" s="92">
        <v>182</v>
      </c>
      <c r="AS23603" s="92">
        <v>492</v>
      </c>
      <c r="AT23603" s="92">
        <v>651</v>
      </c>
      <c r="AU23603" s="92">
        <v>168</v>
      </c>
      <c r="AV23603" s="92">
        <v>316</v>
      </c>
      <c r="AW23603" s="92">
        <v>-173</v>
      </c>
      <c r="AX23603" s="92">
        <v>-1122</v>
      </c>
      <c r="AY23603" s="92">
        <v>-127</v>
      </c>
    </row>
    <row r="23604" spans="1:51">
      <c r="A23604" s="83" t="s">
        <v>114</v>
      </c>
      <c r="B23604" s="84">
        <v>43169.708333333336</v>
      </c>
      <c r="C23604" s="85">
        <v>43169</v>
      </c>
      <c r="D23604" s="83">
        <v>10</v>
      </c>
      <c r="E23604" s="84">
        <v>43169.416666666664</v>
      </c>
      <c r="F23604" s="86" t="s">
        <v>436</v>
      </c>
      <c r="G23604" s="87" t="s">
        <v>437</v>
      </c>
      <c r="H23604" s="92">
        <v>5351</v>
      </c>
      <c r="I23604" s="92">
        <v>5371</v>
      </c>
      <c r="J23604" s="92">
        <v>6516</v>
      </c>
      <c r="K23604" s="92">
        <v>491</v>
      </c>
      <c r="O23604" s="92">
        <v>5371</v>
      </c>
      <c r="P23604" s="92">
        <v>6516</v>
      </c>
      <c r="Q23604" s="92">
        <v>491</v>
      </c>
      <c r="AS23604" s="92">
        <v>487</v>
      </c>
      <c r="AT23604" s="92">
        <v>702</v>
      </c>
      <c r="AU23604" s="92">
        <v>178</v>
      </c>
      <c r="AV23604" s="92">
        <v>453</v>
      </c>
      <c r="AW23604" s="92">
        <v>-119</v>
      </c>
      <c r="AX23604" s="92">
        <v>-1073</v>
      </c>
      <c r="AY23604" s="92">
        <v>-115</v>
      </c>
    </row>
    <row r="23605" spans="1:51">
      <c r="A23605" s="83" t="s">
        <v>114</v>
      </c>
      <c r="B23605" s="84">
        <v>43169.75</v>
      </c>
      <c r="C23605" s="85">
        <v>43169</v>
      </c>
      <c r="D23605" s="83">
        <v>11</v>
      </c>
      <c r="E23605" s="84">
        <v>43169.458333333336</v>
      </c>
      <c r="F23605" s="86" t="s">
        <v>436</v>
      </c>
      <c r="G23605" s="87" t="s">
        <v>437</v>
      </c>
      <c r="H23605" s="92">
        <v>5340</v>
      </c>
      <c r="I23605" s="92">
        <v>5360</v>
      </c>
      <c r="J23605" s="92">
        <v>6197</v>
      </c>
      <c r="K23605" s="92">
        <v>219</v>
      </c>
      <c r="O23605" s="92">
        <v>5360</v>
      </c>
      <c r="P23605" s="92">
        <v>6197</v>
      </c>
      <c r="Q23605" s="92">
        <v>219</v>
      </c>
      <c r="AS23605" s="92">
        <v>380</v>
      </c>
      <c r="AT23605" s="92">
        <v>435</v>
      </c>
      <c r="AU23605" s="92">
        <v>166</v>
      </c>
      <c r="AV23605" s="92">
        <v>398</v>
      </c>
      <c r="AW23605" s="92">
        <v>-185</v>
      </c>
      <c r="AX23605" s="92">
        <v>-871</v>
      </c>
      <c r="AY23605" s="92">
        <v>-82</v>
      </c>
    </row>
    <row r="23606" spans="1:51">
      <c r="A23606" s="83" t="s">
        <v>114</v>
      </c>
      <c r="B23606" s="84">
        <v>43169.791666666664</v>
      </c>
      <c r="C23606" s="85">
        <v>43169</v>
      </c>
      <c r="D23606" s="83">
        <v>12</v>
      </c>
      <c r="E23606" s="84">
        <v>43169.5</v>
      </c>
      <c r="F23606" s="86" t="s">
        <v>436</v>
      </c>
      <c r="G23606" s="87" t="s">
        <v>437</v>
      </c>
      <c r="H23606" s="92">
        <v>5310</v>
      </c>
      <c r="I23606" s="92">
        <v>5306</v>
      </c>
      <c r="J23606" s="92">
        <v>6205</v>
      </c>
      <c r="K23606" s="92">
        <v>283</v>
      </c>
      <c r="O23606" s="92">
        <v>5306</v>
      </c>
      <c r="P23606" s="92">
        <v>6205</v>
      </c>
      <c r="Q23606" s="92">
        <v>283</v>
      </c>
      <c r="AS23606" s="92">
        <v>346</v>
      </c>
      <c r="AT23606" s="92">
        <v>447</v>
      </c>
      <c r="AU23606" s="92">
        <v>235</v>
      </c>
      <c r="AV23606" s="92">
        <v>391</v>
      </c>
      <c r="AW23606" s="92">
        <v>-158</v>
      </c>
      <c r="AX23606" s="92">
        <v>-795</v>
      </c>
      <c r="AY23606" s="92">
        <v>-162</v>
      </c>
    </row>
    <row r="23607" spans="1:51">
      <c r="A23607" s="83" t="s">
        <v>114</v>
      </c>
      <c r="B23607" s="84">
        <v>43169.833333333336</v>
      </c>
      <c r="C23607" s="85">
        <v>43169</v>
      </c>
      <c r="D23607" s="83">
        <v>13</v>
      </c>
      <c r="E23607" s="84">
        <v>43169.541666666664</v>
      </c>
      <c r="F23607" s="86" t="s">
        <v>436</v>
      </c>
      <c r="G23607" s="87" t="s">
        <v>437</v>
      </c>
      <c r="H23607" s="92">
        <v>5281</v>
      </c>
      <c r="I23607" s="92">
        <v>5258</v>
      </c>
      <c r="J23607" s="92">
        <v>6271</v>
      </c>
      <c r="K23607" s="92">
        <v>403</v>
      </c>
      <c r="O23607" s="92">
        <v>5258</v>
      </c>
      <c r="P23607" s="92">
        <v>6271</v>
      </c>
      <c r="Q23607" s="92">
        <v>403</v>
      </c>
      <c r="AS23607" s="92">
        <v>357</v>
      </c>
      <c r="AT23607" s="92">
        <v>504</v>
      </c>
      <c r="AU23607" s="92">
        <v>269</v>
      </c>
      <c r="AV23607" s="92">
        <v>416</v>
      </c>
      <c r="AW23607" s="92">
        <v>-118</v>
      </c>
      <c r="AX23607" s="92">
        <v>-909</v>
      </c>
      <c r="AY23607" s="92">
        <v>-95</v>
      </c>
    </row>
    <row r="23608" spans="1:51">
      <c r="A23608" s="83" t="s">
        <v>114</v>
      </c>
      <c r="B23608" s="84">
        <v>43169.875</v>
      </c>
      <c r="C23608" s="85">
        <v>43169</v>
      </c>
      <c r="D23608" s="83">
        <v>14</v>
      </c>
      <c r="E23608" s="84">
        <v>43169.583333333336</v>
      </c>
      <c r="F23608" s="86" t="s">
        <v>436</v>
      </c>
      <c r="G23608" s="87" t="s">
        <v>437</v>
      </c>
      <c r="H23608" s="92">
        <v>5230</v>
      </c>
      <c r="I23608" s="92">
        <v>5178</v>
      </c>
      <c r="J23608" s="92">
        <v>6175</v>
      </c>
      <c r="K23608" s="92">
        <v>361</v>
      </c>
      <c r="O23608" s="92">
        <v>5178</v>
      </c>
      <c r="P23608" s="92">
        <v>6175</v>
      </c>
      <c r="Q23608" s="92">
        <v>361</v>
      </c>
      <c r="AS23608" s="92">
        <v>367</v>
      </c>
      <c r="AT23608" s="92">
        <v>448</v>
      </c>
      <c r="AU23608" s="92">
        <v>270</v>
      </c>
      <c r="AV23608" s="92">
        <v>401</v>
      </c>
      <c r="AW23608" s="92">
        <v>-115</v>
      </c>
      <c r="AX23608" s="92">
        <v>-928</v>
      </c>
      <c r="AY23608" s="92">
        <v>-61</v>
      </c>
    </row>
    <row r="23609" spans="1:51">
      <c r="A23609" s="83" t="s">
        <v>114</v>
      </c>
      <c r="B23609" s="84">
        <v>43169.916666666664</v>
      </c>
      <c r="C23609" s="85">
        <v>43169</v>
      </c>
      <c r="D23609" s="83">
        <v>15</v>
      </c>
      <c r="E23609" s="84">
        <v>43169.625</v>
      </c>
      <c r="F23609" s="86" t="s">
        <v>436</v>
      </c>
      <c r="G23609" s="87" t="s">
        <v>437</v>
      </c>
      <c r="H23609" s="92">
        <v>5198</v>
      </c>
      <c r="I23609" s="92">
        <v>5086</v>
      </c>
      <c r="J23609" s="92">
        <v>6029</v>
      </c>
      <c r="K23609" s="92">
        <v>311</v>
      </c>
      <c r="O23609" s="92">
        <v>5086</v>
      </c>
      <c r="P23609" s="92">
        <v>6029</v>
      </c>
      <c r="Q23609" s="92">
        <v>311</v>
      </c>
      <c r="AS23609" s="92">
        <v>396</v>
      </c>
      <c r="AT23609" s="92">
        <v>361</v>
      </c>
      <c r="AU23609" s="92">
        <v>267</v>
      </c>
      <c r="AV23609" s="92">
        <v>401</v>
      </c>
      <c r="AW23609" s="92">
        <v>-149</v>
      </c>
      <c r="AX23609" s="92">
        <v>-787</v>
      </c>
      <c r="AY23609" s="92">
        <v>-157</v>
      </c>
    </row>
    <row r="23610" spans="1:51">
      <c r="A23610" s="83" t="s">
        <v>114</v>
      </c>
      <c r="B23610" s="84">
        <v>43169.958333333336</v>
      </c>
      <c r="C23610" s="85">
        <v>43169</v>
      </c>
      <c r="D23610" s="83">
        <v>16</v>
      </c>
      <c r="E23610" s="84">
        <v>43169.666666666664</v>
      </c>
      <c r="F23610" s="86" t="s">
        <v>436</v>
      </c>
      <c r="G23610" s="87" t="s">
        <v>437</v>
      </c>
      <c r="H23610" s="92">
        <v>5205</v>
      </c>
      <c r="I23610" s="92">
        <v>5082</v>
      </c>
      <c r="J23610" s="92">
        <v>5838</v>
      </c>
      <c r="K23610" s="92">
        <v>100</v>
      </c>
      <c r="O23610" s="92">
        <v>5082</v>
      </c>
      <c r="P23610" s="92">
        <v>5838</v>
      </c>
      <c r="Q23610" s="92">
        <v>100</v>
      </c>
      <c r="AS23610" s="92">
        <v>389</v>
      </c>
      <c r="AT23610" s="92">
        <v>259</v>
      </c>
      <c r="AU23610" s="92">
        <v>202</v>
      </c>
      <c r="AV23610" s="92">
        <v>355</v>
      </c>
      <c r="AW23610" s="92">
        <v>-188</v>
      </c>
      <c r="AX23610" s="92">
        <v>-672</v>
      </c>
      <c r="AY23610" s="92">
        <v>-224</v>
      </c>
    </row>
    <row r="23611" spans="1:51">
      <c r="A23611" s="83" t="s">
        <v>114</v>
      </c>
      <c r="B23611" s="84">
        <v>43170</v>
      </c>
      <c r="C23611" s="85">
        <v>43169</v>
      </c>
      <c r="D23611" s="83">
        <v>17</v>
      </c>
      <c r="E23611" s="84">
        <v>43169.708333333336</v>
      </c>
      <c r="F23611" s="86" t="s">
        <v>436</v>
      </c>
      <c r="G23611" s="87" t="s">
        <v>437</v>
      </c>
      <c r="H23611" s="92">
        <v>5251</v>
      </c>
      <c r="I23611" s="92">
        <v>5131</v>
      </c>
      <c r="J23611" s="92">
        <v>5923</v>
      </c>
      <c r="K23611" s="92">
        <v>-13</v>
      </c>
      <c r="O23611" s="92">
        <v>5131</v>
      </c>
      <c r="P23611" s="92">
        <v>5923</v>
      </c>
      <c r="Q23611" s="92">
        <v>-13</v>
      </c>
      <c r="AS23611" s="92">
        <v>400</v>
      </c>
      <c r="AT23611" s="92">
        <v>218</v>
      </c>
      <c r="AU23611" s="92">
        <v>247</v>
      </c>
      <c r="AV23611" s="92">
        <v>337</v>
      </c>
      <c r="AW23611" s="92">
        <v>-199</v>
      </c>
      <c r="AX23611" s="92">
        <v>-672</v>
      </c>
      <c r="AY23611" s="92">
        <v>-323</v>
      </c>
    </row>
    <row r="23612" spans="1:51">
      <c r="A23612" s="83" t="s">
        <v>114</v>
      </c>
      <c r="B23612" s="84">
        <v>43170.041666666664</v>
      </c>
      <c r="C23612" s="85">
        <v>43169</v>
      </c>
      <c r="D23612" s="83">
        <v>18</v>
      </c>
      <c r="E23612" s="84">
        <v>43169.75</v>
      </c>
      <c r="F23612" s="86" t="s">
        <v>436</v>
      </c>
      <c r="G23612" s="87" t="s">
        <v>437</v>
      </c>
      <c r="H23612" s="92">
        <v>5339</v>
      </c>
      <c r="I23612" s="92">
        <v>5282</v>
      </c>
      <c r="J23612" s="92">
        <v>5963</v>
      </c>
      <c r="K23612" s="92">
        <v>-278</v>
      </c>
      <c r="O23612" s="92">
        <v>5282</v>
      </c>
      <c r="P23612" s="92">
        <v>5963</v>
      </c>
      <c r="Q23612" s="92">
        <v>-278</v>
      </c>
      <c r="AS23612" s="92">
        <v>378</v>
      </c>
      <c r="AT23612" s="92">
        <v>77</v>
      </c>
      <c r="AU23612" s="92">
        <v>265</v>
      </c>
      <c r="AV23612" s="92">
        <v>284</v>
      </c>
      <c r="AW23612" s="92">
        <v>-250</v>
      </c>
      <c r="AX23612" s="92">
        <v>-670</v>
      </c>
      <c r="AY23612" s="92">
        <v>-340</v>
      </c>
    </row>
    <row r="23613" spans="1:51">
      <c r="A23613" s="83" t="s">
        <v>114</v>
      </c>
      <c r="B23613" s="84">
        <v>43170.083333333336</v>
      </c>
      <c r="C23613" s="85">
        <v>43169</v>
      </c>
      <c r="D23613" s="83">
        <v>19</v>
      </c>
      <c r="E23613" s="84">
        <v>43169.791666666664</v>
      </c>
      <c r="F23613" s="86" t="s">
        <v>436</v>
      </c>
      <c r="G23613" s="87" t="s">
        <v>437</v>
      </c>
      <c r="H23613" s="92">
        <v>5559</v>
      </c>
      <c r="I23613" s="92">
        <v>5484</v>
      </c>
      <c r="J23613" s="92">
        <v>6295</v>
      </c>
      <c r="K23613" s="92">
        <v>-364</v>
      </c>
      <c r="O23613" s="92">
        <v>5484</v>
      </c>
      <c r="P23613" s="92">
        <v>6295</v>
      </c>
      <c r="Q23613" s="92">
        <v>-364</v>
      </c>
      <c r="AS23613" s="92">
        <v>374</v>
      </c>
      <c r="AT23613" s="92">
        <v>15</v>
      </c>
      <c r="AU23613" s="92">
        <v>282</v>
      </c>
      <c r="AV23613" s="92">
        <v>284</v>
      </c>
      <c r="AW23613" s="92">
        <v>-294</v>
      </c>
      <c r="AX23613" s="92">
        <v>-702</v>
      </c>
      <c r="AY23613" s="92">
        <v>-301</v>
      </c>
    </row>
    <row r="23614" spans="1:51">
      <c r="A23614" s="83" t="s">
        <v>114</v>
      </c>
      <c r="B23614" s="84">
        <v>43170.125</v>
      </c>
      <c r="C23614" s="85">
        <v>43169</v>
      </c>
      <c r="D23614" s="83">
        <v>20</v>
      </c>
      <c r="E23614" s="84">
        <v>43169.833333333336</v>
      </c>
      <c r="F23614" s="86" t="s">
        <v>436</v>
      </c>
      <c r="G23614" s="87" t="s">
        <v>437</v>
      </c>
      <c r="H23614" s="92">
        <v>5713</v>
      </c>
      <c r="I23614" s="92">
        <v>5624</v>
      </c>
      <c r="J23614" s="92">
        <v>6426</v>
      </c>
      <c r="K23614" s="92">
        <v>-389</v>
      </c>
      <c r="O23614" s="92">
        <v>5624</v>
      </c>
      <c r="P23614" s="92">
        <v>6426</v>
      </c>
      <c r="Q23614" s="92">
        <v>-389</v>
      </c>
      <c r="AS23614" s="92">
        <v>350</v>
      </c>
      <c r="AT23614" s="92">
        <v>54</v>
      </c>
      <c r="AU23614" s="92">
        <v>281</v>
      </c>
      <c r="AV23614" s="92">
        <v>268</v>
      </c>
      <c r="AW23614" s="92">
        <v>-310</v>
      </c>
      <c r="AX23614" s="92">
        <v>-762</v>
      </c>
      <c r="AY23614" s="92">
        <v>-247</v>
      </c>
    </row>
    <row r="23615" spans="1:51">
      <c r="A23615" s="83" t="s">
        <v>114</v>
      </c>
      <c r="B23615" s="84">
        <v>43170.166666666664</v>
      </c>
      <c r="C23615" s="85">
        <v>43169</v>
      </c>
      <c r="D23615" s="83">
        <v>21</v>
      </c>
      <c r="E23615" s="84">
        <v>43169.875</v>
      </c>
      <c r="F23615" s="86" t="s">
        <v>436</v>
      </c>
      <c r="G23615" s="87" t="s">
        <v>437</v>
      </c>
      <c r="H23615" s="92">
        <v>5699</v>
      </c>
      <c r="I23615" s="92">
        <v>5597</v>
      </c>
      <c r="J23615" s="92">
        <v>6471</v>
      </c>
      <c r="K23615" s="92">
        <v>-315</v>
      </c>
      <c r="O23615" s="92">
        <v>5597</v>
      </c>
      <c r="P23615" s="92">
        <v>6471</v>
      </c>
      <c r="Q23615" s="92">
        <v>-315</v>
      </c>
      <c r="AS23615" s="92">
        <v>378</v>
      </c>
      <c r="AT23615" s="92">
        <v>177</v>
      </c>
      <c r="AU23615" s="92">
        <v>294</v>
      </c>
      <c r="AV23615" s="92">
        <v>309</v>
      </c>
      <c r="AW23615" s="92">
        <v>-288</v>
      </c>
      <c r="AX23615" s="92">
        <v>-967</v>
      </c>
      <c r="AY23615" s="92">
        <v>-196</v>
      </c>
    </row>
    <row r="23616" spans="1:51">
      <c r="A23616" s="83" t="s">
        <v>114</v>
      </c>
      <c r="B23616" s="84">
        <v>43170.208333333336</v>
      </c>
      <c r="C23616" s="85">
        <v>43169</v>
      </c>
      <c r="D23616" s="83">
        <v>22</v>
      </c>
      <c r="E23616" s="84">
        <v>43169.916666666664</v>
      </c>
      <c r="F23616" s="86" t="s">
        <v>436</v>
      </c>
      <c r="G23616" s="87" t="s">
        <v>437</v>
      </c>
      <c r="H23616" s="92">
        <v>5553</v>
      </c>
      <c r="I23616" s="92">
        <v>5456</v>
      </c>
      <c r="J23616" s="92">
        <v>6517</v>
      </c>
      <c r="K23616" s="92">
        <v>-176</v>
      </c>
      <c r="O23616" s="92">
        <v>5456</v>
      </c>
      <c r="P23616" s="92">
        <v>6517</v>
      </c>
      <c r="Q23616" s="92">
        <v>-176</v>
      </c>
      <c r="AS23616" s="92">
        <v>381</v>
      </c>
      <c r="AT23616" s="92">
        <v>258</v>
      </c>
      <c r="AU23616" s="92">
        <v>280</v>
      </c>
      <c r="AV23616" s="92">
        <v>316</v>
      </c>
      <c r="AW23616" s="92">
        <v>-273</v>
      </c>
      <c r="AX23616" s="92">
        <v>-886</v>
      </c>
      <c r="AY23616" s="92">
        <v>-229</v>
      </c>
    </row>
    <row r="23617" spans="1:51">
      <c r="A23617" s="83" t="s">
        <v>114</v>
      </c>
      <c r="B23617" s="84">
        <v>43170.25</v>
      </c>
      <c r="C23617" s="85">
        <v>43169</v>
      </c>
      <c r="D23617" s="83">
        <v>23</v>
      </c>
      <c r="E23617" s="84">
        <v>43169.958333333336</v>
      </c>
      <c r="F23617" s="86" t="s">
        <v>436</v>
      </c>
      <c r="G23617" s="87" t="s">
        <v>437</v>
      </c>
      <c r="H23617" s="92">
        <v>5354</v>
      </c>
      <c r="I23617" s="92">
        <v>5232</v>
      </c>
      <c r="J23617" s="92">
        <v>6181</v>
      </c>
      <c r="K23617" s="92">
        <v>-71</v>
      </c>
      <c r="O23617" s="92">
        <v>5232</v>
      </c>
      <c r="P23617" s="92">
        <v>6181</v>
      </c>
      <c r="Q23617" s="92">
        <v>-71</v>
      </c>
      <c r="AS23617" s="92">
        <v>397</v>
      </c>
      <c r="AT23617" s="92">
        <v>261</v>
      </c>
      <c r="AU23617" s="92">
        <v>228</v>
      </c>
      <c r="AV23617" s="92">
        <v>333</v>
      </c>
      <c r="AW23617" s="92">
        <v>-290</v>
      </c>
      <c r="AX23617" s="92">
        <v>-774</v>
      </c>
      <c r="AY23617" s="92">
        <v>-204</v>
      </c>
    </row>
    <row r="23618" spans="1:51">
      <c r="A23618" s="83" t="s">
        <v>114</v>
      </c>
      <c r="B23618" s="84">
        <v>43170.291666666664</v>
      </c>
      <c r="C23618" s="85">
        <v>43169</v>
      </c>
      <c r="D23618" s="83">
        <v>24</v>
      </c>
      <c r="E23618" s="84">
        <v>43170</v>
      </c>
      <c r="F23618" s="86" t="s">
        <v>436</v>
      </c>
      <c r="G23618" s="87" t="s">
        <v>437</v>
      </c>
      <c r="H23618" s="92">
        <v>5124</v>
      </c>
      <c r="I23618" s="92">
        <v>5076</v>
      </c>
      <c r="J23618" s="92">
        <v>6149</v>
      </c>
      <c r="K23618" s="92">
        <v>57</v>
      </c>
      <c r="O23618" s="92">
        <v>5076</v>
      </c>
      <c r="P23618" s="92">
        <v>6149</v>
      </c>
      <c r="Q23618" s="92">
        <v>57</v>
      </c>
      <c r="AS23618" s="92">
        <v>463</v>
      </c>
      <c r="AT23618" s="92">
        <v>452</v>
      </c>
      <c r="AU23618" s="92">
        <v>262</v>
      </c>
      <c r="AV23618" s="92">
        <v>373</v>
      </c>
      <c r="AW23618" s="92">
        <v>-234</v>
      </c>
      <c r="AX23618" s="92">
        <v>-1012</v>
      </c>
      <c r="AY23618" s="92">
        <v>-224</v>
      </c>
    </row>
    <row r="23619" spans="1:51">
      <c r="A23619" s="83" t="s">
        <v>114</v>
      </c>
      <c r="B23619" s="84">
        <v>43170.333333333336</v>
      </c>
      <c r="C23619" s="85">
        <v>43170</v>
      </c>
      <c r="D23619" s="83">
        <v>1</v>
      </c>
      <c r="E23619" s="84">
        <v>43170.041666666664</v>
      </c>
      <c r="F23619" s="86" t="s">
        <v>436</v>
      </c>
      <c r="G23619" s="87" t="s">
        <v>437</v>
      </c>
      <c r="H23619" s="92">
        <v>4949</v>
      </c>
      <c r="I23619" s="92">
        <v>4922</v>
      </c>
      <c r="J23619" s="92">
        <v>5664</v>
      </c>
      <c r="K23619" s="92">
        <v>-12</v>
      </c>
      <c r="O23619" s="92">
        <v>4922</v>
      </c>
      <c r="P23619" s="92">
        <v>5664</v>
      </c>
      <c r="Q23619" s="92">
        <v>-12</v>
      </c>
      <c r="AS23619" s="92">
        <v>476</v>
      </c>
      <c r="AT23619" s="92">
        <v>351</v>
      </c>
      <c r="AU23619" s="92">
        <v>225</v>
      </c>
      <c r="AV23619" s="92">
        <v>326</v>
      </c>
      <c r="AW23619" s="92">
        <v>-257</v>
      </c>
      <c r="AX23619" s="92">
        <v>-928</v>
      </c>
      <c r="AY23619" s="92">
        <v>-183</v>
      </c>
    </row>
    <row r="23620" spans="1:51">
      <c r="A23620" s="83" t="s">
        <v>114</v>
      </c>
      <c r="B23620" s="84">
        <v>43170.375</v>
      </c>
      <c r="C23620" s="85">
        <v>43170</v>
      </c>
      <c r="D23620" s="83">
        <v>2</v>
      </c>
      <c r="E23620" s="84">
        <v>43170.125</v>
      </c>
      <c r="F23620" s="86" t="s">
        <v>436</v>
      </c>
      <c r="G23620" s="87" t="s">
        <v>437</v>
      </c>
      <c r="H23620" s="92">
        <v>4869</v>
      </c>
      <c r="I23620" s="92">
        <v>4852</v>
      </c>
      <c r="J23620" s="92">
        <v>4859</v>
      </c>
      <c r="K23620" s="92">
        <v>-344</v>
      </c>
      <c r="O23620" s="92">
        <v>4852</v>
      </c>
      <c r="P23620" s="92">
        <v>4859</v>
      </c>
      <c r="Q23620" s="92">
        <v>-344</v>
      </c>
      <c r="AS23620" s="92">
        <v>364</v>
      </c>
      <c r="AT23620" s="92">
        <v>298</v>
      </c>
      <c r="AU23620" s="92">
        <v>181</v>
      </c>
      <c r="AV23620" s="92">
        <v>233</v>
      </c>
      <c r="AW23620" s="92">
        <v>-216</v>
      </c>
      <c r="AX23620" s="92">
        <v>-962</v>
      </c>
      <c r="AY23620" s="92">
        <v>-219</v>
      </c>
    </row>
    <row r="23621" spans="1:51">
      <c r="A23621" s="83" t="s">
        <v>114</v>
      </c>
      <c r="B23621" s="84">
        <v>43170.416666666664</v>
      </c>
      <c r="C23621" s="85">
        <v>43170</v>
      </c>
      <c r="D23621" s="83">
        <v>3</v>
      </c>
      <c r="E23621" s="84">
        <v>43170.166666666664</v>
      </c>
      <c r="F23621" s="86" t="s">
        <v>436</v>
      </c>
      <c r="G23621" s="87" t="s">
        <v>437</v>
      </c>
      <c r="H23621" s="92">
        <v>4818</v>
      </c>
      <c r="I23621" s="92">
        <v>4847</v>
      </c>
      <c r="J23621" s="92">
        <v>4830</v>
      </c>
      <c r="K23621" s="92">
        <v>-367</v>
      </c>
      <c r="O23621" s="92">
        <v>4847</v>
      </c>
      <c r="P23621" s="92">
        <v>4830</v>
      </c>
      <c r="Q23621" s="92">
        <v>-367</v>
      </c>
      <c r="AS23621" s="92">
        <v>339</v>
      </c>
      <c r="AT23621" s="92">
        <v>385</v>
      </c>
      <c r="AU23621" s="92">
        <v>175</v>
      </c>
      <c r="AV23621" s="92">
        <v>213</v>
      </c>
      <c r="AW23621" s="92">
        <v>-188</v>
      </c>
      <c r="AX23621" s="92">
        <v>-1040</v>
      </c>
      <c r="AY23621" s="92">
        <v>-228</v>
      </c>
    </row>
    <row r="23622" spans="1:51">
      <c r="A23622" s="83" t="s">
        <v>114</v>
      </c>
      <c r="B23622" s="84">
        <v>43170.458333333336</v>
      </c>
      <c r="C23622" s="85">
        <v>43170</v>
      </c>
      <c r="D23622" s="83">
        <v>4</v>
      </c>
      <c r="E23622" s="84">
        <v>43170.208333333336</v>
      </c>
      <c r="F23622" s="86" t="s">
        <v>436</v>
      </c>
      <c r="G23622" s="87" t="s">
        <v>437</v>
      </c>
      <c r="H23622" s="92">
        <v>4813</v>
      </c>
      <c r="I23622" s="92">
        <v>4850</v>
      </c>
      <c r="J23622" s="92">
        <v>4776</v>
      </c>
      <c r="K23622" s="92">
        <v>-433</v>
      </c>
      <c r="O23622" s="92">
        <v>4850</v>
      </c>
      <c r="P23622" s="92">
        <v>4776</v>
      </c>
      <c r="Q23622" s="92">
        <v>-433</v>
      </c>
      <c r="AS23622" s="92">
        <v>352</v>
      </c>
      <c r="AT23622" s="92">
        <v>330</v>
      </c>
      <c r="AU23622" s="92">
        <v>182</v>
      </c>
      <c r="AV23622" s="92">
        <v>203</v>
      </c>
      <c r="AW23622" s="92">
        <v>-208</v>
      </c>
      <c r="AX23622" s="92">
        <v>-1082</v>
      </c>
      <c r="AY23622" s="92">
        <v>-187</v>
      </c>
    </row>
    <row r="23623" spans="1:51">
      <c r="A23623" s="83" t="s">
        <v>114</v>
      </c>
      <c r="B23623" s="84">
        <v>43170.5</v>
      </c>
      <c r="C23623" s="85">
        <v>43170</v>
      </c>
      <c r="D23623" s="83">
        <v>5</v>
      </c>
      <c r="E23623" s="84">
        <v>43170.25</v>
      </c>
      <c r="F23623" s="86" t="s">
        <v>436</v>
      </c>
      <c r="G23623" s="87" t="s">
        <v>437</v>
      </c>
      <c r="H23623" s="92">
        <v>4879</v>
      </c>
      <c r="I23623" s="92">
        <v>4832</v>
      </c>
      <c r="J23623" s="92">
        <v>4832</v>
      </c>
      <c r="K23623" s="92">
        <v>-338</v>
      </c>
      <c r="O23623" s="92">
        <v>4832</v>
      </c>
      <c r="P23623" s="92">
        <v>4832</v>
      </c>
      <c r="Q23623" s="92">
        <v>-338</v>
      </c>
      <c r="AS23623" s="92">
        <v>367</v>
      </c>
      <c r="AT23623" s="92">
        <v>258</v>
      </c>
      <c r="AU23623" s="92">
        <v>196</v>
      </c>
      <c r="AV23623" s="92">
        <v>216</v>
      </c>
      <c r="AW23623" s="92">
        <v>-251</v>
      </c>
      <c r="AX23623" s="92">
        <v>-956</v>
      </c>
      <c r="AY23623" s="92">
        <v>-146</v>
      </c>
    </row>
    <row r="23624" spans="1:51">
      <c r="A23624" s="83" t="s">
        <v>114</v>
      </c>
      <c r="B23624" s="84">
        <v>43170.541666666664</v>
      </c>
      <c r="C23624" s="85">
        <v>43170</v>
      </c>
      <c r="D23624" s="83">
        <v>6</v>
      </c>
      <c r="E23624" s="84">
        <v>43170.291666666664</v>
      </c>
      <c r="F23624" s="86" t="s">
        <v>436</v>
      </c>
      <c r="G23624" s="87" t="s">
        <v>437</v>
      </c>
      <c r="H23624" s="92">
        <v>4997</v>
      </c>
      <c r="I23624" s="92">
        <v>4900</v>
      </c>
      <c r="J23624" s="92">
        <v>4772</v>
      </c>
      <c r="K23624" s="92">
        <v>-480</v>
      </c>
      <c r="O23624" s="92">
        <v>4900</v>
      </c>
      <c r="P23624" s="92">
        <v>4772</v>
      </c>
      <c r="Q23624" s="92">
        <v>-480</v>
      </c>
      <c r="AS23624" s="92">
        <v>326</v>
      </c>
      <c r="AT23624" s="92">
        <v>166</v>
      </c>
      <c r="AU23624" s="92">
        <v>256</v>
      </c>
      <c r="AV23624" s="92">
        <v>183</v>
      </c>
      <c r="AW23624" s="92">
        <v>-267</v>
      </c>
      <c r="AX23624" s="92">
        <v>-838</v>
      </c>
      <c r="AY23624" s="92">
        <v>-283</v>
      </c>
    </row>
    <row r="23625" spans="1:51">
      <c r="A23625" s="83" t="s">
        <v>114</v>
      </c>
      <c r="B23625" s="84">
        <v>43170.583333333336</v>
      </c>
      <c r="C23625" s="85">
        <v>43170</v>
      </c>
      <c r="D23625" s="83">
        <v>7</v>
      </c>
      <c r="E23625" s="84">
        <v>43170.333333333336</v>
      </c>
      <c r="F23625" s="86" t="s">
        <v>436</v>
      </c>
      <c r="G23625" s="87" t="s">
        <v>437</v>
      </c>
      <c r="H23625" s="92">
        <v>5176</v>
      </c>
      <c r="I23625" s="92">
        <v>4958</v>
      </c>
      <c r="J23625" s="92">
        <v>5016</v>
      </c>
      <c r="K23625" s="92">
        <v>-330</v>
      </c>
      <c r="O23625" s="92">
        <v>4958</v>
      </c>
      <c r="P23625" s="92">
        <v>5016</v>
      </c>
      <c r="Q23625" s="92">
        <v>-330</v>
      </c>
      <c r="AS23625" s="92">
        <v>357</v>
      </c>
      <c r="AT23625" s="92">
        <v>240</v>
      </c>
      <c r="AU23625" s="92">
        <v>234</v>
      </c>
      <c r="AV23625" s="92">
        <v>225</v>
      </c>
      <c r="AW23625" s="92">
        <v>-272</v>
      </c>
      <c r="AX23625" s="92">
        <v>-730</v>
      </c>
      <c r="AY23625" s="92">
        <v>-362</v>
      </c>
    </row>
    <row r="23626" spans="1:51">
      <c r="A23626" s="83" t="s">
        <v>114</v>
      </c>
      <c r="B23626" s="84">
        <v>43170.625</v>
      </c>
      <c r="C23626" s="85">
        <v>43170</v>
      </c>
      <c r="D23626" s="83">
        <v>8</v>
      </c>
      <c r="E23626" s="84">
        <v>43170.375</v>
      </c>
      <c r="F23626" s="86" t="s">
        <v>436</v>
      </c>
      <c r="G23626" s="87" t="s">
        <v>437</v>
      </c>
      <c r="H23626" s="92">
        <v>5182</v>
      </c>
      <c r="I23626" s="92">
        <v>4974</v>
      </c>
      <c r="J23626" s="92">
        <v>5122</v>
      </c>
      <c r="K23626" s="92">
        <v>-301</v>
      </c>
      <c r="O23626" s="92">
        <v>4974</v>
      </c>
      <c r="P23626" s="92">
        <v>5122</v>
      </c>
      <c r="Q23626" s="92">
        <v>-301</v>
      </c>
      <c r="AS23626" s="92">
        <v>354</v>
      </c>
      <c r="AT23626" s="92">
        <v>437</v>
      </c>
      <c r="AU23626" s="92">
        <v>220</v>
      </c>
      <c r="AV23626" s="92">
        <v>217</v>
      </c>
      <c r="AW23626" s="92">
        <v>-230</v>
      </c>
      <c r="AX23626" s="92">
        <v>-960</v>
      </c>
      <c r="AY23626" s="92">
        <v>-317</v>
      </c>
    </row>
    <row r="23627" spans="1:51">
      <c r="A23627" s="83" t="s">
        <v>114</v>
      </c>
      <c r="B23627" s="84">
        <v>43170.666666666664</v>
      </c>
      <c r="C23627" s="85">
        <v>43170</v>
      </c>
      <c r="D23627" s="83">
        <v>9</v>
      </c>
      <c r="E23627" s="84">
        <v>43170.416666666664</v>
      </c>
      <c r="F23627" s="86" t="s">
        <v>436</v>
      </c>
      <c r="G23627" s="87" t="s">
        <v>437</v>
      </c>
      <c r="H23627" s="92">
        <v>5193</v>
      </c>
      <c r="I23627" s="92">
        <v>4823</v>
      </c>
      <c r="J23627" s="92">
        <v>5423</v>
      </c>
      <c r="K23627" s="92">
        <v>-5</v>
      </c>
      <c r="O23627" s="92">
        <v>4823</v>
      </c>
      <c r="P23627" s="92">
        <v>5423</v>
      </c>
      <c r="Q23627" s="92">
        <v>-5</v>
      </c>
      <c r="AS23627" s="92">
        <v>337</v>
      </c>
      <c r="AT23627" s="92">
        <v>690</v>
      </c>
      <c r="AU23627" s="92">
        <v>202</v>
      </c>
      <c r="AV23627" s="92">
        <v>227</v>
      </c>
      <c r="AW23627" s="92">
        <v>-157</v>
      </c>
      <c r="AX23627" s="92">
        <v>-960</v>
      </c>
      <c r="AY23627" s="92">
        <v>-322</v>
      </c>
    </row>
    <row r="23628" spans="1:51">
      <c r="A23628" s="83" t="s">
        <v>114</v>
      </c>
      <c r="B23628" s="84">
        <v>43170.708333333336</v>
      </c>
      <c r="C23628" s="85">
        <v>43170</v>
      </c>
      <c r="D23628" s="83">
        <v>10</v>
      </c>
      <c r="E23628" s="84">
        <v>43170.458333333336</v>
      </c>
      <c r="F23628" s="86" t="s">
        <v>436</v>
      </c>
      <c r="G23628" s="87" t="s">
        <v>437</v>
      </c>
      <c r="H23628" s="92">
        <v>5118</v>
      </c>
      <c r="I23628" s="92">
        <v>4724</v>
      </c>
      <c r="J23628" s="92">
        <v>5501</v>
      </c>
      <c r="K23628" s="92">
        <v>172</v>
      </c>
      <c r="O23628" s="92">
        <v>4724</v>
      </c>
      <c r="P23628" s="92">
        <v>5501</v>
      </c>
      <c r="Q23628" s="92">
        <v>172</v>
      </c>
      <c r="AS23628" s="92">
        <v>340</v>
      </c>
      <c r="AT23628" s="92">
        <v>897</v>
      </c>
      <c r="AU23628" s="92">
        <v>176</v>
      </c>
      <c r="AV23628" s="92">
        <v>263</v>
      </c>
      <c r="AW23628" s="92">
        <v>-69</v>
      </c>
      <c r="AX23628" s="92">
        <v>-1134</v>
      </c>
      <c r="AY23628" s="92">
        <v>-278</v>
      </c>
    </row>
    <row r="23629" spans="1:51">
      <c r="A23629" s="83" t="s">
        <v>114</v>
      </c>
      <c r="B23629" s="84">
        <v>43170.75</v>
      </c>
      <c r="C23629" s="85">
        <v>43170</v>
      </c>
      <c r="D23629" s="83">
        <v>11</v>
      </c>
      <c r="E23629" s="84">
        <v>43170.5</v>
      </c>
      <c r="F23629" s="86" t="s">
        <v>436</v>
      </c>
      <c r="G23629" s="87" t="s">
        <v>437</v>
      </c>
      <c r="H23629" s="92">
        <v>5096</v>
      </c>
      <c r="I23629" s="92">
        <v>4696</v>
      </c>
      <c r="J23629" s="92">
        <v>5344</v>
      </c>
      <c r="K23629" s="92">
        <v>50</v>
      </c>
      <c r="O23629" s="92">
        <v>4696</v>
      </c>
      <c r="P23629" s="92">
        <v>5344</v>
      </c>
      <c r="Q23629" s="92">
        <v>50</v>
      </c>
      <c r="AS23629" s="92">
        <v>276</v>
      </c>
      <c r="AT23629" s="92">
        <v>791</v>
      </c>
      <c r="AU23629" s="92">
        <v>98</v>
      </c>
      <c r="AV23629" s="92">
        <v>186</v>
      </c>
      <c r="AW23629" s="92">
        <v>-73</v>
      </c>
      <c r="AX23629" s="92">
        <v>-908</v>
      </c>
      <c r="AY23629" s="92">
        <v>-299</v>
      </c>
    </row>
    <row r="23630" spans="1:51">
      <c r="A23630" s="83" t="s">
        <v>114</v>
      </c>
      <c r="B23630" s="84">
        <v>43170.791666666664</v>
      </c>
      <c r="C23630" s="85">
        <v>43170</v>
      </c>
      <c r="D23630" s="83">
        <v>12</v>
      </c>
      <c r="E23630" s="84">
        <v>43170.541666666664</v>
      </c>
      <c r="F23630" s="86" t="s">
        <v>436</v>
      </c>
      <c r="G23630" s="87" t="s">
        <v>437</v>
      </c>
      <c r="H23630" s="92">
        <v>5082</v>
      </c>
      <c r="I23630" s="92">
        <v>4674</v>
      </c>
      <c r="J23630" s="92">
        <v>4826</v>
      </c>
      <c r="K23630" s="92">
        <v>-373</v>
      </c>
      <c r="O23630" s="92">
        <v>4674</v>
      </c>
      <c r="P23630" s="92">
        <v>4826</v>
      </c>
      <c r="Q23630" s="92">
        <v>-373</v>
      </c>
      <c r="AS23630" s="92">
        <v>168</v>
      </c>
      <c r="AT23630" s="92">
        <v>475</v>
      </c>
      <c r="AU23630" s="92">
        <v>60</v>
      </c>
      <c r="AV23630" s="92">
        <v>80</v>
      </c>
      <c r="AW23630" s="92">
        <v>-150</v>
      </c>
      <c r="AX23630" s="92">
        <v>-688</v>
      </c>
      <c r="AY23630" s="92">
        <v>-296</v>
      </c>
    </row>
    <row r="23631" spans="1:51">
      <c r="A23631" s="83" t="s">
        <v>114</v>
      </c>
      <c r="B23631" s="84">
        <v>43170.833333333336</v>
      </c>
      <c r="C23631" s="85">
        <v>43170</v>
      </c>
      <c r="D23631" s="83">
        <v>13</v>
      </c>
      <c r="E23631" s="84">
        <v>43170.583333333336</v>
      </c>
      <c r="F23631" s="86" t="s">
        <v>436</v>
      </c>
      <c r="G23631" s="87" t="s">
        <v>437</v>
      </c>
      <c r="H23631" s="92">
        <v>5079</v>
      </c>
      <c r="I23631" s="92">
        <v>4638</v>
      </c>
      <c r="J23631" s="92">
        <v>4527</v>
      </c>
      <c r="K23631" s="92">
        <v>-436</v>
      </c>
      <c r="O23631" s="92">
        <v>4638</v>
      </c>
      <c r="P23631" s="92">
        <v>4527</v>
      </c>
      <c r="Q23631" s="92">
        <v>-436</v>
      </c>
      <c r="AS23631" s="92">
        <v>176</v>
      </c>
      <c r="AT23631" s="92">
        <v>456</v>
      </c>
      <c r="AU23631" s="92">
        <v>53</v>
      </c>
      <c r="AV23631" s="92">
        <v>52</v>
      </c>
      <c r="AW23631" s="92">
        <v>-127</v>
      </c>
      <c r="AX23631" s="92">
        <v>-787</v>
      </c>
      <c r="AY23631" s="92">
        <v>-238</v>
      </c>
    </row>
    <row r="23632" spans="1:51">
      <c r="A23632" s="83" t="s">
        <v>114</v>
      </c>
      <c r="B23632" s="84">
        <v>43170.875</v>
      </c>
      <c r="C23632" s="85">
        <v>43170</v>
      </c>
      <c r="D23632" s="83">
        <v>14</v>
      </c>
      <c r="E23632" s="84">
        <v>43170.625</v>
      </c>
      <c r="F23632" s="86" t="s">
        <v>436</v>
      </c>
      <c r="G23632" s="87" t="s">
        <v>437</v>
      </c>
      <c r="H23632" s="92">
        <v>5038</v>
      </c>
      <c r="I23632" s="92">
        <v>4673</v>
      </c>
      <c r="J23632" s="92">
        <v>4467</v>
      </c>
      <c r="K23632" s="92">
        <v>-538</v>
      </c>
      <c r="O23632" s="92">
        <v>4673</v>
      </c>
      <c r="P23632" s="92">
        <v>4467</v>
      </c>
      <c r="Q23632" s="92">
        <v>-538</v>
      </c>
      <c r="AS23632" s="92">
        <v>210</v>
      </c>
      <c r="AT23632" s="92">
        <v>406</v>
      </c>
      <c r="AU23632" s="92">
        <v>21</v>
      </c>
      <c r="AV23632" s="92">
        <v>75</v>
      </c>
      <c r="AW23632" s="92">
        <v>-135</v>
      </c>
      <c r="AX23632" s="92">
        <v>-842</v>
      </c>
      <c r="AY23632" s="92">
        <v>-252</v>
      </c>
    </row>
    <row r="23633" spans="1:51">
      <c r="A23633" s="83" t="s">
        <v>114</v>
      </c>
      <c r="B23633" s="84">
        <v>43170.916666666664</v>
      </c>
      <c r="C23633" s="85">
        <v>43170</v>
      </c>
      <c r="D23633" s="83">
        <v>15</v>
      </c>
      <c r="E23633" s="84">
        <v>43170.666666666664</v>
      </c>
      <c r="F23633" s="86" t="s">
        <v>436</v>
      </c>
      <c r="G23633" s="87" t="s">
        <v>437</v>
      </c>
      <c r="H23633" s="92">
        <v>5039</v>
      </c>
      <c r="I23633" s="92">
        <v>4713</v>
      </c>
      <c r="J23633" s="92">
        <v>4548</v>
      </c>
      <c r="K23633" s="92">
        <v>-626</v>
      </c>
      <c r="O23633" s="92">
        <v>4713</v>
      </c>
      <c r="P23633" s="92">
        <v>4548</v>
      </c>
      <c r="Q23633" s="92">
        <v>-626</v>
      </c>
      <c r="AS23633" s="92">
        <v>208</v>
      </c>
      <c r="AT23633" s="92">
        <v>259</v>
      </c>
      <c r="AU23633" s="92">
        <v>29</v>
      </c>
      <c r="AV23633" s="92">
        <v>51</v>
      </c>
      <c r="AW23633" s="92">
        <v>-166</v>
      </c>
      <c r="AX23633" s="92">
        <v>-734</v>
      </c>
      <c r="AY23633" s="92">
        <v>-252</v>
      </c>
    </row>
    <row r="23634" spans="1:51">
      <c r="A23634" s="83" t="s">
        <v>114</v>
      </c>
      <c r="B23634" s="84">
        <v>43170.958333333336</v>
      </c>
      <c r="C23634" s="85">
        <v>43170</v>
      </c>
      <c r="D23634" s="83">
        <v>16</v>
      </c>
      <c r="E23634" s="84">
        <v>43170.708333333336</v>
      </c>
      <c r="F23634" s="86" t="s">
        <v>436</v>
      </c>
      <c r="G23634" s="87" t="s">
        <v>437</v>
      </c>
      <c r="H23634" s="92">
        <v>5073</v>
      </c>
      <c r="I23634" s="92">
        <v>4810</v>
      </c>
      <c r="J23634" s="92">
        <v>4536</v>
      </c>
      <c r="K23634" s="92">
        <v>-925</v>
      </c>
      <c r="O23634" s="92">
        <v>4810</v>
      </c>
      <c r="P23634" s="92">
        <v>4536</v>
      </c>
      <c r="Q23634" s="92">
        <v>-925</v>
      </c>
      <c r="AS23634" s="92">
        <v>162</v>
      </c>
      <c r="AT23634" s="92">
        <v>117</v>
      </c>
      <c r="AU23634" s="92">
        <v>22</v>
      </c>
      <c r="AV23634" s="92">
        <v>-18</v>
      </c>
      <c r="AW23634" s="92">
        <v>-204</v>
      </c>
      <c r="AX23634" s="92">
        <v>-679</v>
      </c>
      <c r="AY23634" s="92">
        <v>-304</v>
      </c>
    </row>
    <row r="23635" spans="1:51">
      <c r="A23635" s="83" t="s">
        <v>114</v>
      </c>
      <c r="B23635" s="84">
        <v>43171</v>
      </c>
      <c r="C23635" s="85">
        <v>43170</v>
      </c>
      <c r="D23635" s="83">
        <v>17</v>
      </c>
      <c r="E23635" s="84">
        <v>43170.75</v>
      </c>
      <c r="F23635" s="86" t="s">
        <v>436</v>
      </c>
      <c r="G23635" s="87" t="s">
        <v>437</v>
      </c>
      <c r="H23635" s="92">
        <v>5150</v>
      </c>
      <c r="I23635" s="92">
        <v>4900</v>
      </c>
      <c r="J23635" s="92">
        <v>4537</v>
      </c>
      <c r="K23635" s="92">
        <v>-1178</v>
      </c>
      <c r="O23635" s="92">
        <v>4900</v>
      </c>
      <c r="P23635" s="92">
        <v>4537</v>
      </c>
      <c r="Q23635" s="92">
        <v>-1178</v>
      </c>
      <c r="AS23635" s="92">
        <v>164</v>
      </c>
      <c r="AT23635" s="92">
        <v>-52</v>
      </c>
      <c r="AU23635" s="92">
        <v>26</v>
      </c>
      <c r="AV23635" s="92">
        <v>-31</v>
      </c>
      <c r="AW23635" s="92">
        <v>-250</v>
      </c>
      <c r="AX23635" s="92">
        <v>-701</v>
      </c>
      <c r="AY23635" s="92">
        <v>-313</v>
      </c>
    </row>
    <row r="23636" spans="1:51">
      <c r="A23636" s="83" t="s">
        <v>114</v>
      </c>
      <c r="B23636" s="84">
        <v>43171.041666666664</v>
      </c>
      <c r="C23636" s="85">
        <v>43170</v>
      </c>
      <c r="D23636" s="83">
        <v>18</v>
      </c>
      <c r="E23636" s="84">
        <v>43170.791666666664</v>
      </c>
      <c r="F23636" s="86" t="s">
        <v>436</v>
      </c>
      <c r="G23636" s="87" t="s">
        <v>437</v>
      </c>
      <c r="H23636" s="92">
        <v>5209</v>
      </c>
      <c r="I23636" s="92">
        <v>5045</v>
      </c>
      <c r="J23636" s="92">
        <v>4904</v>
      </c>
      <c r="K23636" s="92">
        <v>-1008</v>
      </c>
      <c r="O23636" s="92">
        <v>5045</v>
      </c>
      <c r="P23636" s="92">
        <v>4904</v>
      </c>
      <c r="Q23636" s="92">
        <v>-1008</v>
      </c>
      <c r="AS23636" s="92">
        <v>242</v>
      </c>
      <c r="AT23636" s="92">
        <v>-58</v>
      </c>
      <c r="AU23636" s="92">
        <v>52</v>
      </c>
      <c r="AV23636" s="92">
        <v>53</v>
      </c>
      <c r="AW23636" s="92">
        <v>-313</v>
      </c>
      <c r="AX23636" s="92">
        <v>-798</v>
      </c>
      <c r="AY23636" s="92">
        <v>-164</v>
      </c>
    </row>
    <row r="23637" spans="1:51">
      <c r="A23637" s="83" t="s">
        <v>114</v>
      </c>
      <c r="B23637" s="84">
        <v>43171.083333333336</v>
      </c>
      <c r="C23637" s="85">
        <v>43170</v>
      </c>
      <c r="D23637" s="83">
        <v>19</v>
      </c>
      <c r="E23637" s="84">
        <v>43170.833333333336</v>
      </c>
      <c r="F23637" s="86" t="s">
        <v>436</v>
      </c>
      <c r="G23637" s="87" t="s">
        <v>437</v>
      </c>
      <c r="H23637" s="92">
        <v>5407</v>
      </c>
      <c r="I23637" s="92">
        <v>5262</v>
      </c>
      <c r="J23637" s="92">
        <v>5788</v>
      </c>
      <c r="K23637" s="92">
        <v>-456</v>
      </c>
      <c r="O23637" s="92">
        <v>5262</v>
      </c>
      <c r="P23637" s="92">
        <v>5788</v>
      </c>
      <c r="Q23637" s="92">
        <v>-456</v>
      </c>
      <c r="AS23637" s="92">
        <v>322</v>
      </c>
      <c r="AT23637" s="92">
        <v>31</v>
      </c>
      <c r="AU23637" s="92">
        <v>248</v>
      </c>
      <c r="AV23637" s="92">
        <v>109</v>
      </c>
      <c r="AW23637" s="92">
        <v>-313</v>
      </c>
      <c r="AX23637" s="92">
        <v>-797</v>
      </c>
      <c r="AY23637" s="92">
        <v>-34</v>
      </c>
    </row>
    <row r="23638" spans="1:51">
      <c r="A23638" s="83" t="s">
        <v>114</v>
      </c>
      <c r="B23638" s="84">
        <v>43171.125</v>
      </c>
      <c r="C23638" s="85">
        <v>43170</v>
      </c>
      <c r="D23638" s="83">
        <v>20</v>
      </c>
      <c r="E23638" s="84">
        <v>43170.875</v>
      </c>
      <c r="F23638" s="86" t="s">
        <v>436</v>
      </c>
      <c r="G23638" s="87" t="s">
        <v>437</v>
      </c>
      <c r="H23638" s="92">
        <v>5538</v>
      </c>
      <c r="I23638" s="92">
        <v>5267</v>
      </c>
      <c r="J23638" s="92">
        <v>6318</v>
      </c>
      <c r="K23638" s="92">
        <v>61</v>
      </c>
      <c r="O23638" s="92">
        <v>5267</v>
      </c>
      <c r="P23638" s="92">
        <v>6318</v>
      </c>
      <c r="Q23638" s="92">
        <v>61</v>
      </c>
      <c r="AS23638" s="92">
        <v>494</v>
      </c>
      <c r="AT23638" s="92">
        <v>367</v>
      </c>
      <c r="AU23638" s="92">
        <v>304</v>
      </c>
      <c r="AV23638" s="92">
        <v>272</v>
      </c>
      <c r="AW23638" s="92">
        <v>-253</v>
      </c>
      <c r="AX23638" s="92">
        <v>-1143</v>
      </c>
      <c r="AY23638" s="92">
        <v>42</v>
      </c>
    </row>
    <row r="23639" spans="1:51">
      <c r="A23639" s="83" t="s">
        <v>114</v>
      </c>
      <c r="B23639" s="84">
        <v>43171.166666666664</v>
      </c>
      <c r="C23639" s="85">
        <v>43170</v>
      </c>
      <c r="D23639" s="83">
        <v>21</v>
      </c>
      <c r="E23639" s="84">
        <v>43170.916666666664</v>
      </c>
      <c r="F23639" s="86" t="s">
        <v>436</v>
      </c>
      <c r="G23639" s="87" t="s">
        <v>437</v>
      </c>
      <c r="H23639" s="92">
        <v>5539</v>
      </c>
      <c r="I23639" s="92">
        <v>5155</v>
      </c>
      <c r="J23639" s="92">
        <v>6363</v>
      </c>
      <c r="K23639" s="92">
        <v>207</v>
      </c>
      <c r="O23639" s="92">
        <v>5155</v>
      </c>
      <c r="P23639" s="92">
        <v>6363</v>
      </c>
      <c r="Q23639" s="92">
        <v>207</v>
      </c>
      <c r="AS23639" s="92">
        <v>533</v>
      </c>
      <c r="AT23639" s="92">
        <v>568</v>
      </c>
      <c r="AU23639" s="92">
        <v>308</v>
      </c>
      <c r="AV23639" s="92">
        <v>284</v>
      </c>
      <c r="AW23639" s="92">
        <v>-218</v>
      </c>
      <c r="AX23639" s="92">
        <v>-1242</v>
      </c>
      <c r="AY23639" s="92">
        <v>-4</v>
      </c>
    </row>
    <row r="23640" spans="1:51">
      <c r="A23640" s="83" t="s">
        <v>114</v>
      </c>
      <c r="B23640" s="84">
        <v>43171.208333333336</v>
      </c>
      <c r="C23640" s="85">
        <v>43170</v>
      </c>
      <c r="D23640" s="83">
        <v>22</v>
      </c>
      <c r="E23640" s="84">
        <v>43170.958333333336</v>
      </c>
      <c r="F23640" s="86" t="s">
        <v>436</v>
      </c>
      <c r="G23640" s="87" t="s">
        <v>437</v>
      </c>
      <c r="H23640" s="92">
        <v>5329</v>
      </c>
      <c r="I23640" s="92">
        <v>4983</v>
      </c>
      <c r="J23640" s="92">
        <v>6199</v>
      </c>
      <c r="K23640" s="92">
        <v>231</v>
      </c>
      <c r="O23640" s="92">
        <v>4983</v>
      </c>
      <c r="P23640" s="92">
        <v>6199</v>
      </c>
      <c r="Q23640" s="92">
        <v>231</v>
      </c>
      <c r="AS23640" s="92">
        <v>526</v>
      </c>
      <c r="AT23640" s="92">
        <v>577</v>
      </c>
      <c r="AU23640" s="92">
        <v>268</v>
      </c>
      <c r="AV23640" s="92">
        <v>274</v>
      </c>
      <c r="AW23640" s="92">
        <v>-226</v>
      </c>
      <c r="AX23640" s="92">
        <v>-1229</v>
      </c>
      <c r="AY23640" s="92">
        <v>64</v>
      </c>
    </row>
    <row r="23641" spans="1:51">
      <c r="A23641" s="83" t="s">
        <v>114</v>
      </c>
      <c r="B23641" s="84">
        <v>43171.25</v>
      </c>
      <c r="C23641" s="85">
        <v>43170</v>
      </c>
      <c r="D23641" s="83">
        <v>23</v>
      </c>
      <c r="E23641" s="84">
        <v>43171</v>
      </c>
      <c r="F23641" s="86" t="s">
        <v>436</v>
      </c>
      <c r="G23641" s="87" t="s">
        <v>437</v>
      </c>
      <c r="H23641" s="92">
        <v>5030</v>
      </c>
      <c r="I23641" s="92">
        <v>4754</v>
      </c>
      <c r="J23641" s="92">
        <v>5367</v>
      </c>
      <c r="K23641" s="92">
        <v>56</v>
      </c>
      <c r="O23641" s="92">
        <v>4754</v>
      </c>
      <c r="P23641" s="92">
        <v>5367</v>
      </c>
      <c r="Q23641" s="92">
        <v>56</v>
      </c>
      <c r="AS23641" s="92">
        <v>513</v>
      </c>
      <c r="AT23641" s="92">
        <v>470</v>
      </c>
      <c r="AU23641" s="92">
        <v>204</v>
      </c>
      <c r="AV23641" s="92">
        <v>239</v>
      </c>
      <c r="AW23641" s="92">
        <v>-218</v>
      </c>
      <c r="AX23641" s="92">
        <v>-1237</v>
      </c>
      <c r="AY23641" s="92">
        <v>107</v>
      </c>
    </row>
    <row r="23642" spans="1:51">
      <c r="A23642" s="83" t="s">
        <v>114</v>
      </c>
      <c r="B23642" s="84">
        <v>43171.291666666664</v>
      </c>
      <c r="C23642" s="85">
        <v>43171</v>
      </c>
      <c r="D23642" s="83">
        <v>1</v>
      </c>
      <c r="E23642" s="84">
        <v>43171.041666666664</v>
      </c>
      <c r="F23642" s="86" t="s">
        <v>436</v>
      </c>
      <c r="G23642" s="87" t="s">
        <v>437</v>
      </c>
      <c r="H23642" s="92">
        <v>4809</v>
      </c>
      <c r="I23642" s="92">
        <v>4675</v>
      </c>
      <c r="J23642" s="92">
        <v>4892</v>
      </c>
      <c r="K23642" s="92">
        <v>-145</v>
      </c>
      <c r="O23642" s="92">
        <v>4675</v>
      </c>
      <c r="P23642" s="92">
        <v>4892</v>
      </c>
      <c r="Q23642" s="92">
        <v>-145</v>
      </c>
      <c r="AS23642" s="92">
        <v>473</v>
      </c>
      <c r="AT23642" s="92">
        <v>312</v>
      </c>
      <c r="AU23642" s="92">
        <v>178</v>
      </c>
      <c r="AV23642" s="92">
        <v>207</v>
      </c>
      <c r="AW23642" s="92">
        <v>-239</v>
      </c>
      <c r="AX23642" s="92">
        <v>-1119</v>
      </c>
      <c r="AY23642" s="92">
        <v>66</v>
      </c>
    </row>
    <row r="23643" spans="1:51">
      <c r="A23643" s="83" t="s">
        <v>114</v>
      </c>
      <c r="B23643" s="84">
        <v>43171.333333333336</v>
      </c>
      <c r="C23643" s="85">
        <v>43171</v>
      </c>
      <c r="D23643" s="83">
        <v>2</v>
      </c>
      <c r="E23643" s="84">
        <v>43171.083333333336</v>
      </c>
      <c r="F23643" s="86" t="s">
        <v>436</v>
      </c>
      <c r="G23643" s="87" t="s">
        <v>437</v>
      </c>
      <c r="H23643" s="92">
        <v>4705</v>
      </c>
      <c r="I23643" s="92">
        <v>4591</v>
      </c>
      <c r="J23643" s="92">
        <v>4736</v>
      </c>
      <c r="K23643" s="92">
        <v>-213</v>
      </c>
      <c r="O23643" s="92">
        <v>4591</v>
      </c>
      <c r="P23643" s="92">
        <v>4736</v>
      </c>
      <c r="Q23643" s="92">
        <v>-213</v>
      </c>
      <c r="AS23643" s="92">
        <v>386</v>
      </c>
      <c r="AT23643" s="92">
        <v>201</v>
      </c>
      <c r="AU23643" s="92">
        <v>306</v>
      </c>
      <c r="AV23643" s="92">
        <v>165</v>
      </c>
      <c r="AW23643" s="92">
        <v>-252</v>
      </c>
      <c r="AX23643" s="92">
        <v>-927</v>
      </c>
      <c r="AY23643" s="92">
        <v>-69</v>
      </c>
    </row>
    <row r="23644" spans="1:51">
      <c r="A23644" s="83" t="s">
        <v>114</v>
      </c>
      <c r="B23644" s="84">
        <v>43171.375</v>
      </c>
      <c r="C23644" s="85">
        <v>43171</v>
      </c>
      <c r="D23644" s="83">
        <v>3</v>
      </c>
      <c r="E23644" s="84">
        <v>43171.125</v>
      </c>
      <c r="F23644" s="86" t="s">
        <v>436</v>
      </c>
      <c r="G23644" s="87" t="s">
        <v>437</v>
      </c>
      <c r="H23644" s="92">
        <v>4698</v>
      </c>
      <c r="I23644" s="92">
        <v>4626</v>
      </c>
      <c r="J23644" s="92">
        <v>4566</v>
      </c>
      <c r="K23644" s="92">
        <v>-412</v>
      </c>
      <c r="O23644" s="92">
        <v>4626</v>
      </c>
      <c r="P23644" s="92">
        <v>4566</v>
      </c>
      <c r="Q23644" s="92">
        <v>-412</v>
      </c>
      <c r="AS23644" s="92">
        <v>362</v>
      </c>
      <c r="AT23644" s="92">
        <v>51</v>
      </c>
      <c r="AU23644" s="92">
        <v>208</v>
      </c>
      <c r="AV23644" s="92">
        <v>130</v>
      </c>
      <c r="AW23644" s="92">
        <v>-310</v>
      </c>
      <c r="AX23644" s="92">
        <v>-683</v>
      </c>
      <c r="AY23644" s="92">
        <v>-147</v>
      </c>
    </row>
    <row r="23645" spans="1:51">
      <c r="A23645" s="83" t="s">
        <v>114</v>
      </c>
      <c r="B23645" s="84">
        <v>43171.416666666664</v>
      </c>
      <c r="C23645" s="85">
        <v>43171</v>
      </c>
      <c r="D23645" s="83">
        <v>4</v>
      </c>
      <c r="E23645" s="84">
        <v>43171.166666666664</v>
      </c>
      <c r="F23645" s="86" t="s">
        <v>436</v>
      </c>
      <c r="G23645" s="87" t="s">
        <v>437</v>
      </c>
      <c r="H23645" s="92">
        <v>4713</v>
      </c>
      <c r="I23645" s="92">
        <v>4649</v>
      </c>
      <c r="J23645" s="92">
        <v>4521</v>
      </c>
      <c r="K23645" s="92">
        <v>-481</v>
      </c>
      <c r="O23645" s="92">
        <v>4649</v>
      </c>
      <c r="P23645" s="92">
        <v>4521</v>
      </c>
      <c r="Q23645" s="92">
        <v>-481</v>
      </c>
      <c r="AS23645" s="92">
        <v>348</v>
      </c>
      <c r="AT23645" s="92">
        <v>54</v>
      </c>
      <c r="AU23645" s="92">
        <v>204</v>
      </c>
      <c r="AV23645" s="92">
        <v>120</v>
      </c>
      <c r="AW23645" s="92">
        <v>-310</v>
      </c>
      <c r="AX23645" s="92">
        <v>-686</v>
      </c>
      <c r="AY23645" s="92">
        <v>-189</v>
      </c>
    </row>
    <row r="23646" spans="1:51">
      <c r="A23646" s="83" t="s">
        <v>114</v>
      </c>
      <c r="B23646" s="84">
        <v>43171.458333333336</v>
      </c>
      <c r="C23646" s="85">
        <v>43171</v>
      </c>
      <c r="D23646" s="83">
        <v>5</v>
      </c>
      <c r="E23646" s="84">
        <v>43171.208333333336</v>
      </c>
      <c r="F23646" s="86" t="s">
        <v>436</v>
      </c>
      <c r="G23646" s="87" t="s">
        <v>437</v>
      </c>
      <c r="H23646" s="92">
        <v>4795</v>
      </c>
      <c r="I23646" s="92">
        <v>4747</v>
      </c>
      <c r="J23646" s="92">
        <v>4406</v>
      </c>
      <c r="K23646" s="92">
        <v>-689</v>
      </c>
      <c r="O23646" s="92">
        <v>4747</v>
      </c>
      <c r="P23646" s="92">
        <v>4406</v>
      </c>
      <c r="Q23646" s="92">
        <v>-689</v>
      </c>
      <c r="AS23646" s="92">
        <v>335</v>
      </c>
      <c r="AT23646" s="92">
        <v>7</v>
      </c>
      <c r="AU23646" s="92">
        <v>201</v>
      </c>
      <c r="AV23646" s="92">
        <v>97</v>
      </c>
      <c r="AW23646" s="92">
        <v>-330</v>
      </c>
      <c r="AX23646" s="92">
        <v>-796</v>
      </c>
      <c r="AY23646" s="92">
        <v>-180</v>
      </c>
    </row>
    <row r="23647" spans="1:51">
      <c r="A23647" s="83" t="s">
        <v>114</v>
      </c>
      <c r="B23647" s="84">
        <v>43171.5</v>
      </c>
      <c r="C23647" s="85">
        <v>43171</v>
      </c>
      <c r="D23647" s="83">
        <v>6</v>
      </c>
      <c r="E23647" s="84">
        <v>43171.25</v>
      </c>
      <c r="F23647" s="86" t="s">
        <v>436</v>
      </c>
      <c r="G23647" s="87" t="s">
        <v>437</v>
      </c>
      <c r="H23647" s="92">
        <v>4984</v>
      </c>
      <c r="I23647" s="92">
        <v>4943</v>
      </c>
      <c r="J23647" s="92">
        <v>4511</v>
      </c>
      <c r="K23647" s="92">
        <v>-854</v>
      </c>
      <c r="O23647" s="92">
        <v>4943</v>
      </c>
      <c r="P23647" s="92">
        <v>4511</v>
      </c>
      <c r="Q23647" s="92">
        <v>-854</v>
      </c>
      <c r="AS23647" s="92">
        <v>325</v>
      </c>
      <c r="AT23647" s="92">
        <v>66</v>
      </c>
      <c r="AU23647" s="92">
        <v>244</v>
      </c>
      <c r="AV23647" s="92">
        <v>83</v>
      </c>
      <c r="AW23647" s="92">
        <v>-314</v>
      </c>
      <c r="AX23647" s="92">
        <v>-1024</v>
      </c>
      <c r="AY23647" s="92">
        <v>-211</v>
      </c>
    </row>
    <row r="23648" spans="1:51">
      <c r="A23648" s="83" t="s">
        <v>114</v>
      </c>
      <c r="B23648" s="84">
        <v>43171.541666666664</v>
      </c>
      <c r="C23648" s="85">
        <v>43171</v>
      </c>
      <c r="D23648" s="83">
        <v>7</v>
      </c>
      <c r="E23648" s="84">
        <v>43171.291666666664</v>
      </c>
      <c r="F23648" s="86" t="s">
        <v>436</v>
      </c>
      <c r="G23648" s="87" t="s">
        <v>437</v>
      </c>
      <c r="H23648" s="92">
        <v>5337</v>
      </c>
      <c r="I23648" s="92">
        <v>5253</v>
      </c>
      <c r="J23648" s="92">
        <v>4977</v>
      </c>
      <c r="K23648" s="92">
        <v>-853</v>
      </c>
      <c r="O23648" s="92">
        <v>5253</v>
      </c>
      <c r="P23648" s="92">
        <v>4977</v>
      </c>
      <c r="Q23648" s="92">
        <v>-853</v>
      </c>
      <c r="AS23648" s="92">
        <v>347</v>
      </c>
      <c r="AT23648" s="92">
        <v>143</v>
      </c>
      <c r="AU23648" s="92">
        <v>248</v>
      </c>
      <c r="AV23648" s="92">
        <v>90</v>
      </c>
      <c r="AW23648" s="92">
        <v>-344</v>
      </c>
      <c r="AX23648" s="92">
        <v>-1111</v>
      </c>
      <c r="AY23648" s="92">
        <v>-203</v>
      </c>
    </row>
    <row r="23649" spans="1:51">
      <c r="A23649" s="83" t="s">
        <v>114</v>
      </c>
      <c r="B23649" s="84">
        <v>43171.583333333336</v>
      </c>
      <c r="C23649" s="85">
        <v>43171</v>
      </c>
      <c r="D23649" s="83">
        <v>8</v>
      </c>
      <c r="E23649" s="84">
        <v>43171.333333333336</v>
      </c>
      <c r="F23649" s="86" t="s">
        <v>436</v>
      </c>
      <c r="G23649" s="87" t="s">
        <v>437</v>
      </c>
      <c r="H23649" s="92">
        <v>5834</v>
      </c>
      <c r="I23649" s="92">
        <v>5491</v>
      </c>
      <c r="J23649" s="92">
        <v>5275</v>
      </c>
      <c r="K23649" s="92">
        <v>-956</v>
      </c>
      <c r="O23649" s="92">
        <v>5491</v>
      </c>
      <c r="P23649" s="92">
        <v>5275</v>
      </c>
      <c r="Q23649" s="92">
        <v>-956</v>
      </c>
      <c r="AS23649" s="92">
        <v>299</v>
      </c>
      <c r="AT23649" s="92">
        <v>250</v>
      </c>
      <c r="AU23649" s="92">
        <v>246</v>
      </c>
      <c r="AV23649" s="92">
        <v>57</v>
      </c>
      <c r="AW23649" s="92">
        <v>-335</v>
      </c>
      <c r="AX23649" s="92">
        <v>-1035</v>
      </c>
      <c r="AY23649" s="92">
        <v>-415</v>
      </c>
    </row>
    <row r="23650" spans="1:51">
      <c r="A23650" s="83" t="s">
        <v>114</v>
      </c>
      <c r="B23650" s="84">
        <v>43171.625</v>
      </c>
      <c r="C23650" s="85">
        <v>43171</v>
      </c>
      <c r="D23650" s="83">
        <v>9</v>
      </c>
      <c r="E23650" s="84">
        <v>43171.375</v>
      </c>
      <c r="F23650" s="86" t="s">
        <v>436</v>
      </c>
      <c r="G23650" s="87" t="s">
        <v>437</v>
      </c>
      <c r="H23650" s="92">
        <v>5975</v>
      </c>
      <c r="I23650" s="92">
        <v>5313</v>
      </c>
      <c r="J23650" s="92">
        <v>5621</v>
      </c>
      <c r="K23650" s="92">
        <v>-620</v>
      </c>
      <c r="O23650" s="92">
        <v>5313</v>
      </c>
      <c r="P23650" s="92">
        <v>5621</v>
      </c>
      <c r="Q23650" s="92">
        <v>-620</v>
      </c>
      <c r="AS23650" s="92">
        <v>315</v>
      </c>
      <c r="AT23650" s="92">
        <v>610</v>
      </c>
      <c r="AU23650" s="92">
        <v>238</v>
      </c>
      <c r="AV23650" s="92">
        <v>161</v>
      </c>
      <c r="AW23650" s="92">
        <v>-251</v>
      </c>
      <c r="AX23650" s="92">
        <v>-1263</v>
      </c>
      <c r="AY23650" s="92">
        <v>-407</v>
      </c>
    </row>
    <row r="23651" spans="1:51">
      <c r="A23651" s="83" t="s">
        <v>114</v>
      </c>
      <c r="B23651" s="84">
        <v>43171.666666666664</v>
      </c>
      <c r="C23651" s="85">
        <v>43171</v>
      </c>
      <c r="D23651" s="83">
        <v>10</v>
      </c>
      <c r="E23651" s="84">
        <v>43171.416666666664</v>
      </c>
      <c r="F23651" s="86" t="s">
        <v>436</v>
      </c>
      <c r="G23651" s="87" t="s">
        <v>437</v>
      </c>
      <c r="H23651" s="92">
        <v>5912</v>
      </c>
      <c r="I23651" s="92">
        <v>5449</v>
      </c>
      <c r="J23651" s="92">
        <v>5442</v>
      </c>
      <c r="K23651" s="92">
        <v>-684</v>
      </c>
      <c r="O23651" s="92">
        <v>5449</v>
      </c>
      <c r="P23651" s="92">
        <v>5442</v>
      </c>
      <c r="Q23651" s="92">
        <v>-684</v>
      </c>
      <c r="AS23651" s="92">
        <v>236</v>
      </c>
      <c r="AT23651" s="92">
        <v>538</v>
      </c>
      <c r="AU23651" s="92">
        <v>161</v>
      </c>
      <c r="AV23651" s="92">
        <v>181</v>
      </c>
      <c r="AW23651" s="92">
        <v>-246</v>
      </c>
      <c r="AX23651" s="92">
        <v>-1078</v>
      </c>
      <c r="AY23651" s="92">
        <v>-454</v>
      </c>
    </row>
    <row r="23652" spans="1:51">
      <c r="A23652" s="83" t="s">
        <v>114</v>
      </c>
      <c r="B23652" s="84">
        <v>43171.708333333336</v>
      </c>
      <c r="C23652" s="85">
        <v>43171</v>
      </c>
      <c r="D23652" s="83">
        <v>11</v>
      </c>
      <c r="E23652" s="84">
        <v>43171.458333333336</v>
      </c>
      <c r="F23652" s="86" t="s">
        <v>436</v>
      </c>
      <c r="G23652" s="87" t="s">
        <v>437</v>
      </c>
      <c r="H23652" s="92">
        <v>5789</v>
      </c>
      <c r="I23652" s="92">
        <v>5419</v>
      </c>
      <c r="J23652" s="92">
        <v>4778</v>
      </c>
      <c r="K23652" s="92">
        <v>-1145</v>
      </c>
      <c r="O23652" s="92">
        <v>5419</v>
      </c>
      <c r="P23652" s="92">
        <v>4778</v>
      </c>
      <c r="Q23652" s="92">
        <v>-1145</v>
      </c>
      <c r="AS23652" s="92">
        <v>107</v>
      </c>
      <c r="AT23652" s="92">
        <v>289</v>
      </c>
      <c r="AU23652" s="92">
        <v>78</v>
      </c>
      <c r="AV23652" s="92">
        <v>46</v>
      </c>
      <c r="AW23652" s="92">
        <v>-241</v>
      </c>
      <c r="AX23652" s="92">
        <v>-752</v>
      </c>
      <c r="AY23652" s="92">
        <v>-650</v>
      </c>
    </row>
    <row r="23653" spans="1:51">
      <c r="A23653" s="83" t="s">
        <v>114</v>
      </c>
      <c r="B23653" s="84">
        <v>43171.75</v>
      </c>
      <c r="C23653" s="85">
        <v>43171</v>
      </c>
      <c r="D23653" s="83">
        <v>12</v>
      </c>
      <c r="E23653" s="84">
        <v>43171.5</v>
      </c>
      <c r="F23653" s="86" t="s">
        <v>436</v>
      </c>
      <c r="G23653" s="87" t="s">
        <v>437</v>
      </c>
      <c r="H23653" s="92">
        <v>5730</v>
      </c>
      <c r="I23653" s="92">
        <v>5420</v>
      </c>
      <c r="J23653" s="92">
        <v>4612</v>
      </c>
      <c r="K23653" s="92">
        <v>-1303</v>
      </c>
      <c r="O23653" s="92">
        <v>5420</v>
      </c>
      <c r="P23653" s="92">
        <v>4612</v>
      </c>
      <c r="Q23653" s="92">
        <v>-1303</v>
      </c>
      <c r="AS23653" s="92">
        <v>39</v>
      </c>
      <c r="AT23653" s="92">
        <v>179</v>
      </c>
      <c r="AU23653" s="92">
        <v>36</v>
      </c>
      <c r="AV23653" s="92">
        <v>-4</v>
      </c>
      <c r="AW23653" s="92">
        <v>-207</v>
      </c>
      <c r="AX23653" s="92">
        <v>-676</v>
      </c>
      <c r="AY23653" s="92">
        <v>-649</v>
      </c>
    </row>
    <row r="23654" spans="1:51">
      <c r="A23654" s="83" t="s">
        <v>114</v>
      </c>
      <c r="B23654" s="84">
        <v>43171.791666666664</v>
      </c>
      <c r="C23654" s="85">
        <v>43171</v>
      </c>
      <c r="D23654" s="83">
        <v>13</v>
      </c>
      <c r="E23654" s="84">
        <v>43171.541666666664</v>
      </c>
      <c r="F23654" s="86" t="s">
        <v>436</v>
      </c>
      <c r="G23654" s="87" t="s">
        <v>437</v>
      </c>
      <c r="H23654" s="92">
        <v>5691</v>
      </c>
      <c r="I23654" s="92">
        <v>5355</v>
      </c>
      <c r="J23654" s="92">
        <v>4020</v>
      </c>
      <c r="K23654" s="92">
        <v>-1643</v>
      </c>
      <c r="O23654" s="92">
        <v>5355</v>
      </c>
      <c r="P23654" s="92">
        <v>4020</v>
      </c>
      <c r="Q23654" s="92">
        <v>-1643</v>
      </c>
      <c r="AS23654" s="92">
        <v>-58</v>
      </c>
      <c r="AT23654" s="92">
        <v>138</v>
      </c>
      <c r="AU23654" s="92">
        <v>0</v>
      </c>
      <c r="AV23654" s="92">
        <v>-128</v>
      </c>
      <c r="AW23654" s="92">
        <v>-196</v>
      </c>
      <c r="AX23654" s="92">
        <v>-672</v>
      </c>
      <c r="AY23654" s="92">
        <v>-706</v>
      </c>
    </row>
    <row r="23655" spans="1:51">
      <c r="A23655" s="83" t="s">
        <v>114</v>
      </c>
      <c r="B23655" s="84">
        <v>43171.833333333336</v>
      </c>
      <c r="C23655" s="85">
        <v>43171</v>
      </c>
      <c r="D23655" s="83">
        <v>14</v>
      </c>
      <c r="E23655" s="84">
        <v>43171.583333333336</v>
      </c>
      <c r="F23655" s="86" t="s">
        <v>436</v>
      </c>
      <c r="G23655" s="87" t="s">
        <v>437</v>
      </c>
      <c r="H23655" s="92">
        <v>5659</v>
      </c>
      <c r="I23655" s="92">
        <v>5378</v>
      </c>
      <c r="J23655" s="92">
        <v>3990</v>
      </c>
      <c r="K23655" s="92">
        <v>-1683</v>
      </c>
      <c r="O23655" s="92">
        <v>5378</v>
      </c>
      <c r="P23655" s="92">
        <v>3990</v>
      </c>
      <c r="Q23655" s="92">
        <v>-1683</v>
      </c>
      <c r="AS23655" s="92">
        <v>-89</v>
      </c>
      <c r="AT23655" s="92">
        <v>119</v>
      </c>
      <c r="AU23655" s="92">
        <v>-13</v>
      </c>
      <c r="AV23655" s="92">
        <v>-169</v>
      </c>
      <c r="AW23655" s="92">
        <v>-166</v>
      </c>
      <c r="AX23655" s="92">
        <v>-673</v>
      </c>
      <c r="AY23655" s="92">
        <v>-672</v>
      </c>
    </row>
    <row r="23656" spans="1:51">
      <c r="A23656" s="83" t="s">
        <v>114</v>
      </c>
      <c r="B23656" s="84">
        <v>43171.875</v>
      </c>
      <c r="C23656" s="85">
        <v>43171</v>
      </c>
      <c r="D23656" s="83">
        <v>15</v>
      </c>
      <c r="E23656" s="84">
        <v>43171.625</v>
      </c>
      <c r="F23656" s="86" t="s">
        <v>436</v>
      </c>
      <c r="G23656" s="87" t="s">
        <v>437</v>
      </c>
      <c r="H23656" s="92">
        <v>5596</v>
      </c>
      <c r="I23656" s="92">
        <v>5332</v>
      </c>
      <c r="J23656" s="92">
        <v>3968</v>
      </c>
      <c r="K23656" s="92">
        <v>-1652</v>
      </c>
      <c r="O23656" s="92">
        <v>5332</v>
      </c>
      <c r="P23656" s="92">
        <v>3968</v>
      </c>
      <c r="Q23656" s="92">
        <v>-1652</v>
      </c>
      <c r="AS23656" s="92">
        <v>-96</v>
      </c>
      <c r="AT23656" s="92">
        <v>126</v>
      </c>
      <c r="AU23656" s="92">
        <v>-10</v>
      </c>
      <c r="AV23656" s="92">
        <v>-168</v>
      </c>
      <c r="AW23656" s="92">
        <v>-113</v>
      </c>
      <c r="AX23656" s="92">
        <v>-674</v>
      </c>
      <c r="AY23656" s="92">
        <v>-696</v>
      </c>
    </row>
    <row r="23657" spans="1:51">
      <c r="A23657" s="83" t="s">
        <v>114</v>
      </c>
      <c r="B23657" s="84">
        <v>43171.916666666664</v>
      </c>
      <c r="C23657" s="85">
        <v>43171</v>
      </c>
      <c r="D23657" s="83">
        <v>16</v>
      </c>
      <c r="E23657" s="84">
        <v>43171.666666666664</v>
      </c>
      <c r="F23657" s="86" t="s">
        <v>436</v>
      </c>
      <c r="G23657" s="87" t="s">
        <v>437</v>
      </c>
      <c r="H23657" s="92">
        <v>5572</v>
      </c>
      <c r="I23657" s="92">
        <v>5349</v>
      </c>
      <c r="J23657" s="92">
        <v>4136</v>
      </c>
      <c r="K23657" s="92">
        <v>-1657</v>
      </c>
      <c r="O23657" s="92">
        <v>5349</v>
      </c>
      <c r="P23657" s="92">
        <v>4136</v>
      </c>
      <c r="Q23657" s="92">
        <v>-1657</v>
      </c>
      <c r="AS23657" s="92">
        <v>-75</v>
      </c>
      <c r="AT23657" s="92">
        <v>93</v>
      </c>
      <c r="AU23657" s="92">
        <v>-3</v>
      </c>
      <c r="AV23657" s="92">
        <v>-158</v>
      </c>
      <c r="AW23657" s="92">
        <v>-104</v>
      </c>
      <c r="AX23657" s="92">
        <v>-675</v>
      </c>
      <c r="AY23657" s="92">
        <v>-715</v>
      </c>
    </row>
    <row r="23658" spans="1:51">
      <c r="A23658" s="83" t="s">
        <v>114</v>
      </c>
      <c r="B23658" s="84">
        <v>43171.958333333336</v>
      </c>
      <c r="C23658" s="85">
        <v>43171</v>
      </c>
      <c r="D23658" s="83">
        <v>17</v>
      </c>
      <c r="E23658" s="84">
        <v>43171.708333333336</v>
      </c>
      <c r="F23658" s="86" t="s">
        <v>436</v>
      </c>
      <c r="G23658" s="87" t="s">
        <v>437</v>
      </c>
      <c r="H23658" s="92">
        <v>5546</v>
      </c>
      <c r="I23658" s="92">
        <v>5382</v>
      </c>
      <c r="J23658" s="92">
        <v>4850</v>
      </c>
      <c r="K23658" s="92">
        <v>-1252</v>
      </c>
      <c r="O23658" s="92">
        <v>5382</v>
      </c>
      <c r="P23658" s="92">
        <v>4850</v>
      </c>
      <c r="Q23658" s="92">
        <v>-1252</v>
      </c>
      <c r="AS23658" s="92">
        <v>4</v>
      </c>
      <c r="AT23658" s="92">
        <v>220</v>
      </c>
      <c r="AU23658" s="92">
        <v>26</v>
      </c>
      <c r="AV23658" s="92">
        <v>-66</v>
      </c>
      <c r="AW23658" s="92">
        <v>-82</v>
      </c>
      <c r="AX23658" s="92">
        <v>-674</v>
      </c>
      <c r="AY23658" s="92">
        <v>-660</v>
      </c>
    </row>
    <row r="23659" spans="1:51">
      <c r="A23659" s="83" t="s">
        <v>114</v>
      </c>
      <c r="B23659" s="84">
        <v>43172</v>
      </c>
      <c r="C23659" s="85">
        <v>43171</v>
      </c>
      <c r="D23659" s="83">
        <v>18</v>
      </c>
      <c r="E23659" s="84">
        <v>43171.75</v>
      </c>
      <c r="F23659" s="86" t="s">
        <v>436</v>
      </c>
      <c r="G23659" s="87" t="s">
        <v>437</v>
      </c>
      <c r="H23659" s="92">
        <v>5565</v>
      </c>
      <c r="I23659" s="92">
        <v>5359</v>
      </c>
      <c r="J23659" s="92">
        <v>5360</v>
      </c>
      <c r="K23659" s="92">
        <v>-892</v>
      </c>
      <c r="O23659" s="92">
        <v>5359</v>
      </c>
      <c r="P23659" s="92">
        <v>5360</v>
      </c>
      <c r="Q23659" s="92">
        <v>-892</v>
      </c>
      <c r="AS23659" s="92">
        <v>116</v>
      </c>
      <c r="AT23659" s="92">
        <v>190</v>
      </c>
      <c r="AU23659" s="92">
        <v>70</v>
      </c>
      <c r="AV23659" s="92">
        <v>114</v>
      </c>
      <c r="AW23659" s="92">
        <v>-128</v>
      </c>
      <c r="AX23659" s="92">
        <v>-694</v>
      </c>
      <c r="AY23659" s="92">
        <v>-540</v>
      </c>
    </row>
    <row r="23660" spans="1:51">
      <c r="A23660" s="83" t="s">
        <v>114</v>
      </c>
      <c r="B23660" s="84">
        <v>43172.041666666664</v>
      </c>
      <c r="C23660" s="85">
        <v>43171</v>
      </c>
      <c r="D23660" s="83">
        <v>19</v>
      </c>
      <c r="E23660" s="84">
        <v>43171.791666666664</v>
      </c>
      <c r="F23660" s="86" t="s">
        <v>436</v>
      </c>
      <c r="G23660" s="87" t="s">
        <v>437</v>
      </c>
      <c r="H23660" s="92">
        <v>5591</v>
      </c>
      <c r="I23660" s="92">
        <v>5346</v>
      </c>
      <c r="J23660" s="92">
        <v>5736</v>
      </c>
      <c r="K23660" s="92">
        <v>-772</v>
      </c>
      <c r="O23660" s="92">
        <v>5346</v>
      </c>
      <c r="P23660" s="92">
        <v>5736</v>
      </c>
      <c r="Q23660" s="92">
        <v>-772</v>
      </c>
      <c r="AS23660" s="92">
        <v>225</v>
      </c>
      <c r="AT23660" s="92">
        <v>57</v>
      </c>
      <c r="AU23660" s="92">
        <v>122</v>
      </c>
      <c r="AV23660" s="92">
        <v>194</v>
      </c>
      <c r="AW23660" s="92">
        <v>-204</v>
      </c>
      <c r="AX23660" s="92">
        <v>-676</v>
      </c>
      <c r="AY23660" s="92">
        <v>-469</v>
      </c>
    </row>
    <row r="23661" spans="1:51">
      <c r="A23661" s="83" t="s">
        <v>114</v>
      </c>
      <c r="B23661" s="84">
        <v>43172.083333333336</v>
      </c>
      <c r="C23661" s="85">
        <v>43171</v>
      </c>
      <c r="D23661" s="83">
        <v>20</v>
      </c>
      <c r="E23661" s="84">
        <v>43171.833333333336</v>
      </c>
      <c r="F23661" s="86" t="s">
        <v>436</v>
      </c>
      <c r="G23661" s="87" t="s">
        <v>437</v>
      </c>
      <c r="H23661" s="92">
        <v>5701</v>
      </c>
      <c r="I23661" s="92">
        <v>5461</v>
      </c>
      <c r="J23661" s="92">
        <v>5614</v>
      </c>
      <c r="K23661" s="92">
        <v>-1033</v>
      </c>
      <c r="O23661" s="92">
        <v>5461</v>
      </c>
      <c r="P23661" s="92">
        <v>5614</v>
      </c>
      <c r="Q23661" s="92">
        <v>-1033</v>
      </c>
      <c r="AS23661" s="92">
        <v>270</v>
      </c>
      <c r="AT23661" s="92">
        <v>-227</v>
      </c>
      <c r="AU23661" s="92">
        <v>241</v>
      </c>
      <c r="AV23661" s="92">
        <v>159</v>
      </c>
      <c r="AW23661" s="92">
        <v>-320</v>
      </c>
      <c r="AX23661" s="92">
        <v>-712</v>
      </c>
      <c r="AY23661" s="92">
        <v>-423</v>
      </c>
    </row>
    <row r="23662" spans="1:51">
      <c r="A23662" s="83" t="s">
        <v>114</v>
      </c>
      <c r="B23662" s="84">
        <v>43172.125</v>
      </c>
      <c r="C23662" s="85">
        <v>43171</v>
      </c>
      <c r="D23662" s="83">
        <v>21</v>
      </c>
      <c r="E23662" s="84">
        <v>43171.875</v>
      </c>
      <c r="F23662" s="86" t="s">
        <v>436</v>
      </c>
      <c r="G23662" s="87" t="s">
        <v>437</v>
      </c>
      <c r="H23662" s="92">
        <v>5767</v>
      </c>
      <c r="I23662" s="92">
        <v>5605</v>
      </c>
      <c r="J23662" s="92">
        <v>5905</v>
      </c>
      <c r="K23662" s="92">
        <v>-967</v>
      </c>
      <c r="O23662" s="92">
        <v>5605</v>
      </c>
      <c r="P23662" s="92">
        <v>5905</v>
      </c>
      <c r="Q23662" s="92">
        <v>-967</v>
      </c>
      <c r="AS23662" s="92">
        <v>305</v>
      </c>
      <c r="AT23662" s="92">
        <v>-95</v>
      </c>
      <c r="AU23662" s="92">
        <v>252</v>
      </c>
      <c r="AV23662" s="92">
        <v>192</v>
      </c>
      <c r="AW23662" s="92">
        <v>-293</v>
      </c>
      <c r="AX23662" s="92">
        <v>-911</v>
      </c>
      <c r="AY23662" s="92">
        <v>-395</v>
      </c>
    </row>
    <row r="23663" spans="1:51">
      <c r="A23663" s="83" t="s">
        <v>114</v>
      </c>
      <c r="B23663" s="84">
        <v>43172.166666666664</v>
      </c>
      <c r="C23663" s="85">
        <v>43171</v>
      </c>
      <c r="D23663" s="83">
        <v>22</v>
      </c>
      <c r="E23663" s="84">
        <v>43171.916666666664</v>
      </c>
      <c r="F23663" s="86" t="s">
        <v>436</v>
      </c>
      <c r="G23663" s="87" t="s">
        <v>437</v>
      </c>
      <c r="H23663" s="92">
        <v>5730</v>
      </c>
      <c r="I23663" s="92">
        <v>5402</v>
      </c>
      <c r="J23663" s="92">
        <v>6245</v>
      </c>
      <c r="K23663" s="92">
        <v>-767</v>
      </c>
      <c r="O23663" s="92">
        <v>5402</v>
      </c>
      <c r="P23663" s="92">
        <v>6245</v>
      </c>
      <c r="Q23663" s="92">
        <v>-767</v>
      </c>
      <c r="AS23663" s="92">
        <v>338</v>
      </c>
      <c r="AT23663" s="92">
        <v>50</v>
      </c>
      <c r="AU23663" s="92">
        <v>284</v>
      </c>
      <c r="AV23663" s="92">
        <v>236</v>
      </c>
      <c r="AW23663" s="92">
        <v>-290</v>
      </c>
      <c r="AX23663" s="92">
        <v>-903</v>
      </c>
      <c r="AY23663" s="92">
        <v>-460</v>
      </c>
    </row>
    <row r="23664" spans="1:51">
      <c r="A23664" s="83" t="s">
        <v>114</v>
      </c>
      <c r="B23664" s="84">
        <v>43172.208333333336</v>
      </c>
      <c r="C23664" s="85">
        <v>43171</v>
      </c>
      <c r="D23664" s="83">
        <v>23</v>
      </c>
      <c r="E23664" s="84">
        <v>43171.958333333336</v>
      </c>
      <c r="F23664" s="86" t="s">
        <v>436</v>
      </c>
      <c r="G23664" s="87" t="s">
        <v>437</v>
      </c>
      <c r="H23664" s="92">
        <v>5473</v>
      </c>
      <c r="I23664" s="92">
        <v>5163</v>
      </c>
      <c r="J23664" s="92">
        <v>6210</v>
      </c>
      <c r="K23664" s="92">
        <v>-590</v>
      </c>
      <c r="O23664" s="92">
        <v>5163</v>
      </c>
      <c r="P23664" s="92">
        <v>6210</v>
      </c>
      <c r="Q23664" s="92">
        <v>-590</v>
      </c>
      <c r="AS23664" s="92">
        <v>338</v>
      </c>
      <c r="AT23664" s="92">
        <v>32</v>
      </c>
      <c r="AU23664" s="92">
        <v>266</v>
      </c>
      <c r="AV23664" s="92">
        <v>243</v>
      </c>
      <c r="AW23664" s="92">
        <v>-303</v>
      </c>
      <c r="AX23664" s="92">
        <v>-687</v>
      </c>
      <c r="AY23664" s="92">
        <v>-456</v>
      </c>
    </row>
    <row r="23665" spans="1:51">
      <c r="A23665" s="83" t="s">
        <v>114</v>
      </c>
      <c r="B23665" s="84">
        <v>43172.25</v>
      </c>
      <c r="C23665" s="85">
        <v>43171</v>
      </c>
      <c r="D23665" s="83">
        <v>24</v>
      </c>
      <c r="E23665" s="84">
        <v>43172</v>
      </c>
      <c r="F23665" s="86" t="s">
        <v>436</v>
      </c>
      <c r="G23665" s="87" t="s">
        <v>437</v>
      </c>
      <c r="H23665" s="92">
        <v>5116</v>
      </c>
      <c r="I23665" s="92">
        <v>4963</v>
      </c>
      <c r="J23665" s="92">
        <v>5450</v>
      </c>
      <c r="K23665" s="92">
        <v>-834</v>
      </c>
      <c r="O23665" s="92">
        <v>4963</v>
      </c>
      <c r="P23665" s="92">
        <v>5450</v>
      </c>
      <c r="Q23665" s="92">
        <v>-834</v>
      </c>
      <c r="AS23665" s="92">
        <v>313</v>
      </c>
      <c r="AT23665" s="92">
        <v>20</v>
      </c>
      <c r="AU23665" s="92">
        <v>234</v>
      </c>
      <c r="AV23665" s="92">
        <v>197</v>
      </c>
      <c r="AW23665" s="92">
        <v>-290</v>
      </c>
      <c r="AX23665" s="92">
        <v>-937</v>
      </c>
      <c r="AY23665" s="92">
        <v>-349</v>
      </c>
    </row>
    <row r="23666" spans="1:51">
      <c r="A23666" s="83" t="s">
        <v>114</v>
      </c>
      <c r="B23666" s="84">
        <v>43172.291666666664</v>
      </c>
      <c r="C23666" s="85">
        <v>43172</v>
      </c>
      <c r="D23666" s="83">
        <v>1</v>
      </c>
      <c r="E23666" s="84">
        <v>43172.041666666664</v>
      </c>
      <c r="F23666" s="86" t="s">
        <v>436</v>
      </c>
      <c r="G23666" s="87" t="s">
        <v>437</v>
      </c>
      <c r="H23666" s="92">
        <v>4867</v>
      </c>
      <c r="I23666" s="92">
        <v>4793</v>
      </c>
      <c r="J23666" s="92">
        <v>5124</v>
      </c>
      <c r="K23666" s="92">
        <v>-910</v>
      </c>
      <c r="O23666" s="92">
        <v>4793</v>
      </c>
      <c r="P23666" s="92">
        <v>5124</v>
      </c>
      <c r="Q23666" s="92">
        <v>-910</v>
      </c>
      <c r="AS23666" s="92">
        <v>287</v>
      </c>
      <c r="AT23666" s="92">
        <v>-25</v>
      </c>
      <c r="AU23666" s="92">
        <v>200</v>
      </c>
      <c r="AV23666" s="92">
        <v>178</v>
      </c>
      <c r="AW23666" s="92">
        <v>-283</v>
      </c>
      <c r="AX23666" s="92">
        <v>-874</v>
      </c>
      <c r="AY23666" s="92">
        <v>-371</v>
      </c>
    </row>
    <row r="23667" spans="1:51">
      <c r="A23667" s="83" t="s">
        <v>114</v>
      </c>
      <c r="B23667" s="84">
        <v>43172.333333333336</v>
      </c>
      <c r="C23667" s="85">
        <v>43172</v>
      </c>
      <c r="D23667" s="83">
        <v>2</v>
      </c>
      <c r="E23667" s="84">
        <v>43172.083333333336</v>
      </c>
      <c r="F23667" s="86" t="s">
        <v>436</v>
      </c>
      <c r="G23667" s="87" t="s">
        <v>437</v>
      </c>
      <c r="H23667" s="92">
        <v>4755</v>
      </c>
      <c r="I23667" s="92">
        <v>4638</v>
      </c>
      <c r="J23667" s="92">
        <v>4811</v>
      </c>
      <c r="K23667" s="92">
        <v>-912</v>
      </c>
      <c r="O23667" s="92">
        <v>4638</v>
      </c>
      <c r="P23667" s="92">
        <v>4811</v>
      </c>
      <c r="Q23667" s="92">
        <v>-912</v>
      </c>
      <c r="AS23667" s="92">
        <v>276</v>
      </c>
      <c r="AT23667" s="92">
        <v>-66</v>
      </c>
      <c r="AU23667" s="92">
        <v>142</v>
      </c>
      <c r="AV23667" s="92">
        <v>150</v>
      </c>
      <c r="AW23667" s="92">
        <v>-328</v>
      </c>
      <c r="AX23667" s="92">
        <v>-784</v>
      </c>
      <c r="AY23667" s="92">
        <v>-279</v>
      </c>
    </row>
    <row r="23668" spans="1:51">
      <c r="A23668" s="83" t="s">
        <v>114</v>
      </c>
      <c r="B23668" s="84">
        <v>43172.375</v>
      </c>
      <c r="C23668" s="85">
        <v>43172</v>
      </c>
      <c r="D23668" s="83">
        <v>3</v>
      </c>
      <c r="E23668" s="84">
        <v>43172.125</v>
      </c>
      <c r="F23668" s="86" t="s">
        <v>436</v>
      </c>
      <c r="G23668" s="87" t="s">
        <v>437</v>
      </c>
      <c r="H23668" s="92">
        <v>4647</v>
      </c>
      <c r="I23668" s="92">
        <v>4579</v>
      </c>
      <c r="J23668" s="92">
        <v>4727</v>
      </c>
      <c r="K23668" s="92">
        <v>-861</v>
      </c>
      <c r="O23668" s="92">
        <v>4579</v>
      </c>
      <c r="P23668" s="92">
        <v>4727</v>
      </c>
      <c r="Q23668" s="92">
        <v>-861</v>
      </c>
      <c r="AS23668" s="92">
        <v>295</v>
      </c>
      <c r="AT23668" s="92">
        <v>40</v>
      </c>
      <c r="AU23668" s="92">
        <v>141</v>
      </c>
      <c r="AV23668" s="92">
        <v>155</v>
      </c>
      <c r="AW23668" s="92">
        <v>-302</v>
      </c>
      <c r="AX23668" s="92">
        <v>-1001</v>
      </c>
      <c r="AY23668" s="92">
        <v>-166</v>
      </c>
    </row>
    <row r="23669" spans="1:51">
      <c r="A23669" s="83" t="s">
        <v>114</v>
      </c>
      <c r="B23669" s="84">
        <v>43172.416666666664</v>
      </c>
      <c r="C23669" s="85">
        <v>43172</v>
      </c>
      <c r="D23669" s="83">
        <v>4</v>
      </c>
      <c r="E23669" s="84">
        <v>43172.166666666664</v>
      </c>
      <c r="F23669" s="86" t="s">
        <v>436</v>
      </c>
      <c r="G23669" s="87" t="s">
        <v>437</v>
      </c>
      <c r="H23669" s="92">
        <v>4730</v>
      </c>
      <c r="I23669" s="92">
        <v>4582</v>
      </c>
      <c r="J23669" s="92">
        <v>4428</v>
      </c>
      <c r="K23669" s="92">
        <v>-992</v>
      </c>
      <c r="O23669" s="92">
        <v>4582</v>
      </c>
      <c r="P23669" s="92">
        <v>4428</v>
      </c>
      <c r="Q23669" s="92">
        <v>-992</v>
      </c>
      <c r="AS23669" s="92">
        <v>286</v>
      </c>
      <c r="AT23669" s="92">
        <v>-13</v>
      </c>
      <c r="AU23669" s="92">
        <v>120</v>
      </c>
      <c r="AV23669" s="92">
        <v>131</v>
      </c>
      <c r="AW23669" s="92">
        <v>-320</v>
      </c>
      <c r="AX23669" s="92">
        <v>-1024</v>
      </c>
      <c r="AY23669" s="92">
        <v>-150</v>
      </c>
    </row>
    <row r="23670" spans="1:51">
      <c r="A23670" s="83" t="s">
        <v>114</v>
      </c>
      <c r="B23670" s="84">
        <v>43172.458333333336</v>
      </c>
      <c r="C23670" s="85">
        <v>43172</v>
      </c>
      <c r="D23670" s="83">
        <v>5</v>
      </c>
      <c r="E23670" s="84">
        <v>43172.208333333336</v>
      </c>
      <c r="F23670" s="86" t="s">
        <v>436</v>
      </c>
      <c r="G23670" s="87" t="s">
        <v>437</v>
      </c>
      <c r="H23670" s="92">
        <v>4809</v>
      </c>
      <c r="I23670" s="92">
        <v>4715</v>
      </c>
      <c r="J23670" s="92">
        <v>4463</v>
      </c>
      <c r="K23670" s="92">
        <v>-1098</v>
      </c>
      <c r="O23670" s="92">
        <v>4715</v>
      </c>
      <c r="P23670" s="92">
        <v>4463</v>
      </c>
      <c r="Q23670" s="92">
        <v>-1098</v>
      </c>
      <c r="AS23670" s="92">
        <v>274</v>
      </c>
      <c r="AT23670" s="92">
        <v>-43</v>
      </c>
      <c r="AU23670" s="92">
        <v>122</v>
      </c>
      <c r="AV23670" s="92">
        <v>113</v>
      </c>
      <c r="AW23670" s="92">
        <v>-326</v>
      </c>
      <c r="AX23670" s="92">
        <v>-1081</v>
      </c>
      <c r="AY23670" s="92">
        <v>-134</v>
      </c>
    </row>
    <row r="23671" spans="1:51">
      <c r="A23671" s="83" t="s">
        <v>114</v>
      </c>
      <c r="B23671" s="84">
        <v>43172.5</v>
      </c>
      <c r="C23671" s="85">
        <v>43172</v>
      </c>
      <c r="D23671" s="83">
        <v>6</v>
      </c>
      <c r="E23671" s="84">
        <v>43172.25</v>
      </c>
      <c r="F23671" s="86" t="s">
        <v>436</v>
      </c>
      <c r="G23671" s="87" t="s">
        <v>437</v>
      </c>
      <c r="H23671" s="92">
        <v>4981</v>
      </c>
      <c r="I23671" s="92">
        <v>4936</v>
      </c>
      <c r="J23671" s="92">
        <v>4544</v>
      </c>
      <c r="K23671" s="92">
        <v>-1263</v>
      </c>
      <c r="O23671" s="92">
        <v>4936</v>
      </c>
      <c r="P23671" s="92">
        <v>4544</v>
      </c>
      <c r="Q23671" s="92">
        <v>-1263</v>
      </c>
      <c r="AS23671" s="92">
        <v>281</v>
      </c>
      <c r="AT23671" s="92">
        <v>-55</v>
      </c>
      <c r="AU23671" s="92">
        <v>126</v>
      </c>
      <c r="AV23671" s="92">
        <v>110</v>
      </c>
      <c r="AW23671" s="92">
        <v>-341</v>
      </c>
      <c r="AX23671" s="92">
        <v>-1230</v>
      </c>
      <c r="AY23671" s="92">
        <v>-131</v>
      </c>
    </row>
    <row r="23672" spans="1:51">
      <c r="A23672" s="83" t="s">
        <v>114</v>
      </c>
      <c r="B23672" s="84">
        <v>43172.541666666664</v>
      </c>
      <c r="C23672" s="85">
        <v>43172</v>
      </c>
      <c r="D23672" s="83">
        <v>7</v>
      </c>
      <c r="E23672" s="84">
        <v>43172.291666666664</v>
      </c>
      <c r="F23672" s="86" t="s">
        <v>436</v>
      </c>
      <c r="G23672" s="87" t="s">
        <v>437</v>
      </c>
      <c r="H23672" s="92">
        <v>5302</v>
      </c>
      <c r="I23672" s="92">
        <v>5295</v>
      </c>
      <c r="J23672" s="92">
        <v>4780</v>
      </c>
      <c r="K23672" s="92">
        <v>-1456</v>
      </c>
      <c r="O23672" s="92">
        <v>5295</v>
      </c>
      <c r="P23672" s="92">
        <v>4780</v>
      </c>
      <c r="Q23672" s="92">
        <v>-1456</v>
      </c>
      <c r="AS23672" s="92">
        <v>205</v>
      </c>
      <c r="AT23672" s="92">
        <v>-139</v>
      </c>
      <c r="AU23672" s="92">
        <v>144</v>
      </c>
      <c r="AV23672" s="92">
        <v>112</v>
      </c>
      <c r="AW23672" s="92">
        <v>-403</v>
      </c>
      <c r="AX23672" s="92">
        <v>-1187</v>
      </c>
      <c r="AY23672" s="92">
        <v>-165</v>
      </c>
    </row>
    <row r="23673" spans="1:51">
      <c r="A23673" s="83" t="s">
        <v>114</v>
      </c>
      <c r="B23673" s="84">
        <v>43172.583333333336</v>
      </c>
      <c r="C23673" s="85">
        <v>43172</v>
      </c>
      <c r="D23673" s="83">
        <v>8</v>
      </c>
      <c r="E23673" s="84">
        <v>43172.333333333336</v>
      </c>
      <c r="F23673" s="86" t="s">
        <v>436</v>
      </c>
      <c r="G23673" s="87" t="s">
        <v>437</v>
      </c>
      <c r="H23673" s="92">
        <v>5704</v>
      </c>
      <c r="I23673" s="92">
        <v>5542</v>
      </c>
      <c r="J23673" s="92">
        <v>4985</v>
      </c>
      <c r="K23673" s="92">
        <v>-1598</v>
      </c>
      <c r="O23673" s="92">
        <v>5542</v>
      </c>
      <c r="P23673" s="92">
        <v>4985</v>
      </c>
      <c r="Q23673" s="92">
        <v>-1598</v>
      </c>
      <c r="AS23673" s="92">
        <v>91</v>
      </c>
      <c r="AT23673" s="92">
        <v>-29</v>
      </c>
      <c r="AU23673" s="92">
        <v>158</v>
      </c>
      <c r="AV23673" s="92">
        <v>167</v>
      </c>
      <c r="AW23673" s="92">
        <v>-399</v>
      </c>
      <c r="AX23673" s="92">
        <v>-1257</v>
      </c>
      <c r="AY23673" s="92">
        <v>-307</v>
      </c>
    </row>
    <row r="23674" spans="1:51">
      <c r="A23674" s="83" t="s">
        <v>114</v>
      </c>
      <c r="B23674" s="84">
        <v>43172.625</v>
      </c>
      <c r="C23674" s="85">
        <v>43172</v>
      </c>
      <c r="D23674" s="83">
        <v>9</v>
      </c>
      <c r="E23674" s="84">
        <v>43172.375</v>
      </c>
      <c r="F23674" s="86" t="s">
        <v>436</v>
      </c>
      <c r="G23674" s="87" t="s">
        <v>437</v>
      </c>
      <c r="H23674" s="92">
        <v>5866</v>
      </c>
      <c r="I23674" s="92">
        <v>5540</v>
      </c>
      <c r="J23674" s="92">
        <v>5129</v>
      </c>
      <c r="K23674" s="92">
        <v>-1440</v>
      </c>
      <c r="O23674" s="92">
        <v>5540</v>
      </c>
      <c r="P23674" s="92">
        <v>5129</v>
      </c>
      <c r="Q23674" s="92">
        <v>-1440</v>
      </c>
      <c r="AS23674" s="92">
        <v>35</v>
      </c>
      <c r="AT23674" s="92">
        <v>118</v>
      </c>
      <c r="AU23674" s="92">
        <v>151</v>
      </c>
      <c r="AV23674" s="92">
        <v>169</v>
      </c>
      <c r="AW23674" s="92">
        <v>-331</v>
      </c>
      <c r="AX23674" s="92">
        <v>-1171</v>
      </c>
      <c r="AY23674" s="92">
        <v>-388</v>
      </c>
    </row>
    <row r="23675" spans="1:51">
      <c r="A23675" s="83" t="s">
        <v>114</v>
      </c>
      <c r="B23675" s="84">
        <v>43172.666666666664</v>
      </c>
      <c r="C23675" s="85">
        <v>43172</v>
      </c>
      <c r="D23675" s="83">
        <v>10</v>
      </c>
      <c r="E23675" s="84">
        <v>43172.416666666664</v>
      </c>
      <c r="F23675" s="86" t="s">
        <v>436</v>
      </c>
      <c r="G23675" s="87" t="s">
        <v>437</v>
      </c>
      <c r="H23675" s="92">
        <v>5767</v>
      </c>
      <c r="I23675" s="92">
        <v>5499</v>
      </c>
      <c r="J23675" s="92">
        <v>5474</v>
      </c>
      <c r="K23675" s="92">
        <v>-1065</v>
      </c>
      <c r="O23675" s="92">
        <v>5499</v>
      </c>
      <c r="P23675" s="92">
        <v>5474</v>
      </c>
      <c r="Q23675" s="92">
        <v>-1065</v>
      </c>
      <c r="AS23675" s="92">
        <v>33</v>
      </c>
      <c r="AT23675" s="92">
        <v>185</v>
      </c>
      <c r="AU23675" s="92">
        <v>202</v>
      </c>
      <c r="AV23675" s="92">
        <v>273</v>
      </c>
      <c r="AW23675" s="92">
        <v>-319</v>
      </c>
      <c r="AX23675" s="92">
        <v>-1066</v>
      </c>
      <c r="AY23675" s="92">
        <v>-351</v>
      </c>
    </row>
    <row r="23676" spans="1:51">
      <c r="A23676" s="83" t="s">
        <v>114</v>
      </c>
      <c r="B23676" s="84">
        <v>43172.708333333336</v>
      </c>
      <c r="C23676" s="85">
        <v>43172</v>
      </c>
      <c r="D23676" s="83">
        <v>11</v>
      </c>
      <c r="E23676" s="84">
        <v>43172.458333333336</v>
      </c>
      <c r="F23676" s="86" t="s">
        <v>436</v>
      </c>
      <c r="G23676" s="87" t="s">
        <v>437</v>
      </c>
      <c r="H23676" s="92">
        <v>5634</v>
      </c>
      <c r="I23676" s="92">
        <v>5560</v>
      </c>
      <c r="J23676" s="92">
        <v>6004</v>
      </c>
      <c r="K23676" s="92">
        <v>-713</v>
      </c>
      <c r="O23676" s="92">
        <v>5560</v>
      </c>
      <c r="P23676" s="92">
        <v>6004</v>
      </c>
      <c r="Q23676" s="92">
        <v>-713</v>
      </c>
      <c r="AS23676" s="92">
        <v>40</v>
      </c>
      <c r="AT23676" s="92">
        <v>251</v>
      </c>
      <c r="AU23676" s="92">
        <v>195</v>
      </c>
      <c r="AV23676" s="92">
        <v>365</v>
      </c>
      <c r="AW23676" s="92">
        <v>-275</v>
      </c>
      <c r="AX23676" s="92">
        <v>-888</v>
      </c>
      <c r="AY23676" s="92">
        <v>-380</v>
      </c>
    </row>
    <row r="23677" spans="1:51">
      <c r="A23677" s="83" t="s">
        <v>114</v>
      </c>
      <c r="B23677" s="84">
        <v>43172.75</v>
      </c>
      <c r="C23677" s="85">
        <v>43172</v>
      </c>
      <c r="D23677" s="83">
        <v>12</v>
      </c>
      <c r="E23677" s="84">
        <v>43172.5</v>
      </c>
      <c r="F23677" s="86" t="s">
        <v>436</v>
      </c>
      <c r="G23677" s="87" t="s">
        <v>437</v>
      </c>
      <c r="H23677" s="92">
        <v>5558</v>
      </c>
      <c r="I23677" s="92">
        <v>5362</v>
      </c>
      <c r="J23677" s="92">
        <v>5300</v>
      </c>
      <c r="K23677" s="92">
        <v>-934</v>
      </c>
      <c r="O23677" s="92">
        <v>5362</v>
      </c>
      <c r="P23677" s="92">
        <v>5300</v>
      </c>
      <c r="Q23677" s="92">
        <v>-934</v>
      </c>
      <c r="AS23677" s="92">
        <v>4</v>
      </c>
      <c r="AT23677" s="92">
        <v>210</v>
      </c>
      <c r="AU23677" s="92">
        <v>118</v>
      </c>
      <c r="AV23677" s="92">
        <v>309</v>
      </c>
      <c r="AW23677" s="92">
        <v>-253</v>
      </c>
      <c r="AX23677" s="92">
        <v>-905</v>
      </c>
      <c r="AY23677" s="92">
        <v>-396</v>
      </c>
    </row>
    <row r="23678" spans="1:51">
      <c r="A23678" s="83" t="s">
        <v>114</v>
      </c>
      <c r="B23678" s="84">
        <v>43172.791666666664</v>
      </c>
      <c r="C23678" s="85">
        <v>43172</v>
      </c>
      <c r="D23678" s="83">
        <v>13</v>
      </c>
      <c r="E23678" s="84">
        <v>43172.541666666664</v>
      </c>
      <c r="F23678" s="86" t="s">
        <v>436</v>
      </c>
      <c r="G23678" s="87" t="s">
        <v>437</v>
      </c>
      <c r="H23678" s="92">
        <v>5511</v>
      </c>
      <c r="I23678" s="92">
        <v>5328</v>
      </c>
      <c r="J23678" s="92">
        <v>4969</v>
      </c>
      <c r="K23678" s="92">
        <v>-1160</v>
      </c>
      <c r="O23678" s="92">
        <v>5328</v>
      </c>
      <c r="P23678" s="92">
        <v>4969</v>
      </c>
      <c r="Q23678" s="92">
        <v>-1160</v>
      </c>
      <c r="AS23678" s="92">
        <v>-28</v>
      </c>
      <c r="AT23678" s="92">
        <v>175</v>
      </c>
      <c r="AU23678" s="92">
        <v>88</v>
      </c>
      <c r="AV23678" s="92">
        <v>241</v>
      </c>
      <c r="AW23678" s="92">
        <v>-250</v>
      </c>
      <c r="AX23678" s="92">
        <v>-890</v>
      </c>
      <c r="AY23678" s="92">
        <v>-477</v>
      </c>
    </row>
    <row r="23679" spans="1:51">
      <c r="A23679" s="83" t="s">
        <v>114</v>
      </c>
      <c r="B23679" s="84">
        <v>43172.833333333336</v>
      </c>
      <c r="C23679" s="85">
        <v>43172</v>
      </c>
      <c r="D23679" s="83">
        <v>14</v>
      </c>
      <c r="E23679" s="84">
        <v>43172.583333333336</v>
      </c>
      <c r="F23679" s="86" t="s">
        <v>436</v>
      </c>
      <c r="G23679" s="87" t="s">
        <v>437</v>
      </c>
      <c r="H23679" s="92">
        <v>5444</v>
      </c>
      <c r="I23679" s="92">
        <v>5287</v>
      </c>
      <c r="J23679" s="92">
        <v>4521</v>
      </c>
      <c r="K23679" s="92">
        <v>-1548</v>
      </c>
      <c r="O23679" s="92">
        <v>5287</v>
      </c>
      <c r="P23679" s="92">
        <v>4521</v>
      </c>
      <c r="Q23679" s="92">
        <v>-1548</v>
      </c>
      <c r="AS23679" s="92">
        <v>-98</v>
      </c>
      <c r="AT23679" s="92">
        <v>108</v>
      </c>
      <c r="AU23679" s="92">
        <v>71</v>
      </c>
      <c r="AV23679" s="92">
        <v>136</v>
      </c>
      <c r="AW23679" s="92">
        <v>-262</v>
      </c>
      <c r="AX23679" s="92">
        <v>-916</v>
      </c>
      <c r="AY23679" s="92">
        <v>-567</v>
      </c>
    </row>
    <row r="23680" spans="1:51">
      <c r="A23680" s="83" t="s">
        <v>114</v>
      </c>
      <c r="B23680" s="84">
        <v>43172.875</v>
      </c>
      <c r="C23680" s="85">
        <v>43172</v>
      </c>
      <c r="D23680" s="83">
        <v>15</v>
      </c>
      <c r="E23680" s="84">
        <v>43172.625</v>
      </c>
      <c r="F23680" s="86" t="s">
        <v>436</v>
      </c>
      <c r="G23680" s="87" t="s">
        <v>437</v>
      </c>
      <c r="H23680" s="92">
        <v>5425</v>
      </c>
      <c r="I23680" s="92">
        <v>5297</v>
      </c>
      <c r="J23680" s="92">
        <v>4732</v>
      </c>
      <c r="K23680" s="92">
        <v>-1351</v>
      </c>
      <c r="O23680" s="92">
        <v>5297</v>
      </c>
      <c r="P23680" s="92">
        <v>4732</v>
      </c>
      <c r="Q23680" s="92">
        <v>-1351</v>
      </c>
      <c r="AS23680" s="92">
        <v>-79</v>
      </c>
      <c r="AT23680" s="92">
        <v>175</v>
      </c>
      <c r="AU23680" s="92">
        <v>79</v>
      </c>
      <c r="AV23680" s="92">
        <v>133</v>
      </c>
      <c r="AW23680" s="92">
        <v>-177</v>
      </c>
      <c r="AX23680" s="92">
        <v>-895</v>
      </c>
      <c r="AY23680" s="92">
        <v>-568</v>
      </c>
    </row>
    <row r="23681" spans="1:51">
      <c r="A23681" s="83" t="s">
        <v>114</v>
      </c>
      <c r="B23681" s="84">
        <v>43172.916666666664</v>
      </c>
      <c r="C23681" s="85">
        <v>43172</v>
      </c>
      <c r="D23681" s="83">
        <v>16</v>
      </c>
      <c r="E23681" s="84">
        <v>43172.666666666664</v>
      </c>
      <c r="F23681" s="86" t="s">
        <v>436</v>
      </c>
      <c r="G23681" s="87" t="s">
        <v>437</v>
      </c>
      <c r="H23681" s="92">
        <v>5431</v>
      </c>
      <c r="I23681" s="92">
        <v>5348</v>
      </c>
      <c r="J23681" s="92">
        <v>4999</v>
      </c>
      <c r="K23681" s="92">
        <v>-1151</v>
      </c>
      <c r="O23681" s="92">
        <v>5348</v>
      </c>
      <c r="P23681" s="92">
        <v>4999</v>
      </c>
      <c r="Q23681" s="92">
        <v>-1151</v>
      </c>
      <c r="AS23681" s="92">
        <v>-32</v>
      </c>
      <c r="AT23681" s="92">
        <v>146</v>
      </c>
      <c r="AU23681" s="92">
        <v>97</v>
      </c>
      <c r="AV23681" s="92">
        <v>202</v>
      </c>
      <c r="AW23681" s="92">
        <v>-166</v>
      </c>
      <c r="AX23681" s="92">
        <v>-852</v>
      </c>
      <c r="AY23681" s="92">
        <v>-527</v>
      </c>
    </row>
    <row r="23682" spans="1:51">
      <c r="A23682" s="83" t="s">
        <v>114</v>
      </c>
      <c r="B23682" s="84">
        <v>43172.958333333336</v>
      </c>
      <c r="C23682" s="85">
        <v>43172</v>
      </c>
      <c r="D23682" s="83">
        <v>17</v>
      </c>
      <c r="E23682" s="84">
        <v>43172.708333333336</v>
      </c>
      <c r="F23682" s="86" t="s">
        <v>436</v>
      </c>
      <c r="G23682" s="87" t="s">
        <v>437</v>
      </c>
      <c r="H23682" s="92">
        <v>5409</v>
      </c>
      <c r="I23682" s="92">
        <v>5245</v>
      </c>
      <c r="J23682" s="92">
        <v>5192</v>
      </c>
      <c r="K23682" s="92">
        <v>-1002</v>
      </c>
      <c r="O23682" s="92">
        <v>5245</v>
      </c>
      <c r="P23682" s="92">
        <v>5192</v>
      </c>
      <c r="Q23682" s="92">
        <v>-1002</v>
      </c>
      <c r="AS23682" s="92">
        <v>-9</v>
      </c>
      <c r="AT23682" s="92">
        <v>170</v>
      </c>
      <c r="AU23682" s="92">
        <v>98</v>
      </c>
      <c r="AV23682" s="92">
        <v>242</v>
      </c>
      <c r="AW23682" s="92">
        <v>-160</v>
      </c>
      <c r="AX23682" s="92">
        <v>-809</v>
      </c>
      <c r="AY23682" s="92">
        <v>-515</v>
      </c>
    </row>
    <row r="23683" spans="1:51">
      <c r="A23683" s="83" t="s">
        <v>114</v>
      </c>
      <c r="B23683" s="84">
        <v>43173</v>
      </c>
      <c r="C23683" s="85">
        <v>43172</v>
      </c>
      <c r="D23683" s="83">
        <v>18</v>
      </c>
      <c r="E23683" s="84">
        <v>43172.75</v>
      </c>
      <c r="F23683" s="86" t="s">
        <v>436</v>
      </c>
      <c r="G23683" s="87" t="s">
        <v>437</v>
      </c>
      <c r="H23683" s="92">
        <v>5403</v>
      </c>
      <c r="I23683" s="92">
        <v>5180</v>
      </c>
      <c r="J23683" s="92">
        <v>5610</v>
      </c>
      <c r="K23683" s="92">
        <v>-887</v>
      </c>
      <c r="O23683" s="92">
        <v>5180</v>
      </c>
      <c r="P23683" s="92">
        <v>5610</v>
      </c>
      <c r="Q23683" s="92">
        <v>-887</v>
      </c>
      <c r="AS23683" s="92">
        <v>41</v>
      </c>
      <c r="AT23683" s="92">
        <v>258</v>
      </c>
      <c r="AU23683" s="92">
        <v>98</v>
      </c>
      <c r="AV23683" s="92">
        <v>289</v>
      </c>
      <c r="AW23683" s="92">
        <v>-172</v>
      </c>
      <c r="AX23683" s="92">
        <v>-860</v>
      </c>
      <c r="AY23683" s="92">
        <v>-523</v>
      </c>
    </row>
    <row r="23684" spans="1:51">
      <c r="A23684" s="83" t="s">
        <v>114</v>
      </c>
      <c r="B23684" s="84">
        <v>43173.041666666664</v>
      </c>
      <c r="C23684" s="85">
        <v>43172</v>
      </c>
      <c r="D23684" s="83">
        <v>19</v>
      </c>
      <c r="E23684" s="84">
        <v>43172.791666666664</v>
      </c>
      <c r="F23684" s="86" t="s">
        <v>436</v>
      </c>
      <c r="G23684" s="87" t="s">
        <v>437</v>
      </c>
      <c r="H23684" s="92">
        <v>5447</v>
      </c>
      <c r="I23684" s="92">
        <v>5257</v>
      </c>
      <c r="J23684" s="92">
        <v>5199</v>
      </c>
      <c r="K23684" s="92">
        <v>-1382</v>
      </c>
      <c r="O23684" s="92">
        <v>5257</v>
      </c>
      <c r="P23684" s="92">
        <v>5199</v>
      </c>
      <c r="Q23684" s="92">
        <v>-1382</v>
      </c>
      <c r="AS23684" s="92">
        <v>33</v>
      </c>
      <c r="AT23684" s="92">
        <v>69</v>
      </c>
      <c r="AU23684" s="92">
        <v>89</v>
      </c>
      <c r="AV23684" s="92">
        <v>208</v>
      </c>
      <c r="AW23684" s="92">
        <v>-252</v>
      </c>
      <c r="AX23684" s="92">
        <v>-970</v>
      </c>
      <c r="AY23684" s="92">
        <v>-540</v>
      </c>
    </row>
    <row r="23685" spans="1:51">
      <c r="A23685" s="83" t="s">
        <v>114</v>
      </c>
      <c r="B23685" s="84">
        <v>43173.083333333336</v>
      </c>
      <c r="C23685" s="85">
        <v>43172</v>
      </c>
      <c r="D23685" s="83">
        <v>20</v>
      </c>
      <c r="E23685" s="84">
        <v>43172.833333333336</v>
      </c>
      <c r="F23685" s="86" t="s">
        <v>436</v>
      </c>
      <c r="G23685" s="87" t="s">
        <v>437</v>
      </c>
      <c r="H23685" s="92">
        <v>5568</v>
      </c>
      <c r="I23685" s="92">
        <v>5397</v>
      </c>
      <c r="J23685" s="92">
        <v>4702</v>
      </c>
      <c r="K23685" s="92">
        <v>-1893</v>
      </c>
      <c r="O23685" s="92">
        <v>5397</v>
      </c>
      <c r="P23685" s="92">
        <v>4702</v>
      </c>
      <c r="Q23685" s="92">
        <v>-1893</v>
      </c>
      <c r="AS23685" s="92">
        <v>6</v>
      </c>
      <c r="AT23685" s="92">
        <v>-84</v>
      </c>
      <c r="AU23685" s="92">
        <v>171</v>
      </c>
      <c r="AV23685" s="92">
        <v>141</v>
      </c>
      <c r="AW23685" s="92">
        <v>-298</v>
      </c>
      <c r="AX23685" s="92">
        <v>-1129</v>
      </c>
      <c r="AY23685" s="92">
        <v>-679</v>
      </c>
    </row>
    <row r="23686" spans="1:51">
      <c r="A23686" s="83" t="s">
        <v>114</v>
      </c>
      <c r="B23686" s="84">
        <v>43173.125</v>
      </c>
      <c r="C23686" s="85">
        <v>43172</v>
      </c>
      <c r="D23686" s="83">
        <v>21</v>
      </c>
      <c r="E23686" s="84">
        <v>43172.875</v>
      </c>
      <c r="F23686" s="86" t="s">
        <v>436</v>
      </c>
      <c r="G23686" s="87" t="s">
        <v>437</v>
      </c>
      <c r="H23686" s="92">
        <v>5674</v>
      </c>
      <c r="I23686" s="92">
        <v>5521</v>
      </c>
      <c r="J23686" s="92">
        <v>5191</v>
      </c>
      <c r="K23686" s="92">
        <v>-1649</v>
      </c>
      <c r="O23686" s="92">
        <v>5521</v>
      </c>
      <c r="P23686" s="92">
        <v>5191</v>
      </c>
      <c r="Q23686" s="92">
        <v>-1649</v>
      </c>
      <c r="AS23686" s="92">
        <v>1</v>
      </c>
      <c r="AT23686" s="92">
        <v>77</v>
      </c>
      <c r="AU23686" s="92">
        <v>138</v>
      </c>
      <c r="AV23686" s="92">
        <v>232</v>
      </c>
      <c r="AW23686" s="92">
        <v>-286</v>
      </c>
      <c r="AX23686" s="92">
        <v>-1142</v>
      </c>
      <c r="AY23686" s="92">
        <v>-649</v>
      </c>
    </row>
    <row r="23687" spans="1:51">
      <c r="A23687" s="83" t="s">
        <v>114</v>
      </c>
      <c r="B23687" s="84">
        <v>43173.166666666664</v>
      </c>
      <c r="C23687" s="85">
        <v>43172</v>
      </c>
      <c r="D23687" s="83">
        <v>22</v>
      </c>
      <c r="E23687" s="84">
        <v>43172.916666666664</v>
      </c>
      <c r="F23687" s="86" t="s">
        <v>436</v>
      </c>
      <c r="G23687" s="87" t="s">
        <v>437</v>
      </c>
      <c r="H23687" s="92">
        <v>5617</v>
      </c>
      <c r="I23687" s="92">
        <v>5380</v>
      </c>
      <c r="J23687" s="92">
        <v>5147</v>
      </c>
      <c r="K23687" s="92">
        <v>-1533</v>
      </c>
      <c r="O23687" s="92">
        <v>5380</v>
      </c>
      <c r="P23687" s="92">
        <v>5147</v>
      </c>
      <c r="Q23687" s="92">
        <v>-1533</v>
      </c>
      <c r="AS23687" s="92">
        <v>123</v>
      </c>
      <c r="AT23687" s="92">
        <v>47</v>
      </c>
      <c r="AU23687" s="92">
        <v>142</v>
      </c>
      <c r="AV23687" s="92">
        <v>283</v>
      </c>
      <c r="AW23687" s="92">
        <v>-347</v>
      </c>
      <c r="AX23687" s="92">
        <v>-1142</v>
      </c>
      <c r="AY23687" s="92">
        <v>-619</v>
      </c>
    </row>
    <row r="23688" spans="1:51">
      <c r="A23688" s="83" t="s">
        <v>114</v>
      </c>
      <c r="B23688" s="84">
        <v>43173.208333333336</v>
      </c>
      <c r="C23688" s="85">
        <v>43172</v>
      </c>
      <c r="D23688" s="83">
        <v>23</v>
      </c>
      <c r="E23688" s="84">
        <v>43172.958333333336</v>
      </c>
      <c r="F23688" s="86" t="s">
        <v>436</v>
      </c>
      <c r="G23688" s="87" t="s">
        <v>437</v>
      </c>
      <c r="H23688" s="92">
        <v>5393</v>
      </c>
      <c r="I23688" s="92">
        <v>5135</v>
      </c>
      <c r="J23688" s="92">
        <v>5140</v>
      </c>
      <c r="K23688" s="92">
        <v>-1315</v>
      </c>
      <c r="O23688" s="92">
        <v>5135</v>
      </c>
      <c r="P23688" s="92">
        <v>5140</v>
      </c>
      <c r="Q23688" s="92">
        <v>-1315</v>
      </c>
      <c r="AS23688" s="92">
        <v>157</v>
      </c>
      <c r="AT23688" s="92">
        <v>42</v>
      </c>
      <c r="AU23688" s="92">
        <v>166</v>
      </c>
      <c r="AV23688" s="92">
        <v>350</v>
      </c>
      <c r="AW23688" s="92">
        <v>-348</v>
      </c>
      <c r="AX23688" s="92">
        <v>-1092</v>
      </c>
      <c r="AY23688" s="92">
        <v>-569</v>
      </c>
    </row>
    <row r="23689" spans="1:51">
      <c r="A23689" s="83" t="s">
        <v>114</v>
      </c>
      <c r="B23689" s="84">
        <v>43173.25</v>
      </c>
      <c r="C23689" s="85">
        <v>43172</v>
      </c>
      <c r="D23689" s="83">
        <v>24</v>
      </c>
      <c r="E23689" s="84">
        <v>43173</v>
      </c>
      <c r="F23689" s="86" t="s">
        <v>436</v>
      </c>
      <c r="G23689" s="87" t="s">
        <v>437</v>
      </c>
      <c r="H23689" s="92">
        <v>5055</v>
      </c>
      <c r="I23689" s="92">
        <v>4913</v>
      </c>
      <c r="J23689" s="92">
        <v>4789</v>
      </c>
      <c r="K23689" s="92">
        <v>-1262</v>
      </c>
      <c r="O23689" s="92">
        <v>4913</v>
      </c>
      <c r="P23689" s="92">
        <v>4789</v>
      </c>
      <c r="Q23689" s="92">
        <v>-1262</v>
      </c>
      <c r="AS23689" s="92">
        <v>155</v>
      </c>
      <c r="AT23689" s="92">
        <v>82</v>
      </c>
      <c r="AU23689" s="92">
        <v>167</v>
      </c>
      <c r="AV23689" s="92">
        <v>331</v>
      </c>
      <c r="AW23689" s="92">
        <v>-328</v>
      </c>
      <c r="AX23689" s="92">
        <v>-1127</v>
      </c>
      <c r="AY23689" s="92">
        <v>-520</v>
      </c>
    </row>
    <row r="23690" spans="1:51">
      <c r="A23690" s="83" t="s">
        <v>114</v>
      </c>
      <c r="B23690" s="84">
        <v>43173.291666666664</v>
      </c>
      <c r="C23690" s="85">
        <v>43173</v>
      </c>
      <c r="D23690" s="83">
        <v>1</v>
      </c>
      <c r="E23690" s="84">
        <v>43173.041666666664</v>
      </c>
      <c r="F23690" s="86" t="s">
        <v>436</v>
      </c>
      <c r="G23690" s="87" t="s">
        <v>437</v>
      </c>
      <c r="H23690" s="92">
        <v>4834</v>
      </c>
      <c r="I23690" s="92">
        <v>4700</v>
      </c>
      <c r="J23690" s="92">
        <v>4247</v>
      </c>
      <c r="K23690" s="92">
        <v>-1321</v>
      </c>
      <c r="O23690" s="92">
        <v>4700</v>
      </c>
      <c r="P23690" s="92">
        <v>4247</v>
      </c>
      <c r="Q23690" s="92">
        <v>-1321</v>
      </c>
      <c r="AS23690" s="92">
        <v>152</v>
      </c>
      <c r="AT23690" s="92">
        <v>169</v>
      </c>
      <c r="AU23690" s="92">
        <v>156</v>
      </c>
      <c r="AV23690" s="92">
        <v>158</v>
      </c>
      <c r="AW23690" s="92">
        <v>-308</v>
      </c>
      <c r="AX23690" s="92">
        <v>-1107</v>
      </c>
      <c r="AY23690" s="92">
        <v>-520</v>
      </c>
    </row>
    <row r="23691" spans="1:51">
      <c r="A23691" s="83" t="s">
        <v>114</v>
      </c>
      <c r="B23691" s="84">
        <v>43173.333333333336</v>
      </c>
      <c r="C23691" s="85">
        <v>43173</v>
      </c>
      <c r="D23691" s="83">
        <v>2</v>
      </c>
      <c r="E23691" s="84">
        <v>43173.083333333336</v>
      </c>
      <c r="F23691" s="86" t="s">
        <v>436</v>
      </c>
      <c r="G23691" s="87" t="s">
        <v>437</v>
      </c>
      <c r="H23691" s="92">
        <v>4700</v>
      </c>
      <c r="I23691" s="92">
        <v>4483</v>
      </c>
      <c r="J23691" s="92">
        <v>4031</v>
      </c>
      <c r="K23691" s="92">
        <v>-1179</v>
      </c>
      <c r="O23691" s="92">
        <v>4483</v>
      </c>
      <c r="P23691" s="92">
        <v>4031</v>
      </c>
      <c r="Q23691" s="92">
        <v>-1179</v>
      </c>
      <c r="AS23691" s="92">
        <v>225</v>
      </c>
      <c r="AT23691" s="92">
        <v>256</v>
      </c>
      <c r="AU23691" s="92">
        <v>174</v>
      </c>
      <c r="AV23691" s="92">
        <v>133</v>
      </c>
      <c r="AW23691" s="92">
        <v>-268</v>
      </c>
      <c r="AX23691" s="92">
        <v>-1093</v>
      </c>
      <c r="AY23691" s="92">
        <v>-586</v>
      </c>
    </row>
    <row r="23692" spans="1:51">
      <c r="A23692" s="83" t="s">
        <v>114</v>
      </c>
      <c r="B23692" s="84">
        <v>43173.375</v>
      </c>
      <c r="C23692" s="85">
        <v>43173</v>
      </c>
      <c r="D23692" s="83">
        <v>3</v>
      </c>
      <c r="E23692" s="84">
        <v>43173.125</v>
      </c>
      <c r="F23692" s="86" t="s">
        <v>436</v>
      </c>
      <c r="G23692" s="87" t="s">
        <v>437</v>
      </c>
      <c r="H23692" s="92">
        <v>4665</v>
      </c>
      <c r="I23692" s="92">
        <v>4459</v>
      </c>
      <c r="J23692" s="92">
        <v>4027</v>
      </c>
      <c r="K23692" s="92">
        <v>-1170</v>
      </c>
      <c r="O23692" s="92">
        <v>4459</v>
      </c>
      <c r="P23692" s="92">
        <v>4027</v>
      </c>
      <c r="Q23692" s="92">
        <v>-1170</v>
      </c>
      <c r="AS23692" s="92">
        <v>208</v>
      </c>
      <c r="AT23692" s="92">
        <v>242</v>
      </c>
      <c r="AU23692" s="92">
        <v>164</v>
      </c>
      <c r="AV23692" s="92">
        <v>105</v>
      </c>
      <c r="AW23692" s="92">
        <v>-259</v>
      </c>
      <c r="AX23692" s="92">
        <v>-1054</v>
      </c>
      <c r="AY23692" s="92">
        <v>-555</v>
      </c>
    </row>
    <row r="23693" spans="1:51">
      <c r="A23693" s="83" t="s">
        <v>114</v>
      </c>
      <c r="B23693" s="84">
        <v>43173.416666666664</v>
      </c>
      <c r="C23693" s="85">
        <v>43173</v>
      </c>
      <c r="D23693" s="83">
        <v>4</v>
      </c>
      <c r="E23693" s="84">
        <v>43173.166666666664</v>
      </c>
      <c r="F23693" s="86" t="s">
        <v>436</v>
      </c>
      <c r="G23693" s="87" t="s">
        <v>437</v>
      </c>
      <c r="H23693" s="92">
        <v>4661</v>
      </c>
      <c r="I23693" s="92">
        <v>4514</v>
      </c>
      <c r="J23693" s="92">
        <v>3913</v>
      </c>
      <c r="K23693" s="92">
        <v>-1289</v>
      </c>
      <c r="O23693" s="92">
        <v>4514</v>
      </c>
      <c r="P23693" s="92">
        <v>3913</v>
      </c>
      <c r="Q23693" s="92">
        <v>-1289</v>
      </c>
      <c r="AS23693" s="92">
        <v>182</v>
      </c>
      <c r="AT23693" s="92">
        <v>232</v>
      </c>
      <c r="AU23693" s="92">
        <v>146</v>
      </c>
      <c r="AV23693" s="92">
        <v>66</v>
      </c>
      <c r="AW23693" s="92">
        <v>-273</v>
      </c>
      <c r="AX23693" s="92">
        <v>-1083</v>
      </c>
      <c r="AY23693" s="92">
        <v>-538</v>
      </c>
    </row>
    <row r="23694" spans="1:51">
      <c r="A23694" s="83" t="s">
        <v>114</v>
      </c>
      <c r="B23694" s="84">
        <v>43173.458333333336</v>
      </c>
      <c r="C23694" s="85">
        <v>43173</v>
      </c>
      <c r="D23694" s="83">
        <v>5</v>
      </c>
      <c r="E23694" s="84">
        <v>43173.208333333336</v>
      </c>
      <c r="F23694" s="86" t="s">
        <v>436</v>
      </c>
      <c r="G23694" s="87" t="s">
        <v>437</v>
      </c>
      <c r="H23694" s="92">
        <v>4728</v>
      </c>
      <c r="I23694" s="92">
        <v>4591</v>
      </c>
      <c r="J23694" s="92">
        <v>3896</v>
      </c>
      <c r="K23694" s="92">
        <v>-1332</v>
      </c>
      <c r="O23694" s="92">
        <v>4591</v>
      </c>
      <c r="P23694" s="92">
        <v>3896</v>
      </c>
      <c r="Q23694" s="92">
        <v>-1332</v>
      </c>
      <c r="AS23694" s="92">
        <v>153</v>
      </c>
      <c r="AT23694" s="92">
        <v>276</v>
      </c>
      <c r="AU23694" s="92">
        <v>133</v>
      </c>
      <c r="AV23694" s="92">
        <v>32</v>
      </c>
      <c r="AW23694" s="92">
        <v>-249</v>
      </c>
      <c r="AX23694" s="92">
        <v>-1080</v>
      </c>
      <c r="AY23694" s="92">
        <v>-576</v>
      </c>
    </row>
    <row r="23695" spans="1:51">
      <c r="A23695" s="83" t="s">
        <v>114</v>
      </c>
      <c r="B23695" s="84">
        <v>43173.5</v>
      </c>
      <c r="C23695" s="85">
        <v>43173</v>
      </c>
      <c r="D23695" s="83">
        <v>6</v>
      </c>
      <c r="E23695" s="84">
        <v>43173.25</v>
      </c>
      <c r="F23695" s="86" t="s">
        <v>436</v>
      </c>
      <c r="G23695" s="87" t="s">
        <v>437</v>
      </c>
      <c r="H23695" s="92">
        <v>4913</v>
      </c>
      <c r="I23695" s="92">
        <v>4782</v>
      </c>
      <c r="J23695" s="92">
        <v>3782</v>
      </c>
      <c r="K23695" s="92">
        <v>-1666</v>
      </c>
      <c r="O23695" s="92">
        <v>4782</v>
      </c>
      <c r="P23695" s="92">
        <v>3782</v>
      </c>
      <c r="Q23695" s="92">
        <v>-1666</v>
      </c>
      <c r="AS23695" s="92">
        <v>154</v>
      </c>
      <c r="AT23695" s="92">
        <v>29</v>
      </c>
      <c r="AU23695" s="92">
        <v>125</v>
      </c>
      <c r="AV23695" s="92">
        <v>8</v>
      </c>
      <c r="AW23695" s="92">
        <v>-331</v>
      </c>
      <c r="AX23695" s="92">
        <v>-1123</v>
      </c>
      <c r="AY23695" s="92">
        <v>-507</v>
      </c>
    </row>
    <row r="23696" spans="1:51">
      <c r="A23696" s="83" t="s">
        <v>114</v>
      </c>
      <c r="B23696" s="84">
        <v>43173.541666666664</v>
      </c>
      <c r="C23696" s="85">
        <v>43173</v>
      </c>
      <c r="D23696" s="83">
        <v>7</v>
      </c>
      <c r="E23696" s="84">
        <v>43173.291666666664</v>
      </c>
      <c r="F23696" s="86" t="s">
        <v>436</v>
      </c>
      <c r="G23696" s="87" t="s">
        <v>437</v>
      </c>
      <c r="H23696" s="92">
        <v>5292</v>
      </c>
      <c r="I23696" s="92">
        <v>5168</v>
      </c>
      <c r="J23696" s="92">
        <v>3759</v>
      </c>
      <c r="K23696" s="92">
        <v>-2047</v>
      </c>
      <c r="O23696" s="92">
        <v>5168</v>
      </c>
      <c r="P23696" s="92">
        <v>3759</v>
      </c>
      <c r="Q23696" s="92">
        <v>-2047</v>
      </c>
      <c r="AS23696" s="92">
        <v>98</v>
      </c>
      <c r="AT23696" s="92">
        <v>-51</v>
      </c>
      <c r="AU23696" s="92">
        <v>108</v>
      </c>
      <c r="AV23696" s="92">
        <v>-76</v>
      </c>
      <c r="AW23696" s="92">
        <v>-355</v>
      </c>
      <c r="AX23696" s="92">
        <v>-1103</v>
      </c>
      <c r="AY23696" s="92">
        <v>-646</v>
      </c>
    </row>
    <row r="23697" spans="1:51">
      <c r="A23697" s="83" t="s">
        <v>114</v>
      </c>
      <c r="B23697" s="84">
        <v>43173.583333333336</v>
      </c>
      <c r="C23697" s="85">
        <v>43173</v>
      </c>
      <c r="D23697" s="83">
        <v>8</v>
      </c>
      <c r="E23697" s="84">
        <v>43173.333333333336</v>
      </c>
      <c r="F23697" s="86" t="s">
        <v>436</v>
      </c>
      <c r="G23697" s="87" t="s">
        <v>437</v>
      </c>
      <c r="H23697" s="92">
        <v>5647</v>
      </c>
      <c r="I23697" s="92">
        <v>5583</v>
      </c>
      <c r="J23697" s="92">
        <v>4180</v>
      </c>
      <c r="K23697" s="92">
        <v>-2181</v>
      </c>
      <c r="O23697" s="92">
        <v>5583</v>
      </c>
      <c r="P23697" s="92">
        <v>4180</v>
      </c>
      <c r="Q23697" s="92">
        <v>-2181</v>
      </c>
      <c r="AS23697" s="92">
        <v>-3</v>
      </c>
      <c r="AT23697" s="92">
        <v>128</v>
      </c>
      <c r="AU23697" s="92">
        <v>18</v>
      </c>
      <c r="AV23697" s="92">
        <v>-38</v>
      </c>
      <c r="AW23697" s="92">
        <v>-334</v>
      </c>
      <c r="AX23697" s="92">
        <v>-1186</v>
      </c>
      <c r="AY23697" s="92">
        <v>-745</v>
      </c>
    </row>
    <row r="23698" spans="1:51">
      <c r="A23698" s="83" t="s">
        <v>114</v>
      </c>
      <c r="B23698" s="84">
        <v>43173.625</v>
      </c>
      <c r="C23698" s="85">
        <v>43173</v>
      </c>
      <c r="D23698" s="83">
        <v>9</v>
      </c>
      <c r="E23698" s="84">
        <v>43173.375</v>
      </c>
      <c r="F23698" s="86" t="s">
        <v>436</v>
      </c>
      <c r="G23698" s="87" t="s">
        <v>437</v>
      </c>
      <c r="H23698" s="92">
        <v>5700</v>
      </c>
      <c r="I23698" s="92">
        <v>5613</v>
      </c>
      <c r="J23698" s="92">
        <v>4254</v>
      </c>
      <c r="K23698" s="92">
        <v>-2114</v>
      </c>
      <c r="O23698" s="92">
        <v>5613</v>
      </c>
      <c r="P23698" s="92">
        <v>4254</v>
      </c>
      <c r="Q23698" s="92">
        <v>-2114</v>
      </c>
      <c r="AS23698" s="92">
        <v>-30</v>
      </c>
      <c r="AT23698" s="92">
        <v>321</v>
      </c>
      <c r="AU23698" s="92">
        <v>2</v>
      </c>
      <c r="AV23698" s="92">
        <v>-49</v>
      </c>
      <c r="AW23698" s="92">
        <v>-298</v>
      </c>
      <c r="AX23698" s="92">
        <v>-1224</v>
      </c>
      <c r="AY23698" s="92">
        <v>-815</v>
      </c>
    </row>
    <row r="23699" spans="1:51">
      <c r="A23699" s="83" t="s">
        <v>114</v>
      </c>
      <c r="B23699" s="84">
        <v>43173.666666666664</v>
      </c>
      <c r="C23699" s="85">
        <v>43173</v>
      </c>
      <c r="D23699" s="83">
        <v>10</v>
      </c>
      <c r="E23699" s="84">
        <v>43173.416666666664</v>
      </c>
      <c r="F23699" s="86" t="s">
        <v>436</v>
      </c>
      <c r="G23699" s="87" t="s">
        <v>437</v>
      </c>
      <c r="H23699" s="92">
        <v>5605</v>
      </c>
      <c r="I23699" s="92">
        <v>5536</v>
      </c>
      <c r="J23699" s="92">
        <v>4330</v>
      </c>
      <c r="K23699" s="92">
        <v>-1901</v>
      </c>
      <c r="O23699" s="92">
        <v>5536</v>
      </c>
      <c r="P23699" s="92">
        <v>4330</v>
      </c>
      <c r="Q23699" s="92">
        <v>-1901</v>
      </c>
      <c r="AS23699" s="92">
        <v>-77</v>
      </c>
      <c r="AT23699" s="92">
        <v>527</v>
      </c>
      <c r="AU23699" s="92">
        <v>-56</v>
      </c>
      <c r="AV23699" s="92">
        <v>-35</v>
      </c>
      <c r="AW23699" s="92">
        <v>-255</v>
      </c>
      <c r="AX23699" s="92">
        <v>-1132</v>
      </c>
      <c r="AY23699" s="92">
        <v>-852</v>
      </c>
    </row>
    <row r="23700" spans="1:51">
      <c r="A23700" s="83" t="s">
        <v>114</v>
      </c>
      <c r="B23700" s="84">
        <v>43173.708333333336</v>
      </c>
      <c r="C23700" s="85">
        <v>43173</v>
      </c>
      <c r="D23700" s="83">
        <v>11</v>
      </c>
      <c r="E23700" s="84">
        <v>43173.458333333336</v>
      </c>
      <c r="F23700" s="86" t="s">
        <v>436</v>
      </c>
      <c r="G23700" s="87" t="s">
        <v>437</v>
      </c>
      <c r="H23700" s="92">
        <v>5503</v>
      </c>
      <c r="I23700" s="92">
        <v>5320</v>
      </c>
      <c r="J23700" s="92">
        <v>4213</v>
      </c>
      <c r="K23700" s="92">
        <v>-1728</v>
      </c>
      <c r="O23700" s="92">
        <v>5320</v>
      </c>
      <c r="P23700" s="92">
        <v>4213</v>
      </c>
      <c r="Q23700" s="92">
        <v>-1728</v>
      </c>
      <c r="AS23700" s="92">
        <v>-112</v>
      </c>
      <c r="AT23700" s="92">
        <v>505</v>
      </c>
      <c r="AU23700" s="92">
        <v>-61</v>
      </c>
      <c r="AV23700" s="92">
        <v>0</v>
      </c>
      <c r="AW23700" s="92">
        <v>-223</v>
      </c>
      <c r="AX23700" s="92">
        <v>-1026</v>
      </c>
      <c r="AY23700" s="92">
        <v>-791</v>
      </c>
    </row>
    <row r="23701" spans="1:51">
      <c r="A23701" s="83" t="s">
        <v>114</v>
      </c>
      <c r="B23701" s="84">
        <v>43173.75</v>
      </c>
      <c r="C23701" s="85">
        <v>43173</v>
      </c>
      <c r="D23701" s="83">
        <v>12</v>
      </c>
      <c r="E23701" s="84">
        <v>43173.5</v>
      </c>
      <c r="F23701" s="86" t="s">
        <v>436</v>
      </c>
      <c r="G23701" s="87" t="s">
        <v>437</v>
      </c>
      <c r="H23701" s="92">
        <v>5426</v>
      </c>
      <c r="I23701" s="92">
        <v>5168</v>
      </c>
      <c r="J23701" s="92">
        <v>4097</v>
      </c>
      <c r="K23701" s="92">
        <v>-1649</v>
      </c>
      <c r="O23701" s="92">
        <v>5168</v>
      </c>
      <c r="P23701" s="92">
        <v>4097</v>
      </c>
      <c r="Q23701" s="92">
        <v>-1649</v>
      </c>
      <c r="AS23701" s="92">
        <v>-129</v>
      </c>
      <c r="AT23701" s="92">
        <v>410</v>
      </c>
      <c r="AU23701" s="92">
        <v>-56</v>
      </c>
      <c r="AV23701" s="92">
        <v>12</v>
      </c>
      <c r="AW23701" s="92">
        <v>-232</v>
      </c>
      <c r="AX23701" s="92">
        <v>-849</v>
      </c>
      <c r="AY23701" s="92">
        <v>-785</v>
      </c>
    </row>
    <row r="23702" spans="1:51">
      <c r="A23702" s="83" t="s">
        <v>114</v>
      </c>
      <c r="B23702" s="84">
        <v>43173.791666666664</v>
      </c>
      <c r="C23702" s="85">
        <v>43173</v>
      </c>
      <c r="D23702" s="83">
        <v>13</v>
      </c>
      <c r="E23702" s="84">
        <v>43173.541666666664</v>
      </c>
      <c r="F23702" s="86" t="s">
        <v>436</v>
      </c>
      <c r="G23702" s="87" t="s">
        <v>437</v>
      </c>
      <c r="H23702" s="92">
        <v>5320</v>
      </c>
      <c r="I23702" s="92">
        <v>5292</v>
      </c>
      <c r="J23702" s="92">
        <v>4113</v>
      </c>
      <c r="K23702" s="92">
        <v>-1621</v>
      </c>
      <c r="O23702" s="92">
        <v>5292</v>
      </c>
      <c r="P23702" s="92">
        <v>4113</v>
      </c>
      <c r="Q23702" s="92">
        <v>-1621</v>
      </c>
      <c r="AS23702" s="92">
        <v>-117</v>
      </c>
      <c r="AT23702" s="92">
        <v>439</v>
      </c>
      <c r="AU23702" s="92">
        <v>-120</v>
      </c>
      <c r="AV23702" s="92">
        <v>19</v>
      </c>
      <c r="AW23702" s="92">
        <v>-183</v>
      </c>
      <c r="AX23702" s="92">
        <v>-899</v>
      </c>
      <c r="AY23702" s="92">
        <v>-740</v>
      </c>
    </row>
    <row r="23703" spans="1:51">
      <c r="A23703" s="83" t="s">
        <v>114</v>
      </c>
      <c r="B23703" s="84">
        <v>43173.833333333336</v>
      </c>
      <c r="C23703" s="85">
        <v>43173</v>
      </c>
      <c r="D23703" s="83">
        <v>14</v>
      </c>
      <c r="E23703" s="84">
        <v>43173.583333333336</v>
      </c>
      <c r="F23703" s="86" t="s">
        <v>436</v>
      </c>
      <c r="G23703" s="87" t="s">
        <v>437</v>
      </c>
      <c r="H23703" s="92">
        <v>5336</v>
      </c>
      <c r="I23703" s="92">
        <v>5220</v>
      </c>
      <c r="J23703" s="92">
        <v>3945</v>
      </c>
      <c r="K23703" s="92">
        <v>-1671</v>
      </c>
      <c r="O23703" s="92">
        <v>5220</v>
      </c>
      <c r="P23703" s="92">
        <v>3945</v>
      </c>
      <c r="Q23703" s="92">
        <v>-1671</v>
      </c>
      <c r="AS23703" s="92">
        <v>-162</v>
      </c>
      <c r="AT23703" s="92">
        <v>403</v>
      </c>
      <c r="AU23703" s="92">
        <v>-122</v>
      </c>
      <c r="AV23703" s="92">
        <v>-57</v>
      </c>
      <c r="AW23703" s="92">
        <v>-180</v>
      </c>
      <c r="AX23703" s="92">
        <v>-807</v>
      </c>
      <c r="AY23703" s="92">
        <v>-726</v>
      </c>
    </row>
    <row r="23704" spans="1:51">
      <c r="A23704" s="83" t="s">
        <v>114</v>
      </c>
      <c r="B23704" s="84">
        <v>43173.875</v>
      </c>
      <c r="C23704" s="85">
        <v>43173</v>
      </c>
      <c r="D23704" s="83">
        <v>15</v>
      </c>
      <c r="E23704" s="84">
        <v>43173.625</v>
      </c>
      <c r="F23704" s="86" t="s">
        <v>436</v>
      </c>
      <c r="G23704" s="87" t="s">
        <v>437</v>
      </c>
      <c r="H23704" s="92">
        <v>5293</v>
      </c>
      <c r="I23704" s="92">
        <v>5218</v>
      </c>
      <c r="J23704" s="92">
        <v>3834</v>
      </c>
      <c r="K23704" s="92">
        <v>-1756</v>
      </c>
      <c r="O23704" s="92">
        <v>5218</v>
      </c>
      <c r="P23704" s="92">
        <v>3834</v>
      </c>
      <c r="Q23704" s="92">
        <v>-1756</v>
      </c>
      <c r="AS23704" s="92">
        <v>-191</v>
      </c>
      <c r="AT23704" s="92">
        <v>158</v>
      </c>
      <c r="AU23704" s="92">
        <v>-111</v>
      </c>
      <c r="AV23704" s="92">
        <v>22</v>
      </c>
      <c r="AW23704" s="92">
        <v>-178</v>
      </c>
      <c r="AX23704" s="92">
        <v>-811</v>
      </c>
      <c r="AY23704" s="92">
        <v>-626</v>
      </c>
    </row>
    <row r="23705" spans="1:51">
      <c r="A23705" s="83" t="s">
        <v>114</v>
      </c>
      <c r="B23705" s="84">
        <v>43173.916666666664</v>
      </c>
      <c r="C23705" s="85">
        <v>43173</v>
      </c>
      <c r="D23705" s="83">
        <v>16</v>
      </c>
      <c r="E23705" s="84">
        <v>43173.666666666664</v>
      </c>
      <c r="F23705" s="86" t="s">
        <v>436</v>
      </c>
      <c r="G23705" s="87" t="s">
        <v>437</v>
      </c>
      <c r="H23705" s="92">
        <v>5310</v>
      </c>
      <c r="I23705" s="92">
        <v>5402</v>
      </c>
      <c r="J23705" s="92">
        <v>3936</v>
      </c>
      <c r="K23705" s="92">
        <v>-1899</v>
      </c>
      <c r="O23705" s="92">
        <v>5402</v>
      </c>
      <c r="P23705" s="92">
        <v>3936</v>
      </c>
      <c r="Q23705" s="92">
        <v>-1899</v>
      </c>
      <c r="AS23705" s="92">
        <v>-223</v>
      </c>
      <c r="AT23705" s="92">
        <v>109</v>
      </c>
      <c r="AU23705" s="92">
        <v>-170</v>
      </c>
      <c r="AV23705" s="92">
        <v>26</v>
      </c>
      <c r="AW23705" s="92">
        <v>-169</v>
      </c>
      <c r="AX23705" s="92">
        <v>-810</v>
      </c>
      <c r="AY23705" s="92">
        <v>-641</v>
      </c>
    </row>
    <row r="23706" spans="1:51">
      <c r="A23706" s="83" t="s">
        <v>114</v>
      </c>
      <c r="B23706" s="84">
        <v>43173.958333333336</v>
      </c>
      <c r="C23706" s="85">
        <v>43173</v>
      </c>
      <c r="D23706" s="83">
        <v>17</v>
      </c>
      <c r="E23706" s="84">
        <v>43173.708333333336</v>
      </c>
      <c r="F23706" s="86" t="s">
        <v>436</v>
      </c>
      <c r="G23706" s="87" t="s">
        <v>437</v>
      </c>
      <c r="H23706" s="92">
        <v>5301</v>
      </c>
      <c r="I23706" s="92">
        <v>5436</v>
      </c>
      <c r="J23706" s="92">
        <v>4427</v>
      </c>
      <c r="K23706" s="92">
        <v>-1680</v>
      </c>
      <c r="O23706" s="92">
        <v>5436</v>
      </c>
      <c r="P23706" s="92">
        <v>4427</v>
      </c>
      <c r="Q23706" s="92">
        <v>-1680</v>
      </c>
      <c r="AS23706" s="92">
        <v>-260</v>
      </c>
      <c r="AT23706" s="92">
        <v>334</v>
      </c>
      <c r="AU23706" s="92">
        <v>-143</v>
      </c>
      <c r="AV23706" s="92">
        <v>-14</v>
      </c>
      <c r="AW23706" s="92">
        <v>-86</v>
      </c>
      <c r="AX23706" s="92">
        <v>-833</v>
      </c>
      <c r="AY23706" s="92">
        <v>-656</v>
      </c>
    </row>
    <row r="23707" spans="1:51">
      <c r="A23707" s="83" t="s">
        <v>114</v>
      </c>
      <c r="B23707" s="84">
        <v>43174</v>
      </c>
      <c r="C23707" s="85">
        <v>43173</v>
      </c>
      <c r="D23707" s="83">
        <v>18</v>
      </c>
      <c r="E23707" s="84">
        <v>43173.75</v>
      </c>
      <c r="F23707" s="86" t="s">
        <v>436</v>
      </c>
      <c r="G23707" s="87" t="s">
        <v>437</v>
      </c>
      <c r="H23707" s="92">
        <v>5313</v>
      </c>
      <c r="I23707" s="92">
        <v>5375</v>
      </c>
      <c r="J23707" s="92">
        <v>4818</v>
      </c>
      <c r="K23707" s="92">
        <v>-1464</v>
      </c>
      <c r="O23707" s="92">
        <v>5375</v>
      </c>
      <c r="P23707" s="92">
        <v>4818</v>
      </c>
      <c r="Q23707" s="92">
        <v>-1464</v>
      </c>
      <c r="AS23707" s="92">
        <v>-228</v>
      </c>
      <c r="AT23707" s="92">
        <v>300</v>
      </c>
      <c r="AU23707" s="92">
        <v>-54</v>
      </c>
      <c r="AV23707" s="92">
        <v>-19</v>
      </c>
      <c r="AW23707" s="92">
        <v>-96</v>
      </c>
      <c r="AX23707" s="92">
        <v>-690</v>
      </c>
      <c r="AY23707" s="92">
        <v>-656</v>
      </c>
    </row>
    <row r="23708" spans="1:51">
      <c r="A23708" s="83" t="s">
        <v>114</v>
      </c>
      <c r="B23708" s="84">
        <v>43174.041666666664</v>
      </c>
      <c r="C23708" s="85">
        <v>43173</v>
      </c>
      <c r="D23708" s="83">
        <v>19</v>
      </c>
      <c r="E23708" s="84">
        <v>43173.791666666664</v>
      </c>
      <c r="F23708" s="86" t="s">
        <v>436</v>
      </c>
      <c r="G23708" s="87" t="s">
        <v>437</v>
      </c>
      <c r="H23708" s="92">
        <v>5282</v>
      </c>
      <c r="I23708" s="92">
        <v>5549</v>
      </c>
      <c r="J23708" s="92">
        <v>5018</v>
      </c>
      <c r="K23708" s="92">
        <v>-1528</v>
      </c>
      <c r="O23708" s="92">
        <v>5549</v>
      </c>
      <c r="P23708" s="92">
        <v>5018</v>
      </c>
      <c r="Q23708" s="92">
        <v>-1528</v>
      </c>
      <c r="AS23708" s="92">
        <v>-157</v>
      </c>
      <c r="AT23708" s="92">
        <v>244</v>
      </c>
      <c r="AU23708" s="92">
        <v>-62</v>
      </c>
      <c r="AV23708" s="92">
        <v>37</v>
      </c>
      <c r="AW23708" s="92">
        <v>-186</v>
      </c>
      <c r="AX23708" s="92">
        <v>-757</v>
      </c>
      <c r="AY23708" s="92">
        <v>-625</v>
      </c>
    </row>
    <row r="23709" spans="1:51">
      <c r="A23709" s="83" t="s">
        <v>114</v>
      </c>
      <c r="B23709" s="84">
        <v>43174.083333333336</v>
      </c>
      <c r="C23709" s="85">
        <v>43173</v>
      </c>
      <c r="D23709" s="83">
        <v>20</v>
      </c>
      <c r="E23709" s="84">
        <v>43173.833333333336</v>
      </c>
      <c r="F23709" s="86" t="s">
        <v>436</v>
      </c>
      <c r="G23709" s="87" t="s">
        <v>437</v>
      </c>
      <c r="H23709" s="92">
        <v>5434</v>
      </c>
      <c r="I23709" s="92">
        <v>5711</v>
      </c>
      <c r="J23709" s="92">
        <v>5405</v>
      </c>
      <c r="K23709" s="92">
        <v>-1448</v>
      </c>
      <c r="O23709" s="92">
        <v>5711</v>
      </c>
      <c r="P23709" s="92">
        <v>5405</v>
      </c>
      <c r="Q23709" s="92">
        <v>-1448</v>
      </c>
      <c r="AS23709" s="92">
        <v>-29</v>
      </c>
      <c r="AT23709" s="92">
        <v>241</v>
      </c>
      <c r="AU23709" s="92">
        <v>-44</v>
      </c>
      <c r="AV23709" s="92">
        <v>227</v>
      </c>
      <c r="AW23709" s="92">
        <v>-207</v>
      </c>
      <c r="AX23709" s="92">
        <v>-959</v>
      </c>
      <c r="AY23709" s="92">
        <v>-654</v>
      </c>
    </row>
    <row r="23710" spans="1:51">
      <c r="A23710" s="83" t="s">
        <v>114</v>
      </c>
      <c r="B23710" s="84">
        <v>43174.125</v>
      </c>
      <c r="C23710" s="85">
        <v>43173</v>
      </c>
      <c r="D23710" s="83">
        <v>21</v>
      </c>
      <c r="E23710" s="84">
        <v>43173.875</v>
      </c>
      <c r="F23710" s="86" t="s">
        <v>436</v>
      </c>
      <c r="G23710" s="87" t="s">
        <v>437</v>
      </c>
      <c r="H23710" s="92">
        <v>5618</v>
      </c>
      <c r="I23710" s="92">
        <v>5694</v>
      </c>
      <c r="J23710" s="92">
        <v>5654</v>
      </c>
      <c r="K23710" s="92">
        <v>-1238</v>
      </c>
      <c r="O23710" s="92">
        <v>5694</v>
      </c>
      <c r="P23710" s="92">
        <v>5654</v>
      </c>
      <c r="Q23710" s="92">
        <v>-1238</v>
      </c>
      <c r="AS23710" s="92">
        <v>6</v>
      </c>
      <c r="AT23710" s="92">
        <v>412</v>
      </c>
      <c r="AU23710" s="92">
        <v>10</v>
      </c>
      <c r="AV23710" s="92">
        <v>442</v>
      </c>
      <c r="AW23710" s="92">
        <v>-208</v>
      </c>
      <c r="AX23710" s="92">
        <v>-1104</v>
      </c>
      <c r="AY23710" s="92">
        <v>-774</v>
      </c>
    </row>
    <row r="23711" spans="1:51">
      <c r="A23711" s="83" t="s">
        <v>114</v>
      </c>
      <c r="B23711" s="84">
        <v>43174.166666666664</v>
      </c>
      <c r="C23711" s="85">
        <v>43173</v>
      </c>
      <c r="D23711" s="83">
        <v>22</v>
      </c>
      <c r="E23711" s="84">
        <v>43173.916666666664</v>
      </c>
      <c r="F23711" s="86" t="s">
        <v>436</v>
      </c>
      <c r="G23711" s="87" t="s">
        <v>437</v>
      </c>
      <c r="H23711" s="92">
        <v>5435</v>
      </c>
      <c r="I23711" s="92">
        <v>5553</v>
      </c>
      <c r="J23711" s="92">
        <v>5739</v>
      </c>
      <c r="K23711" s="92">
        <v>-990</v>
      </c>
      <c r="O23711" s="92">
        <v>5553</v>
      </c>
      <c r="P23711" s="92">
        <v>5739</v>
      </c>
      <c r="Q23711" s="92">
        <v>-990</v>
      </c>
      <c r="AS23711" s="92">
        <v>145</v>
      </c>
      <c r="AT23711" s="92">
        <v>382</v>
      </c>
      <c r="AU23711" s="92">
        <v>32</v>
      </c>
      <c r="AV23711" s="92">
        <v>466</v>
      </c>
      <c r="AW23711" s="92">
        <v>-219</v>
      </c>
      <c r="AX23711" s="92">
        <v>-1096</v>
      </c>
      <c r="AY23711" s="92">
        <v>-678</v>
      </c>
    </row>
    <row r="23712" spans="1:51">
      <c r="A23712" s="83" t="s">
        <v>114</v>
      </c>
      <c r="B23712" s="84">
        <v>43174.208333333336</v>
      </c>
      <c r="C23712" s="85">
        <v>43173</v>
      </c>
      <c r="D23712" s="83">
        <v>23</v>
      </c>
      <c r="E23712" s="84">
        <v>43173.958333333336</v>
      </c>
      <c r="F23712" s="86" t="s">
        <v>436</v>
      </c>
      <c r="G23712" s="87" t="s">
        <v>437</v>
      </c>
      <c r="H23712" s="92">
        <v>5199</v>
      </c>
      <c r="I23712" s="92">
        <v>5249</v>
      </c>
      <c r="J23712" s="92">
        <v>5262</v>
      </c>
      <c r="K23712" s="92">
        <v>-943</v>
      </c>
      <c r="O23712" s="92">
        <v>5249</v>
      </c>
      <c r="P23712" s="92">
        <v>5262</v>
      </c>
      <c r="Q23712" s="92">
        <v>-943</v>
      </c>
      <c r="AS23712" s="92">
        <v>163</v>
      </c>
      <c r="AT23712" s="92">
        <v>258</v>
      </c>
      <c r="AU23712" s="92">
        <v>39</v>
      </c>
      <c r="AV23712" s="92">
        <v>417</v>
      </c>
      <c r="AW23712" s="92">
        <v>-227</v>
      </c>
      <c r="AX23712" s="92">
        <v>-982</v>
      </c>
      <c r="AY23712" s="92">
        <v>-589</v>
      </c>
    </row>
    <row r="23713" spans="1:51">
      <c r="A23713" s="83" t="s">
        <v>114</v>
      </c>
      <c r="B23713" s="84">
        <v>43174.25</v>
      </c>
      <c r="C23713" s="85">
        <v>43173</v>
      </c>
      <c r="D23713" s="83">
        <v>24</v>
      </c>
      <c r="E23713" s="84">
        <v>43174</v>
      </c>
      <c r="F23713" s="86" t="s">
        <v>436</v>
      </c>
      <c r="G23713" s="87" t="s">
        <v>437</v>
      </c>
      <c r="H23713" s="92">
        <v>4915</v>
      </c>
      <c r="I23713" s="92">
        <v>5004</v>
      </c>
      <c r="J23713" s="92">
        <v>4704</v>
      </c>
      <c r="K23713" s="92">
        <v>-953</v>
      </c>
      <c r="O23713" s="92">
        <v>5004</v>
      </c>
      <c r="P23713" s="92">
        <v>4704</v>
      </c>
      <c r="Q23713" s="92">
        <v>-953</v>
      </c>
      <c r="AS23713" s="92">
        <v>134</v>
      </c>
      <c r="AT23713" s="92">
        <v>145</v>
      </c>
      <c r="AU23713" s="92">
        <v>222</v>
      </c>
      <c r="AV23713" s="92">
        <v>393</v>
      </c>
      <c r="AW23713" s="92">
        <v>-217</v>
      </c>
      <c r="AX23713" s="92">
        <v>-1180</v>
      </c>
      <c r="AY23713" s="92">
        <v>-428</v>
      </c>
    </row>
    <row r="23714" spans="1:51">
      <c r="A23714" s="83" t="s">
        <v>114</v>
      </c>
      <c r="B23714" s="84">
        <v>43174.291666666664</v>
      </c>
      <c r="C23714" s="85">
        <v>43174</v>
      </c>
      <c r="D23714" s="83">
        <v>1</v>
      </c>
      <c r="E23714" s="84">
        <v>43174.041666666664</v>
      </c>
      <c r="F23714" s="86" t="s">
        <v>436</v>
      </c>
      <c r="G23714" s="87" t="s">
        <v>437</v>
      </c>
      <c r="H23714" s="92">
        <v>4753</v>
      </c>
      <c r="I23714" s="92">
        <v>4852</v>
      </c>
      <c r="J23714" s="92">
        <v>4501</v>
      </c>
      <c r="K23714" s="92">
        <v>-789</v>
      </c>
      <c r="O23714" s="92">
        <v>4852</v>
      </c>
      <c r="P23714" s="92">
        <v>4501</v>
      </c>
      <c r="Q23714" s="92">
        <v>-789</v>
      </c>
      <c r="AS23714" s="92">
        <v>126</v>
      </c>
      <c r="AT23714" s="92">
        <v>244</v>
      </c>
      <c r="AU23714" s="92">
        <v>191</v>
      </c>
      <c r="AV23714" s="92">
        <v>355</v>
      </c>
      <c r="AW23714" s="92">
        <v>-183</v>
      </c>
      <c r="AX23714" s="92">
        <v>-1135</v>
      </c>
      <c r="AY23714" s="92">
        <v>-364</v>
      </c>
    </row>
    <row r="23715" spans="1:51">
      <c r="A23715" s="83" t="s">
        <v>114</v>
      </c>
      <c r="B23715" s="84">
        <v>43174.333333333336</v>
      </c>
      <c r="C23715" s="85">
        <v>43174</v>
      </c>
      <c r="D23715" s="83">
        <v>2</v>
      </c>
      <c r="E23715" s="84">
        <v>43174.083333333336</v>
      </c>
      <c r="F23715" s="86" t="s">
        <v>436</v>
      </c>
      <c r="G23715" s="87" t="s">
        <v>437</v>
      </c>
      <c r="H23715" s="92">
        <v>4635</v>
      </c>
      <c r="I23715" s="92">
        <v>4749</v>
      </c>
      <c r="J23715" s="92">
        <v>4701</v>
      </c>
      <c r="K23715" s="92">
        <v>-570</v>
      </c>
      <c r="O23715" s="92">
        <v>4749</v>
      </c>
      <c r="P23715" s="92">
        <v>4701</v>
      </c>
      <c r="Q23715" s="92">
        <v>-570</v>
      </c>
      <c r="AS23715" s="92">
        <v>137</v>
      </c>
      <c r="AT23715" s="92">
        <v>338</v>
      </c>
      <c r="AU23715" s="92">
        <v>159</v>
      </c>
      <c r="AV23715" s="92">
        <v>349</v>
      </c>
      <c r="AW23715" s="92">
        <v>-121</v>
      </c>
      <c r="AX23715" s="92">
        <v>-985</v>
      </c>
      <c r="AY23715" s="92">
        <v>-425</v>
      </c>
    </row>
    <row r="23716" spans="1:51">
      <c r="A23716" s="83" t="s">
        <v>114</v>
      </c>
      <c r="B23716" s="84">
        <v>43174.375</v>
      </c>
      <c r="C23716" s="85">
        <v>43174</v>
      </c>
      <c r="D23716" s="83">
        <v>3</v>
      </c>
      <c r="E23716" s="84">
        <v>43174.125</v>
      </c>
      <c r="F23716" s="86" t="s">
        <v>436</v>
      </c>
      <c r="G23716" s="87" t="s">
        <v>437</v>
      </c>
      <c r="H23716" s="92">
        <v>4821</v>
      </c>
      <c r="I23716" s="92">
        <v>4704</v>
      </c>
      <c r="J23716" s="92">
        <v>4580</v>
      </c>
      <c r="K23716" s="92">
        <v>-636</v>
      </c>
      <c r="O23716" s="92">
        <v>4704</v>
      </c>
      <c r="P23716" s="92">
        <v>4580</v>
      </c>
      <c r="Q23716" s="92">
        <v>-636</v>
      </c>
      <c r="AS23716" s="92">
        <v>134</v>
      </c>
      <c r="AT23716" s="92">
        <v>292</v>
      </c>
      <c r="AU23716" s="92">
        <v>168</v>
      </c>
      <c r="AV23716" s="92">
        <v>334</v>
      </c>
      <c r="AW23716" s="92">
        <v>-132</v>
      </c>
      <c r="AX23716" s="92">
        <v>-899</v>
      </c>
      <c r="AY23716" s="92">
        <v>-510</v>
      </c>
    </row>
    <row r="23717" spans="1:51">
      <c r="A23717" s="83" t="s">
        <v>114</v>
      </c>
      <c r="B23717" s="84">
        <v>43174.416666666664</v>
      </c>
      <c r="C23717" s="85">
        <v>43174</v>
      </c>
      <c r="D23717" s="83">
        <v>4</v>
      </c>
      <c r="E23717" s="84">
        <v>43174.166666666664</v>
      </c>
      <c r="F23717" s="86" t="s">
        <v>436</v>
      </c>
      <c r="G23717" s="87" t="s">
        <v>437</v>
      </c>
      <c r="H23717" s="92">
        <v>4872</v>
      </c>
      <c r="I23717" s="92">
        <v>4642</v>
      </c>
      <c r="J23717" s="92">
        <v>4438</v>
      </c>
      <c r="K23717" s="92">
        <v>-638</v>
      </c>
      <c r="O23717" s="92">
        <v>4642</v>
      </c>
      <c r="P23717" s="92">
        <v>4438</v>
      </c>
      <c r="Q23717" s="92">
        <v>-638</v>
      </c>
      <c r="AS23717" s="92">
        <v>118</v>
      </c>
      <c r="AT23717" s="92">
        <v>150</v>
      </c>
      <c r="AU23717" s="92">
        <v>174</v>
      </c>
      <c r="AV23717" s="92">
        <v>316</v>
      </c>
      <c r="AW23717" s="92">
        <v>-155</v>
      </c>
      <c r="AX23717" s="92">
        <v>-827</v>
      </c>
      <c r="AY23717" s="92">
        <v>-391</v>
      </c>
    </row>
    <row r="23718" spans="1:51">
      <c r="A23718" s="83" t="s">
        <v>114</v>
      </c>
      <c r="B23718" s="84">
        <v>43174.458333333336</v>
      </c>
      <c r="C23718" s="85">
        <v>43174</v>
      </c>
      <c r="D23718" s="83">
        <v>5</v>
      </c>
      <c r="E23718" s="84">
        <v>43174.208333333336</v>
      </c>
      <c r="F23718" s="86" t="s">
        <v>436</v>
      </c>
      <c r="G23718" s="87" t="s">
        <v>437</v>
      </c>
      <c r="H23718" s="92">
        <v>5001</v>
      </c>
      <c r="I23718" s="92">
        <v>4748</v>
      </c>
      <c r="J23718" s="92">
        <v>4550</v>
      </c>
      <c r="K23718" s="92">
        <v>-620</v>
      </c>
      <c r="O23718" s="92">
        <v>4748</v>
      </c>
      <c r="P23718" s="92">
        <v>4550</v>
      </c>
      <c r="Q23718" s="92">
        <v>-620</v>
      </c>
      <c r="AS23718" s="92">
        <v>145</v>
      </c>
      <c r="AT23718" s="92">
        <v>124</v>
      </c>
      <c r="AU23718" s="92">
        <v>171</v>
      </c>
      <c r="AV23718" s="92">
        <v>257</v>
      </c>
      <c r="AW23718" s="92">
        <v>-153</v>
      </c>
      <c r="AX23718" s="92">
        <v>-809</v>
      </c>
      <c r="AY23718" s="92">
        <v>-332</v>
      </c>
    </row>
    <row r="23719" spans="1:51">
      <c r="A23719" s="83" t="s">
        <v>114</v>
      </c>
      <c r="B23719" s="84">
        <v>43174.5</v>
      </c>
      <c r="C23719" s="85">
        <v>43174</v>
      </c>
      <c r="D23719" s="83">
        <v>6</v>
      </c>
      <c r="E23719" s="84">
        <v>43174.25</v>
      </c>
      <c r="F23719" s="86" t="s">
        <v>436</v>
      </c>
      <c r="G23719" s="87" t="s">
        <v>437</v>
      </c>
      <c r="H23719" s="92">
        <v>5179</v>
      </c>
      <c r="I23719" s="92">
        <v>4937</v>
      </c>
      <c r="J23719" s="92">
        <v>4546</v>
      </c>
      <c r="K23719" s="92">
        <v>-877</v>
      </c>
      <c r="O23719" s="92">
        <v>4937</v>
      </c>
      <c r="P23719" s="92">
        <v>4546</v>
      </c>
      <c r="Q23719" s="92">
        <v>-877</v>
      </c>
      <c r="AS23719" s="92">
        <v>156</v>
      </c>
      <c r="AT23719" s="92">
        <v>203</v>
      </c>
      <c r="AU23719" s="92">
        <v>185</v>
      </c>
      <c r="AV23719" s="92">
        <v>97</v>
      </c>
      <c r="AW23719" s="92">
        <v>-181</v>
      </c>
      <c r="AX23719" s="92">
        <v>-825</v>
      </c>
      <c r="AY23719" s="92">
        <v>-489</v>
      </c>
    </row>
    <row r="23720" spans="1:51">
      <c r="A23720" s="83" t="s">
        <v>114</v>
      </c>
      <c r="B23720" s="84">
        <v>43174.541666666664</v>
      </c>
      <c r="C23720" s="85">
        <v>43174</v>
      </c>
      <c r="D23720" s="83">
        <v>7</v>
      </c>
      <c r="E23720" s="84">
        <v>43174.291666666664</v>
      </c>
      <c r="F23720" s="86" t="s">
        <v>436</v>
      </c>
      <c r="G23720" s="87" t="s">
        <v>437</v>
      </c>
      <c r="H23720" s="92">
        <v>5488</v>
      </c>
      <c r="I23720" s="92">
        <v>5316</v>
      </c>
      <c r="J23720" s="92">
        <v>4831</v>
      </c>
      <c r="K23720" s="92">
        <v>-1118</v>
      </c>
      <c r="O23720" s="92">
        <v>5316</v>
      </c>
      <c r="P23720" s="92">
        <v>4831</v>
      </c>
      <c r="Q23720" s="92">
        <v>-1118</v>
      </c>
      <c r="AS23720" s="92">
        <v>114</v>
      </c>
      <c r="AT23720" s="92">
        <v>295</v>
      </c>
      <c r="AU23720" s="92">
        <v>157</v>
      </c>
      <c r="AV23720" s="92">
        <v>33</v>
      </c>
      <c r="AW23720" s="92">
        <v>-238</v>
      </c>
      <c r="AX23720" s="92">
        <v>-941</v>
      </c>
      <c r="AY23720" s="92">
        <v>-515</v>
      </c>
    </row>
    <row r="23721" spans="1:51">
      <c r="A23721" s="83" t="s">
        <v>114</v>
      </c>
      <c r="B23721" s="84">
        <v>43174.583333333336</v>
      </c>
      <c r="C23721" s="85">
        <v>43174</v>
      </c>
      <c r="D23721" s="83">
        <v>8</v>
      </c>
      <c r="E23721" s="84">
        <v>43174.333333333336</v>
      </c>
      <c r="F23721" s="86" t="s">
        <v>436</v>
      </c>
      <c r="G23721" s="87" t="s">
        <v>437</v>
      </c>
      <c r="H23721" s="92">
        <v>5848</v>
      </c>
      <c r="I23721" s="92">
        <v>5690</v>
      </c>
      <c r="J23721" s="92">
        <v>5341</v>
      </c>
      <c r="K23721" s="92">
        <v>-1170</v>
      </c>
      <c r="O23721" s="92">
        <v>5690</v>
      </c>
      <c r="P23721" s="92">
        <v>5341</v>
      </c>
      <c r="Q23721" s="92">
        <v>-1170</v>
      </c>
      <c r="AS23721" s="92">
        <v>135</v>
      </c>
      <c r="AT23721" s="92">
        <v>544</v>
      </c>
      <c r="AU23721" s="92">
        <v>161</v>
      </c>
      <c r="AV23721" s="92">
        <v>100</v>
      </c>
      <c r="AW23721" s="92">
        <v>-171</v>
      </c>
      <c r="AX23721" s="92">
        <v>-1141</v>
      </c>
      <c r="AY23721" s="92">
        <v>-775</v>
      </c>
    </row>
    <row r="23722" spans="1:51">
      <c r="A23722" s="83" t="s">
        <v>114</v>
      </c>
      <c r="B23722" s="84">
        <v>43174.625</v>
      </c>
      <c r="C23722" s="85">
        <v>43174</v>
      </c>
      <c r="D23722" s="83">
        <v>9</v>
      </c>
      <c r="E23722" s="84">
        <v>43174.375</v>
      </c>
      <c r="F23722" s="86" t="s">
        <v>436</v>
      </c>
      <c r="G23722" s="87" t="s">
        <v>437</v>
      </c>
      <c r="H23722" s="92">
        <v>5921</v>
      </c>
      <c r="I23722" s="92">
        <v>5749</v>
      </c>
      <c r="J23722" s="92">
        <v>5861</v>
      </c>
      <c r="K23722" s="92">
        <v>-781</v>
      </c>
      <c r="O23722" s="92">
        <v>5749</v>
      </c>
      <c r="P23722" s="92">
        <v>5861</v>
      </c>
      <c r="Q23722" s="92">
        <v>-781</v>
      </c>
      <c r="AS23722" s="92">
        <v>171</v>
      </c>
      <c r="AT23722" s="92">
        <v>784</v>
      </c>
      <c r="AU23722" s="92">
        <v>178</v>
      </c>
      <c r="AV23722" s="92">
        <v>165</v>
      </c>
      <c r="AW23722" s="92">
        <v>-91</v>
      </c>
      <c r="AX23722" s="92">
        <v>-1237</v>
      </c>
      <c r="AY23722" s="92">
        <v>-728</v>
      </c>
    </row>
    <row r="23723" spans="1:51">
      <c r="A23723" s="83" t="s">
        <v>114</v>
      </c>
      <c r="B23723" s="84">
        <v>43174.666666666664</v>
      </c>
      <c r="C23723" s="85">
        <v>43174</v>
      </c>
      <c r="D23723" s="83">
        <v>10</v>
      </c>
      <c r="E23723" s="84">
        <v>43174.416666666664</v>
      </c>
      <c r="F23723" s="86" t="s">
        <v>436</v>
      </c>
      <c r="G23723" s="87" t="s">
        <v>437</v>
      </c>
      <c r="H23723" s="92">
        <v>5825</v>
      </c>
      <c r="I23723" s="92">
        <v>5763</v>
      </c>
      <c r="J23723" s="92">
        <v>5540</v>
      </c>
      <c r="K23723" s="92">
        <v>-931</v>
      </c>
      <c r="O23723" s="92">
        <v>5763</v>
      </c>
      <c r="P23723" s="92">
        <v>5540</v>
      </c>
      <c r="Q23723" s="92">
        <v>-931</v>
      </c>
      <c r="AS23723" s="92">
        <v>76</v>
      </c>
      <c r="AT23723" s="92">
        <v>685</v>
      </c>
      <c r="AU23723" s="92">
        <v>168</v>
      </c>
      <c r="AV23723" s="92">
        <v>143</v>
      </c>
      <c r="AW23723" s="92">
        <v>-28</v>
      </c>
      <c r="AX23723" s="92">
        <v>-1201</v>
      </c>
      <c r="AY23723" s="92">
        <v>-751</v>
      </c>
    </row>
    <row r="23724" spans="1:51">
      <c r="A23724" s="83" t="s">
        <v>114</v>
      </c>
      <c r="B23724" s="84">
        <v>43174.708333333336</v>
      </c>
      <c r="C23724" s="85">
        <v>43174</v>
      </c>
      <c r="D23724" s="83">
        <v>11</v>
      </c>
      <c r="E23724" s="84">
        <v>43174.458333333336</v>
      </c>
      <c r="F23724" s="86" t="s">
        <v>436</v>
      </c>
      <c r="G23724" s="87" t="s">
        <v>437</v>
      </c>
      <c r="H23724" s="92">
        <v>5750</v>
      </c>
      <c r="I23724" s="92">
        <v>5692</v>
      </c>
      <c r="J23724" s="92">
        <v>4731</v>
      </c>
      <c r="K23724" s="92">
        <v>-1555</v>
      </c>
      <c r="O23724" s="92">
        <v>5692</v>
      </c>
      <c r="P23724" s="92">
        <v>4731</v>
      </c>
      <c r="Q23724" s="92">
        <v>-1555</v>
      </c>
      <c r="AS23724" s="92">
        <v>-197</v>
      </c>
      <c r="AT23724" s="92">
        <v>498</v>
      </c>
      <c r="AU23724" s="92">
        <v>118</v>
      </c>
      <c r="AV23724" s="92">
        <v>1</v>
      </c>
      <c r="AW23724" s="92">
        <v>-7</v>
      </c>
      <c r="AX23724" s="92">
        <v>-907</v>
      </c>
      <c r="AY23724" s="92">
        <v>-1039</v>
      </c>
    </row>
    <row r="23725" spans="1:51">
      <c r="A23725" s="83" t="s">
        <v>114</v>
      </c>
      <c r="B23725" s="84">
        <v>43174.75</v>
      </c>
      <c r="C23725" s="85">
        <v>43174</v>
      </c>
      <c r="D23725" s="83">
        <v>12</v>
      </c>
      <c r="E23725" s="84">
        <v>43174.5</v>
      </c>
      <c r="F23725" s="86" t="s">
        <v>436</v>
      </c>
      <c r="G23725" s="87" t="s">
        <v>437</v>
      </c>
      <c r="H23725" s="92">
        <v>5673</v>
      </c>
      <c r="I23725" s="92">
        <v>5581</v>
      </c>
      <c r="J23725" s="92">
        <v>4486</v>
      </c>
      <c r="K23725" s="92">
        <v>-1665</v>
      </c>
      <c r="O23725" s="92">
        <v>5581</v>
      </c>
      <c r="P23725" s="92">
        <v>4486</v>
      </c>
      <c r="Q23725" s="92">
        <v>-1665</v>
      </c>
      <c r="AS23725" s="92">
        <v>-247</v>
      </c>
      <c r="AT23725" s="92">
        <v>271</v>
      </c>
      <c r="AU23725" s="92">
        <v>82</v>
      </c>
      <c r="AV23725" s="92">
        <v>-81</v>
      </c>
      <c r="AW23725" s="92">
        <v>-47</v>
      </c>
      <c r="AX23725" s="92">
        <v>-665</v>
      </c>
      <c r="AY23725" s="92">
        <v>-955</v>
      </c>
    </row>
    <row r="23726" spans="1:51">
      <c r="A23726" s="83" t="s">
        <v>114</v>
      </c>
      <c r="B23726" s="84">
        <v>43174.791666666664</v>
      </c>
      <c r="C23726" s="85">
        <v>43174</v>
      </c>
      <c r="D23726" s="83">
        <v>13</v>
      </c>
      <c r="E23726" s="84">
        <v>43174.541666666664</v>
      </c>
      <c r="F23726" s="86" t="s">
        <v>436</v>
      </c>
      <c r="G23726" s="87" t="s">
        <v>437</v>
      </c>
      <c r="H23726" s="92">
        <v>5574</v>
      </c>
      <c r="I23726" s="92">
        <v>5519</v>
      </c>
      <c r="J23726" s="92">
        <v>4263</v>
      </c>
      <c r="K23726" s="92">
        <v>-1844</v>
      </c>
      <c r="O23726" s="92">
        <v>5519</v>
      </c>
      <c r="P23726" s="92">
        <v>4263</v>
      </c>
      <c r="Q23726" s="92">
        <v>-1844</v>
      </c>
      <c r="AS23726" s="92">
        <v>-267</v>
      </c>
      <c r="AT23726" s="92">
        <v>189</v>
      </c>
      <c r="AU23726" s="92">
        <v>-52</v>
      </c>
      <c r="AV23726" s="92">
        <v>-198</v>
      </c>
      <c r="AW23726" s="92">
        <v>11</v>
      </c>
      <c r="AX23726" s="92">
        <v>-636</v>
      </c>
      <c r="AY23726" s="92">
        <v>-868</v>
      </c>
    </row>
    <row r="23727" spans="1:51">
      <c r="A23727" s="83" t="s">
        <v>114</v>
      </c>
      <c r="B23727" s="84">
        <v>43174.833333333336</v>
      </c>
      <c r="C23727" s="85">
        <v>43174</v>
      </c>
      <c r="D23727" s="83">
        <v>14</v>
      </c>
      <c r="E23727" s="84">
        <v>43174.583333333336</v>
      </c>
      <c r="F23727" s="86" t="s">
        <v>436</v>
      </c>
      <c r="G23727" s="87" t="s">
        <v>437</v>
      </c>
      <c r="H23727" s="92">
        <v>5542</v>
      </c>
      <c r="I23727" s="92">
        <v>5480</v>
      </c>
      <c r="J23727" s="92">
        <v>4149</v>
      </c>
      <c r="K23727" s="92">
        <v>-1914</v>
      </c>
      <c r="O23727" s="92">
        <v>5480</v>
      </c>
      <c r="P23727" s="92">
        <v>4149</v>
      </c>
      <c r="Q23727" s="92">
        <v>-1914</v>
      </c>
      <c r="AS23727" s="92">
        <v>-269</v>
      </c>
      <c r="AT23727" s="92">
        <v>124</v>
      </c>
      <c r="AU23727" s="92">
        <v>-84</v>
      </c>
      <c r="AV23727" s="92">
        <v>-230</v>
      </c>
      <c r="AW23727" s="92">
        <v>12</v>
      </c>
      <c r="AX23727" s="92">
        <v>-600</v>
      </c>
      <c r="AY23727" s="92">
        <v>-845</v>
      </c>
    </row>
    <row r="23728" spans="1:51">
      <c r="A23728" s="83" t="s">
        <v>114</v>
      </c>
      <c r="B23728" s="84">
        <v>43174.875</v>
      </c>
      <c r="C23728" s="85">
        <v>43174</v>
      </c>
      <c r="D23728" s="83">
        <v>15</v>
      </c>
      <c r="E23728" s="84">
        <v>43174.625</v>
      </c>
      <c r="F23728" s="86" t="s">
        <v>436</v>
      </c>
      <c r="G23728" s="87" t="s">
        <v>437</v>
      </c>
      <c r="H23728" s="92">
        <v>5498</v>
      </c>
      <c r="I23728" s="92">
        <v>5446</v>
      </c>
      <c r="J23728" s="92">
        <v>4181</v>
      </c>
      <c r="K23728" s="92">
        <v>-1863</v>
      </c>
      <c r="O23728" s="92">
        <v>5446</v>
      </c>
      <c r="P23728" s="92">
        <v>4181</v>
      </c>
      <c r="Q23728" s="92">
        <v>-1863</v>
      </c>
      <c r="AS23728" s="92">
        <v>-281</v>
      </c>
      <c r="AT23728" s="92">
        <v>193</v>
      </c>
      <c r="AU23728" s="92">
        <v>-56</v>
      </c>
      <c r="AV23728" s="92">
        <v>-212</v>
      </c>
      <c r="AW23728" s="92">
        <v>30</v>
      </c>
      <c r="AX23728" s="92">
        <v>-573</v>
      </c>
      <c r="AY23728" s="92">
        <v>-940</v>
      </c>
    </row>
    <row r="23729" spans="1:51">
      <c r="A23729" s="83" t="s">
        <v>114</v>
      </c>
      <c r="B23729" s="84">
        <v>43174.916666666664</v>
      </c>
      <c r="C23729" s="85">
        <v>43174</v>
      </c>
      <c r="D23729" s="83">
        <v>16</v>
      </c>
      <c r="E23729" s="84">
        <v>43174.666666666664</v>
      </c>
      <c r="F23729" s="86" t="s">
        <v>436</v>
      </c>
      <c r="G23729" s="87" t="s">
        <v>437</v>
      </c>
      <c r="H23729" s="92">
        <v>5521</v>
      </c>
      <c r="I23729" s="92">
        <v>5435</v>
      </c>
      <c r="J23729" s="92">
        <v>4520</v>
      </c>
      <c r="K23729" s="92">
        <v>-1741</v>
      </c>
      <c r="O23729" s="92">
        <v>5435</v>
      </c>
      <c r="P23729" s="92">
        <v>4520</v>
      </c>
      <c r="Q23729" s="92">
        <v>-1741</v>
      </c>
      <c r="AS23729" s="92">
        <v>-269</v>
      </c>
      <c r="AT23729" s="92">
        <v>267</v>
      </c>
      <c r="AU23729" s="92">
        <v>-40</v>
      </c>
      <c r="AV23729" s="92">
        <v>-161</v>
      </c>
      <c r="AW23729" s="92">
        <v>-11</v>
      </c>
      <c r="AX23729" s="92">
        <v>-587</v>
      </c>
      <c r="AY23729" s="92">
        <v>-917</v>
      </c>
    </row>
    <row r="23730" spans="1:51">
      <c r="A23730" s="83" t="s">
        <v>114</v>
      </c>
      <c r="B23730" s="84">
        <v>43174.958333333336</v>
      </c>
      <c r="C23730" s="85">
        <v>43174</v>
      </c>
      <c r="D23730" s="83">
        <v>17</v>
      </c>
      <c r="E23730" s="84">
        <v>43174.708333333336</v>
      </c>
      <c r="F23730" s="86" t="s">
        <v>436</v>
      </c>
      <c r="G23730" s="87" t="s">
        <v>437</v>
      </c>
      <c r="H23730" s="92">
        <v>5475</v>
      </c>
      <c r="I23730" s="92">
        <v>5438</v>
      </c>
      <c r="J23730" s="92">
        <v>4743</v>
      </c>
      <c r="K23730" s="92">
        <v>-1681</v>
      </c>
      <c r="O23730" s="92">
        <v>5438</v>
      </c>
      <c r="P23730" s="92">
        <v>4743</v>
      </c>
      <c r="Q23730" s="92">
        <v>-1681</v>
      </c>
      <c r="AS23730" s="92">
        <v>-227</v>
      </c>
      <c r="AT23730" s="92">
        <v>232</v>
      </c>
      <c r="AU23730" s="92">
        <v>0</v>
      </c>
      <c r="AV23730" s="92">
        <v>-118</v>
      </c>
      <c r="AW23730" s="92">
        <v>-42</v>
      </c>
      <c r="AX23730" s="92">
        <v>-588</v>
      </c>
      <c r="AY23730" s="92">
        <v>-916</v>
      </c>
    </row>
    <row r="23731" spans="1:51">
      <c r="A23731" s="83" t="s">
        <v>114</v>
      </c>
      <c r="B23731" s="84">
        <v>43175</v>
      </c>
      <c r="C23731" s="85">
        <v>43174</v>
      </c>
      <c r="D23731" s="83">
        <v>18</v>
      </c>
      <c r="E23731" s="84">
        <v>43174.75</v>
      </c>
      <c r="F23731" s="86" t="s">
        <v>436</v>
      </c>
      <c r="G23731" s="87" t="s">
        <v>437</v>
      </c>
      <c r="H23731" s="92">
        <v>5458</v>
      </c>
      <c r="I23731" s="92">
        <v>5437</v>
      </c>
      <c r="J23731" s="92">
        <v>4572</v>
      </c>
      <c r="K23731" s="92">
        <v>-1814</v>
      </c>
      <c r="O23731" s="92">
        <v>5437</v>
      </c>
      <c r="P23731" s="92">
        <v>4572</v>
      </c>
      <c r="Q23731" s="92">
        <v>-1814</v>
      </c>
      <c r="AS23731" s="92">
        <v>-269</v>
      </c>
      <c r="AT23731" s="92">
        <v>256</v>
      </c>
      <c r="AU23731" s="92">
        <v>62</v>
      </c>
      <c r="AV23731" s="92">
        <v>-192</v>
      </c>
      <c r="AW23731" s="92">
        <v>-37</v>
      </c>
      <c r="AX23731" s="92">
        <v>-580</v>
      </c>
      <c r="AY23731" s="92">
        <v>-1031</v>
      </c>
    </row>
    <row r="23732" spans="1:51">
      <c r="A23732" s="83" t="s">
        <v>114</v>
      </c>
      <c r="B23732" s="84">
        <v>43175.041666666664</v>
      </c>
      <c r="C23732" s="85">
        <v>43174</v>
      </c>
      <c r="D23732" s="83">
        <v>19</v>
      </c>
      <c r="E23732" s="84">
        <v>43174.791666666664</v>
      </c>
      <c r="F23732" s="86" t="s">
        <v>436</v>
      </c>
      <c r="G23732" s="87" t="s">
        <v>437</v>
      </c>
      <c r="H23732" s="92">
        <v>5500</v>
      </c>
      <c r="I23732" s="92">
        <v>5315</v>
      </c>
      <c r="J23732" s="92">
        <v>4772</v>
      </c>
      <c r="K23732" s="92">
        <v>-1527</v>
      </c>
      <c r="O23732" s="92">
        <v>5315</v>
      </c>
      <c r="P23732" s="92">
        <v>4772</v>
      </c>
      <c r="Q23732" s="92">
        <v>-1527</v>
      </c>
      <c r="AS23732" s="92">
        <v>-182</v>
      </c>
      <c r="AT23732" s="92">
        <v>183</v>
      </c>
      <c r="AU23732" s="92">
        <v>164</v>
      </c>
      <c r="AV23732" s="92">
        <v>-69</v>
      </c>
      <c r="AW23732" s="92">
        <v>-89</v>
      </c>
      <c r="AX23732" s="92">
        <v>-599</v>
      </c>
      <c r="AY23732" s="92">
        <v>-912</v>
      </c>
    </row>
    <row r="23733" spans="1:51">
      <c r="A23733" s="83" t="s">
        <v>114</v>
      </c>
      <c r="B23733" s="84">
        <v>43175.083333333336</v>
      </c>
      <c r="C23733" s="85">
        <v>43174</v>
      </c>
      <c r="D23733" s="83">
        <v>20</v>
      </c>
      <c r="E23733" s="84">
        <v>43174.833333333336</v>
      </c>
      <c r="F23733" s="86" t="s">
        <v>436</v>
      </c>
      <c r="G23733" s="87" t="s">
        <v>437</v>
      </c>
      <c r="H23733" s="92">
        <v>5672</v>
      </c>
      <c r="I23733" s="92">
        <v>5487</v>
      </c>
      <c r="J23733" s="92">
        <v>5907</v>
      </c>
      <c r="K23733" s="92">
        <v>-804</v>
      </c>
      <c r="O23733" s="92">
        <v>5487</v>
      </c>
      <c r="P23733" s="92">
        <v>5907</v>
      </c>
      <c r="Q23733" s="92">
        <v>-804</v>
      </c>
      <c r="AS23733" s="92">
        <v>6</v>
      </c>
      <c r="AT23733" s="92">
        <v>425</v>
      </c>
      <c r="AU23733" s="92">
        <v>279</v>
      </c>
      <c r="AV23733" s="92">
        <v>200</v>
      </c>
      <c r="AW23733" s="92">
        <v>-111</v>
      </c>
      <c r="AX23733" s="92">
        <v>-888</v>
      </c>
      <c r="AY23733" s="92">
        <v>-692</v>
      </c>
    </row>
    <row r="23734" spans="1:51">
      <c r="A23734" s="83" t="s">
        <v>114</v>
      </c>
      <c r="B23734" s="84">
        <v>43175.125</v>
      </c>
      <c r="C23734" s="85">
        <v>43174</v>
      </c>
      <c r="D23734" s="83">
        <v>21</v>
      </c>
      <c r="E23734" s="84">
        <v>43174.875</v>
      </c>
      <c r="F23734" s="86" t="s">
        <v>436</v>
      </c>
      <c r="G23734" s="87" t="s">
        <v>437</v>
      </c>
      <c r="H23734" s="92">
        <v>5850</v>
      </c>
      <c r="I23734" s="92">
        <v>5542</v>
      </c>
      <c r="J23734" s="92">
        <v>6544</v>
      </c>
      <c r="K23734" s="92">
        <v>-230</v>
      </c>
      <c r="O23734" s="92">
        <v>5542</v>
      </c>
      <c r="P23734" s="92">
        <v>6544</v>
      </c>
      <c r="Q23734" s="92">
        <v>-230</v>
      </c>
      <c r="AS23734" s="92">
        <v>117</v>
      </c>
      <c r="AT23734" s="92">
        <v>780</v>
      </c>
      <c r="AU23734" s="92">
        <v>355</v>
      </c>
      <c r="AV23734" s="92">
        <v>366</v>
      </c>
      <c r="AW23734" s="92">
        <v>-27</v>
      </c>
      <c r="AX23734" s="92">
        <v>-1237</v>
      </c>
      <c r="AY23734" s="92">
        <v>-561</v>
      </c>
    </row>
    <row r="23735" spans="1:51">
      <c r="A23735" s="83" t="s">
        <v>114</v>
      </c>
      <c r="B23735" s="84">
        <v>43175.166666666664</v>
      </c>
      <c r="C23735" s="85">
        <v>43174</v>
      </c>
      <c r="D23735" s="83">
        <v>22</v>
      </c>
      <c r="E23735" s="84">
        <v>43174.916666666664</v>
      </c>
      <c r="F23735" s="86" t="s">
        <v>436</v>
      </c>
      <c r="G23735" s="87" t="s">
        <v>437</v>
      </c>
      <c r="H23735" s="92">
        <v>5709</v>
      </c>
      <c r="I23735" s="92">
        <v>5580</v>
      </c>
      <c r="J23735" s="92">
        <v>6651</v>
      </c>
      <c r="K23735" s="92">
        <v>-193</v>
      </c>
      <c r="O23735" s="92">
        <v>5580</v>
      </c>
      <c r="P23735" s="92">
        <v>6651</v>
      </c>
      <c r="Q23735" s="92">
        <v>-193</v>
      </c>
      <c r="AS23735" s="92">
        <v>104</v>
      </c>
      <c r="AT23735" s="92">
        <v>699</v>
      </c>
      <c r="AU23735" s="92">
        <v>392</v>
      </c>
      <c r="AV23735" s="92">
        <v>398</v>
      </c>
      <c r="AW23735" s="92">
        <v>-76</v>
      </c>
      <c r="AX23735" s="92">
        <v>-1129</v>
      </c>
      <c r="AY23735" s="92">
        <v>-558</v>
      </c>
    </row>
    <row r="23736" spans="1:51">
      <c r="A23736" s="83" t="s">
        <v>114</v>
      </c>
      <c r="B23736" s="84">
        <v>43175.208333333336</v>
      </c>
      <c r="C23736" s="85">
        <v>43174</v>
      </c>
      <c r="D23736" s="83">
        <v>23</v>
      </c>
      <c r="E23736" s="84">
        <v>43174.958333333336</v>
      </c>
      <c r="F23736" s="86" t="s">
        <v>436</v>
      </c>
      <c r="G23736" s="87" t="s">
        <v>437</v>
      </c>
      <c r="H23736" s="92">
        <v>5455</v>
      </c>
      <c r="I23736" s="92">
        <v>5372</v>
      </c>
      <c r="J23736" s="92">
        <v>6148</v>
      </c>
      <c r="K23736" s="92">
        <v>-268</v>
      </c>
      <c r="O23736" s="92">
        <v>5372</v>
      </c>
      <c r="P23736" s="92">
        <v>6148</v>
      </c>
      <c r="Q23736" s="92">
        <v>-268</v>
      </c>
      <c r="AS23736" s="92">
        <v>78</v>
      </c>
      <c r="AT23736" s="92">
        <v>506</v>
      </c>
      <c r="AU23736" s="92">
        <v>360</v>
      </c>
      <c r="AV23736" s="92">
        <v>372</v>
      </c>
      <c r="AW23736" s="92">
        <v>-157</v>
      </c>
      <c r="AX23736" s="92">
        <v>-870</v>
      </c>
      <c r="AY23736" s="92">
        <v>-534</v>
      </c>
    </row>
    <row r="23737" spans="1:51">
      <c r="A23737" s="83" t="s">
        <v>114</v>
      </c>
      <c r="B23737" s="84">
        <v>43175.25</v>
      </c>
      <c r="C23737" s="85">
        <v>43174</v>
      </c>
      <c r="D23737" s="83">
        <v>24</v>
      </c>
      <c r="E23737" s="84">
        <v>43175</v>
      </c>
      <c r="F23737" s="86" t="s">
        <v>436</v>
      </c>
      <c r="G23737" s="87" t="s">
        <v>437</v>
      </c>
      <c r="H23737" s="92">
        <v>5184</v>
      </c>
      <c r="I23737" s="92">
        <v>5069</v>
      </c>
      <c r="J23737" s="92">
        <v>5676</v>
      </c>
      <c r="K23737" s="92">
        <v>-299</v>
      </c>
      <c r="O23737" s="92">
        <v>5069</v>
      </c>
      <c r="P23737" s="92">
        <v>5676</v>
      </c>
      <c r="Q23737" s="92">
        <v>-299</v>
      </c>
      <c r="AS23737" s="92">
        <v>88</v>
      </c>
      <c r="AT23737" s="92">
        <v>599</v>
      </c>
      <c r="AU23737" s="92">
        <v>330</v>
      </c>
      <c r="AV23737" s="92">
        <v>390</v>
      </c>
      <c r="AW23737" s="92">
        <v>-135</v>
      </c>
      <c r="AX23737" s="92">
        <v>-1113</v>
      </c>
      <c r="AY23737" s="92">
        <v>-435</v>
      </c>
    </row>
    <row r="23738" spans="1:51">
      <c r="A23738" s="83" t="s">
        <v>114</v>
      </c>
      <c r="B23738" s="84">
        <v>43175.291666666664</v>
      </c>
      <c r="C23738" s="85">
        <v>43175</v>
      </c>
      <c r="D23738" s="83">
        <v>1</v>
      </c>
      <c r="E23738" s="84">
        <v>43175.041666666664</v>
      </c>
      <c r="F23738" s="86" t="s">
        <v>436</v>
      </c>
      <c r="G23738" s="87" t="s">
        <v>437</v>
      </c>
      <c r="H23738" s="92">
        <v>4980</v>
      </c>
      <c r="I23738" s="92">
        <v>4870</v>
      </c>
      <c r="J23738" s="92">
        <v>5380</v>
      </c>
      <c r="K23738" s="92">
        <v>-274</v>
      </c>
      <c r="O23738" s="92">
        <v>4870</v>
      </c>
      <c r="P23738" s="92">
        <v>5380</v>
      </c>
      <c r="Q23738" s="92">
        <v>-274</v>
      </c>
      <c r="AS23738" s="92">
        <v>74</v>
      </c>
      <c r="AT23738" s="92">
        <v>533</v>
      </c>
      <c r="AU23738" s="92">
        <v>302</v>
      </c>
      <c r="AV23738" s="92">
        <v>360</v>
      </c>
      <c r="AW23738" s="92">
        <v>-110</v>
      </c>
      <c r="AX23738" s="92">
        <v>-932</v>
      </c>
      <c r="AY23738" s="92">
        <v>-478</v>
      </c>
    </row>
    <row r="23739" spans="1:51">
      <c r="A23739" s="83" t="s">
        <v>114</v>
      </c>
      <c r="B23739" s="84">
        <v>43175.333333333336</v>
      </c>
      <c r="C23739" s="85">
        <v>43175</v>
      </c>
      <c r="D23739" s="83">
        <v>2</v>
      </c>
      <c r="E23739" s="84">
        <v>43175.083333333336</v>
      </c>
      <c r="F23739" s="86" t="s">
        <v>436</v>
      </c>
      <c r="G23739" s="87" t="s">
        <v>437</v>
      </c>
      <c r="H23739" s="92">
        <v>4820</v>
      </c>
      <c r="I23739" s="92">
        <v>4696</v>
      </c>
      <c r="J23739" s="92">
        <v>4930</v>
      </c>
      <c r="K23739" s="92">
        <v>-253</v>
      </c>
      <c r="O23739" s="92">
        <v>4696</v>
      </c>
      <c r="P23739" s="92">
        <v>4930</v>
      </c>
      <c r="Q23739" s="92">
        <v>-253</v>
      </c>
      <c r="AS23739" s="92">
        <v>93</v>
      </c>
      <c r="AT23739" s="92">
        <v>517</v>
      </c>
      <c r="AU23739" s="92">
        <v>305</v>
      </c>
      <c r="AV23739" s="92">
        <v>352</v>
      </c>
      <c r="AW23739" s="92">
        <v>-90</v>
      </c>
      <c r="AX23739" s="92">
        <v>-1099</v>
      </c>
      <c r="AY23739" s="92">
        <v>-308</v>
      </c>
    </row>
    <row r="23740" spans="1:51">
      <c r="A23740" s="83" t="s">
        <v>114</v>
      </c>
      <c r="B23740" s="84">
        <v>43175.375</v>
      </c>
      <c r="C23740" s="85">
        <v>43175</v>
      </c>
      <c r="D23740" s="83">
        <v>3</v>
      </c>
      <c r="E23740" s="84">
        <v>43175.125</v>
      </c>
      <c r="F23740" s="86" t="s">
        <v>436</v>
      </c>
      <c r="G23740" s="87" t="s">
        <v>437</v>
      </c>
      <c r="H23740" s="92">
        <v>4764</v>
      </c>
      <c r="I23740" s="92">
        <v>4732</v>
      </c>
      <c r="J23740" s="92">
        <v>5005</v>
      </c>
      <c r="K23740" s="92">
        <v>-243</v>
      </c>
      <c r="O23740" s="92">
        <v>4732</v>
      </c>
      <c r="P23740" s="92">
        <v>5005</v>
      </c>
      <c r="Q23740" s="92">
        <v>-243</v>
      </c>
      <c r="AS23740" s="92">
        <v>80</v>
      </c>
      <c r="AT23740" s="92">
        <v>474</v>
      </c>
      <c r="AU23740" s="92">
        <v>256</v>
      </c>
      <c r="AV23740" s="92">
        <v>325</v>
      </c>
      <c r="AW23740" s="92">
        <v>-102</v>
      </c>
      <c r="AX23740" s="92">
        <v>-1056</v>
      </c>
      <c r="AY23740" s="92">
        <v>-197</v>
      </c>
    </row>
    <row r="23741" spans="1:51">
      <c r="A23741" s="83" t="s">
        <v>114</v>
      </c>
      <c r="B23741" s="84">
        <v>43175.416666666664</v>
      </c>
      <c r="C23741" s="85">
        <v>43175</v>
      </c>
      <c r="D23741" s="83">
        <v>4</v>
      </c>
      <c r="E23741" s="84">
        <v>43175.166666666664</v>
      </c>
      <c r="F23741" s="86" t="s">
        <v>436</v>
      </c>
      <c r="G23741" s="87" t="s">
        <v>437</v>
      </c>
      <c r="H23741" s="92">
        <v>4752</v>
      </c>
      <c r="I23741" s="92">
        <v>4750</v>
      </c>
      <c r="J23741" s="92">
        <v>4789</v>
      </c>
      <c r="K23741" s="92">
        <v>-433</v>
      </c>
      <c r="O23741" s="92">
        <v>4750</v>
      </c>
      <c r="P23741" s="92">
        <v>4789</v>
      </c>
      <c r="Q23741" s="92">
        <v>-433</v>
      </c>
      <c r="AS23741" s="92">
        <v>40</v>
      </c>
      <c r="AT23741" s="92">
        <v>492</v>
      </c>
      <c r="AU23741" s="92">
        <v>240</v>
      </c>
      <c r="AV23741" s="92">
        <v>270</v>
      </c>
      <c r="AW23741" s="92">
        <v>-103</v>
      </c>
      <c r="AX23741" s="92">
        <v>-1123</v>
      </c>
      <c r="AY23741" s="92">
        <v>-227</v>
      </c>
    </row>
    <row r="23742" spans="1:51">
      <c r="A23742" s="83" t="s">
        <v>114</v>
      </c>
      <c r="B23742" s="84">
        <v>43175.458333333336</v>
      </c>
      <c r="C23742" s="85">
        <v>43175</v>
      </c>
      <c r="D23742" s="83">
        <v>5</v>
      </c>
      <c r="E23742" s="84">
        <v>43175.208333333336</v>
      </c>
      <c r="F23742" s="86" t="s">
        <v>436</v>
      </c>
      <c r="G23742" s="87" t="s">
        <v>437</v>
      </c>
      <c r="H23742" s="92">
        <v>4787</v>
      </c>
      <c r="I23742" s="92">
        <v>4812</v>
      </c>
      <c r="J23742" s="92">
        <v>4950</v>
      </c>
      <c r="K23742" s="92">
        <v>-405</v>
      </c>
      <c r="O23742" s="92">
        <v>4812</v>
      </c>
      <c r="P23742" s="92">
        <v>4950</v>
      </c>
      <c r="Q23742" s="92">
        <v>-405</v>
      </c>
      <c r="AS23742" s="92">
        <v>38</v>
      </c>
      <c r="AT23742" s="92">
        <v>432</v>
      </c>
      <c r="AU23742" s="92">
        <v>229</v>
      </c>
      <c r="AV23742" s="92">
        <v>261</v>
      </c>
      <c r="AW23742" s="92">
        <v>-124</v>
      </c>
      <c r="AX23742" s="92">
        <v>-1029</v>
      </c>
      <c r="AY23742" s="92">
        <v>-189</v>
      </c>
    </row>
    <row r="23743" spans="1:51">
      <c r="A23743" s="83" t="s">
        <v>114</v>
      </c>
      <c r="B23743" s="84">
        <v>43175.5</v>
      </c>
      <c r="C23743" s="85">
        <v>43175</v>
      </c>
      <c r="D23743" s="83">
        <v>6</v>
      </c>
      <c r="E23743" s="84">
        <v>43175.25</v>
      </c>
      <c r="F23743" s="86" t="s">
        <v>436</v>
      </c>
      <c r="G23743" s="87" t="s">
        <v>437</v>
      </c>
      <c r="H23743" s="92">
        <v>5001</v>
      </c>
      <c r="I23743" s="92">
        <v>5002</v>
      </c>
      <c r="J23743" s="92">
        <v>5101</v>
      </c>
      <c r="K23743" s="92">
        <v>-501</v>
      </c>
      <c r="O23743" s="92">
        <v>5002</v>
      </c>
      <c r="P23743" s="92">
        <v>5101</v>
      </c>
      <c r="Q23743" s="92">
        <v>-501</v>
      </c>
      <c r="AS23743" s="92">
        <v>27</v>
      </c>
      <c r="AT23743" s="92">
        <v>333</v>
      </c>
      <c r="AU23743" s="92">
        <v>234</v>
      </c>
      <c r="AV23743" s="92">
        <v>240</v>
      </c>
      <c r="AW23743" s="92">
        <v>-136</v>
      </c>
      <c r="AX23743" s="92">
        <v>-942</v>
      </c>
      <c r="AY23743" s="92">
        <v>-233</v>
      </c>
    </row>
    <row r="23744" spans="1:51">
      <c r="A23744" s="83" t="s">
        <v>114</v>
      </c>
      <c r="B23744" s="84">
        <v>43175.541666666664</v>
      </c>
      <c r="C23744" s="85">
        <v>43175</v>
      </c>
      <c r="D23744" s="83">
        <v>7</v>
      </c>
      <c r="E23744" s="84">
        <v>43175.291666666664</v>
      </c>
      <c r="F23744" s="86" t="s">
        <v>436</v>
      </c>
      <c r="G23744" s="87" t="s">
        <v>437</v>
      </c>
      <c r="H23744" s="92">
        <v>5327</v>
      </c>
      <c r="I23744" s="92">
        <v>5370</v>
      </c>
      <c r="J23744" s="92">
        <v>5272</v>
      </c>
      <c r="K23744" s="92">
        <v>-743</v>
      </c>
      <c r="O23744" s="92">
        <v>5370</v>
      </c>
      <c r="P23744" s="92">
        <v>5272</v>
      </c>
      <c r="Q23744" s="92">
        <v>-743</v>
      </c>
      <c r="AS23744" s="92">
        <v>16</v>
      </c>
      <c r="AT23744" s="92">
        <v>286</v>
      </c>
      <c r="AU23744" s="92">
        <v>236</v>
      </c>
      <c r="AV23744" s="92">
        <v>218</v>
      </c>
      <c r="AW23744" s="92">
        <v>-199</v>
      </c>
      <c r="AX23744" s="92">
        <v>-984</v>
      </c>
      <c r="AY23744" s="92">
        <v>-294</v>
      </c>
    </row>
    <row r="23745" spans="1:51">
      <c r="A23745" s="83" t="s">
        <v>114</v>
      </c>
      <c r="B23745" s="84">
        <v>43175.583333333336</v>
      </c>
      <c r="C23745" s="85">
        <v>43175</v>
      </c>
      <c r="D23745" s="83">
        <v>8</v>
      </c>
      <c r="E23745" s="84">
        <v>43175.333333333336</v>
      </c>
      <c r="F23745" s="86" t="s">
        <v>436</v>
      </c>
      <c r="G23745" s="87" t="s">
        <v>437</v>
      </c>
      <c r="H23745" s="92">
        <v>5634</v>
      </c>
      <c r="I23745" s="92">
        <v>5702</v>
      </c>
      <c r="J23745" s="92">
        <v>5773</v>
      </c>
      <c r="K23745" s="92">
        <v>-697</v>
      </c>
      <c r="O23745" s="92">
        <v>5702</v>
      </c>
      <c r="P23745" s="92">
        <v>5773</v>
      </c>
      <c r="Q23745" s="92">
        <v>-697</v>
      </c>
      <c r="AS23745" s="92">
        <v>59</v>
      </c>
      <c r="AT23745" s="92">
        <v>405</v>
      </c>
      <c r="AU23745" s="92">
        <v>249</v>
      </c>
      <c r="AV23745" s="92">
        <v>299</v>
      </c>
      <c r="AW23745" s="92">
        <v>-192</v>
      </c>
      <c r="AX23745" s="92">
        <v>-1157</v>
      </c>
      <c r="AY23745" s="92">
        <v>-337</v>
      </c>
    </row>
    <row r="23746" spans="1:51">
      <c r="A23746" s="83" t="s">
        <v>114</v>
      </c>
      <c r="B23746" s="84">
        <v>43175.625</v>
      </c>
      <c r="C23746" s="85">
        <v>43175</v>
      </c>
      <c r="D23746" s="83">
        <v>9</v>
      </c>
      <c r="E23746" s="84">
        <v>43175.375</v>
      </c>
      <c r="F23746" s="86" t="s">
        <v>436</v>
      </c>
      <c r="G23746" s="87" t="s">
        <v>437</v>
      </c>
      <c r="H23746" s="92">
        <v>5707</v>
      </c>
      <c r="I23746" s="92">
        <v>5742</v>
      </c>
      <c r="J23746" s="92">
        <v>5840</v>
      </c>
      <c r="K23746" s="92">
        <v>-519</v>
      </c>
      <c r="O23746" s="92">
        <v>5742</v>
      </c>
      <c r="P23746" s="92">
        <v>5840</v>
      </c>
      <c r="Q23746" s="92">
        <v>-519</v>
      </c>
      <c r="AS23746" s="92">
        <v>53</v>
      </c>
      <c r="AT23746" s="92">
        <v>679</v>
      </c>
      <c r="AU23746" s="92">
        <v>249</v>
      </c>
      <c r="AV23746" s="92">
        <v>357</v>
      </c>
      <c r="AW23746" s="92">
        <v>-65</v>
      </c>
      <c r="AX23746" s="92">
        <v>-1320</v>
      </c>
      <c r="AY23746" s="92">
        <v>-449</v>
      </c>
    </row>
    <row r="23747" spans="1:51">
      <c r="A23747" s="83" t="s">
        <v>114</v>
      </c>
      <c r="B23747" s="84">
        <v>43175.666666666664</v>
      </c>
      <c r="C23747" s="85">
        <v>43175</v>
      </c>
      <c r="D23747" s="83">
        <v>10</v>
      </c>
      <c r="E23747" s="84">
        <v>43175.416666666664</v>
      </c>
      <c r="F23747" s="86" t="s">
        <v>436</v>
      </c>
      <c r="G23747" s="87" t="s">
        <v>437</v>
      </c>
      <c r="H23747" s="92">
        <v>5704</v>
      </c>
      <c r="I23747" s="92">
        <v>5630</v>
      </c>
      <c r="J23747" s="92">
        <v>5944</v>
      </c>
      <c r="K23747" s="92">
        <v>-207</v>
      </c>
      <c r="O23747" s="92">
        <v>5630</v>
      </c>
      <c r="P23747" s="92">
        <v>5944</v>
      </c>
      <c r="Q23747" s="92">
        <v>-207</v>
      </c>
      <c r="AS23747" s="92">
        <v>30</v>
      </c>
      <c r="AT23747" s="92">
        <v>853</v>
      </c>
      <c r="AU23747" s="92">
        <v>222</v>
      </c>
      <c r="AV23747" s="92">
        <v>410</v>
      </c>
      <c r="AW23747" s="92">
        <v>-51</v>
      </c>
      <c r="AX23747" s="92">
        <v>-1249</v>
      </c>
      <c r="AY23747" s="92">
        <v>-399</v>
      </c>
    </row>
    <row r="23748" spans="1:51">
      <c r="A23748" s="83" t="s">
        <v>114</v>
      </c>
      <c r="B23748" s="84">
        <v>43175.708333333336</v>
      </c>
      <c r="C23748" s="85">
        <v>43175</v>
      </c>
      <c r="D23748" s="83">
        <v>11</v>
      </c>
      <c r="E23748" s="84">
        <v>43175.458333333336</v>
      </c>
      <c r="F23748" s="86" t="s">
        <v>436</v>
      </c>
      <c r="G23748" s="87" t="s">
        <v>437</v>
      </c>
      <c r="H23748" s="92">
        <v>5721</v>
      </c>
      <c r="I23748" s="92">
        <v>5454</v>
      </c>
      <c r="J23748" s="92">
        <v>5546</v>
      </c>
      <c r="K23748" s="92">
        <v>-365</v>
      </c>
      <c r="O23748" s="92">
        <v>5454</v>
      </c>
      <c r="P23748" s="92">
        <v>5546</v>
      </c>
      <c r="Q23748" s="92">
        <v>-365</v>
      </c>
      <c r="AS23748" s="92">
        <v>-74</v>
      </c>
      <c r="AT23748" s="92">
        <v>603</v>
      </c>
      <c r="AU23748" s="92">
        <v>174</v>
      </c>
      <c r="AV23748" s="92">
        <v>272</v>
      </c>
      <c r="AW23748" s="92">
        <v>-91</v>
      </c>
      <c r="AX23748" s="92">
        <v>-792</v>
      </c>
      <c r="AY23748" s="92">
        <v>-435</v>
      </c>
    </row>
    <row r="23749" spans="1:51">
      <c r="A23749" s="83" t="s">
        <v>114</v>
      </c>
      <c r="B23749" s="84">
        <v>43175.75</v>
      </c>
      <c r="C23749" s="85">
        <v>43175</v>
      </c>
      <c r="D23749" s="83">
        <v>12</v>
      </c>
      <c r="E23749" s="84">
        <v>43175.5</v>
      </c>
      <c r="F23749" s="86" t="s">
        <v>436</v>
      </c>
      <c r="G23749" s="87" t="s">
        <v>437</v>
      </c>
      <c r="H23749" s="92">
        <v>5594</v>
      </c>
      <c r="I23749" s="92">
        <v>5434</v>
      </c>
      <c r="J23749" s="92">
        <v>5725</v>
      </c>
      <c r="K23749" s="92">
        <v>-184</v>
      </c>
      <c r="O23749" s="92">
        <v>5434</v>
      </c>
      <c r="P23749" s="92">
        <v>5725</v>
      </c>
      <c r="Q23749" s="92">
        <v>-184</v>
      </c>
      <c r="AS23749" s="92">
        <v>-53</v>
      </c>
      <c r="AT23749" s="92">
        <v>723</v>
      </c>
      <c r="AU23749" s="92">
        <v>174</v>
      </c>
      <c r="AV23749" s="92">
        <v>269</v>
      </c>
      <c r="AW23749" s="92">
        <v>-22</v>
      </c>
      <c r="AX23749" s="92">
        <v>-912</v>
      </c>
      <c r="AY23749" s="92">
        <v>-348</v>
      </c>
    </row>
    <row r="23750" spans="1:51">
      <c r="A23750" s="83" t="s">
        <v>114</v>
      </c>
      <c r="B23750" s="84">
        <v>43175.791666666664</v>
      </c>
      <c r="C23750" s="85">
        <v>43175</v>
      </c>
      <c r="D23750" s="83">
        <v>13</v>
      </c>
      <c r="E23750" s="84">
        <v>43175.541666666664</v>
      </c>
      <c r="F23750" s="86" t="s">
        <v>436</v>
      </c>
      <c r="G23750" s="87" t="s">
        <v>437</v>
      </c>
      <c r="H23750" s="92">
        <v>5582</v>
      </c>
      <c r="I23750" s="92">
        <v>5347</v>
      </c>
      <c r="J23750" s="92">
        <v>5475</v>
      </c>
      <c r="K23750" s="92">
        <v>-117</v>
      </c>
      <c r="O23750" s="92">
        <v>5347</v>
      </c>
      <c r="P23750" s="92">
        <v>5475</v>
      </c>
      <c r="Q23750" s="92">
        <v>-117</v>
      </c>
      <c r="AS23750" s="92">
        <v>-58</v>
      </c>
      <c r="AT23750" s="92">
        <v>984</v>
      </c>
      <c r="AU23750" s="92">
        <v>170</v>
      </c>
      <c r="AV23750" s="92">
        <v>247</v>
      </c>
      <c r="AW23750" s="92">
        <v>-21</v>
      </c>
      <c r="AX23750" s="92">
        <v>-1094</v>
      </c>
      <c r="AY23750" s="92">
        <v>-322</v>
      </c>
    </row>
    <row r="23751" spans="1:51">
      <c r="A23751" s="83" t="s">
        <v>114</v>
      </c>
      <c r="B23751" s="84">
        <v>43175.833333333336</v>
      </c>
      <c r="C23751" s="85">
        <v>43175</v>
      </c>
      <c r="D23751" s="83">
        <v>14</v>
      </c>
      <c r="E23751" s="84">
        <v>43175.583333333336</v>
      </c>
      <c r="F23751" s="86" t="s">
        <v>436</v>
      </c>
      <c r="G23751" s="87" t="s">
        <v>437</v>
      </c>
      <c r="H23751" s="92">
        <v>5569</v>
      </c>
      <c r="I23751" s="92">
        <v>5086</v>
      </c>
      <c r="J23751" s="92">
        <v>5123</v>
      </c>
      <c r="K23751" s="92">
        <v>-217</v>
      </c>
      <c r="O23751" s="92">
        <v>5086</v>
      </c>
      <c r="P23751" s="92">
        <v>5123</v>
      </c>
      <c r="Q23751" s="92">
        <v>-217</v>
      </c>
      <c r="AS23751" s="92">
        <v>-136</v>
      </c>
      <c r="AT23751" s="92">
        <v>834</v>
      </c>
      <c r="AU23751" s="92">
        <v>141</v>
      </c>
      <c r="AV23751" s="92">
        <v>132</v>
      </c>
      <c r="AW23751" s="92">
        <v>-19</v>
      </c>
      <c r="AX23751" s="92">
        <v>-796</v>
      </c>
      <c r="AY23751" s="92">
        <v>-351</v>
      </c>
    </row>
    <row r="23752" spans="1:51">
      <c r="A23752" s="83" t="s">
        <v>114</v>
      </c>
      <c r="B23752" s="84">
        <v>43175.875</v>
      </c>
      <c r="C23752" s="85">
        <v>43175</v>
      </c>
      <c r="D23752" s="83">
        <v>15</v>
      </c>
      <c r="E23752" s="84">
        <v>43175.625</v>
      </c>
      <c r="F23752" s="86" t="s">
        <v>436</v>
      </c>
      <c r="G23752" s="87" t="s">
        <v>437</v>
      </c>
      <c r="H23752" s="92">
        <v>5506</v>
      </c>
      <c r="I23752" s="92">
        <v>5025</v>
      </c>
      <c r="J23752" s="92">
        <v>4788</v>
      </c>
      <c r="K23752" s="92">
        <v>-515</v>
      </c>
      <c r="O23752" s="92">
        <v>5025</v>
      </c>
      <c r="P23752" s="92">
        <v>4788</v>
      </c>
      <c r="Q23752" s="92">
        <v>-515</v>
      </c>
      <c r="AS23752" s="92">
        <v>-176</v>
      </c>
      <c r="AT23752" s="92">
        <v>662</v>
      </c>
      <c r="AU23752" s="92">
        <v>130</v>
      </c>
      <c r="AV23752" s="92">
        <v>76</v>
      </c>
      <c r="AW23752" s="92">
        <v>-92</v>
      </c>
      <c r="AX23752" s="92">
        <v>-626</v>
      </c>
      <c r="AY23752" s="92">
        <v>-467</v>
      </c>
    </row>
    <row r="23753" spans="1:51">
      <c r="A23753" s="83" t="s">
        <v>114</v>
      </c>
      <c r="B23753" s="84">
        <v>43175.916666666664</v>
      </c>
      <c r="C23753" s="85">
        <v>43175</v>
      </c>
      <c r="D23753" s="83">
        <v>16</v>
      </c>
      <c r="E23753" s="84">
        <v>43175.666666666664</v>
      </c>
      <c r="F23753" s="86" t="s">
        <v>436</v>
      </c>
      <c r="G23753" s="87" t="s">
        <v>437</v>
      </c>
      <c r="H23753" s="92">
        <v>5514</v>
      </c>
      <c r="I23753" s="92">
        <v>5024</v>
      </c>
      <c r="J23753" s="92">
        <v>4946</v>
      </c>
      <c r="K23753" s="92">
        <v>-499</v>
      </c>
      <c r="O23753" s="92">
        <v>5024</v>
      </c>
      <c r="P23753" s="92">
        <v>4946</v>
      </c>
      <c r="Q23753" s="92">
        <v>-499</v>
      </c>
      <c r="AS23753" s="92">
        <v>-155</v>
      </c>
      <c r="AT23753" s="92">
        <v>656</v>
      </c>
      <c r="AU23753" s="92">
        <v>126</v>
      </c>
      <c r="AV23753" s="92">
        <v>68</v>
      </c>
      <c r="AW23753" s="92">
        <v>-99</v>
      </c>
      <c r="AX23753" s="92">
        <v>-615</v>
      </c>
      <c r="AY23753" s="92">
        <v>-458</v>
      </c>
    </row>
    <row r="23754" spans="1:51">
      <c r="A23754" s="83" t="s">
        <v>114</v>
      </c>
      <c r="B23754" s="84">
        <v>43175.958333333336</v>
      </c>
      <c r="C23754" s="85">
        <v>43175</v>
      </c>
      <c r="D23754" s="83">
        <v>17</v>
      </c>
      <c r="E23754" s="84">
        <v>43175.708333333336</v>
      </c>
      <c r="F23754" s="86" t="s">
        <v>436</v>
      </c>
      <c r="G23754" s="87" t="s">
        <v>437</v>
      </c>
      <c r="H23754" s="92">
        <v>5517</v>
      </c>
      <c r="I23754" s="92">
        <v>5040</v>
      </c>
      <c r="J23754" s="92">
        <v>5174</v>
      </c>
      <c r="K23754" s="92">
        <v>-623</v>
      </c>
      <c r="O23754" s="92">
        <v>5040</v>
      </c>
      <c r="P23754" s="92">
        <v>5174</v>
      </c>
      <c r="Q23754" s="92">
        <v>-623</v>
      </c>
      <c r="AS23754" s="92">
        <v>-119</v>
      </c>
      <c r="AT23754" s="92">
        <v>552</v>
      </c>
      <c r="AU23754" s="92">
        <v>119</v>
      </c>
      <c r="AV23754" s="92">
        <v>98</v>
      </c>
      <c r="AW23754" s="92">
        <v>-150</v>
      </c>
      <c r="AX23754" s="92">
        <v>-622</v>
      </c>
      <c r="AY23754" s="92">
        <v>-479</v>
      </c>
    </row>
    <row r="23755" spans="1:51">
      <c r="A23755" s="83" t="s">
        <v>114</v>
      </c>
      <c r="B23755" s="84">
        <v>43176</v>
      </c>
      <c r="C23755" s="85">
        <v>43175</v>
      </c>
      <c r="D23755" s="83">
        <v>18</v>
      </c>
      <c r="E23755" s="84">
        <v>43175.75</v>
      </c>
      <c r="F23755" s="86" t="s">
        <v>436</v>
      </c>
      <c r="G23755" s="87" t="s">
        <v>437</v>
      </c>
      <c r="H23755" s="92">
        <v>5484</v>
      </c>
      <c r="I23755" s="92">
        <v>4984</v>
      </c>
      <c r="J23755" s="92">
        <v>5259</v>
      </c>
      <c r="K23755" s="92">
        <v>-619</v>
      </c>
      <c r="O23755" s="92">
        <v>4984</v>
      </c>
      <c r="P23755" s="92">
        <v>5259</v>
      </c>
      <c r="Q23755" s="92">
        <v>-619</v>
      </c>
      <c r="AS23755" s="92">
        <v>-104</v>
      </c>
      <c r="AT23755" s="92">
        <v>580</v>
      </c>
      <c r="AU23755" s="92">
        <v>108</v>
      </c>
      <c r="AV23755" s="92">
        <v>80</v>
      </c>
      <c r="AW23755" s="92">
        <v>-150</v>
      </c>
      <c r="AX23755" s="92">
        <v>-623</v>
      </c>
      <c r="AY23755" s="92">
        <v>-488</v>
      </c>
    </row>
    <row r="23756" spans="1:51">
      <c r="A23756" s="83" t="s">
        <v>114</v>
      </c>
      <c r="B23756" s="84">
        <v>43176.041666666664</v>
      </c>
      <c r="C23756" s="85">
        <v>43175</v>
      </c>
      <c r="D23756" s="83">
        <v>19</v>
      </c>
      <c r="E23756" s="84">
        <v>43175.791666666664</v>
      </c>
      <c r="F23756" s="86" t="s">
        <v>436</v>
      </c>
      <c r="G23756" s="87" t="s">
        <v>437</v>
      </c>
      <c r="H23756" s="92">
        <v>5568</v>
      </c>
      <c r="I23756" s="92">
        <v>4954</v>
      </c>
      <c r="J23756" s="92">
        <v>4975</v>
      </c>
      <c r="K23756" s="92">
        <v>-882</v>
      </c>
      <c r="O23756" s="92">
        <v>4954</v>
      </c>
      <c r="P23756" s="92">
        <v>4975</v>
      </c>
      <c r="Q23756" s="92">
        <v>-882</v>
      </c>
      <c r="AS23756" s="92">
        <v>-80</v>
      </c>
      <c r="AT23756" s="92">
        <v>326</v>
      </c>
      <c r="AU23756" s="92">
        <v>128</v>
      </c>
      <c r="AV23756" s="92">
        <v>45</v>
      </c>
      <c r="AW23756" s="92">
        <v>-246</v>
      </c>
      <c r="AX23756" s="92">
        <v>-624</v>
      </c>
      <c r="AY23756" s="92">
        <v>-409</v>
      </c>
    </row>
    <row r="23757" spans="1:51">
      <c r="A23757" s="83" t="s">
        <v>114</v>
      </c>
      <c r="B23757" s="84">
        <v>43176.083333333336</v>
      </c>
      <c r="C23757" s="85">
        <v>43175</v>
      </c>
      <c r="D23757" s="83">
        <v>20</v>
      </c>
      <c r="E23757" s="84">
        <v>43175.833333333336</v>
      </c>
      <c r="F23757" s="86" t="s">
        <v>436</v>
      </c>
      <c r="G23757" s="87" t="s">
        <v>437</v>
      </c>
      <c r="H23757" s="92">
        <v>5706</v>
      </c>
      <c r="I23757" s="92">
        <v>5196</v>
      </c>
      <c r="J23757" s="92">
        <v>5596</v>
      </c>
      <c r="K23757" s="92">
        <v>-700</v>
      </c>
      <c r="O23757" s="92">
        <v>5196</v>
      </c>
      <c r="P23757" s="92">
        <v>5596</v>
      </c>
      <c r="Q23757" s="92">
        <v>-700</v>
      </c>
      <c r="AS23757" s="92">
        <v>26</v>
      </c>
      <c r="AT23757" s="92">
        <v>152</v>
      </c>
      <c r="AU23757" s="92">
        <v>196</v>
      </c>
      <c r="AV23757" s="92">
        <v>158</v>
      </c>
      <c r="AW23757" s="92">
        <v>-326</v>
      </c>
      <c r="AX23757" s="92">
        <v>-643</v>
      </c>
      <c r="AY23757" s="92">
        <v>-241</v>
      </c>
    </row>
    <row r="23758" spans="1:51">
      <c r="A23758" s="83" t="s">
        <v>114</v>
      </c>
      <c r="B23758" s="84">
        <v>43176.125</v>
      </c>
      <c r="C23758" s="85">
        <v>43175</v>
      </c>
      <c r="D23758" s="83">
        <v>21</v>
      </c>
      <c r="E23758" s="84">
        <v>43175.875</v>
      </c>
      <c r="F23758" s="86" t="s">
        <v>436</v>
      </c>
      <c r="G23758" s="87" t="s">
        <v>437</v>
      </c>
      <c r="H23758" s="92">
        <v>5756</v>
      </c>
      <c r="I23758" s="92">
        <v>5290</v>
      </c>
      <c r="J23758" s="92">
        <v>6272</v>
      </c>
      <c r="K23758" s="92">
        <v>-235</v>
      </c>
      <c r="O23758" s="92">
        <v>5290</v>
      </c>
      <c r="P23758" s="92">
        <v>6272</v>
      </c>
      <c r="Q23758" s="92">
        <v>-235</v>
      </c>
      <c r="AS23758" s="92">
        <v>111</v>
      </c>
      <c r="AT23758" s="92">
        <v>421</v>
      </c>
      <c r="AU23758" s="92">
        <v>306</v>
      </c>
      <c r="AV23758" s="92">
        <v>275</v>
      </c>
      <c r="AW23758" s="92">
        <v>-258</v>
      </c>
      <c r="AX23758" s="92">
        <v>-894</v>
      </c>
      <c r="AY23758" s="92">
        <v>-174</v>
      </c>
    </row>
    <row r="23759" spans="1:51">
      <c r="A23759" s="83" t="s">
        <v>114</v>
      </c>
      <c r="B23759" s="84">
        <v>43176.166666666664</v>
      </c>
      <c r="C23759" s="85">
        <v>43175</v>
      </c>
      <c r="D23759" s="83">
        <v>22</v>
      </c>
      <c r="E23759" s="84">
        <v>43175.916666666664</v>
      </c>
      <c r="F23759" s="86" t="s">
        <v>436</v>
      </c>
      <c r="G23759" s="87" t="s">
        <v>437</v>
      </c>
      <c r="H23759" s="92">
        <v>5632</v>
      </c>
      <c r="I23759" s="92">
        <v>5217</v>
      </c>
      <c r="J23759" s="92">
        <v>6473</v>
      </c>
      <c r="K23759" s="92">
        <v>-54</v>
      </c>
      <c r="O23759" s="92">
        <v>5217</v>
      </c>
      <c r="P23759" s="92">
        <v>6473</v>
      </c>
      <c r="Q23759" s="92">
        <v>-54</v>
      </c>
      <c r="AS23759" s="92">
        <v>158</v>
      </c>
      <c r="AT23759" s="92">
        <v>503</v>
      </c>
      <c r="AU23759" s="92">
        <v>327</v>
      </c>
      <c r="AV23759" s="92">
        <v>336</v>
      </c>
      <c r="AW23759" s="92">
        <v>-255</v>
      </c>
      <c r="AX23759" s="92">
        <v>-992</v>
      </c>
      <c r="AY23759" s="92">
        <v>-109</v>
      </c>
    </row>
    <row r="23760" spans="1:51">
      <c r="A23760" s="83" t="s">
        <v>114</v>
      </c>
      <c r="B23760" s="84">
        <v>43176.208333333336</v>
      </c>
      <c r="C23760" s="85">
        <v>43175</v>
      </c>
      <c r="D23760" s="83">
        <v>23</v>
      </c>
      <c r="E23760" s="84">
        <v>43175.958333333336</v>
      </c>
      <c r="F23760" s="86" t="s">
        <v>436</v>
      </c>
      <c r="G23760" s="87" t="s">
        <v>437</v>
      </c>
      <c r="H23760" s="92">
        <v>5393</v>
      </c>
      <c r="I23760" s="92">
        <v>5019</v>
      </c>
      <c r="J23760" s="92">
        <v>6334</v>
      </c>
      <c r="K23760" s="92">
        <v>74</v>
      </c>
      <c r="O23760" s="92">
        <v>5019</v>
      </c>
      <c r="P23760" s="92">
        <v>6334</v>
      </c>
      <c r="Q23760" s="92">
        <v>74</v>
      </c>
      <c r="AS23760" s="92">
        <v>173</v>
      </c>
      <c r="AT23760" s="92">
        <v>605</v>
      </c>
      <c r="AU23760" s="92">
        <v>264</v>
      </c>
      <c r="AV23760" s="92">
        <v>363</v>
      </c>
      <c r="AW23760" s="92">
        <v>-258</v>
      </c>
      <c r="AX23760" s="92">
        <v>-922</v>
      </c>
      <c r="AY23760" s="92">
        <v>-128</v>
      </c>
    </row>
    <row r="23761" spans="1:51">
      <c r="A23761" s="83" t="s">
        <v>114</v>
      </c>
      <c r="B23761" s="84">
        <v>43176.25</v>
      </c>
      <c r="C23761" s="85">
        <v>43175</v>
      </c>
      <c r="D23761" s="83">
        <v>24</v>
      </c>
      <c r="E23761" s="84">
        <v>43176</v>
      </c>
      <c r="F23761" s="86" t="s">
        <v>436</v>
      </c>
      <c r="G23761" s="87" t="s">
        <v>437</v>
      </c>
      <c r="H23761" s="92">
        <v>5181</v>
      </c>
      <c r="I23761" s="92">
        <v>4918</v>
      </c>
      <c r="J23761" s="92">
        <v>5360</v>
      </c>
      <c r="K23761" s="92">
        <v>-280</v>
      </c>
      <c r="O23761" s="92">
        <v>4918</v>
      </c>
      <c r="P23761" s="92">
        <v>5360</v>
      </c>
      <c r="Q23761" s="92">
        <v>-280</v>
      </c>
      <c r="AS23761" s="92">
        <v>147</v>
      </c>
      <c r="AT23761" s="92">
        <v>660</v>
      </c>
      <c r="AU23761" s="92">
        <v>274</v>
      </c>
      <c r="AV23761" s="92">
        <v>323</v>
      </c>
      <c r="AW23761" s="92">
        <v>-216</v>
      </c>
      <c r="AX23761" s="92">
        <v>-1250</v>
      </c>
      <c r="AY23761" s="92">
        <v>-195</v>
      </c>
    </row>
    <row r="23762" spans="1:51">
      <c r="A23762" s="83" t="s">
        <v>114</v>
      </c>
      <c r="B23762" s="84">
        <v>43176.291666666664</v>
      </c>
      <c r="C23762" s="85">
        <v>43176</v>
      </c>
      <c r="D23762" s="83">
        <v>1</v>
      </c>
      <c r="E23762" s="84">
        <v>43176.041666666664</v>
      </c>
      <c r="F23762" s="86" t="s">
        <v>436</v>
      </c>
      <c r="G23762" s="87" t="s">
        <v>437</v>
      </c>
      <c r="H23762" s="92">
        <v>5033</v>
      </c>
      <c r="I23762" s="92">
        <v>4696</v>
      </c>
      <c r="J23762" s="92">
        <v>4592</v>
      </c>
      <c r="K23762" s="92">
        <v>-447</v>
      </c>
      <c r="O23762" s="92">
        <v>4696</v>
      </c>
      <c r="P23762" s="92">
        <v>4592</v>
      </c>
      <c r="Q23762" s="92">
        <v>-447</v>
      </c>
      <c r="AS23762" s="92">
        <v>108</v>
      </c>
      <c r="AT23762" s="92">
        <v>662</v>
      </c>
      <c r="AU23762" s="92">
        <v>249</v>
      </c>
      <c r="AV23762" s="92">
        <v>261</v>
      </c>
      <c r="AW23762" s="92">
        <v>-202</v>
      </c>
      <c r="AX23762" s="92">
        <v>-1294</v>
      </c>
      <c r="AY23762" s="92">
        <v>-209</v>
      </c>
    </row>
    <row r="23763" spans="1:51">
      <c r="A23763" s="83" t="s">
        <v>114</v>
      </c>
      <c r="B23763" s="84">
        <v>43176.333333333336</v>
      </c>
      <c r="C23763" s="85">
        <v>43176</v>
      </c>
      <c r="D23763" s="83">
        <v>2</v>
      </c>
      <c r="E23763" s="84">
        <v>43176.083333333336</v>
      </c>
      <c r="F23763" s="86" t="s">
        <v>436</v>
      </c>
      <c r="G23763" s="87" t="s">
        <v>437</v>
      </c>
      <c r="H23763" s="92">
        <v>4918</v>
      </c>
      <c r="I23763" s="92">
        <v>4552</v>
      </c>
      <c r="J23763" s="92">
        <v>4432</v>
      </c>
      <c r="K23763" s="92">
        <v>-447</v>
      </c>
      <c r="O23763" s="92">
        <v>4552</v>
      </c>
      <c r="P23763" s="92">
        <v>4432</v>
      </c>
      <c r="Q23763" s="92">
        <v>-447</v>
      </c>
      <c r="AS23763" s="92">
        <v>126</v>
      </c>
      <c r="AT23763" s="92">
        <v>548</v>
      </c>
      <c r="AU23763" s="92">
        <v>234</v>
      </c>
      <c r="AV23763" s="92">
        <v>258</v>
      </c>
      <c r="AW23763" s="92">
        <v>-224</v>
      </c>
      <c r="AX23763" s="92">
        <v>-1167</v>
      </c>
      <c r="AY23763" s="92">
        <v>-199</v>
      </c>
    </row>
    <row r="23764" spans="1:51">
      <c r="A23764" s="83" t="s">
        <v>114</v>
      </c>
      <c r="B23764" s="84">
        <v>43176.375</v>
      </c>
      <c r="C23764" s="85">
        <v>43176</v>
      </c>
      <c r="D23764" s="83">
        <v>3</v>
      </c>
      <c r="E23764" s="84">
        <v>43176.125</v>
      </c>
      <c r="F23764" s="86" t="s">
        <v>436</v>
      </c>
      <c r="G23764" s="87" t="s">
        <v>437</v>
      </c>
      <c r="H23764" s="92">
        <v>4820</v>
      </c>
      <c r="I23764" s="92">
        <v>4603</v>
      </c>
      <c r="J23764" s="92">
        <v>4456</v>
      </c>
      <c r="K23764" s="92">
        <v>-454</v>
      </c>
      <c r="O23764" s="92">
        <v>4603</v>
      </c>
      <c r="P23764" s="92">
        <v>4456</v>
      </c>
      <c r="Q23764" s="92">
        <v>-454</v>
      </c>
      <c r="AS23764" s="92">
        <v>134</v>
      </c>
      <c r="AT23764" s="92">
        <v>351</v>
      </c>
      <c r="AU23764" s="92">
        <v>215</v>
      </c>
      <c r="AV23764" s="92">
        <v>258</v>
      </c>
      <c r="AW23764" s="92">
        <v>-264</v>
      </c>
      <c r="AX23764" s="92">
        <v>-940</v>
      </c>
      <c r="AY23764" s="92">
        <v>-185</v>
      </c>
    </row>
    <row r="23765" spans="1:51">
      <c r="A23765" s="83" t="s">
        <v>114</v>
      </c>
      <c r="B23765" s="84">
        <v>43176.416666666664</v>
      </c>
      <c r="C23765" s="85">
        <v>43176</v>
      </c>
      <c r="D23765" s="83">
        <v>4</v>
      </c>
      <c r="E23765" s="84">
        <v>43176.166666666664</v>
      </c>
      <c r="F23765" s="86" t="s">
        <v>436</v>
      </c>
      <c r="G23765" s="87" t="s">
        <v>437</v>
      </c>
      <c r="H23765" s="92">
        <v>4824</v>
      </c>
      <c r="I23765" s="92">
        <v>4607</v>
      </c>
      <c r="J23765" s="92">
        <v>4429</v>
      </c>
      <c r="K23765" s="92">
        <v>-496</v>
      </c>
      <c r="O23765" s="92">
        <v>4607</v>
      </c>
      <c r="P23765" s="92">
        <v>4429</v>
      </c>
      <c r="Q23765" s="92">
        <v>-496</v>
      </c>
      <c r="AS23765" s="92">
        <v>104</v>
      </c>
      <c r="AT23765" s="92">
        <v>327</v>
      </c>
      <c r="AU23765" s="92">
        <v>215</v>
      </c>
      <c r="AV23765" s="92">
        <v>252</v>
      </c>
      <c r="AW23765" s="92">
        <v>-263</v>
      </c>
      <c r="AX23765" s="92">
        <v>-913</v>
      </c>
      <c r="AY23765" s="92">
        <v>-196</v>
      </c>
    </row>
    <row r="23766" spans="1:51">
      <c r="A23766" s="83" t="s">
        <v>114</v>
      </c>
      <c r="B23766" s="84">
        <v>43176.458333333336</v>
      </c>
      <c r="C23766" s="85">
        <v>43176</v>
      </c>
      <c r="D23766" s="83">
        <v>5</v>
      </c>
      <c r="E23766" s="84">
        <v>43176.208333333336</v>
      </c>
      <c r="F23766" s="86" t="s">
        <v>436</v>
      </c>
      <c r="G23766" s="87" t="s">
        <v>437</v>
      </c>
      <c r="H23766" s="92">
        <v>4887</v>
      </c>
      <c r="I23766" s="92">
        <v>4627</v>
      </c>
      <c r="J23766" s="92">
        <v>4201</v>
      </c>
      <c r="K23766" s="92">
        <v>-738</v>
      </c>
      <c r="O23766" s="92">
        <v>4627</v>
      </c>
      <c r="P23766" s="92">
        <v>4201</v>
      </c>
      <c r="Q23766" s="92">
        <v>-738</v>
      </c>
      <c r="AS23766" s="92">
        <v>71</v>
      </c>
      <c r="AT23766" s="92">
        <v>275</v>
      </c>
      <c r="AU23766" s="92">
        <v>186</v>
      </c>
      <c r="AV23766" s="92">
        <v>197</v>
      </c>
      <c r="AW23766" s="92">
        <v>-260</v>
      </c>
      <c r="AX23766" s="92">
        <v>-915</v>
      </c>
      <c r="AY23766" s="92">
        <v>-269</v>
      </c>
    </row>
    <row r="23767" spans="1:51">
      <c r="A23767" s="83" t="s">
        <v>114</v>
      </c>
      <c r="B23767" s="84">
        <v>43176.5</v>
      </c>
      <c r="C23767" s="85">
        <v>43176</v>
      </c>
      <c r="D23767" s="83">
        <v>6</v>
      </c>
      <c r="E23767" s="84">
        <v>43176.25</v>
      </c>
      <c r="F23767" s="86" t="s">
        <v>436</v>
      </c>
      <c r="G23767" s="87" t="s">
        <v>437</v>
      </c>
      <c r="H23767" s="92">
        <v>4964</v>
      </c>
      <c r="I23767" s="92">
        <v>4633</v>
      </c>
      <c r="J23767" s="92">
        <v>4282</v>
      </c>
      <c r="K23767" s="92">
        <v>-694</v>
      </c>
      <c r="O23767" s="92">
        <v>4633</v>
      </c>
      <c r="P23767" s="92">
        <v>4282</v>
      </c>
      <c r="Q23767" s="92">
        <v>-694</v>
      </c>
      <c r="AS23767" s="92">
        <v>96</v>
      </c>
      <c r="AT23767" s="92">
        <v>332</v>
      </c>
      <c r="AU23767" s="92">
        <v>217</v>
      </c>
      <c r="AV23767" s="92">
        <v>224</v>
      </c>
      <c r="AW23767" s="92">
        <v>-253</v>
      </c>
      <c r="AX23767" s="92">
        <v>-1071</v>
      </c>
      <c r="AY23767" s="92">
        <v>-216</v>
      </c>
    </row>
    <row r="23768" spans="1:51">
      <c r="A23768" s="83" t="s">
        <v>114</v>
      </c>
      <c r="B23768" s="84">
        <v>43176.541666666664</v>
      </c>
      <c r="C23768" s="85">
        <v>43176</v>
      </c>
      <c r="D23768" s="83">
        <v>7</v>
      </c>
      <c r="E23768" s="84">
        <v>43176.291666666664</v>
      </c>
      <c r="F23768" s="86" t="s">
        <v>436</v>
      </c>
      <c r="G23768" s="87" t="s">
        <v>437</v>
      </c>
      <c r="H23768" s="92">
        <v>5205</v>
      </c>
      <c r="I23768" s="92">
        <v>4813</v>
      </c>
      <c r="J23768" s="92">
        <v>4847</v>
      </c>
      <c r="K23768" s="92">
        <v>-527</v>
      </c>
      <c r="O23768" s="92">
        <v>4813</v>
      </c>
      <c r="P23768" s="92">
        <v>4847</v>
      </c>
      <c r="Q23768" s="92">
        <v>-527</v>
      </c>
      <c r="AS23768" s="92">
        <v>122</v>
      </c>
      <c r="AT23768" s="92">
        <v>378</v>
      </c>
      <c r="AU23768" s="92">
        <v>212</v>
      </c>
      <c r="AV23768" s="92">
        <v>262</v>
      </c>
      <c r="AW23768" s="92">
        <v>-255</v>
      </c>
      <c r="AX23768" s="92">
        <v>-1051</v>
      </c>
      <c r="AY23768" s="92">
        <v>-173</v>
      </c>
    </row>
    <row r="23769" spans="1:51">
      <c r="A23769" s="83" t="s">
        <v>114</v>
      </c>
      <c r="B23769" s="84">
        <v>43176.583333333336</v>
      </c>
      <c r="C23769" s="85">
        <v>43176</v>
      </c>
      <c r="D23769" s="83">
        <v>8</v>
      </c>
      <c r="E23769" s="84">
        <v>43176.333333333336</v>
      </c>
      <c r="F23769" s="86" t="s">
        <v>436</v>
      </c>
      <c r="G23769" s="87" t="s">
        <v>437</v>
      </c>
      <c r="H23769" s="92">
        <v>5351</v>
      </c>
      <c r="I23769" s="92">
        <v>5032</v>
      </c>
      <c r="J23769" s="92">
        <v>5311</v>
      </c>
      <c r="K23769" s="92">
        <v>-396</v>
      </c>
      <c r="O23769" s="92">
        <v>5032</v>
      </c>
      <c r="P23769" s="92">
        <v>5311</v>
      </c>
      <c r="Q23769" s="92">
        <v>-396</v>
      </c>
      <c r="AS23769" s="92">
        <v>131</v>
      </c>
      <c r="AT23769" s="92">
        <v>513</v>
      </c>
      <c r="AU23769" s="92">
        <v>200</v>
      </c>
      <c r="AV23769" s="92">
        <v>267</v>
      </c>
      <c r="AW23769" s="92">
        <v>-235</v>
      </c>
      <c r="AX23769" s="92">
        <v>-1005</v>
      </c>
      <c r="AY23769" s="92">
        <v>-244</v>
      </c>
    </row>
    <row r="23770" spans="1:51">
      <c r="A23770" s="83" t="s">
        <v>114</v>
      </c>
      <c r="B23770" s="84">
        <v>43176.625</v>
      </c>
      <c r="C23770" s="85">
        <v>43176</v>
      </c>
      <c r="D23770" s="83">
        <v>9</v>
      </c>
      <c r="E23770" s="84">
        <v>43176.375</v>
      </c>
      <c r="F23770" s="86" t="s">
        <v>436</v>
      </c>
      <c r="G23770" s="87" t="s">
        <v>437</v>
      </c>
      <c r="H23770" s="92">
        <v>5369</v>
      </c>
      <c r="I23770" s="92">
        <v>5193</v>
      </c>
      <c r="J23770" s="92">
        <v>5378</v>
      </c>
      <c r="K23770" s="92">
        <v>-429</v>
      </c>
      <c r="O23770" s="92">
        <v>5193</v>
      </c>
      <c r="P23770" s="92">
        <v>5378</v>
      </c>
      <c r="Q23770" s="92">
        <v>-429</v>
      </c>
      <c r="AS23770" s="92">
        <v>109</v>
      </c>
      <c r="AT23770" s="92">
        <v>699</v>
      </c>
      <c r="AU23770" s="92">
        <v>189</v>
      </c>
      <c r="AV23770" s="92">
        <v>267</v>
      </c>
      <c r="AW23770" s="92">
        <v>-177</v>
      </c>
      <c r="AX23770" s="92">
        <v>-1212</v>
      </c>
      <c r="AY23770" s="92">
        <v>-281</v>
      </c>
    </row>
    <row r="23771" spans="1:51">
      <c r="A23771" s="83" t="s">
        <v>114</v>
      </c>
      <c r="B23771" s="84">
        <v>43176.666666666664</v>
      </c>
      <c r="C23771" s="85">
        <v>43176</v>
      </c>
      <c r="D23771" s="83">
        <v>10</v>
      </c>
      <c r="E23771" s="84">
        <v>43176.416666666664</v>
      </c>
      <c r="F23771" s="86" t="s">
        <v>436</v>
      </c>
      <c r="G23771" s="87" t="s">
        <v>437</v>
      </c>
      <c r="H23771" s="92">
        <v>5364</v>
      </c>
      <c r="I23771" s="92">
        <v>5222</v>
      </c>
      <c r="J23771" s="92">
        <v>5015</v>
      </c>
      <c r="K23771" s="92">
        <v>-708</v>
      </c>
      <c r="O23771" s="92">
        <v>5222</v>
      </c>
      <c r="P23771" s="92">
        <v>5015</v>
      </c>
      <c r="Q23771" s="92">
        <v>-708</v>
      </c>
      <c r="AS23771" s="92">
        <v>38</v>
      </c>
      <c r="AT23771" s="92">
        <v>488</v>
      </c>
      <c r="AU23771" s="92">
        <v>144</v>
      </c>
      <c r="AV23771" s="92">
        <v>155</v>
      </c>
      <c r="AW23771" s="92">
        <v>-211</v>
      </c>
      <c r="AX23771" s="92">
        <v>-897</v>
      </c>
      <c r="AY23771" s="92">
        <v>-402</v>
      </c>
    </row>
    <row r="23772" spans="1:51">
      <c r="A23772" s="83" t="s">
        <v>114</v>
      </c>
      <c r="B23772" s="84">
        <v>43176.708333333336</v>
      </c>
      <c r="C23772" s="85">
        <v>43176</v>
      </c>
      <c r="D23772" s="83">
        <v>11</v>
      </c>
      <c r="E23772" s="84">
        <v>43176.458333333336</v>
      </c>
      <c r="F23772" s="86" t="s">
        <v>436</v>
      </c>
      <c r="G23772" s="87" t="s">
        <v>437</v>
      </c>
      <c r="H23772" s="92">
        <v>5360</v>
      </c>
      <c r="I23772" s="92">
        <v>5265</v>
      </c>
      <c r="J23772" s="92">
        <v>4675</v>
      </c>
      <c r="K23772" s="92">
        <v>-1060</v>
      </c>
      <c r="O23772" s="92">
        <v>5265</v>
      </c>
      <c r="P23772" s="92">
        <v>4675</v>
      </c>
      <c r="Q23772" s="92">
        <v>-1060</v>
      </c>
      <c r="AS23772" s="92">
        <v>-48</v>
      </c>
      <c r="AT23772" s="92">
        <v>486</v>
      </c>
      <c r="AU23772" s="92">
        <v>124</v>
      </c>
      <c r="AV23772" s="92">
        <v>25</v>
      </c>
      <c r="AW23772" s="92">
        <v>-158</v>
      </c>
      <c r="AX23772" s="92">
        <v>-892</v>
      </c>
      <c r="AY23772" s="92">
        <v>-575</v>
      </c>
    </row>
    <row r="23773" spans="1:51">
      <c r="A23773" s="83" t="s">
        <v>114</v>
      </c>
      <c r="B23773" s="84">
        <v>43176.75</v>
      </c>
      <c r="C23773" s="85">
        <v>43176</v>
      </c>
      <c r="D23773" s="83">
        <v>12</v>
      </c>
      <c r="E23773" s="84">
        <v>43176.5</v>
      </c>
      <c r="F23773" s="86" t="s">
        <v>436</v>
      </c>
      <c r="G23773" s="87" t="s">
        <v>437</v>
      </c>
      <c r="H23773" s="92">
        <v>5334</v>
      </c>
      <c r="I23773" s="92">
        <v>5285</v>
      </c>
      <c r="J23773" s="92">
        <v>4896</v>
      </c>
      <c r="K23773" s="92">
        <v>-857</v>
      </c>
      <c r="O23773" s="92">
        <v>5285</v>
      </c>
      <c r="P23773" s="92">
        <v>4896</v>
      </c>
      <c r="Q23773" s="92">
        <v>-857</v>
      </c>
      <c r="AS23773" s="92">
        <v>-44</v>
      </c>
      <c r="AT23773" s="92">
        <v>499</v>
      </c>
      <c r="AU23773" s="92">
        <v>140</v>
      </c>
      <c r="AV23773" s="92">
        <v>52</v>
      </c>
      <c r="AW23773" s="92">
        <v>-106</v>
      </c>
      <c r="AX23773" s="92">
        <v>-824</v>
      </c>
      <c r="AY23773" s="92">
        <v>-552</v>
      </c>
    </row>
    <row r="23774" spans="1:51">
      <c r="A23774" s="83" t="s">
        <v>114</v>
      </c>
      <c r="B23774" s="84">
        <v>43176.791666666664</v>
      </c>
      <c r="C23774" s="85">
        <v>43176</v>
      </c>
      <c r="D23774" s="83">
        <v>13</v>
      </c>
      <c r="E23774" s="84">
        <v>43176.541666666664</v>
      </c>
      <c r="F23774" s="86" t="s">
        <v>436</v>
      </c>
      <c r="G23774" s="87" t="s">
        <v>437</v>
      </c>
      <c r="H23774" s="92">
        <v>5285</v>
      </c>
      <c r="I23774" s="92">
        <v>5302</v>
      </c>
      <c r="J23774" s="92">
        <v>4578</v>
      </c>
      <c r="K23774" s="92">
        <v>-1022</v>
      </c>
      <c r="O23774" s="92">
        <v>5302</v>
      </c>
      <c r="P23774" s="92">
        <v>4578</v>
      </c>
      <c r="Q23774" s="92">
        <v>-1022</v>
      </c>
      <c r="AS23774" s="92">
        <v>-77</v>
      </c>
      <c r="AT23774" s="92">
        <v>388</v>
      </c>
      <c r="AU23774" s="92">
        <v>138</v>
      </c>
      <c r="AV23774" s="92">
        <v>-2</v>
      </c>
      <c r="AW23774" s="92">
        <v>-104</v>
      </c>
      <c r="AX23774" s="92">
        <v>-671</v>
      </c>
      <c r="AY23774" s="92">
        <v>-672</v>
      </c>
    </row>
    <row r="23775" spans="1:51">
      <c r="A23775" s="83" t="s">
        <v>114</v>
      </c>
      <c r="B23775" s="84">
        <v>43176.833333333336</v>
      </c>
      <c r="C23775" s="85">
        <v>43176</v>
      </c>
      <c r="D23775" s="83">
        <v>14</v>
      </c>
      <c r="E23775" s="84">
        <v>43176.583333333336</v>
      </c>
      <c r="F23775" s="86" t="s">
        <v>436</v>
      </c>
      <c r="G23775" s="87" t="s">
        <v>437</v>
      </c>
      <c r="H23775" s="92">
        <v>5215</v>
      </c>
      <c r="I23775" s="92">
        <v>5116</v>
      </c>
      <c r="J23775" s="92">
        <v>4830</v>
      </c>
      <c r="K23775" s="92">
        <v>-561</v>
      </c>
      <c r="O23775" s="92">
        <v>5116</v>
      </c>
      <c r="P23775" s="92">
        <v>4830</v>
      </c>
      <c r="Q23775" s="92">
        <v>-561</v>
      </c>
      <c r="AS23775" s="92">
        <v>-50</v>
      </c>
      <c r="AT23775" s="92">
        <v>560</v>
      </c>
      <c r="AU23775" s="92">
        <v>164</v>
      </c>
      <c r="AV23775" s="92">
        <v>66</v>
      </c>
      <c r="AW23775" s="92">
        <v>-25</v>
      </c>
      <c r="AX23775" s="92">
        <v>-794</v>
      </c>
      <c r="AY23775" s="92">
        <v>-460</v>
      </c>
    </row>
    <row r="23776" spans="1:51">
      <c r="A23776" s="83" t="s">
        <v>114</v>
      </c>
      <c r="B23776" s="84">
        <v>43176.875</v>
      </c>
      <c r="C23776" s="85">
        <v>43176</v>
      </c>
      <c r="D23776" s="83">
        <v>15</v>
      </c>
      <c r="E23776" s="84">
        <v>43176.625</v>
      </c>
      <c r="F23776" s="86" t="s">
        <v>436</v>
      </c>
      <c r="G23776" s="87" t="s">
        <v>437</v>
      </c>
      <c r="H23776" s="92">
        <v>5220</v>
      </c>
      <c r="I23776" s="92">
        <v>5017</v>
      </c>
      <c r="J23776" s="92">
        <v>4658</v>
      </c>
      <c r="K23776" s="92">
        <v>-637</v>
      </c>
      <c r="O23776" s="92">
        <v>5017</v>
      </c>
      <c r="P23776" s="92">
        <v>4658</v>
      </c>
      <c r="Q23776" s="92">
        <v>-637</v>
      </c>
      <c r="AS23776" s="92">
        <v>-112</v>
      </c>
      <c r="AT23776" s="92">
        <v>479</v>
      </c>
      <c r="AU23776" s="92">
        <v>149</v>
      </c>
      <c r="AV23776" s="92">
        <v>14</v>
      </c>
      <c r="AW23776" s="92">
        <v>-17</v>
      </c>
      <c r="AX23776" s="92">
        <v>-596</v>
      </c>
      <c r="AY23776" s="92">
        <v>-532</v>
      </c>
    </row>
    <row r="23777" spans="1:51">
      <c r="A23777" s="83" t="s">
        <v>114</v>
      </c>
      <c r="B23777" s="84">
        <v>43176.916666666664</v>
      </c>
      <c r="C23777" s="85">
        <v>43176</v>
      </c>
      <c r="D23777" s="83">
        <v>16</v>
      </c>
      <c r="E23777" s="84">
        <v>43176.666666666664</v>
      </c>
      <c r="F23777" s="86" t="s">
        <v>436</v>
      </c>
      <c r="G23777" s="87" t="s">
        <v>437</v>
      </c>
      <c r="H23777" s="92">
        <v>5223</v>
      </c>
      <c r="I23777" s="92">
        <v>4961</v>
      </c>
      <c r="J23777" s="92">
        <v>4903</v>
      </c>
      <c r="K23777" s="92">
        <v>-474</v>
      </c>
      <c r="O23777" s="92">
        <v>4961</v>
      </c>
      <c r="P23777" s="92">
        <v>4903</v>
      </c>
      <c r="Q23777" s="92">
        <v>-474</v>
      </c>
      <c r="AS23777" s="92">
        <v>-51</v>
      </c>
      <c r="AT23777" s="92">
        <v>410</v>
      </c>
      <c r="AU23777" s="92">
        <v>164</v>
      </c>
      <c r="AV23777" s="92">
        <v>93</v>
      </c>
      <c r="AW23777" s="92">
        <v>-43</v>
      </c>
      <c r="AX23777" s="92">
        <v>-666</v>
      </c>
      <c r="AY23777" s="92">
        <v>-358</v>
      </c>
    </row>
    <row r="23778" spans="1:51">
      <c r="A23778" s="83" t="s">
        <v>114</v>
      </c>
      <c r="B23778" s="84">
        <v>43176.958333333336</v>
      </c>
      <c r="C23778" s="85">
        <v>43176</v>
      </c>
      <c r="D23778" s="83">
        <v>17</v>
      </c>
      <c r="E23778" s="84">
        <v>43176.708333333336</v>
      </c>
      <c r="F23778" s="86" t="s">
        <v>436</v>
      </c>
      <c r="G23778" s="87" t="s">
        <v>437</v>
      </c>
      <c r="H23778" s="92">
        <v>5212</v>
      </c>
      <c r="I23778" s="92">
        <v>5166</v>
      </c>
      <c r="J23778" s="92">
        <v>5697</v>
      </c>
      <c r="K23778" s="92">
        <v>-166</v>
      </c>
      <c r="O23778" s="92">
        <v>5166</v>
      </c>
      <c r="P23778" s="92">
        <v>5697</v>
      </c>
      <c r="Q23778" s="92">
        <v>-166</v>
      </c>
      <c r="AS23778" s="92">
        <v>23</v>
      </c>
      <c r="AT23778" s="92">
        <v>458</v>
      </c>
      <c r="AU23778" s="92">
        <v>188</v>
      </c>
      <c r="AV23778" s="92">
        <v>194</v>
      </c>
      <c r="AW23778" s="92">
        <v>-40</v>
      </c>
      <c r="AX23778" s="92">
        <v>-644</v>
      </c>
      <c r="AY23778" s="92">
        <v>-323</v>
      </c>
    </row>
    <row r="23779" spans="1:51">
      <c r="A23779" s="83" t="s">
        <v>114</v>
      </c>
      <c r="B23779" s="84">
        <v>43177</v>
      </c>
      <c r="C23779" s="85">
        <v>43176</v>
      </c>
      <c r="D23779" s="83">
        <v>18</v>
      </c>
      <c r="E23779" s="84">
        <v>43176.75</v>
      </c>
      <c r="F23779" s="86" t="s">
        <v>436</v>
      </c>
      <c r="G23779" s="87" t="s">
        <v>437</v>
      </c>
      <c r="H23779" s="92">
        <v>5221</v>
      </c>
      <c r="I23779" s="92">
        <v>5327</v>
      </c>
      <c r="J23779" s="92">
        <v>5972</v>
      </c>
      <c r="K23779" s="92">
        <v>-105</v>
      </c>
      <c r="O23779" s="92">
        <v>5327</v>
      </c>
      <c r="P23779" s="92">
        <v>5972</v>
      </c>
      <c r="Q23779" s="92">
        <v>-105</v>
      </c>
      <c r="AS23779" s="92">
        <v>85</v>
      </c>
      <c r="AT23779" s="92">
        <v>494</v>
      </c>
      <c r="AU23779" s="92">
        <v>192</v>
      </c>
      <c r="AV23779" s="92">
        <v>224</v>
      </c>
      <c r="AW23779" s="92">
        <v>-9</v>
      </c>
      <c r="AX23779" s="92">
        <v>-790</v>
      </c>
      <c r="AY23779" s="92">
        <v>-278</v>
      </c>
    </row>
    <row r="23780" spans="1:51">
      <c r="A23780" s="83" t="s">
        <v>114</v>
      </c>
      <c r="B23780" s="84">
        <v>43177.041666666664</v>
      </c>
      <c r="C23780" s="85">
        <v>43176</v>
      </c>
      <c r="D23780" s="83">
        <v>19</v>
      </c>
      <c r="E23780" s="84">
        <v>43176.791666666664</v>
      </c>
      <c r="F23780" s="86" t="s">
        <v>436</v>
      </c>
      <c r="G23780" s="87" t="s">
        <v>437</v>
      </c>
      <c r="H23780" s="92">
        <v>5325</v>
      </c>
      <c r="I23780" s="92">
        <v>5338</v>
      </c>
      <c r="J23780" s="92">
        <v>5724</v>
      </c>
      <c r="K23780" s="92">
        <v>-337</v>
      </c>
      <c r="O23780" s="92">
        <v>5338</v>
      </c>
      <c r="P23780" s="92">
        <v>5724</v>
      </c>
      <c r="Q23780" s="92">
        <v>-337</v>
      </c>
      <c r="AS23780" s="92">
        <v>168</v>
      </c>
      <c r="AT23780" s="92">
        <v>140</v>
      </c>
      <c r="AU23780" s="92">
        <v>196</v>
      </c>
      <c r="AV23780" s="92">
        <v>276</v>
      </c>
      <c r="AW23780" s="92">
        <v>-139</v>
      </c>
      <c r="AX23780" s="92">
        <v>-641</v>
      </c>
      <c r="AY23780" s="92">
        <v>-314</v>
      </c>
    </row>
    <row r="23781" spans="1:51">
      <c r="A23781" s="83" t="s">
        <v>114</v>
      </c>
      <c r="B23781" s="84">
        <v>43177.083333333336</v>
      </c>
      <c r="C23781" s="85">
        <v>43176</v>
      </c>
      <c r="D23781" s="83">
        <v>20</v>
      </c>
      <c r="E23781" s="84">
        <v>43176.833333333336</v>
      </c>
      <c r="F23781" s="86" t="s">
        <v>436</v>
      </c>
      <c r="G23781" s="87" t="s">
        <v>437</v>
      </c>
      <c r="H23781" s="92">
        <v>5494</v>
      </c>
      <c r="I23781" s="92">
        <v>5382</v>
      </c>
      <c r="J23781" s="92">
        <v>5548</v>
      </c>
      <c r="K23781" s="92">
        <v>-624</v>
      </c>
      <c r="O23781" s="92">
        <v>5382</v>
      </c>
      <c r="P23781" s="92">
        <v>5548</v>
      </c>
      <c r="Q23781" s="92">
        <v>-624</v>
      </c>
      <c r="AS23781" s="92">
        <v>162</v>
      </c>
      <c r="AT23781" s="92">
        <v>90</v>
      </c>
      <c r="AU23781" s="92">
        <v>266</v>
      </c>
      <c r="AV23781" s="92">
        <v>276</v>
      </c>
      <c r="AW23781" s="92">
        <v>-165</v>
      </c>
      <c r="AX23781" s="92">
        <v>-769</v>
      </c>
      <c r="AY23781" s="92">
        <v>-461</v>
      </c>
    </row>
    <row r="23782" spans="1:51">
      <c r="A23782" s="83" t="s">
        <v>114</v>
      </c>
      <c r="B23782" s="84">
        <v>43177.125</v>
      </c>
      <c r="C23782" s="85">
        <v>43176</v>
      </c>
      <c r="D23782" s="83">
        <v>21</v>
      </c>
      <c r="E23782" s="84">
        <v>43176.875</v>
      </c>
      <c r="F23782" s="86" t="s">
        <v>436</v>
      </c>
      <c r="G23782" s="87" t="s">
        <v>437</v>
      </c>
      <c r="H23782" s="92">
        <v>5659</v>
      </c>
      <c r="I23782" s="92">
        <v>5457</v>
      </c>
      <c r="J23782" s="92">
        <v>5495</v>
      </c>
      <c r="K23782" s="92">
        <v>-842</v>
      </c>
      <c r="O23782" s="92">
        <v>5457</v>
      </c>
      <c r="P23782" s="92">
        <v>5495</v>
      </c>
      <c r="Q23782" s="92">
        <v>-842</v>
      </c>
      <c r="AS23782" s="92">
        <v>141</v>
      </c>
      <c r="AT23782" s="92">
        <v>125</v>
      </c>
      <c r="AU23782" s="92">
        <v>288</v>
      </c>
      <c r="AV23782" s="92">
        <v>248</v>
      </c>
      <c r="AW23782" s="92">
        <v>-242</v>
      </c>
      <c r="AX23782" s="92">
        <v>-770</v>
      </c>
      <c r="AY23782" s="92">
        <v>-609</v>
      </c>
    </row>
    <row r="23783" spans="1:51">
      <c r="A23783" s="83" t="s">
        <v>114</v>
      </c>
      <c r="B23783" s="84">
        <v>43177.166666666664</v>
      </c>
      <c r="C23783" s="85">
        <v>43176</v>
      </c>
      <c r="D23783" s="83">
        <v>22</v>
      </c>
      <c r="E23783" s="84">
        <v>43176.916666666664</v>
      </c>
      <c r="F23783" s="86" t="s">
        <v>436</v>
      </c>
      <c r="G23783" s="87" t="s">
        <v>437</v>
      </c>
      <c r="H23783" s="92">
        <v>5607</v>
      </c>
      <c r="I23783" s="92">
        <v>5379</v>
      </c>
      <c r="J23783" s="92">
        <v>5460</v>
      </c>
      <c r="K23783" s="92">
        <v>-802</v>
      </c>
      <c r="O23783" s="92">
        <v>5379</v>
      </c>
      <c r="P23783" s="92">
        <v>5460</v>
      </c>
      <c r="Q23783" s="92">
        <v>-802</v>
      </c>
      <c r="AS23783" s="92">
        <v>182</v>
      </c>
      <c r="AT23783" s="92">
        <v>124</v>
      </c>
      <c r="AU23783" s="92">
        <v>257</v>
      </c>
      <c r="AV23783" s="92">
        <v>295</v>
      </c>
      <c r="AW23783" s="92">
        <v>-246</v>
      </c>
      <c r="AX23783" s="92">
        <v>-869</v>
      </c>
      <c r="AY23783" s="92">
        <v>-522</v>
      </c>
    </row>
    <row r="23784" spans="1:51">
      <c r="A23784" s="83" t="s">
        <v>114</v>
      </c>
      <c r="B23784" s="84">
        <v>43177.208333333336</v>
      </c>
      <c r="C23784" s="85">
        <v>43176</v>
      </c>
      <c r="D23784" s="83">
        <v>23</v>
      </c>
      <c r="E23784" s="84">
        <v>43176.958333333336</v>
      </c>
      <c r="F23784" s="86" t="s">
        <v>436</v>
      </c>
      <c r="G23784" s="87" t="s">
        <v>437</v>
      </c>
      <c r="H23784" s="92">
        <v>5421</v>
      </c>
      <c r="I23784" s="92">
        <v>5249</v>
      </c>
      <c r="J23784" s="92">
        <v>5548</v>
      </c>
      <c r="K23784" s="92">
        <v>-615</v>
      </c>
      <c r="O23784" s="92">
        <v>5249</v>
      </c>
      <c r="P23784" s="92">
        <v>5548</v>
      </c>
      <c r="Q23784" s="92">
        <v>-615</v>
      </c>
      <c r="AS23784" s="92">
        <v>228</v>
      </c>
      <c r="AT23784" s="92">
        <v>218</v>
      </c>
      <c r="AU23784" s="92">
        <v>246</v>
      </c>
      <c r="AV23784" s="92">
        <v>335</v>
      </c>
      <c r="AW23784" s="92">
        <v>-200</v>
      </c>
      <c r="AX23784" s="92">
        <v>-873</v>
      </c>
      <c r="AY23784" s="92">
        <v>-546</v>
      </c>
    </row>
    <row r="23785" spans="1:51">
      <c r="A23785" s="83" t="s">
        <v>114</v>
      </c>
      <c r="B23785" s="84">
        <v>43177.25</v>
      </c>
      <c r="C23785" s="85">
        <v>43176</v>
      </c>
      <c r="D23785" s="83">
        <v>24</v>
      </c>
      <c r="E23785" s="84">
        <v>43177</v>
      </c>
      <c r="F23785" s="86" t="s">
        <v>436</v>
      </c>
      <c r="G23785" s="87" t="s">
        <v>437</v>
      </c>
      <c r="H23785" s="92">
        <v>5271</v>
      </c>
      <c r="I23785" s="92">
        <v>4959</v>
      </c>
      <c r="J23785" s="92">
        <v>4975</v>
      </c>
      <c r="K23785" s="92">
        <v>-713</v>
      </c>
      <c r="O23785" s="92">
        <v>4959</v>
      </c>
      <c r="P23785" s="92">
        <v>4975</v>
      </c>
      <c r="Q23785" s="92">
        <v>-713</v>
      </c>
      <c r="AS23785" s="92">
        <v>222</v>
      </c>
      <c r="AT23785" s="92">
        <v>210</v>
      </c>
      <c r="AU23785" s="92">
        <v>253</v>
      </c>
      <c r="AV23785" s="92">
        <v>308</v>
      </c>
      <c r="AW23785" s="92">
        <v>-214</v>
      </c>
      <c r="AX23785" s="92">
        <v>-967</v>
      </c>
      <c r="AY23785" s="92">
        <v>-502</v>
      </c>
    </row>
    <row r="23786" spans="1:51">
      <c r="A23786" s="83" t="s">
        <v>114</v>
      </c>
      <c r="B23786" s="84">
        <v>43177.291666666664</v>
      </c>
      <c r="C23786" s="85">
        <v>43177</v>
      </c>
      <c r="D23786" s="83">
        <v>1</v>
      </c>
      <c r="E23786" s="84">
        <v>43177.041666666664</v>
      </c>
      <c r="F23786" s="86" t="s">
        <v>436</v>
      </c>
      <c r="G23786" s="87" t="s">
        <v>437</v>
      </c>
      <c r="H23786" s="92">
        <v>5004</v>
      </c>
      <c r="I23786" s="92">
        <v>4803</v>
      </c>
      <c r="J23786" s="92">
        <v>4197</v>
      </c>
      <c r="K23786" s="92">
        <v>-935</v>
      </c>
      <c r="O23786" s="92">
        <v>4803</v>
      </c>
      <c r="P23786" s="92">
        <v>4197</v>
      </c>
      <c r="Q23786" s="92">
        <v>-935</v>
      </c>
      <c r="AS23786" s="92">
        <v>175</v>
      </c>
      <c r="AT23786" s="92">
        <v>156</v>
      </c>
      <c r="AU23786" s="92">
        <v>221</v>
      </c>
      <c r="AV23786" s="92">
        <v>233</v>
      </c>
      <c r="AW23786" s="92">
        <v>-222</v>
      </c>
      <c r="AX23786" s="92">
        <v>-977</v>
      </c>
      <c r="AY23786" s="92">
        <v>-498</v>
      </c>
    </row>
    <row r="23787" spans="1:51">
      <c r="A23787" s="83" t="s">
        <v>114</v>
      </c>
      <c r="B23787" s="84">
        <v>43177.333333333336</v>
      </c>
      <c r="C23787" s="85">
        <v>43177</v>
      </c>
      <c r="D23787" s="83">
        <v>2</v>
      </c>
      <c r="E23787" s="84">
        <v>43177.083333333336</v>
      </c>
      <c r="F23787" s="86" t="s">
        <v>436</v>
      </c>
      <c r="G23787" s="87" t="s">
        <v>437</v>
      </c>
      <c r="H23787" s="92">
        <v>4899</v>
      </c>
      <c r="I23787" s="92">
        <v>4736</v>
      </c>
      <c r="J23787" s="92">
        <v>4170</v>
      </c>
      <c r="K23787" s="92">
        <v>-872</v>
      </c>
      <c r="O23787" s="92">
        <v>4736</v>
      </c>
      <c r="P23787" s="92">
        <v>4170</v>
      </c>
      <c r="Q23787" s="92">
        <v>-872</v>
      </c>
      <c r="AS23787" s="92">
        <v>212</v>
      </c>
      <c r="AT23787" s="92">
        <v>70</v>
      </c>
      <c r="AU23787" s="92">
        <v>194</v>
      </c>
      <c r="AV23787" s="92">
        <v>278</v>
      </c>
      <c r="AW23787" s="92">
        <v>-201</v>
      </c>
      <c r="AX23787" s="92">
        <v>-984</v>
      </c>
      <c r="AY23787" s="92">
        <v>-418</v>
      </c>
    </row>
    <row r="23788" spans="1:51">
      <c r="A23788" s="83" t="s">
        <v>114</v>
      </c>
      <c r="B23788" s="84">
        <v>43177.375</v>
      </c>
      <c r="C23788" s="85">
        <v>43177</v>
      </c>
      <c r="D23788" s="83">
        <v>3</v>
      </c>
      <c r="E23788" s="84">
        <v>43177.125</v>
      </c>
      <c r="F23788" s="86" t="s">
        <v>436</v>
      </c>
      <c r="G23788" s="87" t="s">
        <v>437</v>
      </c>
      <c r="H23788" s="92">
        <v>4878</v>
      </c>
      <c r="I23788" s="92">
        <v>4675</v>
      </c>
      <c r="J23788" s="92">
        <v>4117</v>
      </c>
      <c r="K23788" s="92">
        <v>-858</v>
      </c>
      <c r="O23788" s="92">
        <v>4675</v>
      </c>
      <c r="P23788" s="92">
        <v>4117</v>
      </c>
      <c r="Q23788" s="92">
        <v>-858</v>
      </c>
      <c r="AS23788" s="92">
        <v>215</v>
      </c>
      <c r="AT23788" s="92">
        <v>6</v>
      </c>
      <c r="AU23788" s="92">
        <v>184</v>
      </c>
      <c r="AV23788" s="92">
        <v>268</v>
      </c>
      <c r="AW23788" s="92">
        <v>-231</v>
      </c>
      <c r="AX23788" s="92">
        <v>-975</v>
      </c>
      <c r="AY23788" s="92">
        <v>-302</v>
      </c>
    </row>
    <row r="23789" spans="1:51">
      <c r="A23789" s="83" t="s">
        <v>114</v>
      </c>
      <c r="B23789" s="84">
        <v>43177.416666666664</v>
      </c>
      <c r="C23789" s="85">
        <v>43177</v>
      </c>
      <c r="D23789" s="83">
        <v>4</v>
      </c>
      <c r="E23789" s="84">
        <v>43177.166666666664</v>
      </c>
      <c r="F23789" s="86" t="s">
        <v>436</v>
      </c>
      <c r="G23789" s="87" t="s">
        <v>437</v>
      </c>
      <c r="H23789" s="92">
        <v>4880</v>
      </c>
      <c r="I23789" s="92">
        <v>4699</v>
      </c>
      <c r="J23789" s="92">
        <v>3993</v>
      </c>
      <c r="K23789" s="92">
        <v>-1014</v>
      </c>
      <c r="O23789" s="92">
        <v>4699</v>
      </c>
      <c r="P23789" s="92">
        <v>3993</v>
      </c>
      <c r="Q23789" s="92">
        <v>-1014</v>
      </c>
      <c r="AS23789" s="92">
        <v>201</v>
      </c>
      <c r="AT23789" s="92">
        <v>-45</v>
      </c>
      <c r="AU23789" s="92">
        <v>132</v>
      </c>
      <c r="AV23789" s="92">
        <v>235</v>
      </c>
      <c r="AW23789" s="92">
        <v>-242</v>
      </c>
      <c r="AX23789" s="92">
        <v>-965</v>
      </c>
      <c r="AY23789" s="92">
        <v>-307</v>
      </c>
    </row>
    <row r="23790" spans="1:51">
      <c r="A23790" s="83" t="s">
        <v>114</v>
      </c>
      <c r="B23790" s="84">
        <v>43177.458333333336</v>
      </c>
      <c r="C23790" s="85">
        <v>43177</v>
      </c>
      <c r="D23790" s="83">
        <v>5</v>
      </c>
      <c r="E23790" s="84">
        <v>43177.208333333336</v>
      </c>
      <c r="F23790" s="86" t="s">
        <v>436</v>
      </c>
      <c r="G23790" s="87" t="s">
        <v>437</v>
      </c>
      <c r="H23790" s="92">
        <v>4912</v>
      </c>
      <c r="I23790" s="92">
        <v>4678</v>
      </c>
      <c r="J23790" s="92">
        <v>3646</v>
      </c>
      <c r="K23790" s="92">
        <v>-1284</v>
      </c>
      <c r="O23790" s="92">
        <v>4678</v>
      </c>
      <c r="P23790" s="92">
        <v>3646</v>
      </c>
      <c r="Q23790" s="92">
        <v>-1284</v>
      </c>
      <c r="AS23790" s="92">
        <v>177</v>
      </c>
      <c r="AT23790" s="92">
        <v>-156</v>
      </c>
      <c r="AU23790" s="92">
        <v>112</v>
      </c>
      <c r="AV23790" s="92">
        <v>185</v>
      </c>
      <c r="AW23790" s="92">
        <v>-279</v>
      </c>
      <c r="AX23790" s="92">
        <v>-972</v>
      </c>
      <c r="AY23790" s="92">
        <v>-328</v>
      </c>
    </row>
    <row r="23791" spans="1:51">
      <c r="A23791" s="83" t="s">
        <v>114</v>
      </c>
      <c r="B23791" s="84">
        <v>43177.5</v>
      </c>
      <c r="C23791" s="85">
        <v>43177</v>
      </c>
      <c r="D23791" s="83">
        <v>6</v>
      </c>
      <c r="E23791" s="84">
        <v>43177.25</v>
      </c>
      <c r="F23791" s="86" t="s">
        <v>436</v>
      </c>
      <c r="G23791" s="87" t="s">
        <v>437</v>
      </c>
      <c r="H23791" s="92">
        <v>4919</v>
      </c>
      <c r="I23791" s="92">
        <v>4782</v>
      </c>
      <c r="J23791" s="92">
        <v>4143</v>
      </c>
      <c r="K23791" s="92">
        <v>-971</v>
      </c>
      <c r="O23791" s="92">
        <v>4782</v>
      </c>
      <c r="P23791" s="92">
        <v>4143</v>
      </c>
      <c r="Q23791" s="92">
        <v>-971</v>
      </c>
      <c r="AS23791" s="92">
        <v>220</v>
      </c>
      <c r="AT23791" s="92">
        <v>67</v>
      </c>
      <c r="AU23791" s="92">
        <v>154</v>
      </c>
      <c r="AV23791" s="92">
        <v>243</v>
      </c>
      <c r="AW23791" s="92">
        <v>-234</v>
      </c>
      <c r="AX23791" s="92">
        <v>-1066</v>
      </c>
      <c r="AY23791" s="92">
        <v>-332</v>
      </c>
    </row>
    <row r="23792" spans="1:51">
      <c r="A23792" s="83" t="s">
        <v>114</v>
      </c>
      <c r="B23792" s="84">
        <v>43177.541666666664</v>
      </c>
      <c r="C23792" s="85">
        <v>43177</v>
      </c>
      <c r="D23792" s="83">
        <v>7</v>
      </c>
      <c r="E23792" s="84">
        <v>43177.291666666664</v>
      </c>
      <c r="F23792" s="86" t="s">
        <v>436</v>
      </c>
      <c r="G23792" s="87" t="s">
        <v>437</v>
      </c>
      <c r="H23792" s="92">
        <v>5026</v>
      </c>
      <c r="I23792" s="92">
        <v>4861</v>
      </c>
      <c r="J23792" s="92">
        <v>4454</v>
      </c>
      <c r="K23792" s="92">
        <v>-901</v>
      </c>
      <c r="O23792" s="92">
        <v>4861</v>
      </c>
      <c r="P23792" s="92">
        <v>4454</v>
      </c>
      <c r="Q23792" s="92">
        <v>-901</v>
      </c>
      <c r="AS23792" s="92">
        <v>230</v>
      </c>
      <c r="AT23792" s="92">
        <v>92</v>
      </c>
      <c r="AU23792" s="92">
        <v>158</v>
      </c>
      <c r="AV23792" s="92">
        <v>290</v>
      </c>
      <c r="AW23792" s="92">
        <v>-296</v>
      </c>
      <c r="AX23792" s="92">
        <v>-1064</v>
      </c>
      <c r="AY23792" s="92">
        <v>-288</v>
      </c>
    </row>
    <row r="23793" spans="1:51">
      <c r="A23793" s="83" t="s">
        <v>114</v>
      </c>
      <c r="B23793" s="84">
        <v>43177.583333333336</v>
      </c>
      <c r="C23793" s="85">
        <v>43177</v>
      </c>
      <c r="D23793" s="83">
        <v>8</v>
      </c>
      <c r="E23793" s="84">
        <v>43177.333333333336</v>
      </c>
      <c r="F23793" s="86" t="s">
        <v>436</v>
      </c>
      <c r="G23793" s="87" t="s">
        <v>437</v>
      </c>
      <c r="H23793" s="92">
        <v>5147</v>
      </c>
      <c r="I23793" s="92">
        <v>5057</v>
      </c>
      <c r="J23793" s="92">
        <v>4803</v>
      </c>
      <c r="K23793" s="92">
        <v>-830</v>
      </c>
      <c r="O23793" s="92">
        <v>5057</v>
      </c>
      <c r="P23793" s="92">
        <v>4803</v>
      </c>
      <c r="Q23793" s="92">
        <v>-830</v>
      </c>
      <c r="AS23793" s="92">
        <v>209</v>
      </c>
      <c r="AT23793" s="92">
        <v>193</v>
      </c>
      <c r="AU23793" s="92">
        <v>139</v>
      </c>
      <c r="AV23793" s="92">
        <v>312</v>
      </c>
      <c r="AW23793" s="92">
        <v>-283</v>
      </c>
      <c r="AX23793" s="92">
        <v>-923</v>
      </c>
      <c r="AY23793" s="92">
        <v>-454</v>
      </c>
    </row>
    <row r="23794" spans="1:51">
      <c r="A23794" s="83" t="s">
        <v>114</v>
      </c>
      <c r="B23794" s="84">
        <v>43177.625</v>
      </c>
      <c r="C23794" s="85">
        <v>43177</v>
      </c>
      <c r="D23794" s="83">
        <v>9</v>
      </c>
      <c r="E23794" s="84">
        <v>43177.375</v>
      </c>
      <c r="F23794" s="86" t="s">
        <v>436</v>
      </c>
      <c r="G23794" s="87" t="s">
        <v>437</v>
      </c>
      <c r="H23794" s="92">
        <v>5188</v>
      </c>
      <c r="I23794" s="92">
        <v>5177</v>
      </c>
      <c r="J23794" s="92">
        <v>4880</v>
      </c>
      <c r="K23794" s="92">
        <v>-870</v>
      </c>
      <c r="O23794" s="92">
        <v>5177</v>
      </c>
      <c r="P23794" s="92">
        <v>4880</v>
      </c>
      <c r="Q23794" s="92">
        <v>-870</v>
      </c>
      <c r="AS23794" s="92">
        <v>186</v>
      </c>
      <c r="AT23794" s="92">
        <v>214</v>
      </c>
      <c r="AU23794" s="92">
        <v>140</v>
      </c>
      <c r="AV23794" s="92">
        <v>289</v>
      </c>
      <c r="AW23794" s="92">
        <v>-284</v>
      </c>
      <c r="AX23794" s="92">
        <v>-890</v>
      </c>
      <c r="AY23794" s="92">
        <v>-502</v>
      </c>
    </row>
    <row r="23795" spans="1:51">
      <c r="A23795" s="83" t="s">
        <v>114</v>
      </c>
      <c r="B23795" s="84">
        <v>43177.666666666664</v>
      </c>
      <c r="C23795" s="85">
        <v>43177</v>
      </c>
      <c r="D23795" s="83">
        <v>10</v>
      </c>
      <c r="E23795" s="84">
        <v>43177.416666666664</v>
      </c>
      <c r="F23795" s="86" t="s">
        <v>436</v>
      </c>
      <c r="G23795" s="87" t="s">
        <v>437</v>
      </c>
      <c r="H23795" s="92">
        <v>5157</v>
      </c>
      <c r="I23795" s="92">
        <v>5187</v>
      </c>
      <c r="J23795" s="92">
        <v>4819</v>
      </c>
      <c r="K23795" s="92">
        <v>-893</v>
      </c>
      <c r="O23795" s="92">
        <v>5187</v>
      </c>
      <c r="P23795" s="92">
        <v>4819</v>
      </c>
      <c r="Q23795" s="92">
        <v>-893</v>
      </c>
      <c r="AS23795" s="92">
        <v>101</v>
      </c>
      <c r="AT23795" s="92">
        <v>292</v>
      </c>
      <c r="AU23795" s="92">
        <v>94</v>
      </c>
      <c r="AV23795" s="92">
        <v>177</v>
      </c>
      <c r="AW23795" s="92">
        <v>-206</v>
      </c>
      <c r="AX23795" s="92">
        <v>-702</v>
      </c>
      <c r="AY23795" s="92">
        <v>-626</v>
      </c>
    </row>
    <row r="23796" spans="1:51">
      <c r="A23796" s="83" t="s">
        <v>114</v>
      </c>
      <c r="B23796" s="84">
        <v>43177.708333333336</v>
      </c>
      <c r="C23796" s="85">
        <v>43177</v>
      </c>
      <c r="D23796" s="83">
        <v>11</v>
      </c>
      <c r="E23796" s="84">
        <v>43177.458333333336</v>
      </c>
      <c r="F23796" s="86" t="s">
        <v>436</v>
      </c>
      <c r="G23796" s="87" t="s">
        <v>437</v>
      </c>
      <c r="H23796" s="92">
        <v>5143</v>
      </c>
      <c r="I23796" s="92">
        <v>5022</v>
      </c>
      <c r="J23796" s="92">
        <v>4298</v>
      </c>
      <c r="K23796" s="92">
        <v>-1163</v>
      </c>
      <c r="O23796" s="92">
        <v>5022</v>
      </c>
      <c r="P23796" s="92">
        <v>4298</v>
      </c>
      <c r="Q23796" s="92">
        <v>-1163</v>
      </c>
      <c r="AS23796" s="92">
        <v>-44</v>
      </c>
      <c r="AT23796" s="92">
        <v>298</v>
      </c>
      <c r="AU23796" s="92">
        <v>44</v>
      </c>
      <c r="AV23796" s="92">
        <v>80</v>
      </c>
      <c r="AW23796" s="92">
        <v>-130</v>
      </c>
      <c r="AX23796" s="92">
        <v>-585</v>
      </c>
      <c r="AY23796" s="92">
        <v>-803</v>
      </c>
    </row>
    <row r="23797" spans="1:51">
      <c r="A23797" s="83" t="s">
        <v>114</v>
      </c>
      <c r="B23797" s="84">
        <v>43177.75</v>
      </c>
      <c r="C23797" s="85">
        <v>43177</v>
      </c>
      <c r="D23797" s="83">
        <v>12</v>
      </c>
      <c r="E23797" s="84">
        <v>43177.5</v>
      </c>
      <c r="F23797" s="86" t="s">
        <v>436</v>
      </c>
      <c r="G23797" s="87" t="s">
        <v>437</v>
      </c>
      <c r="H23797" s="92">
        <v>5097</v>
      </c>
      <c r="I23797" s="92">
        <v>5136</v>
      </c>
      <c r="J23797" s="92">
        <v>4316</v>
      </c>
      <c r="K23797" s="92">
        <v>-1278</v>
      </c>
      <c r="O23797" s="92">
        <v>5136</v>
      </c>
      <c r="P23797" s="92">
        <v>4316</v>
      </c>
      <c r="Q23797" s="92">
        <v>-1278</v>
      </c>
      <c r="AS23797" s="92">
        <v>-120</v>
      </c>
      <c r="AT23797" s="92">
        <v>194</v>
      </c>
      <c r="AU23797" s="92">
        <v>11</v>
      </c>
      <c r="AV23797" s="92">
        <v>13</v>
      </c>
      <c r="AW23797" s="92">
        <v>-153</v>
      </c>
      <c r="AX23797" s="92">
        <v>-449</v>
      </c>
      <c r="AY23797" s="92">
        <v>-751</v>
      </c>
    </row>
    <row r="23798" spans="1:51">
      <c r="A23798" s="83" t="s">
        <v>114</v>
      </c>
      <c r="B23798" s="84">
        <v>43177.791666666664</v>
      </c>
      <c r="C23798" s="85">
        <v>43177</v>
      </c>
      <c r="D23798" s="83">
        <v>13</v>
      </c>
      <c r="E23798" s="84">
        <v>43177.541666666664</v>
      </c>
      <c r="F23798" s="86" t="s">
        <v>436</v>
      </c>
      <c r="G23798" s="87" t="s">
        <v>437</v>
      </c>
      <c r="H23798" s="92">
        <v>5115</v>
      </c>
      <c r="I23798" s="92">
        <v>5155</v>
      </c>
      <c r="J23798" s="92">
        <v>3861</v>
      </c>
      <c r="K23798" s="92">
        <v>-1556</v>
      </c>
      <c r="O23798" s="92">
        <v>5155</v>
      </c>
      <c r="P23798" s="92">
        <v>3861</v>
      </c>
      <c r="Q23798" s="92">
        <v>-1556</v>
      </c>
      <c r="AS23798" s="92">
        <v>-167</v>
      </c>
      <c r="AT23798" s="92">
        <v>34</v>
      </c>
      <c r="AU23798" s="92">
        <v>0</v>
      </c>
      <c r="AV23798" s="92">
        <v>-49</v>
      </c>
      <c r="AW23798" s="92">
        <v>-118</v>
      </c>
      <c r="AX23798" s="92">
        <v>-439</v>
      </c>
      <c r="AY23798" s="92">
        <v>-794</v>
      </c>
    </row>
    <row r="23799" spans="1:51">
      <c r="A23799" s="83" t="s">
        <v>114</v>
      </c>
      <c r="B23799" s="84">
        <v>43177.833333333336</v>
      </c>
      <c r="C23799" s="85">
        <v>43177</v>
      </c>
      <c r="D23799" s="83">
        <v>14</v>
      </c>
      <c r="E23799" s="84">
        <v>43177.583333333336</v>
      </c>
      <c r="F23799" s="86" t="s">
        <v>436</v>
      </c>
      <c r="G23799" s="87" t="s">
        <v>437</v>
      </c>
      <c r="H23799" s="92">
        <v>5087</v>
      </c>
      <c r="I23799" s="92">
        <v>5075</v>
      </c>
      <c r="J23799" s="92">
        <v>3829</v>
      </c>
      <c r="K23799" s="92">
        <v>-1497</v>
      </c>
      <c r="O23799" s="92">
        <v>5075</v>
      </c>
      <c r="P23799" s="92">
        <v>3829</v>
      </c>
      <c r="Q23799" s="92">
        <v>-1497</v>
      </c>
      <c r="AS23799" s="92">
        <v>-163</v>
      </c>
      <c r="AT23799" s="92">
        <v>39</v>
      </c>
      <c r="AU23799" s="92">
        <v>19</v>
      </c>
      <c r="AV23799" s="92">
        <v>-33</v>
      </c>
      <c r="AW23799" s="92">
        <v>-114</v>
      </c>
      <c r="AX23799" s="92">
        <v>-446</v>
      </c>
      <c r="AY23799" s="92">
        <v>-776</v>
      </c>
    </row>
    <row r="23800" spans="1:51">
      <c r="A23800" s="83" t="s">
        <v>114</v>
      </c>
      <c r="B23800" s="84">
        <v>43177.875</v>
      </c>
      <c r="C23800" s="85">
        <v>43177</v>
      </c>
      <c r="D23800" s="83">
        <v>15</v>
      </c>
      <c r="E23800" s="84">
        <v>43177.625</v>
      </c>
      <c r="F23800" s="86" t="s">
        <v>436</v>
      </c>
      <c r="G23800" s="87" t="s">
        <v>437</v>
      </c>
      <c r="H23800" s="92">
        <v>5064</v>
      </c>
      <c r="I23800" s="92">
        <v>5058</v>
      </c>
      <c r="J23800" s="92">
        <v>3785</v>
      </c>
      <c r="K23800" s="92">
        <v>-1555</v>
      </c>
      <c r="O23800" s="92">
        <v>5058</v>
      </c>
      <c r="P23800" s="92">
        <v>3785</v>
      </c>
      <c r="Q23800" s="92">
        <v>-1555</v>
      </c>
      <c r="AS23800" s="92">
        <v>-143</v>
      </c>
      <c r="AT23800" s="92">
        <v>-55</v>
      </c>
      <c r="AU23800" s="92">
        <v>28</v>
      </c>
      <c r="AV23800" s="92">
        <v>-16</v>
      </c>
      <c r="AW23800" s="92">
        <v>-145</v>
      </c>
      <c r="AX23800" s="92">
        <v>-448</v>
      </c>
      <c r="AY23800" s="92">
        <v>-753</v>
      </c>
    </row>
    <row r="23801" spans="1:51">
      <c r="A23801" s="83" t="s">
        <v>114</v>
      </c>
      <c r="B23801" s="84">
        <v>43177.916666666664</v>
      </c>
      <c r="C23801" s="85">
        <v>43177</v>
      </c>
      <c r="D23801" s="83">
        <v>16</v>
      </c>
      <c r="E23801" s="84">
        <v>43177.666666666664</v>
      </c>
      <c r="F23801" s="86" t="s">
        <v>436</v>
      </c>
      <c r="G23801" s="87" t="s">
        <v>437</v>
      </c>
      <c r="H23801" s="92">
        <v>5103</v>
      </c>
      <c r="I23801" s="92">
        <v>4997</v>
      </c>
      <c r="J23801" s="92">
        <v>4234</v>
      </c>
      <c r="K23801" s="92">
        <v>-1178</v>
      </c>
      <c r="O23801" s="92">
        <v>4997</v>
      </c>
      <c r="P23801" s="92">
        <v>4234</v>
      </c>
      <c r="Q23801" s="92">
        <v>-1178</v>
      </c>
      <c r="AS23801" s="92">
        <v>-111</v>
      </c>
      <c r="AT23801" s="92">
        <v>90</v>
      </c>
      <c r="AU23801" s="92">
        <v>46</v>
      </c>
      <c r="AV23801" s="92">
        <v>25</v>
      </c>
      <c r="AW23801" s="92">
        <v>-77</v>
      </c>
      <c r="AX23801" s="92">
        <v>-447</v>
      </c>
      <c r="AY23801" s="92">
        <v>-682</v>
      </c>
    </row>
    <row r="23802" spans="1:51">
      <c r="A23802" s="83" t="s">
        <v>114</v>
      </c>
      <c r="B23802" s="84">
        <v>43177.958333333336</v>
      </c>
      <c r="C23802" s="85">
        <v>43177</v>
      </c>
      <c r="D23802" s="83">
        <v>17</v>
      </c>
      <c r="E23802" s="84">
        <v>43177.708333333336</v>
      </c>
      <c r="F23802" s="86" t="s">
        <v>436</v>
      </c>
      <c r="G23802" s="87" t="s">
        <v>437</v>
      </c>
      <c r="H23802" s="92">
        <v>5137</v>
      </c>
      <c r="I23802" s="92">
        <v>4990</v>
      </c>
      <c r="J23802" s="92">
        <v>4884</v>
      </c>
      <c r="K23802" s="92">
        <v>-694</v>
      </c>
      <c r="O23802" s="92">
        <v>4990</v>
      </c>
      <c r="P23802" s="92">
        <v>4884</v>
      </c>
      <c r="Q23802" s="92">
        <v>-694</v>
      </c>
      <c r="AS23802" s="92">
        <v>-45</v>
      </c>
      <c r="AT23802" s="92">
        <v>231</v>
      </c>
      <c r="AU23802" s="92">
        <v>70</v>
      </c>
      <c r="AV23802" s="92">
        <v>103</v>
      </c>
      <c r="AW23802" s="92">
        <v>-30</v>
      </c>
      <c r="AX23802" s="92">
        <v>-452</v>
      </c>
      <c r="AY23802" s="92">
        <v>-548</v>
      </c>
    </row>
    <row r="23803" spans="1:51">
      <c r="A23803" s="83" t="s">
        <v>114</v>
      </c>
      <c r="B23803" s="84">
        <v>43178</v>
      </c>
      <c r="C23803" s="85">
        <v>43177</v>
      </c>
      <c r="D23803" s="83">
        <v>18</v>
      </c>
      <c r="E23803" s="84">
        <v>43177.75</v>
      </c>
      <c r="F23803" s="86" t="s">
        <v>436</v>
      </c>
      <c r="G23803" s="87" t="s">
        <v>437</v>
      </c>
      <c r="H23803" s="92">
        <v>5172</v>
      </c>
      <c r="I23803" s="92">
        <v>5474</v>
      </c>
      <c r="J23803" s="92">
        <v>5778</v>
      </c>
      <c r="K23803" s="92">
        <v>-324</v>
      </c>
      <c r="O23803" s="92">
        <v>5474</v>
      </c>
      <c r="P23803" s="92">
        <v>5778</v>
      </c>
      <c r="Q23803" s="92">
        <v>-324</v>
      </c>
      <c r="AS23803" s="92">
        <v>23</v>
      </c>
      <c r="AT23803" s="92">
        <v>306</v>
      </c>
      <c r="AU23803" s="92">
        <v>90</v>
      </c>
      <c r="AV23803" s="92">
        <v>230</v>
      </c>
      <c r="AW23803" s="92">
        <v>-30</v>
      </c>
      <c r="AX23803" s="92">
        <v>-515</v>
      </c>
      <c r="AY23803" s="92">
        <v>-405</v>
      </c>
    </row>
    <row r="23804" spans="1:51">
      <c r="A23804" s="83" t="s">
        <v>114</v>
      </c>
      <c r="B23804" s="84">
        <v>43178.041666666664</v>
      </c>
      <c r="C23804" s="85">
        <v>43177</v>
      </c>
      <c r="D23804" s="83">
        <v>19</v>
      </c>
      <c r="E23804" s="84">
        <v>43177.791666666664</v>
      </c>
      <c r="F23804" s="86" t="s">
        <v>436</v>
      </c>
      <c r="G23804" s="87" t="s">
        <v>437</v>
      </c>
      <c r="H23804" s="92">
        <v>5319</v>
      </c>
      <c r="I23804" s="92">
        <v>5351</v>
      </c>
      <c r="J23804" s="92">
        <v>5907</v>
      </c>
      <c r="K23804" s="92">
        <v>-169</v>
      </c>
      <c r="O23804" s="92">
        <v>5351</v>
      </c>
      <c r="P23804" s="92">
        <v>5907</v>
      </c>
      <c r="Q23804" s="92">
        <v>-169</v>
      </c>
      <c r="AS23804" s="92">
        <v>143</v>
      </c>
      <c r="AT23804" s="92">
        <v>434</v>
      </c>
      <c r="AU23804" s="92">
        <v>165</v>
      </c>
      <c r="AV23804" s="92">
        <v>339</v>
      </c>
      <c r="AW23804" s="92">
        <v>-59</v>
      </c>
      <c r="AX23804" s="92">
        <v>-900</v>
      </c>
      <c r="AY23804" s="92">
        <v>-268</v>
      </c>
    </row>
    <row r="23805" spans="1:51">
      <c r="A23805" s="83" t="s">
        <v>114</v>
      </c>
      <c r="B23805" s="84">
        <v>43178.083333333336</v>
      </c>
      <c r="C23805" s="85">
        <v>43177</v>
      </c>
      <c r="D23805" s="83">
        <v>20</v>
      </c>
      <c r="E23805" s="84">
        <v>43177.833333333336</v>
      </c>
      <c r="F23805" s="86" t="s">
        <v>436</v>
      </c>
      <c r="G23805" s="87" t="s">
        <v>437</v>
      </c>
      <c r="H23805" s="92">
        <v>5514</v>
      </c>
      <c r="I23805" s="92">
        <v>5485</v>
      </c>
      <c r="J23805" s="92">
        <v>5968</v>
      </c>
      <c r="K23805" s="92">
        <v>-250</v>
      </c>
      <c r="O23805" s="92">
        <v>5485</v>
      </c>
      <c r="P23805" s="92">
        <v>5968</v>
      </c>
      <c r="Q23805" s="92">
        <v>-250</v>
      </c>
      <c r="AS23805" s="92">
        <v>202</v>
      </c>
      <c r="AT23805" s="92">
        <v>461</v>
      </c>
      <c r="AU23805" s="92">
        <v>332</v>
      </c>
      <c r="AV23805" s="92">
        <v>354</v>
      </c>
      <c r="AW23805" s="92">
        <v>-129</v>
      </c>
      <c r="AX23805" s="92">
        <v>-1182</v>
      </c>
      <c r="AY23805" s="92">
        <v>-265</v>
      </c>
    </row>
    <row r="23806" spans="1:51">
      <c r="A23806" s="83" t="s">
        <v>114</v>
      </c>
      <c r="B23806" s="84">
        <v>43178.125</v>
      </c>
      <c r="C23806" s="85">
        <v>43177</v>
      </c>
      <c r="D23806" s="83">
        <v>21</v>
      </c>
      <c r="E23806" s="84">
        <v>43177.875</v>
      </c>
      <c r="F23806" s="86" t="s">
        <v>436</v>
      </c>
      <c r="G23806" s="87" t="s">
        <v>437</v>
      </c>
      <c r="H23806" s="92">
        <v>5564</v>
      </c>
      <c r="I23806" s="92">
        <v>5605</v>
      </c>
      <c r="J23806" s="92">
        <v>6192</v>
      </c>
      <c r="K23806" s="92">
        <v>-230</v>
      </c>
      <c r="O23806" s="92">
        <v>5605</v>
      </c>
      <c r="P23806" s="92">
        <v>6192</v>
      </c>
      <c r="Q23806" s="92">
        <v>-230</v>
      </c>
      <c r="AS23806" s="92">
        <v>238</v>
      </c>
      <c r="AT23806" s="92">
        <v>548</v>
      </c>
      <c r="AU23806" s="92">
        <v>405</v>
      </c>
      <c r="AV23806" s="92">
        <v>410</v>
      </c>
      <c r="AW23806" s="92">
        <v>-134</v>
      </c>
      <c r="AX23806" s="92">
        <v>-1320</v>
      </c>
      <c r="AY23806" s="92">
        <v>-354</v>
      </c>
    </row>
    <row r="23807" spans="1:51">
      <c r="A23807" s="83" t="s">
        <v>114</v>
      </c>
      <c r="B23807" s="84">
        <v>43178.166666666664</v>
      </c>
      <c r="C23807" s="85">
        <v>43177</v>
      </c>
      <c r="D23807" s="83">
        <v>22</v>
      </c>
      <c r="E23807" s="84">
        <v>43177.916666666664</v>
      </c>
      <c r="F23807" s="86" t="s">
        <v>436</v>
      </c>
      <c r="G23807" s="87" t="s">
        <v>437</v>
      </c>
      <c r="H23807" s="92">
        <v>5478</v>
      </c>
      <c r="I23807" s="92">
        <v>5531</v>
      </c>
      <c r="J23807" s="92">
        <v>5989</v>
      </c>
      <c r="K23807" s="92">
        <v>-260</v>
      </c>
      <c r="O23807" s="92">
        <v>5531</v>
      </c>
      <c r="P23807" s="92">
        <v>5989</v>
      </c>
      <c r="Q23807" s="92">
        <v>-260</v>
      </c>
      <c r="AS23807" s="92">
        <v>249</v>
      </c>
      <c r="AT23807" s="92">
        <v>586</v>
      </c>
      <c r="AU23807" s="92">
        <v>388</v>
      </c>
      <c r="AV23807" s="92">
        <v>435</v>
      </c>
      <c r="AW23807" s="92">
        <v>-118</v>
      </c>
      <c r="AX23807" s="92">
        <v>-1341</v>
      </c>
      <c r="AY23807" s="92">
        <v>-436</v>
      </c>
    </row>
    <row r="23808" spans="1:51">
      <c r="A23808" s="83" t="s">
        <v>114</v>
      </c>
      <c r="B23808" s="84">
        <v>43178.208333333336</v>
      </c>
      <c r="C23808" s="85">
        <v>43177</v>
      </c>
      <c r="D23808" s="83">
        <v>23</v>
      </c>
      <c r="E23808" s="84">
        <v>43177.958333333336</v>
      </c>
      <c r="F23808" s="86" t="s">
        <v>436</v>
      </c>
      <c r="G23808" s="87" t="s">
        <v>437</v>
      </c>
      <c r="H23808" s="92">
        <v>5301</v>
      </c>
      <c r="I23808" s="92">
        <v>5218</v>
      </c>
      <c r="J23808" s="92">
        <v>5659</v>
      </c>
      <c r="K23808" s="92">
        <v>-192</v>
      </c>
      <c r="O23808" s="92">
        <v>5218</v>
      </c>
      <c r="P23808" s="92">
        <v>5659</v>
      </c>
      <c r="Q23808" s="92">
        <v>-192</v>
      </c>
      <c r="AS23808" s="92">
        <v>260</v>
      </c>
      <c r="AT23808" s="92">
        <v>578</v>
      </c>
      <c r="AU23808" s="92">
        <v>334</v>
      </c>
      <c r="AV23808" s="92">
        <v>456</v>
      </c>
      <c r="AW23808" s="92">
        <v>-107</v>
      </c>
      <c r="AX23808" s="92">
        <v>-1320</v>
      </c>
      <c r="AY23808" s="92">
        <v>-370</v>
      </c>
    </row>
    <row r="23809" spans="1:51">
      <c r="A23809" s="83" t="s">
        <v>114</v>
      </c>
      <c r="B23809" s="84">
        <v>43178.25</v>
      </c>
      <c r="C23809" s="85">
        <v>43177</v>
      </c>
      <c r="D23809" s="83">
        <v>24</v>
      </c>
      <c r="E23809" s="84">
        <v>43178</v>
      </c>
      <c r="F23809" s="86" t="s">
        <v>436</v>
      </c>
      <c r="G23809" s="87" t="s">
        <v>437</v>
      </c>
      <c r="H23809" s="92">
        <v>5052</v>
      </c>
      <c r="I23809" s="92">
        <v>4959</v>
      </c>
      <c r="J23809" s="92">
        <v>5288</v>
      </c>
      <c r="K23809" s="92">
        <v>-109</v>
      </c>
      <c r="O23809" s="92">
        <v>4959</v>
      </c>
      <c r="P23809" s="92">
        <v>5288</v>
      </c>
      <c r="Q23809" s="92">
        <v>-109</v>
      </c>
      <c r="AS23809" s="92">
        <v>245</v>
      </c>
      <c r="AT23809" s="92">
        <v>504</v>
      </c>
      <c r="AU23809" s="92">
        <v>234</v>
      </c>
      <c r="AV23809" s="92">
        <v>423</v>
      </c>
      <c r="AW23809" s="92">
        <v>-144</v>
      </c>
      <c r="AX23809" s="92">
        <v>-1184</v>
      </c>
      <c r="AY23809" s="92">
        <v>-164</v>
      </c>
    </row>
    <row r="23810" spans="1:51">
      <c r="A23810" s="83" t="s">
        <v>114</v>
      </c>
      <c r="B23810" s="84">
        <v>43178.291666666664</v>
      </c>
      <c r="C23810" s="85">
        <v>43178</v>
      </c>
      <c r="D23810" s="83">
        <v>1</v>
      </c>
      <c r="E23810" s="84">
        <v>43178.041666666664</v>
      </c>
      <c r="F23810" s="86" t="s">
        <v>436</v>
      </c>
      <c r="G23810" s="87" t="s">
        <v>437</v>
      </c>
      <c r="H23810" s="92">
        <v>4979</v>
      </c>
      <c r="I23810" s="92">
        <v>4889</v>
      </c>
      <c r="J23810" s="92">
        <v>4956</v>
      </c>
      <c r="K23810" s="92">
        <v>-215</v>
      </c>
      <c r="O23810" s="92">
        <v>4889</v>
      </c>
      <c r="P23810" s="92">
        <v>4956</v>
      </c>
      <c r="Q23810" s="92">
        <v>-215</v>
      </c>
      <c r="AS23810" s="92">
        <v>248</v>
      </c>
      <c r="AT23810" s="92">
        <v>246</v>
      </c>
      <c r="AU23810" s="92">
        <v>251</v>
      </c>
      <c r="AV23810" s="92">
        <v>405</v>
      </c>
      <c r="AW23810" s="92">
        <v>-185</v>
      </c>
      <c r="AX23810" s="92">
        <v>-954</v>
      </c>
      <c r="AY23810" s="92">
        <v>-203</v>
      </c>
    </row>
    <row r="23811" spans="1:51">
      <c r="A23811" s="83" t="s">
        <v>114</v>
      </c>
      <c r="B23811" s="84">
        <v>43178.333333333336</v>
      </c>
      <c r="C23811" s="85">
        <v>43178</v>
      </c>
      <c r="D23811" s="83">
        <v>2</v>
      </c>
      <c r="E23811" s="84">
        <v>43178.083333333336</v>
      </c>
      <c r="F23811" s="86" t="s">
        <v>436</v>
      </c>
      <c r="G23811" s="87" t="s">
        <v>437</v>
      </c>
      <c r="H23811" s="92">
        <v>4850</v>
      </c>
      <c r="I23811" s="92">
        <v>4835</v>
      </c>
      <c r="J23811" s="92">
        <v>5016</v>
      </c>
      <c r="K23811" s="92">
        <v>-105</v>
      </c>
      <c r="O23811" s="92">
        <v>4835</v>
      </c>
      <c r="P23811" s="92">
        <v>5016</v>
      </c>
      <c r="Q23811" s="92">
        <v>-105</v>
      </c>
      <c r="AS23811" s="92">
        <v>268</v>
      </c>
      <c r="AT23811" s="92">
        <v>151</v>
      </c>
      <c r="AU23811" s="92">
        <v>248</v>
      </c>
      <c r="AV23811" s="92">
        <v>410</v>
      </c>
      <c r="AW23811" s="92">
        <v>-205</v>
      </c>
      <c r="AX23811" s="92">
        <v>-786</v>
      </c>
      <c r="AY23811" s="92">
        <v>-168</v>
      </c>
    </row>
    <row r="23812" spans="1:51">
      <c r="A23812" s="83" t="s">
        <v>114</v>
      </c>
      <c r="B23812" s="84">
        <v>43178.375</v>
      </c>
      <c r="C23812" s="85">
        <v>43178</v>
      </c>
      <c r="D23812" s="83">
        <v>3</v>
      </c>
      <c r="E23812" s="84">
        <v>43178.125</v>
      </c>
      <c r="F23812" s="86" t="s">
        <v>436</v>
      </c>
      <c r="G23812" s="87" t="s">
        <v>437</v>
      </c>
      <c r="H23812" s="92">
        <v>4796</v>
      </c>
      <c r="I23812" s="92">
        <v>4786</v>
      </c>
      <c r="J23812" s="92">
        <v>4697</v>
      </c>
      <c r="K23812" s="92">
        <v>-365</v>
      </c>
      <c r="O23812" s="92">
        <v>4786</v>
      </c>
      <c r="P23812" s="92">
        <v>4697</v>
      </c>
      <c r="Q23812" s="92">
        <v>-365</v>
      </c>
      <c r="AS23812" s="92">
        <v>256</v>
      </c>
      <c r="AT23812" s="92">
        <v>70</v>
      </c>
      <c r="AU23812" s="92">
        <v>220</v>
      </c>
      <c r="AV23812" s="92">
        <v>391</v>
      </c>
      <c r="AW23812" s="92">
        <v>-230</v>
      </c>
      <c r="AX23812" s="92">
        <v>-853</v>
      </c>
      <c r="AY23812" s="92">
        <v>-196</v>
      </c>
    </row>
    <row r="23813" spans="1:51">
      <c r="A23813" s="83" t="s">
        <v>114</v>
      </c>
      <c r="B23813" s="84">
        <v>43178.416666666664</v>
      </c>
      <c r="C23813" s="85">
        <v>43178</v>
      </c>
      <c r="D23813" s="83">
        <v>4</v>
      </c>
      <c r="E23813" s="84">
        <v>43178.166666666664</v>
      </c>
      <c r="F23813" s="86" t="s">
        <v>436</v>
      </c>
      <c r="G23813" s="87" t="s">
        <v>437</v>
      </c>
      <c r="H23813" s="92">
        <v>4814</v>
      </c>
      <c r="I23813" s="92">
        <v>4808</v>
      </c>
      <c r="J23813" s="92">
        <v>4720</v>
      </c>
      <c r="K23813" s="92">
        <v>-384</v>
      </c>
      <c r="O23813" s="92">
        <v>4808</v>
      </c>
      <c r="P23813" s="92">
        <v>4720</v>
      </c>
      <c r="Q23813" s="92">
        <v>-384</v>
      </c>
      <c r="AS23813" s="92">
        <v>253</v>
      </c>
      <c r="AT23813" s="92">
        <v>104</v>
      </c>
      <c r="AU23813" s="92">
        <v>188</v>
      </c>
      <c r="AV23813" s="92">
        <v>378</v>
      </c>
      <c r="AW23813" s="92">
        <v>-259</v>
      </c>
      <c r="AX23813" s="92">
        <v>-778</v>
      </c>
      <c r="AY23813" s="92">
        <v>-247</v>
      </c>
    </row>
    <row r="23814" spans="1:51">
      <c r="A23814" s="83" t="s">
        <v>114</v>
      </c>
      <c r="B23814" s="84">
        <v>43178.458333333336</v>
      </c>
      <c r="C23814" s="85">
        <v>43178</v>
      </c>
      <c r="D23814" s="83">
        <v>5</v>
      </c>
      <c r="E23814" s="84">
        <v>43178.208333333336</v>
      </c>
      <c r="F23814" s="86" t="s">
        <v>436</v>
      </c>
      <c r="G23814" s="87" t="s">
        <v>437</v>
      </c>
      <c r="H23814" s="92">
        <v>4884</v>
      </c>
      <c r="I23814" s="92">
        <v>4894</v>
      </c>
      <c r="J23814" s="92">
        <v>4873</v>
      </c>
      <c r="K23814" s="92">
        <v>-314</v>
      </c>
      <c r="O23814" s="92">
        <v>4894</v>
      </c>
      <c r="P23814" s="92">
        <v>4873</v>
      </c>
      <c r="Q23814" s="92">
        <v>-314</v>
      </c>
      <c r="AS23814" s="92">
        <v>264</v>
      </c>
      <c r="AT23814" s="92">
        <v>169</v>
      </c>
      <c r="AU23814" s="92">
        <v>182</v>
      </c>
      <c r="AV23814" s="92">
        <v>394</v>
      </c>
      <c r="AW23814" s="92">
        <v>-254</v>
      </c>
      <c r="AX23814" s="92">
        <v>-822</v>
      </c>
      <c r="AY23814" s="92">
        <v>-223</v>
      </c>
    </row>
    <row r="23815" spans="1:51">
      <c r="A23815" s="83" t="s">
        <v>114</v>
      </c>
      <c r="B23815" s="84">
        <v>43178.5</v>
      </c>
      <c r="C23815" s="85">
        <v>43178</v>
      </c>
      <c r="D23815" s="83">
        <v>6</v>
      </c>
      <c r="E23815" s="84">
        <v>43178.25</v>
      </c>
      <c r="F23815" s="86" t="s">
        <v>436</v>
      </c>
      <c r="G23815" s="87" t="s">
        <v>437</v>
      </c>
      <c r="H23815" s="92">
        <v>5034</v>
      </c>
      <c r="I23815" s="92">
        <v>5128</v>
      </c>
      <c r="J23815" s="92">
        <v>5036</v>
      </c>
      <c r="K23815" s="92">
        <v>-459</v>
      </c>
      <c r="O23815" s="92">
        <v>5128</v>
      </c>
      <c r="P23815" s="92">
        <v>5036</v>
      </c>
      <c r="Q23815" s="92">
        <v>-459</v>
      </c>
      <c r="AS23815" s="92">
        <v>251</v>
      </c>
      <c r="AT23815" s="92">
        <v>315</v>
      </c>
      <c r="AU23815" s="92">
        <v>161</v>
      </c>
      <c r="AV23815" s="92">
        <v>377</v>
      </c>
      <c r="AW23815" s="92">
        <v>-227</v>
      </c>
      <c r="AX23815" s="92">
        <v>-1076</v>
      </c>
      <c r="AY23815" s="92">
        <v>-237</v>
      </c>
    </row>
    <row r="23816" spans="1:51">
      <c r="A23816" s="83" t="s">
        <v>114</v>
      </c>
      <c r="B23816" s="84">
        <v>43178.541666666664</v>
      </c>
      <c r="C23816" s="85">
        <v>43178</v>
      </c>
      <c r="D23816" s="83">
        <v>7</v>
      </c>
      <c r="E23816" s="84">
        <v>43178.291666666664</v>
      </c>
      <c r="F23816" s="86" t="s">
        <v>436</v>
      </c>
      <c r="G23816" s="87" t="s">
        <v>437</v>
      </c>
      <c r="H23816" s="92">
        <v>5371</v>
      </c>
      <c r="I23816" s="92">
        <v>5559</v>
      </c>
      <c r="J23816" s="92">
        <v>5677</v>
      </c>
      <c r="K23816" s="92">
        <v>-512</v>
      </c>
      <c r="O23816" s="92">
        <v>5559</v>
      </c>
      <c r="P23816" s="92">
        <v>5677</v>
      </c>
      <c r="Q23816" s="92">
        <v>-512</v>
      </c>
      <c r="AS23816" s="92">
        <v>274</v>
      </c>
      <c r="AT23816" s="92">
        <v>345</v>
      </c>
      <c r="AU23816" s="92">
        <v>194</v>
      </c>
      <c r="AV23816" s="92">
        <v>375</v>
      </c>
      <c r="AW23816" s="92">
        <v>-240</v>
      </c>
      <c r="AX23816" s="92">
        <v>-1180</v>
      </c>
      <c r="AY23816" s="92">
        <v>-257</v>
      </c>
    </row>
    <row r="23817" spans="1:51">
      <c r="A23817" s="83" t="s">
        <v>114</v>
      </c>
      <c r="B23817" s="84">
        <v>43178.583333333336</v>
      </c>
      <c r="C23817" s="85">
        <v>43178</v>
      </c>
      <c r="D23817" s="83">
        <v>8</v>
      </c>
      <c r="E23817" s="84">
        <v>43178.333333333336</v>
      </c>
      <c r="F23817" s="86" t="s">
        <v>436</v>
      </c>
      <c r="G23817" s="87" t="s">
        <v>437</v>
      </c>
      <c r="H23817" s="92">
        <v>5709</v>
      </c>
      <c r="I23817" s="92">
        <v>5910</v>
      </c>
      <c r="J23817" s="92">
        <v>5978</v>
      </c>
      <c r="K23817" s="92">
        <v>-723</v>
      </c>
      <c r="O23817" s="92">
        <v>5910</v>
      </c>
      <c r="P23817" s="92">
        <v>5978</v>
      </c>
      <c r="Q23817" s="92">
        <v>-723</v>
      </c>
      <c r="AS23817" s="92">
        <v>217</v>
      </c>
      <c r="AT23817" s="92">
        <v>546</v>
      </c>
      <c r="AU23817" s="92">
        <v>228</v>
      </c>
      <c r="AV23817" s="92">
        <v>356</v>
      </c>
      <c r="AW23817" s="92">
        <v>-216</v>
      </c>
      <c r="AX23817" s="92">
        <v>-1285</v>
      </c>
      <c r="AY23817" s="92">
        <v>-546</v>
      </c>
    </row>
    <row r="23818" spans="1:51">
      <c r="A23818" s="83" t="s">
        <v>114</v>
      </c>
      <c r="B23818" s="84">
        <v>43178.625</v>
      </c>
      <c r="C23818" s="85">
        <v>43178</v>
      </c>
      <c r="D23818" s="83">
        <v>9</v>
      </c>
      <c r="E23818" s="84">
        <v>43178.375</v>
      </c>
      <c r="F23818" s="86" t="s">
        <v>436</v>
      </c>
      <c r="G23818" s="87" t="s">
        <v>437</v>
      </c>
      <c r="H23818" s="92">
        <v>5836</v>
      </c>
      <c r="I23818" s="92">
        <v>5926</v>
      </c>
      <c r="J23818" s="92">
        <v>6047</v>
      </c>
      <c r="K23818" s="92">
        <v>-664</v>
      </c>
      <c r="O23818" s="92">
        <v>5926</v>
      </c>
      <c r="P23818" s="92">
        <v>6047</v>
      </c>
      <c r="Q23818" s="92">
        <v>-664</v>
      </c>
      <c r="AS23818" s="92">
        <v>154</v>
      </c>
      <c r="AT23818" s="92">
        <v>721</v>
      </c>
      <c r="AU23818" s="92">
        <v>248</v>
      </c>
      <c r="AV23818" s="92">
        <v>351</v>
      </c>
      <c r="AW23818" s="92">
        <v>-191</v>
      </c>
      <c r="AX23818" s="92">
        <v>-1265</v>
      </c>
      <c r="AY23818" s="92">
        <v>-659</v>
      </c>
    </row>
    <row r="23819" spans="1:51">
      <c r="A23819" s="83" t="s">
        <v>114</v>
      </c>
      <c r="B23819" s="84">
        <v>43178.666666666664</v>
      </c>
      <c r="C23819" s="85">
        <v>43178</v>
      </c>
      <c r="D23819" s="83">
        <v>10</v>
      </c>
      <c r="E23819" s="84">
        <v>43178.416666666664</v>
      </c>
      <c r="F23819" s="86" t="s">
        <v>436</v>
      </c>
      <c r="G23819" s="87" t="s">
        <v>437</v>
      </c>
      <c r="H23819" s="92">
        <v>5791</v>
      </c>
      <c r="I23819" s="92">
        <v>5907</v>
      </c>
      <c r="J23819" s="92">
        <v>5583</v>
      </c>
      <c r="K23819" s="92">
        <v>-897</v>
      </c>
      <c r="O23819" s="92">
        <v>5907</v>
      </c>
      <c r="P23819" s="92">
        <v>5583</v>
      </c>
      <c r="Q23819" s="92">
        <v>-897</v>
      </c>
      <c r="AS23819" s="92">
        <v>68</v>
      </c>
      <c r="AT23819" s="92">
        <v>671</v>
      </c>
      <c r="AU23819" s="92">
        <v>128</v>
      </c>
      <c r="AV23819" s="92">
        <v>315</v>
      </c>
      <c r="AW23819" s="92">
        <v>-143</v>
      </c>
      <c r="AX23819" s="92">
        <v>-1182</v>
      </c>
      <c r="AY23819" s="92">
        <v>-731</v>
      </c>
    </row>
    <row r="23820" spans="1:51">
      <c r="A23820" s="83" t="s">
        <v>114</v>
      </c>
      <c r="B23820" s="84">
        <v>43178.708333333336</v>
      </c>
      <c r="C23820" s="85">
        <v>43178</v>
      </c>
      <c r="D23820" s="83">
        <v>11</v>
      </c>
      <c r="E23820" s="84">
        <v>43178.458333333336</v>
      </c>
      <c r="F23820" s="86" t="s">
        <v>436</v>
      </c>
      <c r="G23820" s="87" t="s">
        <v>437</v>
      </c>
      <c r="H23820" s="92">
        <v>5788</v>
      </c>
      <c r="I23820" s="92">
        <v>5778</v>
      </c>
      <c r="J23820" s="92">
        <v>4886</v>
      </c>
      <c r="K23820" s="92">
        <v>-1443</v>
      </c>
      <c r="O23820" s="92">
        <v>5778</v>
      </c>
      <c r="P23820" s="92">
        <v>4886</v>
      </c>
      <c r="Q23820" s="92">
        <v>-1443</v>
      </c>
      <c r="AS23820" s="92">
        <v>-140</v>
      </c>
      <c r="AT23820" s="92">
        <v>428</v>
      </c>
      <c r="AU23820" s="92">
        <v>27</v>
      </c>
      <c r="AV23820" s="92">
        <v>37</v>
      </c>
      <c r="AW23820" s="92">
        <v>-117</v>
      </c>
      <c r="AX23820" s="92">
        <v>-745</v>
      </c>
      <c r="AY23820" s="92">
        <v>-911</v>
      </c>
    </row>
    <row r="23821" spans="1:51">
      <c r="A23821" s="83" t="s">
        <v>114</v>
      </c>
      <c r="B23821" s="84">
        <v>43178.75</v>
      </c>
      <c r="C23821" s="85">
        <v>43178</v>
      </c>
      <c r="D23821" s="83">
        <v>12</v>
      </c>
      <c r="E23821" s="84">
        <v>43178.5</v>
      </c>
      <c r="F23821" s="86" t="s">
        <v>436</v>
      </c>
      <c r="G23821" s="87" t="s">
        <v>437</v>
      </c>
      <c r="H23821" s="92">
        <v>5703</v>
      </c>
      <c r="I23821" s="92">
        <v>5800</v>
      </c>
      <c r="J23821" s="92">
        <v>4542</v>
      </c>
      <c r="K23821" s="92">
        <v>-1776</v>
      </c>
      <c r="O23821" s="92">
        <v>5800</v>
      </c>
      <c r="P23821" s="92">
        <v>4542</v>
      </c>
      <c r="Q23821" s="92">
        <v>-1776</v>
      </c>
      <c r="AS23821" s="92">
        <v>-181</v>
      </c>
      <c r="AT23821" s="92">
        <v>215</v>
      </c>
      <c r="AU23821" s="92">
        <v>12</v>
      </c>
      <c r="AV23821" s="92">
        <v>-21</v>
      </c>
      <c r="AW23821" s="92">
        <v>-155</v>
      </c>
      <c r="AX23821" s="92">
        <v>-655</v>
      </c>
      <c r="AY23821" s="92">
        <v>-968</v>
      </c>
    </row>
    <row r="23822" spans="1:51">
      <c r="A23822" s="83" t="s">
        <v>114</v>
      </c>
      <c r="B23822" s="84">
        <v>43178.791666666664</v>
      </c>
      <c r="C23822" s="85">
        <v>43178</v>
      </c>
      <c r="D23822" s="83">
        <v>13</v>
      </c>
      <c r="E23822" s="84">
        <v>43178.541666666664</v>
      </c>
      <c r="F23822" s="86" t="s">
        <v>436</v>
      </c>
      <c r="G23822" s="87" t="s">
        <v>437</v>
      </c>
      <c r="H23822" s="92">
        <v>5695</v>
      </c>
      <c r="I23822" s="92">
        <v>5730</v>
      </c>
      <c r="J23822" s="92">
        <v>4208</v>
      </c>
      <c r="K23822" s="92">
        <v>-1867</v>
      </c>
      <c r="O23822" s="92">
        <v>5730</v>
      </c>
      <c r="P23822" s="92">
        <v>4208</v>
      </c>
      <c r="Q23822" s="92">
        <v>-1867</v>
      </c>
      <c r="AS23822" s="92">
        <v>-181</v>
      </c>
      <c r="AT23822" s="92">
        <v>93</v>
      </c>
      <c r="AU23822" s="92">
        <v>11</v>
      </c>
      <c r="AV23822" s="92">
        <v>-35</v>
      </c>
      <c r="AW23822" s="92">
        <v>-143</v>
      </c>
      <c r="AX23822" s="92">
        <v>-647</v>
      </c>
      <c r="AY23822" s="92">
        <v>-943</v>
      </c>
    </row>
    <row r="23823" spans="1:51">
      <c r="A23823" s="83" t="s">
        <v>114</v>
      </c>
      <c r="B23823" s="84">
        <v>43178.833333333336</v>
      </c>
      <c r="C23823" s="85">
        <v>43178</v>
      </c>
      <c r="D23823" s="83">
        <v>14</v>
      </c>
      <c r="E23823" s="84">
        <v>43178.583333333336</v>
      </c>
      <c r="F23823" s="86" t="s">
        <v>436</v>
      </c>
      <c r="G23823" s="87" t="s">
        <v>437</v>
      </c>
      <c r="H23823" s="92">
        <v>5684</v>
      </c>
      <c r="I23823" s="92">
        <v>5680</v>
      </c>
      <c r="J23823" s="92">
        <v>4350</v>
      </c>
      <c r="K23823" s="92">
        <v>-1671</v>
      </c>
      <c r="O23823" s="92">
        <v>5680</v>
      </c>
      <c r="P23823" s="92">
        <v>4350</v>
      </c>
      <c r="Q23823" s="92">
        <v>-1671</v>
      </c>
      <c r="AS23823" s="92">
        <v>-130</v>
      </c>
      <c r="AT23823" s="92">
        <v>112</v>
      </c>
      <c r="AU23823" s="92">
        <v>22</v>
      </c>
      <c r="AV23823" s="92">
        <v>7</v>
      </c>
      <c r="AW23823" s="92">
        <v>-121</v>
      </c>
      <c r="AX23823" s="92">
        <v>-769</v>
      </c>
      <c r="AY23823" s="92">
        <v>-769</v>
      </c>
    </row>
    <row r="23824" spans="1:51">
      <c r="A23824" s="83" t="s">
        <v>114</v>
      </c>
      <c r="B23824" s="84">
        <v>43178.875</v>
      </c>
      <c r="C23824" s="85">
        <v>43178</v>
      </c>
      <c r="D23824" s="83">
        <v>15</v>
      </c>
      <c r="E23824" s="84">
        <v>43178.625</v>
      </c>
      <c r="F23824" s="86" t="s">
        <v>436</v>
      </c>
      <c r="G23824" s="87" t="s">
        <v>437</v>
      </c>
      <c r="H23824" s="92">
        <v>5625</v>
      </c>
      <c r="I23824" s="92">
        <v>5574</v>
      </c>
      <c r="J23824" s="92">
        <v>4528</v>
      </c>
      <c r="K23824" s="92">
        <v>-1409</v>
      </c>
      <c r="O23824" s="92">
        <v>5574</v>
      </c>
      <c r="P23824" s="92">
        <v>4528</v>
      </c>
      <c r="Q23824" s="92">
        <v>-1409</v>
      </c>
      <c r="AS23824" s="92">
        <v>-126</v>
      </c>
      <c r="AT23824" s="92">
        <v>266</v>
      </c>
      <c r="AU23824" s="92">
        <v>30</v>
      </c>
      <c r="AV23824" s="92">
        <v>29</v>
      </c>
      <c r="AW23824" s="92">
        <v>-70</v>
      </c>
      <c r="AX23824" s="92">
        <v>-804</v>
      </c>
      <c r="AY23824" s="92">
        <v>-712</v>
      </c>
    </row>
    <row r="23825" spans="1:51">
      <c r="A23825" s="83" t="s">
        <v>114</v>
      </c>
      <c r="B23825" s="84">
        <v>43178.916666666664</v>
      </c>
      <c r="C23825" s="85">
        <v>43178</v>
      </c>
      <c r="D23825" s="83">
        <v>16</v>
      </c>
      <c r="E23825" s="84">
        <v>43178.666666666664</v>
      </c>
      <c r="F23825" s="86" t="s">
        <v>436</v>
      </c>
      <c r="G23825" s="87" t="s">
        <v>437</v>
      </c>
      <c r="H23825" s="92">
        <v>5671</v>
      </c>
      <c r="I23825" s="92">
        <v>60547</v>
      </c>
      <c r="J23825" s="92">
        <v>114859</v>
      </c>
      <c r="K23825" s="92">
        <v>-1182</v>
      </c>
      <c r="L23825" s="92">
        <v>5671</v>
      </c>
      <c r="M23825" s="92">
        <v>4528</v>
      </c>
      <c r="O23825" s="92">
        <v>5671</v>
      </c>
      <c r="P23825" s="92">
        <v>4528</v>
      </c>
      <c r="Q23825" s="92">
        <v>-1182</v>
      </c>
      <c r="AS23825" s="92">
        <v>-108</v>
      </c>
      <c r="AT23825" s="92">
        <v>417</v>
      </c>
      <c r="AU23825" s="92">
        <v>47</v>
      </c>
      <c r="AV23825" s="92">
        <v>80</v>
      </c>
      <c r="AW23825" s="92">
        <v>-18</v>
      </c>
      <c r="AX23825" s="92">
        <v>-863</v>
      </c>
      <c r="AY23825" s="92">
        <v>-714</v>
      </c>
    </row>
    <row r="23826" spans="1:51">
      <c r="A23826" s="83" t="s">
        <v>114</v>
      </c>
      <c r="B23826" s="84">
        <v>43178.958333333336</v>
      </c>
      <c r="C23826" s="85">
        <v>43178</v>
      </c>
      <c r="D23826" s="83">
        <v>17</v>
      </c>
      <c r="E23826" s="84">
        <v>43178.708333333336</v>
      </c>
      <c r="F23826" s="86" t="s">
        <v>436</v>
      </c>
      <c r="G23826" s="87" t="s">
        <v>437</v>
      </c>
      <c r="H23826" s="92">
        <v>5622</v>
      </c>
      <c r="I23826" s="92">
        <v>6004</v>
      </c>
      <c r="J23826" s="92">
        <v>5676</v>
      </c>
      <c r="K23826" s="92">
        <v>-1071</v>
      </c>
      <c r="O23826" s="92">
        <v>6004</v>
      </c>
      <c r="P23826" s="92">
        <v>5676</v>
      </c>
      <c r="Q23826" s="92">
        <v>-1071</v>
      </c>
      <c r="AS23826" s="92">
        <v>-87</v>
      </c>
      <c r="AT23826" s="92">
        <v>482</v>
      </c>
      <c r="AU23826" s="92">
        <v>58</v>
      </c>
      <c r="AV23826" s="92">
        <v>97</v>
      </c>
      <c r="AW23826" s="92">
        <v>-25</v>
      </c>
      <c r="AX23826" s="92">
        <v>-868</v>
      </c>
      <c r="AY23826" s="92">
        <v>-706</v>
      </c>
    </row>
    <row r="23827" spans="1:51">
      <c r="A23827" s="83" t="s">
        <v>114</v>
      </c>
      <c r="B23827" s="84">
        <v>43179</v>
      </c>
      <c r="C23827" s="85">
        <v>43178</v>
      </c>
      <c r="D23827" s="83">
        <v>18</v>
      </c>
      <c r="E23827" s="84">
        <v>43178.75</v>
      </c>
      <c r="F23827" s="86" t="s">
        <v>436</v>
      </c>
      <c r="G23827" s="87" t="s">
        <v>437</v>
      </c>
      <c r="H23827" s="92">
        <v>5594</v>
      </c>
      <c r="I23827" s="92">
        <v>5379</v>
      </c>
      <c r="J23827" s="92">
        <v>5049</v>
      </c>
      <c r="K23827" s="92">
        <v>-1038</v>
      </c>
      <c r="O23827" s="92">
        <v>5379</v>
      </c>
      <c r="P23827" s="92">
        <v>5049</v>
      </c>
      <c r="Q23827" s="92">
        <v>-1038</v>
      </c>
      <c r="AS23827" s="92">
        <v>-42</v>
      </c>
      <c r="AT23827" s="92">
        <v>379</v>
      </c>
      <c r="AU23827" s="92">
        <v>86</v>
      </c>
      <c r="AV23827" s="92">
        <v>184</v>
      </c>
      <c r="AW23827" s="92">
        <v>-68</v>
      </c>
      <c r="AX23827" s="92">
        <v>-877</v>
      </c>
      <c r="AY23827" s="92">
        <v>-678</v>
      </c>
    </row>
    <row r="23828" spans="1:51">
      <c r="A23828" s="83" t="s">
        <v>114</v>
      </c>
      <c r="B23828" s="84">
        <v>43179.041666666664</v>
      </c>
      <c r="C23828" s="85">
        <v>43178</v>
      </c>
      <c r="D23828" s="83">
        <v>19</v>
      </c>
      <c r="E23828" s="84">
        <v>43178.791666666664</v>
      </c>
      <c r="F23828" s="86" t="s">
        <v>436</v>
      </c>
      <c r="G23828" s="87" t="s">
        <v>437</v>
      </c>
      <c r="H23828" s="92">
        <v>5703</v>
      </c>
      <c r="I23828" s="92">
        <v>5447</v>
      </c>
      <c r="J23828" s="92">
        <v>5541</v>
      </c>
      <c r="K23828" s="92">
        <v>-723</v>
      </c>
      <c r="O23828" s="92">
        <v>5447</v>
      </c>
      <c r="P23828" s="92">
        <v>5541</v>
      </c>
      <c r="Q23828" s="92">
        <v>-723</v>
      </c>
      <c r="AS23828" s="92">
        <v>46</v>
      </c>
      <c r="AT23828" s="92">
        <v>402</v>
      </c>
      <c r="AU23828" s="92">
        <v>174</v>
      </c>
      <c r="AV23828" s="92">
        <v>257</v>
      </c>
      <c r="AW23828" s="92">
        <v>-94</v>
      </c>
      <c r="AX23828" s="92">
        <v>-902</v>
      </c>
      <c r="AY23828" s="92">
        <v>-583</v>
      </c>
    </row>
    <row r="23829" spans="1:51">
      <c r="A23829" s="83" t="s">
        <v>114</v>
      </c>
      <c r="B23829" s="84">
        <v>43179.083333333336</v>
      </c>
      <c r="C23829" s="85">
        <v>43178</v>
      </c>
      <c r="D23829" s="83">
        <v>20</v>
      </c>
      <c r="E23829" s="84">
        <v>43178.833333333336</v>
      </c>
      <c r="F23829" s="86" t="s">
        <v>436</v>
      </c>
      <c r="G23829" s="87" t="s">
        <v>437</v>
      </c>
      <c r="H23829" s="92">
        <v>5839</v>
      </c>
      <c r="I23829" s="92">
        <v>5694</v>
      </c>
      <c r="J23829" s="92">
        <v>6055</v>
      </c>
      <c r="K23829" s="92">
        <v>-545</v>
      </c>
      <c r="O23829" s="92">
        <v>5694</v>
      </c>
      <c r="P23829" s="92">
        <v>6055</v>
      </c>
      <c r="Q23829" s="92">
        <v>-545</v>
      </c>
      <c r="AS23829" s="92">
        <v>140</v>
      </c>
      <c r="AT23829" s="92">
        <v>368</v>
      </c>
      <c r="AU23829" s="92">
        <v>240</v>
      </c>
      <c r="AV23829" s="92">
        <v>271</v>
      </c>
      <c r="AW23829" s="92">
        <v>-125</v>
      </c>
      <c r="AX23829" s="92">
        <v>-945</v>
      </c>
      <c r="AY23829" s="92">
        <v>-471</v>
      </c>
    </row>
    <row r="23830" spans="1:51">
      <c r="A23830" s="83" t="s">
        <v>114</v>
      </c>
      <c r="B23830" s="84">
        <v>43179.125</v>
      </c>
      <c r="C23830" s="85">
        <v>43178</v>
      </c>
      <c r="D23830" s="83">
        <v>21</v>
      </c>
      <c r="E23830" s="84">
        <v>43178.875</v>
      </c>
      <c r="F23830" s="86" t="s">
        <v>436</v>
      </c>
      <c r="G23830" s="87" t="s">
        <v>437</v>
      </c>
      <c r="H23830" s="92">
        <v>5895</v>
      </c>
      <c r="I23830" s="92">
        <v>5822</v>
      </c>
      <c r="J23830" s="92">
        <v>6526</v>
      </c>
      <c r="K23830" s="92">
        <v>-337</v>
      </c>
      <c r="O23830" s="92">
        <v>5822</v>
      </c>
      <c r="P23830" s="92">
        <v>6526</v>
      </c>
      <c r="Q23830" s="92">
        <v>-337</v>
      </c>
      <c r="AS23830" s="92">
        <v>169</v>
      </c>
      <c r="AT23830" s="92">
        <v>623</v>
      </c>
      <c r="AU23830" s="92">
        <v>242</v>
      </c>
      <c r="AV23830" s="92">
        <v>296</v>
      </c>
      <c r="AW23830" s="92">
        <v>-69</v>
      </c>
      <c r="AX23830" s="92">
        <v>-1120</v>
      </c>
      <c r="AY23830" s="92">
        <v>-455</v>
      </c>
    </row>
    <row r="23831" spans="1:51">
      <c r="A23831" s="83" t="s">
        <v>114</v>
      </c>
      <c r="B23831" s="84">
        <v>43179.166666666664</v>
      </c>
      <c r="C23831" s="85">
        <v>43178</v>
      </c>
      <c r="D23831" s="83">
        <v>22</v>
      </c>
      <c r="E23831" s="84">
        <v>43178.916666666664</v>
      </c>
      <c r="F23831" s="86" t="s">
        <v>436</v>
      </c>
      <c r="G23831" s="87" t="s">
        <v>437</v>
      </c>
      <c r="H23831" s="92">
        <v>5776</v>
      </c>
      <c r="I23831" s="92">
        <v>5647</v>
      </c>
      <c r="J23831" s="92">
        <v>6631</v>
      </c>
      <c r="K23831" s="92">
        <v>-99</v>
      </c>
      <c r="O23831" s="92">
        <v>5647</v>
      </c>
      <c r="P23831" s="92">
        <v>6631</v>
      </c>
      <c r="Q23831" s="92">
        <v>-99</v>
      </c>
      <c r="AS23831" s="92">
        <v>221</v>
      </c>
      <c r="AT23831" s="92">
        <v>747</v>
      </c>
      <c r="AU23831" s="92">
        <v>236</v>
      </c>
      <c r="AV23831" s="92">
        <v>385</v>
      </c>
      <c r="AW23831" s="92">
        <v>-74</v>
      </c>
      <c r="AX23831" s="92">
        <v>-1256</v>
      </c>
      <c r="AY23831" s="92">
        <v>-335</v>
      </c>
    </row>
    <row r="23832" spans="1:51">
      <c r="A23832" s="83" t="s">
        <v>114</v>
      </c>
      <c r="B23832" s="84">
        <v>43179.208333333336</v>
      </c>
      <c r="C23832" s="85">
        <v>43178</v>
      </c>
      <c r="D23832" s="83">
        <v>23</v>
      </c>
      <c r="E23832" s="84">
        <v>43178.958333333336</v>
      </c>
      <c r="F23832" s="86" t="s">
        <v>436</v>
      </c>
      <c r="G23832" s="87" t="s">
        <v>437</v>
      </c>
      <c r="H23832" s="92">
        <v>5524</v>
      </c>
      <c r="I23832" s="92">
        <v>5443</v>
      </c>
      <c r="J23832" s="92">
        <v>6217</v>
      </c>
      <c r="K23832" s="92">
        <v>-103</v>
      </c>
      <c r="O23832" s="92">
        <v>5443</v>
      </c>
      <c r="P23832" s="92">
        <v>6217</v>
      </c>
      <c r="Q23832" s="92">
        <v>-103</v>
      </c>
      <c r="AS23832" s="92">
        <v>284</v>
      </c>
      <c r="AT23832" s="92">
        <v>599</v>
      </c>
      <c r="AU23832" s="92">
        <v>238</v>
      </c>
      <c r="AV23832" s="92">
        <v>415</v>
      </c>
      <c r="AW23832" s="92">
        <v>-94</v>
      </c>
      <c r="AX23832" s="92">
        <v>-1166</v>
      </c>
      <c r="AY23832" s="92">
        <v>-355</v>
      </c>
    </row>
    <row r="23833" spans="1:51">
      <c r="A23833" s="83" t="s">
        <v>114</v>
      </c>
      <c r="B23833" s="84">
        <v>43179.25</v>
      </c>
      <c r="C23833" s="85">
        <v>43178</v>
      </c>
      <c r="D23833" s="83">
        <v>24</v>
      </c>
      <c r="E23833" s="84">
        <v>43179</v>
      </c>
      <c r="F23833" s="86" t="s">
        <v>436</v>
      </c>
      <c r="G23833" s="87" t="s">
        <v>437</v>
      </c>
      <c r="H23833" s="92">
        <v>5275</v>
      </c>
      <c r="I23833" s="92">
        <v>5037</v>
      </c>
      <c r="J23833" s="92">
        <v>5609</v>
      </c>
      <c r="K23833" s="92">
        <v>23</v>
      </c>
      <c r="O23833" s="92">
        <v>5037</v>
      </c>
      <c r="P23833" s="92">
        <v>5609</v>
      </c>
      <c r="Q23833" s="92">
        <v>23</v>
      </c>
      <c r="AS23833" s="92">
        <v>269</v>
      </c>
      <c r="AT23833" s="92">
        <v>552</v>
      </c>
      <c r="AU23833" s="92">
        <v>261</v>
      </c>
      <c r="AV23833" s="92">
        <v>382</v>
      </c>
      <c r="AW23833" s="92">
        <v>-103</v>
      </c>
      <c r="AX23833" s="92">
        <v>-1096</v>
      </c>
      <c r="AY23833" s="92">
        <v>-219</v>
      </c>
    </row>
    <row r="23834" spans="1:51">
      <c r="A23834" s="83" t="s">
        <v>114</v>
      </c>
      <c r="B23834" s="84">
        <v>43179.291666666664</v>
      </c>
      <c r="C23834" s="85">
        <v>43179</v>
      </c>
      <c r="D23834" s="83">
        <v>1</v>
      </c>
      <c r="E23834" s="84">
        <v>43179.041666666664</v>
      </c>
      <c r="F23834" s="86" t="s">
        <v>436</v>
      </c>
      <c r="G23834" s="87" t="s">
        <v>437</v>
      </c>
      <c r="H23834" s="92">
        <v>5082</v>
      </c>
      <c r="I23834" s="92">
        <v>4914</v>
      </c>
      <c r="J23834" s="92">
        <v>5221</v>
      </c>
      <c r="K23834" s="92">
        <v>-28</v>
      </c>
      <c r="O23834" s="92">
        <v>4914</v>
      </c>
      <c r="P23834" s="92">
        <v>5221</v>
      </c>
      <c r="Q23834" s="92">
        <v>-28</v>
      </c>
      <c r="AS23834" s="92">
        <v>272</v>
      </c>
      <c r="AT23834" s="92">
        <v>351</v>
      </c>
      <c r="AU23834" s="92">
        <v>247</v>
      </c>
      <c r="AV23834" s="92">
        <v>374</v>
      </c>
      <c r="AW23834" s="92">
        <v>-122</v>
      </c>
      <c r="AX23834" s="92">
        <v>-999</v>
      </c>
      <c r="AY23834" s="92">
        <v>-128</v>
      </c>
    </row>
    <row r="23835" spans="1:51">
      <c r="A23835" s="83" t="s">
        <v>114</v>
      </c>
      <c r="B23835" s="84">
        <v>43179.333333333336</v>
      </c>
      <c r="C23835" s="85">
        <v>43179</v>
      </c>
      <c r="D23835" s="83">
        <v>2</v>
      </c>
      <c r="E23835" s="84">
        <v>43179.083333333336</v>
      </c>
      <c r="F23835" s="86" t="s">
        <v>436</v>
      </c>
      <c r="G23835" s="87" t="s">
        <v>437</v>
      </c>
      <c r="H23835" s="92">
        <v>4928</v>
      </c>
      <c r="I23835" s="92">
        <v>4901</v>
      </c>
      <c r="J23835" s="92">
        <v>5200</v>
      </c>
      <c r="K23835" s="92">
        <v>-19</v>
      </c>
      <c r="O23835" s="92">
        <v>4901</v>
      </c>
      <c r="P23835" s="92">
        <v>5200</v>
      </c>
      <c r="Q23835" s="92">
        <v>-19</v>
      </c>
      <c r="AS23835" s="92">
        <v>293</v>
      </c>
      <c r="AT23835" s="92">
        <v>264</v>
      </c>
      <c r="AU23835" s="92">
        <v>255</v>
      </c>
      <c r="AV23835" s="92">
        <v>384</v>
      </c>
      <c r="AW23835" s="92">
        <v>-121</v>
      </c>
      <c r="AX23835" s="92">
        <v>-957</v>
      </c>
      <c r="AY23835" s="92">
        <v>-114</v>
      </c>
    </row>
    <row r="23836" spans="1:51">
      <c r="A23836" s="83" t="s">
        <v>114</v>
      </c>
      <c r="B23836" s="84">
        <v>43179.375</v>
      </c>
      <c r="C23836" s="85">
        <v>43179</v>
      </c>
      <c r="D23836" s="83">
        <v>3</v>
      </c>
      <c r="E23836" s="84">
        <v>43179.125</v>
      </c>
      <c r="F23836" s="86" t="s">
        <v>436</v>
      </c>
      <c r="G23836" s="87" t="s">
        <v>437</v>
      </c>
      <c r="H23836" s="92">
        <v>4895</v>
      </c>
      <c r="I23836" s="92">
        <v>4861</v>
      </c>
      <c r="J23836" s="92">
        <v>5209</v>
      </c>
      <c r="K23836" s="92">
        <v>0</v>
      </c>
      <c r="O23836" s="92">
        <v>4861</v>
      </c>
      <c r="P23836" s="92">
        <v>5209</v>
      </c>
      <c r="Q23836" s="92">
        <v>0</v>
      </c>
      <c r="AS23836" s="92">
        <v>305</v>
      </c>
      <c r="AT23836" s="92">
        <v>266</v>
      </c>
      <c r="AU23836" s="92">
        <v>236</v>
      </c>
      <c r="AV23836" s="92">
        <v>386</v>
      </c>
      <c r="AW23836" s="92">
        <v>-117</v>
      </c>
      <c r="AX23836" s="92">
        <v>-962</v>
      </c>
      <c r="AY23836" s="92">
        <v>-91</v>
      </c>
    </row>
    <row r="23837" spans="1:51">
      <c r="A23837" s="83" t="s">
        <v>114</v>
      </c>
      <c r="B23837" s="84">
        <v>43179.416666666664</v>
      </c>
      <c r="C23837" s="85">
        <v>43179</v>
      </c>
      <c r="D23837" s="83">
        <v>4</v>
      </c>
      <c r="E23837" s="84">
        <v>43179.166666666664</v>
      </c>
      <c r="F23837" s="86" t="s">
        <v>436</v>
      </c>
      <c r="G23837" s="87" t="s">
        <v>437</v>
      </c>
      <c r="H23837" s="92">
        <v>4856</v>
      </c>
      <c r="I23837" s="92">
        <v>4916</v>
      </c>
      <c r="J23837" s="92">
        <v>5425</v>
      </c>
      <c r="K23837" s="92">
        <v>-9</v>
      </c>
      <c r="O23837" s="92">
        <v>4916</v>
      </c>
      <c r="P23837" s="92">
        <v>5425</v>
      </c>
      <c r="Q23837" s="92">
        <v>-9</v>
      </c>
      <c r="AS23837" s="92">
        <v>288</v>
      </c>
      <c r="AT23837" s="92">
        <v>230</v>
      </c>
      <c r="AU23837" s="92">
        <v>210</v>
      </c>
      <c r="AV23837" s="92">
        <v>367</v>
      </c>
      <c r="AW23837" s="92">
        <v>-124</v>
      </c>
      <c r="AX23837" s="92">
        <v>-964</v>
      </c>
      <c r="AY23837" s="92">
        <v>7</v>
      </c>
    </row>
    <row r="23838" spans="1:51">
      <c r="A23838" s="83" t="s">
        <v>114</v>
      </c>
      <c r="B23838" s="84">
        <v>43179.458333333336</v>
      </c>
      <c r="C23838" s="85">
        <v>43179</v>
      </c>
      <c r="D23838" s="83">
        <v>5</v>
      </c>
      <c r="E23838" s="84">
        <v>43179.208333333336</v>
      </c>
      <c r="F23838" s="86" t="s">
        <v>436</v>
      </c>
      <c r="G23838" s="87" t="s">
        <v>437</v>
      </c>
      <c r="H23838" s="92">
        <v>4950</v>
      </c>
      <c r="I23838" s="92">
        <v>5021</v>
      </c>
      <c r="J23838" s="92">
        <v>5528</v>
      </c>
      <c r="K23838" s="92">
        <v>-62</v>
      </c>
      <c r="O23838" s="92">
        <v>5021</v>
      </c>
      <c r="P23838" s="92">
        <v>5528</v>
      </c>
      <c r="Q23838" s="92">
        <v>-62</v>
      </c>
      <c r="AS23838" s="92">
        <v>282</v>
      </c>
      <c r="AT23838" s="92">
        <v>220</v>
      </c>
      <c r="AU23838" s="92">
        <v>211</v>
      </c>
      <c r="AV23838" s="92">
        <v>359</v>
      </c>
      <c r="AW23838" s="92">
        <v>-110</v>
      </c>
      <c r="AX23838" s="92">
        <v>-957</v>
      </c>
      <c r="AY23838" s="92">
        <v>-44</v>
      </c>
    </row>
    <row r="23839" spans="1:51">
      <c r="A23839" s="83" t="s">
        <v>114</v>
      </c>
      <c r="B23839" s="84">
        <v>43179.5</v>
      </c>
      <c r="C23839" s="85">
        <v>43179</v>
      </c>
      <c r="D23839" s="83">
        <v>6</v>
      </c>
      <c r="E23839" s="84">
        <v>43179.25</v>
      </c>
      <c r="F23839" s="86" t="s">
        <v>436</v>
      </c>
      <c r="G23839" s="87" t="s">
        <v>437</v>
      </c>
      <c r="H23839" s="92">
        <v>5184</v>
      </c>
      <c r="I23839" s="92">
        <v>5164</v>
      </c>
      <c r="J23839" s="92">
        <v>5807</v>
      </c>
      <c r="K23839" s="92">
        <v>-62</v>
      </c>
      <c r="O23839" s="92">
        <v>5164</v>
      </c>
      <c r="P23839" s="92">
        <v>5807</v>
      </c>
      <c r="Q23839" s="92">
        <v>-62</v>
      </c>
      <c r="AS23839" s="92">
        <v>282</v>
      </c>
      <c r="AT23839" s="92">
        <v>311</v>
      </c>
      <c r="AU23839" s="92">
        <v>234</v>
      </c>
      <c r="AV23839" s="92">
        <v>362</v>
      </c>
      <c r="AW23839" s="92">
        <v>-109</v>
      </c>
      <c r="AX23839" s="92">
        <v>-1067</v>
      </c>
      <c r="AY23839" s="92">
        <v>-51</v>
      </c>
    </row>
    <row r="23840" spans="1:51">
      <c r="A23840" s="83" t="s">
        <v>114</v>
      </c>
      <c r="B23840" s="84">
        <v>43179.541666666664</v>
      </c>
      <c r="C23840" s="85">
        <v>43179</v>
      </c>
      <c r="D23840" s="83">
        <v>7</v>
      </c>
      <c r="E23840" s="84">
        <v>43179.291666666664</v>
      </c>
      <c r="F23840" s="86" t="s">
        <v>436</v>
      </c>
      <c r="G23840" s="87" t="s">
        <v>437</v>
      </c>
      <c r="H23840" s="92">
        <v>5583</v>
      </c>
      <c r="I23840" s="92">
        <v>5372</v>
      </c>
      <c r="J23840" s="92">
        <v>6276</v>
      </c>
      <c r="K23840" s="92">
        <v>97</v>
      </c>
      <c r="O23840" s="92">
        <v>5372</v>
      </c>
      <c r="P23840" s="92">
        <v>6276</v>
      </c>
      <c r="Q23840" s="92">
        <v>97</v>
      </c>
      <c r="AS23840" s="92">
        <v>301</v>
      </c>
      <c r="AT23840" s="92">
        <v>434</v>
      </c>
      <c r="AU23840" s="92">
        <v>252</v>
      </c>
      <c r="AV23840" s="92">
        <v>374</v>
      </c>
      <c r="AW23840" s="92">
        <v>-120</v>
      </c>
      <c r="AX23840" s="92">
        <v>-1054</v>
      </c>
      <c r="AY23840" s="92">
        <v>-68</v>
      </c>
    </row>
    <row r="23841" spans="1:51">
      <c r="A23841" s="83" t="s">
        <v>114</v>
      </c>
      <c r="B23841" s="84">
        <v>43179.583333333336</v>
      </c>
      <c r="C23841" s="85">
        <v>43179</v>
      </c>
      <c r="D23841" s="83">
        <v>8</v>
      </c>
      <c r="E23841" s="84">
        <v>43179.333333333336</v>
      </c>
      <c r="F23841" s="86" t="s">
        <v>436</v>
      </c>
      <c r="G23841" s="87" t="s">
        <v>437</v>
      </c>
      <c r="H23841" s="92">
        <v>5900</v>
      </c>
      <c r="I23841" s="92">
        <v>5620</v>
      </c>
      <c r="J23841" s="92">
        <v>6575</v>
      </c>
      <c r="K23841" s="92">
        <v>-16</v>
      </c>
      <c r="O23841" s="92">
        <v>5620</v>
      </c>
      <c r="P23841" s="92">
        <v>6575</v>
      </c>
      <c r="Q23841" s="92">
        <v>-16</v>
      </c>
      <c r="AS23841" s="92">
        <v>271</v>
      </c>
      <c r="AT23841" s="92">
        <v>525</v>
      </c>
      <c r="AU23841" s="92">
        <v>242</v>
      </c>
      <c r="AV23841" s="92">
        <v>349</v>
      </c>
      <c r="AW23841" s="92">
        <v>-121</v>
      </c>
      <c r="AX23841" s="92">
        <v>-1081</v>
      </c>
      <c r="AY23841" s="92">
        <v>-178</v>
      </c>
    </row>
    <row r="23842" spans="1:51">
      <c r="A23842" s="83" t="s">
        <v>114</v>
      </c>
      <c r="B23842" s="84">
        <v>43179.625</v>
      </c>
      <c r="C23842" s="85">
        <v>43179</v>
      </c>
      <c r="D23842" s="83">
        <v>9</v>
      </c>
      <c r="E23842" s="84">
        <v>43179.375</v>
      </c>
      <c r="F23842" s="86" t="s">
        <v>436</v>
      </c>
      <c r="G23842" s="87" t="s">
        <v>437</v>
      </c>
      <c r="H23842" s="92">
        <v>5950</v>
      </c>
      <c r="I23842" s="92">
        <v>5648</v>
      </c>
      <c r="J23842" s="92">
        <v>6788</v>
      </c>
      <c r="K23842" s="92">
        <v>144</v>
      </c>
      <c r="O23842" s="92">
        <v>5648</v>
      </c>
      <c r="P23842" s="92">
        <v>6788</v>
      </c>
      <c r="Q23842" s="92">
        <v>144</v>
      </c>
      <c r="AS23842" s="92">
        <v>278</v>
      </c>
      <c r="AT23842" s="92">
        <v>779</v>
      </c>
      <c r="AU23842" s="92">
        <v>206</v>
      </c>
      <c r="AV23842" s="92">
        <v>428</v>
      </c>
      <c r="AW23842" s="92">
        <v>-81</v>
      </c>
      <c r="AX23842" s="92">
        <v>-1163</v>
      </c>
      <c r="AY23842" s="92">
        <v>-280</v>
      </c>
    </row>
    <row r="23843" spans="1:51">
      <c r="A23843" s="83" t="s">
        <v>114</v>
      </c>
      <c r="B23843" s="84">
        <v>43179.666666666664</v>
      </c>
      <c r="C23843" s="85">
        <v>43179</v>
      </c>
      <c r="D23843" s="83">
        <v>10</v>
      </c>
      <c r="E23843" s="84">
        <v>43179.416666666664</v>
      </c>
      <c r="F23843" s="86" t="s">
        <v>436</v>
      </c>
      <c r="G23843" s="87" t="s">
        <v>437</v>
      </c>
      <c r="H23843" s="92">
        <v>5825</v>
      </c>
      <c r="I23843" s="92">
        <v>5590</v>
      </c>
      <c r="J23843" s="92">
        <v>6758</v>
      </c>
      <c r="K23843" s="92">
        <v>284</v>
      </c>
      <c r="O23843" s="92">
        <v>5590</v>
      </c>
      <c r="P23843" s="92">
        <v>6758</v>
      </c>
      <c r="Q23843" s="92">
        <v>284</v>
      </c>
      <c r="AS23843" s="92">
        <v>225</v>
      </c>
      <c r="AT23843" s="92">
        <v>855</v>
      </c>
      <c r="AU23843" s="92">
        <v>181</v>
      </c>
      <c r="AV23843" s="92">
        <v>415</v>
      </c>
      <c r="AW23843" s="92">
        <v>-52</v>
      </c>
      <c r="AX23843" s="92">
        <v>-1119</v>
      </c>
      <c r="AY23843" s="92">
        <v>-198</v>
      </c>
    </row>
    <row r="23844" spans="1:51">
      <c r="A23844" s="83" t="s">
        <v>114</v>
      </c>
      <c r="B23844" s="84">
        <v>43179.708333333336</v>
      </c>
      <c r="C23844" s="85">
        <v>43179</v>
      </c>
      <c r="D23844" s="83">
        <v>11</v>
      </c>
      <c r="E23844" s="84">
        <v>43179.458333333336</v>
      </c>
      <c r="F23844" s="86" t="s">
        <v>436</v>
      </c>
      <c r="G23844" s="87" t="s">
        <v>437</v>
      </c>
      <c r="H23844" s="92">
        <v>5716</v>
      </c>
      <c r="I23844" s="92">
        <v>5457</v>
      </c>
      <c r="J23844" s="92">
        <v>6861</v>
      </c>
      <c r="K23844" s="92">
        <v>491</v>
      </c>
      <c r="O23844" s="92">
        <v>5457</v>
      </c>
      <c r="P23844" s="92">
        <v>6861</v>
      </c>
      <c r="Q23844" s="92">
        <v>491</v>
      </c>
      <c r="AS23844" s="92">
        <v>187</v>
      </c>
      <c r="AT23844" s="92">
        <v>926</v>
      </c>
      <c r="AU23844" s="92">
        <v>163</v>
      </c>
      <c r="AV23844" s="92">
        <v>453</v>
      </c>
      <c r="AW23844" s="92">
        <v>-31</v>
      </c>
      <c r="AX23844" s="92">
        <v>-1072</v>
      </c>
      <c r="AY23844" s="92">
        <v>-112</v>
      </c>
    </row>
    <row r="23845" spans="1:51">
      <c r="A23845" s="83" t="s">
        <v>114</v>
      </c>
      <c r="B23845" s="84">
        <v>43179.75</v>
      </c>
      <c r="C23845" s="85">
        <v>43179</v>
      </c>
      <c r="D23845" s="83">
        <v>12</v>
      </c>
      <c r="E23845" s="84">
        <v>43179.5</v>
      </c>
      <c r="F23845" s="86" t="s">
        <v>436</v>
      </c>
      <c r="G23845" s="87" t="s">
        <v>437</v>
      </c>
      <c r="H23845" s="92">
        <v>5622</v>
      </c>
      <c r="I23845" s="92">
        <v>5400</v>
      </c>
      <c r="J23845" s="92">
        <v>6722</v>
      </c>
      <c r="K23845" s="92">
        <v>422</v>
      </c>
      <c r="O23845" s="92">
        <v>5400</v>
      </c>
      <c r="P23845" s="92">
        <v>6722</v>
      </c>
      <c r="Q23845" s="92">
        <v>422</v>
      </c>
      <c r="AS23845" s="92">
        <v>150</v>
      </c>
      <c r="AT23845" s="92">
        <v>880</v>
      </c>
      <c r="AU23845" s="92">
        <v>196</v>
      </c>
      <c r="AV23845" s="92">
        <v>407</v>
      </c>
      <c r="AW23845" s="92">
        <v>-27</v>
      </c>
      <c r="AX23845" s="92">
        <v>-1095</v>
      </c>
      <c r="AY23845" s="92">
        <v>-67</v>
      </c>
    </row>
    <row r="23846" spans="1:51">
      <c r="A23846" s="83" t="s">
        <v>114</v>
      </c>
      <c r="B23846" s="84">
        <v>43179.791666666664</v>
      </c>
      <c r="C23846" s="85">
        <v>43179</v>
      </c>
      <c r="D23846" s="83">
        <v>13</v>
      </c>
      <c r="E23846" s="84">
        <v>43179.541666666664</v>
      </c>
      <c r="F23846" s="86" t="s">
        <v>436</v>
      </c>
      <c r="G23846" s="87" t="s">
        <v>437</v>
      </c>
      <c r="H23846" s="92">
        <v>5611</v>
      </c>
      <c r="I23846" s="92">
        <v>5311</v>
      </c>
      <c r="J23846" s="92">
        <v>6383</v>
      </c>
      <c r="K23846" s="92">
        <v>229</v>
      </c>
      <c r="O23846" s="92">
        <v>5311</v>
      </c>
      <c r="P23846" s="92">
        <v>6383</v>
      </c>
      <c r="Q23846" s="92">
        <v>229</v>
      </c>
      <c r="AS23846" s="92">
        <v>76</v>
      </c>
      <c r="AT23846" s="92">
        <v>870</v>
      </c>
      <c r="AU23846" s="92">
        <v>196</v>
      </c>
      <c r="AV23846" s="92">
        <v>318</v>
      </c>
      <c r="AW23846" s="92">
        <v>-14</v>
      </c>
      <c r="AX23846" s="92">
        <v>-1059</v>
      </c>
      <c r="AY23846" s="92">
        <v>-136</v>
      </c>
    </row>
    <row r="23847" spans="1:51">
      <c r="A23847" s="83" t="s">
        <v>114</v>
      </c>
      <c r="B23847" s="84">
        <v>43179.833333333336</v>
      </c>
      <c r="C23847" s="85">
        <v>43179</v>
      </c>
      <c r="D23847" s="83">
        <v>14</v>
      </c>
      <c r="E23847" s="84">
        <v>43179.583333333336</v>
      </c>
      <c r="F23847" s="86" t="s">
        <v>436</v>
      </c>
      <c r="G23847" s="87" t="s">
        <v>437</v>
      </c>
      <c r="H23847" s="92">
        <v>5588</v>
      </c>
      <c r="I23847" s="92">
        <v>5295</v>
      </c>
      <c r="J23847" s="92">
        <v>6132</v>
      </c>
      <c r="K23847" s="92">
        <v>62</v>
      </c>
      <c r="O23847" s="92">
        <v>5295</v>
      </c>
      <c r="P23847" s="92">
        <v>6132</v>
      </c>
      <c r="Q23847" s="92">
        <v>62</v>
      </c>
      <c r="AS23847" s="92">
        <v>36</v>
      </c>
      <c r="AT23847" s="92">
        <v>781</v>
      </c>
      <c r="AU23847" s="92">
        <v>142</v>
      </c>
      <c r="AV23847" s="92">
        <v>283</v>
      </c>
      <c r="AW23847" s="92">
        <v>-12</v>
      </c>
      <c r="AX23847" s="92">
        <v>-1026</v>
      </c>
      <c r="AY23847" s="92">
        <v>-120</v>
      </c>
    </row>
    <row r="23848" spans="1:51">
      <c r="A23848" s="83" t="s">
        <v>114</v>
      </c>
      <c r="B23848" s="84">
        <v>43179.875</v>
      </c>
      <c r="C23848" s="85">
        <v>43179</v>
      </c>
      <c r="D23848" s="83">
        <v>15</v>
      </c>
      <c r="E23848" s="84">
        <v>43179.625</v>
      </c>
      <c r="F23848" s="86" t="s">
        <v>436</v>
      </c>
      <c r="G23848" s="87" t="s">
        <v>437</v>
      </c>
      <c r="H23848" s="92">
        <v>5561</v>
      </c>
      <c r="I23848" s="92">
        <v>5250</v>
      </c>
      <c r="J23848" s="92">
        <v>6257</v>
      </c>
      <c r="K23848" s="92">
        <v>208</v>
      </c>
      <c r="O23848" s="92">
        <v>5250</v>
      </c>
      <c r="P23848" s="92">
        <v>6257</v>
      </c>
      <c r="Q23848" s="92">
        <v>208</v>
      </c>
      <c r="AS23848" s="92">
        <v>58</v>
      </c>
      <c r="AT23848" s="92">
        <v>810</v>
      </c>
      <c r="AU23848" s="92">
        <v>210</v>
      </c>
      <c r="AV23848" s="92">
        <v>334</v>
      </c>
      <c r="AW23848" s="92">
        <v>-2</v>
      </c>
      <c r="AX23848" s="92">
        <v>-1034</v>
      </c>
      <c r="AY23848" s="92">
        <v>-147</v>
      </c>
    </row>
    <row r="23849" spans="1:51">
      <c r="A23849" s="83" t="s">
        <v>114</v>
      </c>
      <c r="B23849" s="84">
        <v>43179.916666666664</v>
      </c>
      <c r="C23849" s="85">
        <v>43179</v>
      </c>
      <c r="D23849" s="83">
        <v>16</v>
      </c>
      <c r="E23849" s="84">
        <v>43179.666666666664</v>
      </c>
      <c r="F23849" s="86" t="s">
        <v>436</v>
      </c>
      <c r="G23849" s="87" t="s">
        <v>437</v>
      </c>
      <c r="H23849" s="92">
        <v>5586</v>
      </c>
      <c r="I23849" s="92">
        <v>5263</v>
      </c>
      <c r="J23849" s="92">
        <v>6506</v>
      </c>
      <c r="K23849" s="92">
        <v>402</v>
      </c>
      <c r="O23849" s="92">
        <v>5263</v>
      </c>
      <c r="P23849" s="92">
        <v>6506</v>
      </c>
      <c r="Q23849" s="92">
        <v>402</v>
      </c>
      <c r="AS23849" s="92">
        <v>109</v>
      </c>
      <c r="AT23849" s="92">
        <v>839</v>
      </c>
      <c r="AU23849" s="92">
        <v>173</v>
      </c>
      <c r="AV23849" s="92">
        <v>407</v>
      </c>
      <c r="AW23849" s="92">
        <v>-2</v>
      </c>
      <c r="AX23849" s="92">
        <v>-988</v>
      </c>
      <c r="AY23849" s="92">
        <v>-115</v>
      </c>
    </row>
    <row r="23850" spans="1:51">
      <c r="A23850" s="83" t="s">
        <v>114</v>
      </c>
      <c r="B23850" s="84">
        <v>43179.958333333336</v>
      </c>
      <c r="C23850" s="85">
        <v>43179</v>
      </c>
      <c r="D23850" s="83">
        <v>17</v>
      </c>
      <c r="E23850" s="84">
        <v>43179.708333333336</v>
      </c>
      <c r="F23850" s="86" t="s">
        <v>436</v>
      </c>
      <c r="G23850" s="87" t="s">
        <v>437</v>
      </c>
      <c r="H23850" s="92">
        <v>5586</v>
      </c>
      <c r="I23850" s="92">
        <v>5357</v>
      </c>
      <c r="J23850" s="92">
        <v>6461</v>
      </c>
      <c r="K23850" s="92">
        <v>287</v>
      </c>
      <c r="O23850" s="92">
        <v>5357</v>
      </c>
      <c r="P23850" s="92">
        <v>6461</v>
      </c>
      <c r="Q23850" s="92">
        <v>287</v>
      </c>
      <c r="AS23850" s="92">
        <v>102</v>
      </c>
      <c r="AT23850" s="92">
        <v>741</v>
      </c>
      <c r="AU23850" s="92">
        <v>243</v>
      </c>
      <c r="AV23850" s="92">
        <v>393</v>
      </c>
      <c r="AW23850" s="92">
        <v>-43</v>
      </c>
      <c r="AX23850" s="92">
        <v>-987</v>
      </c>
      <c r="AY23850" s="92">
        <v>-141</v>
      </c>
    </row>
    <row r="23851" spans="1:51">
      <c r="A23851" s="83" t="s">
        <v>114</v>
      </c>
      <c r="B23851" s="84">
        <v>43180</v>
      </c>
      <c r="C23851" s="85">
        <v>43179</v>
      </c>
      <c r="D23851" s="83">
        <v>18</v>
      </c>
      <c r="E23851" s="84">
        <v>43179.75</v>
      </c>
      <c r="F23851" s="86" t="s">
        <v>436</v>
      </c>
      <c r="G23851" s="87" t="s">
        <v>437</v>
      </c>
      <c r="H23851" s="92">
        <v>5569</v>
      </c>
      <c r="I23851" s="92">
        <v>5363</v>
      </c>
      <c r="J23851" s="92">
        <v>6218</v>
      </c>
      <c r="K23851" s="92">
        <v>38</v>
      </c>
      <c r="O23851" s="92">
        <v>5363</v>
      </c>
      <c r="P23851" s="92">
        <v>6218</v>
      </c>
      <c r="Q23851" s="92">
        <v>38</v>
      </c>
      <c r="AS23851" s="92">
        <v>114</v>
      </c>
      <c r="AT23851" s="92">
        <v>547</v>
      </c>
      <c r="AU23851" s="92">
        <v>230</v>
      </c>
      <c r="AV23851" s="92">
        <v>385</v>
      </c>
      <c r="AW23851" s="92">
        <v>-101</v>
      </c>
      <c r="AX23851" s="92">
        <v>-936</v>
      </c>
      <c r="AY23851" s="92">
        <v>-180</v>
      </c>
    </row>
    <row r="23852" spans="1:51">
      <c r="A23852" s="83" t="s">
        <v>114</v>
      </c>
      <c r="B23852" s="84">
        <v>43180.041666666664</v>
      </c>
      <c r="C23852" s="85">
        <v>43179</v>
      </c>
      <c r="D23852" s="83">
        <v>19</v>
      </c>
      <c r="E23852" s="84">
        <v>43179.791666666664</v>
      </c>
      <c r="F23852" s="86" t="s">
        <v>436</v>
      </c>
      <c r="G23852" s="87" t="s">
        <v>437</v>
      </c>
      <c r="H23852" s="92">
        <v>5603</v>
      </c>
      <c r="I23852" s="92">
        <v>5420</v>
      </c>
      <c r="J23852" s="92">
        <v>6249</v>
      </c>
      <c r="K23852" s="92">
        <v>-27</v>
      </c>
      <c r="O23852" s="92">
        <v>5420</v>
      </c>
      <c r="P23852" s="92">
        <v>6249</v>
      </c>
      <c r="Q23852" s="92">
        <v>-27</v>
      </c>
      <c r="AS23852" s="92">
        <v>164</v>
      </c>
      <c r="AT23852" s="92">
        <v>450</v>
      </c>
      <c r="AU23852" s="92">
        <v>242</v>
      </c>
      <c r="AV23852" s="92">
        <v>351</v>
      </c>
      <c r="AW23852" s="92">
        <v>-122</v>
      </c>
      <c r="AX23852" s="92">
        <v>-927</v>
      </c>
      <c r="AY23852" s="92">
        <v>-164</v>
      </c>
    </row>
    <row r="23853" spans="1:51">
      <c r="A23853" s="83" t="s">
        <v>114</v>
      </c>
      <c r="B23853" s="84">
        <v>43180.083333333336</v>
      </c>
      <c r="C23853" s="85">
        <v>43179</v>
      </c>
      <c r="D23853" s="83">
        <v>20</v>
      </c>
      <c r="E23853" s="84">
        <v>43179.833333333336</v>
      </c>
      <c r="F23853" s="86" t="s">
        <v>436</v>
      </c>
      <c r="G23853" s="87" t="s">
        <v>437</v>
      </c>
      <c r="H23853" s="92">
        <v>5681</v>
      </c>
      <c r="I23853" s="92">
        <v>5529</v>
      </c>
      <c r="J23853" s="92">
        <v>6047</v>
      </c>
      <c r="K23853" s="92">
        <v>-436</v>
      </c>
      <c r="O23853" s="92">
        <v>5529</v>
      </c>
      <c r="P23853" s="92">
        <v>6047</v>
      </c>
      <c r="Q23853" s="92">
        <v>-436</v>
      </c>
      <c r="AS23853" s="92">
        <v>189</v>
      </c>
      <c r="AT23853" s="92">
        <v>348</v>
      </c>
      <c r="AU23853" s="92">
        <v>236</v>
      </c>
      <c r="AV23853" s="92">
        <v>297</v>
      </c>
      <c r="AW23853" s="92">
        <v>-161</v>
      </c>
      <c r="AX23853" s="92">
        <v>-1073</v>
      </c>
      <c r="AY23853" s="92">
        <v>-251</v>
      </c>
    </row>
    <row r="23854" spans="1:51">
      <c r="A23854" s="83" t="s">
        <v>114</v>
      </c>
      <c r="B23854" s="84">
        <v>43180.125</v>
      </c>
      <c r="C23854" s="85">
        <v>43179</v>
      </c>
      <c r="D23854" s="83">
        <v>21</v>
      </c>
      <c r="E23854" s="84">
        <v>43179.875</v>
      </c>
      <c r="F23854" s="86" t="s">
        <v>436</v>
      </c>
      <c r="G23854" s="87" t="s">
        <v>437</v>
      </c>
      <c r="H23854" s="92">
        <v>5684</v>
      </c>
      <c r="I23854" s="92">
        <v>5579</v>
      </c>
      <c r="J23854" s="92">
        <v>6275</v>
      </c>
      <c r="K23854" s="92">
        <v>-375</v>
      </c>
      <c r="O23854" s="92">
        <v>5579</v>
      </c>
      <c r="P23854" s="92">
        <v>6275</v>
      </c>
      <c r="Q23854" s="92">
        <v>-375</v>
      </c>
      <c r="AS23854" s="92">
        <v>207</v>
      </c>
      <c r="AT23854" s="92">
        <v>509</v>
      </c>
      <c r="AU23854" s="92">
        <v>242</v>
      </c>
      <c r="AV23854" s="92">
        <v>366</v>
      </c>
      <c r="AW23854" s="92">
        <v>-152</v>
      </c>
      <c r="AX23854" s="92">
        <v>-1247</v>
      </c>
      <c r="AY23854" s="92">
        <v>-278</v>
      </c>
    </row>
    <row r="23855" spans="1:51">
      <c r="A23855" s="83" t="s">
        <v>114</v>
      </c>
      <c r="B23855" s="84">
        <v>43180.166666666664</v>
      </c>
      <c r="C23855" s="85">
        <v>43179</v>
      </c>
      <c r="D23855" s="83">
        <v>22</v>
      </c>
      <c r="E23855" s="84">
        <v>43179.916666666664</v>
      </c>
      <c r="F23855" s="86" t="s">
        <v>436</v>
      </c>
      <c r="G23855" s="87" t="s">
        <v>437</v>
      </c>
      <c r="H23855" s="92">
        <v>5635</v>
      </c>
      <c r="I23855" s="92">
        <v>5441</v>
      </c>
      <c r="J23855" s="92">
        <v>6247</v>
      </c>
      <c r="K23855" s="92">
        <v>-261</v>
      </c>
      <c r="O23855" s="92">
        <v>5441</v>
      </c>
      <c r="P23855" s="92">
        <v>6247</v>
      </c>
      <c r="Q23855" s="92">
        <v>-261</v>
      </c>
      <c r="AS23855" s="92">
        <v>254</v>
      </c>
      <c r="AT23855" s="92">
        <v>537</v>
      </c>
      <c r="AU23855" s="92">
        <v>294</v>
      </c>
      <c r="AV23855" s="92">
        <v>391</v>
      </c>
      <c r="AW23855" s="92">
        <v>-137</v>
      </c>
      <c r="AX23855" s="92">
        <v>-1340</v>
      </c>
      <c r="AY23855" s="92">
        <v>-238</v>
      </c>
    </row>
    <row r="23856" spans="1:51">
      <c r="A23856" s="83" t="s">
        <v>114</v>
      </c>
      <c r="B23856" s="84">
        <v>43180.208333333336</v>
      </c>
      <c r="C23856" s="85">
        <v>43179</v>
      </c>
      <c r="D23856" s="83">
        <v>23</v>
      </c>
      <c r="E23856" s="84">
        <v>43179.958333333336</v>
      </c>
      <c r="F23856" s="86" t="s">
        <v>436</v>
      </c>
      <c r="G23856" s="87" t="s">
        <v>437</v>
      </c>
      <c r="H23856" s="92">
        <v>5402</v>
      </c>
      <c r="I23856" s="92">
        <v>5289</v>
      </c>
      <c r="J23856" s="92">
        <v>5936</v>
      </c>
      <c r="K23856" s="92">
        <v>-250</v>
      </c>
      <c r="O23856" s="92">
        <v>5289</v>
      </c>
      <c r="P23856" s="92">
        <v>5936</v>
      </c>
      <c r="Q23856" s="92">
        <v>-250</v>
      </c>
      <c r="AS23856" s="92">
        <v>281</v>
      </c>
      <c r="AT23856" s="92">
        <v>428</v>
      </c>
      <c r="AU23856" s="92">
        <v>280</v>
      </c>
      <c r="AV23856" s="92">
        <v>382</v>
      </c>
      <c r="AW23856" s="92">
        <v>-159</v>
      </c>
      <c r="AX23856" s="92">
        <v>-1270</v>
      </c>
      <c r="AY23856" s="92">
        <v>-169</v>
      </c>
    </row>
    <row r="23857" spans="1:51">
      <c r="A23857" s="83" t="s">
        <v>114</v>
      </c>
      <c r="B23857" s="84">
        <v>43180.25</v>
      </c>
      <c r="C23857" s="85">
        <v>43179</v>
      </c>
      <c r="D23857" s="83">
        <v>24</v>
      </c>
      <c r="E23857" s="84">
        <v>43180</v>
      </c>
      <c r="F23857" s="86" t="s">
        <v>436</v>
      </c>
      <c r="G23857" s="87" t="s">
        <v>437</v>
      </c>
      <c r="H23857" s="92">
        <v>5152</v>
      </c>
      <c r="I23857" s="92">
        <v>5082</v>
      </c>
      <c r="J23857" s="92">
        <v>5311</v>
      </c>
      <c r="K23857" s="92">
        <v>-339</v>
      </c>
      <c r="O23857" s="92">
        <v>5082</v>
      </c>
      <c r="P23857" s="92">
        <v>5311</v>
      </c>
      <c r="Q23857" s="92">
        <v>-339</v>
      </c>
      <c r="AS23857" s="92">
        <v>271</v>
      </c>
      <c r="AT23857" s="92">
        <v>457</v>
      </c>
      <c r="AU23857" s="92">
        <v>216</v>
      </c>
      <c r="AV23857" s="92">
        <v>372</v>
      </c>
      <c r="AW23857" s="92">
        <v>-121</v>
      </c>
      <c r="AX23857" s="92">
        <v>-1288</v>
      </c>
      <c r="AY23857" s="92">
        <v>-224</v>
      </c>
    </row>
    <row r="23858" spans="1:51">
      <c r="A23858" s="83" t="s">
        <v>114</v>
      </c>
      <c r="B23858" s="84">
        <v>43180.291666666664</v>
      </c>
      <c r="C23858" s="85">
        <v>43180</v>
      </c>
      <c r="D23858" s="83">
        <v>1</v>
      </c>
      <c r="E23858" s="84">
        <v>43180.041666666664</v>
      </c>
      <c r="F23858" s="86" t="s">
        <v>436</v>
      </c>
      <c r="G23858" s="87" t="s">
        <v>437</v>
      </c>
      <c r="H23858" s="92">
        <v>4938</v>
      </c>
      <c r="I23858" s="92">
        <v>4906</v>
      </c>
      <c r="J23858" s="92">
        <v>5243</v>
      </c>
      <c r="K23858" s="92">
        <v>-212</v>
      </c>
      <c r="O23858" s="92">
        <v>4906</v>
      </c>
      <c r="P23858" s="92">
        <v>5243</v>
      </c>
      <c r="Q23858" s="92">
        <v>-212</v>
      </c>
      <c r="AS23858" s="92">
        <v>268</v>
      </c>
      <c r="AT23858" s="92">
        <v>358</v>
      </c>
      <c r="AU23858" s="92">
        <v>271</v>
      </c>
      <c r="AV23858" s="92">
        <v>339</v>
      </c>
      <c r="AW23858" s="92">
        <v>-125</v>
      </c>
      <c r="AX23858" s="92">
        <v>-1126</v>
      </c>
      <c r="AY23858" s="92">
        <v>-175</v>
      </c>
    </row>
    <row r="23859" spans="1:51">
      <c r="A23859" s="83" t="s">
        <v>114</v>
      </c>
      <c r="B23859" s="84">
        <v>43180.333333333336</v>
      </c>
      <c r="C23859" s="85">
        <v>43180</v>
      </c>
      <c r="D23859" s="83">
        <v>2</v>
      </c>
      <c r="E23859" s="84">
        <v>43180.083333333336</v>
      </c>
      <c r="F23859" s="86" t="s">
        <v>436</v>
      </c>
      <c r="G23859" s="87" t="s">
        <v>437</v>
      </c>
      <c r="H23859" s="92">
        <v>4699</v>
      </c>
      <c r="I23859" s="92">
        <v>4836</v>
      </c>
      <c r="J23859" s="92">
        <v>5239</v>
      </c>
      <c r="K23859" s="92">
        <v>-141</v>
      </c>
      <c r="O23859" s="92">
        <v>4836</v>
      </c>
      <c r="P23859" s="92">
        <v>5239</v>
      </c>
      <c r="Q23859" s="92">
        <v>-141</v>
      </c>
      <c r="AS23859" s="92">
        <v>282</v>
      </c>
      <c r="AT23859" s="92">
        <v>231</v>
      </c>
      <c r="AU23859" s="92">
        <v>235</v>
      </c>
      <c r="AV23859" s="92">
        <v>359</v>
      </c>
      <c r="AW23859" s="92">
        <v>-137</v>
      </c>
      <c r="AX23859" s="92">
        <v>-988</v>
      </c>
      <c r="AY23859" s="92">
        <v>-101</v>
      </c>
    </row>
    <row r="23860" spans="1:51">
      <c r="A23860" s="83" t="s">
        <v>114</v>
      </c>
      <c r="B23860" s="84">
        <v>43180.375</v>
      </c>
      <c r="C23860" s="85">
        <v>43180</v>
      </c>
      <c r="D23860" s="83">
        <v>3</v>
      </c>
      <c r="E23860" s="84">
        <v>43180.125</v>
      </c>
      <c r="F23860" s="86" t="s">
        <v>436</v>
      </c>
      <c r="G23860" s="87" t="s">
        <v>437</v>
      </c>
      <c r="H23860" s="92">
        <v>4793</v>
      </c>
      <c r="I23860" s="92">
        <v>4756</v>
      </c>
      <c r="J23860" s="92">
        <v>5052</v>
      </c>
      <c r="K23860" s="92">
        <v>-274</v>
      </c>
      <c r="O23860" s="92">
        <v>4756</v>
      </c>
      <c r="P23860" s="92">
        <v>5052</v>
      </c>
      <c r="Q23860" s="92">
        <v>-274</v>
      </c>
      <c r="AS23860" s="92">
        <v>275</v>
      </c>
      <c r="AT23860" s="92">
        <v>117</v>
      </c>
      <c r="AU23860" s="92">
        <v>227</v>
      </c>
      <c r="AV23860" s="92">
        <v>334</v>
      </c>
      <c r="AW23860" s="92">
        <v>-148</v>
      </c>
      <c r="AX23860" s="92">
        <v>-875</v>
      </c>
      <c r="AY23860" s="92">
        <v>-181</v>
      </c>
    </row>
    <row r="23861" spans="1:51">
      <c r="A23861" s="83" t="s">
        <v>114</v>
      </c>
      <c r="B23861" s="84">
        <v>43180.416666666664</v>
      </c>
      <c r="C23861" s="85">
        <v>43180</v>
      </c>
      <c r="D23861" s="83">
        <v>4</v>
      </c>
      <c r="E23861" s="84">
        <v>43180.166666666664</v>
      </c>
      <c r="F23861" s="86" t="s">
        <v>436</v>
      </c>
      <c r="G23861" s="87" t="s">
        <v>437</v>
      </c>
      <c r="H23861" s="92">
        <v>4809</v>
      </c>
      <c r="I23861" s="92">
        <v>4757</v>
      </c>
      <c r="J23861" s="92">
        <v>4964</v>
      </c>
      <c r="K23861" s="92">
        <v>-344</v>
      </c>
      <c r="O23861" s="92">
        <v>4757</v>
      </c>
      <c r="P23861" s="92">
        <v>4964</v>
      </c>
      <c r="Q23861" s="92">
        <v>-344</v>
      </c>
      <c r="AS23861" s="92">
        <v>247</v>
      </c>
      <c r="AT23861" s="92">
        <v>12</v>
      </c>
      <c r="AU23861" s="92">
        <v>316</v>
      </c>
      <c r="AV23861" s="92">
        <v>300</v>
      </c>
      <c r="AW23861" s="92">
        <v>-156</v>
      </c>
      <c r="AX23861" s="92">
        <v>-823</v>
      </c>
      <c r="AY23861" s="92">
        <v>-218</v>
      </c>
    </row>
    <row r="23862" spans="1:51">
      <c r="A23862" s="83" t="s">
        <v>114</v>
      </c>
      <c r="B23862" s="84">
        <v>43180.458333333336</v>
      </c>
      <c r="C23862" s="85">
        <v>43180</v>
      </c>
      <c r="D23862" s="83">
        <v>5</v>
      </c>
      <c r="E23862" s="84">
        <v>43180.208333333336</v>
      </c>
      <c r="F23862" s="86" t="s">
        <v>436</v>
      </c>
      <c r="G23862" s="87" t="s">
        <v>437</v>
      </c>
      <c r="H23862" s="92">
        <v>4893</v>
      </c>
      <c r="I23862" s="92">
        <v>4824</v>
      </c>
      <c r="J23862" s="92">
        <v>4932</v>
      </c>
      <c r="K23862" s="92">
        <v>-470</v>
      </c>
      <c r="O23862" s="92">
        <v>4824</v>
      </c>
      <c r="P23862" s="92">
        <v>4932</v>
      </c>
      <c r="Q23862" s="92">
        <v>-470</v>
      </c>
      <c r="AS23862" s="92">
        <v>182</v>
      </c>
      <c r="AT23862" s="92">
        <v>5</v>
      </c>
      <c r="AU23862" s="92">
        <v>300</v>
      </c>
      <c r="AV23862" s="92">
        <v>273</v>
      </c>
      <c r="AW23862" s="92">
        <v>-145</v>
      </c>
      <c r="AX23862" s="92">
        <v>-814</v>
      </c>
      <c r="AY23862" s="92">
        <v>-249</v>
      </c>
    </row>
    <row r="23863" spans="1:51">
      <c r="A23863" s="83" t="s">
        <v>114</v>
      </c>
      <c r="B23863" s="84">
        <v>43180.5</v>
      </c>
      <c r="C23863" s="85">
        <v>43180</v>
      </c>
      <c r="D23863" s="83">
        <v>6</v>
      </c>
      <c r="E23863" s="84">
        <v>43180.25</v>
      </c>
      <c r="F23863" s="86" t="s">
        <v>436</v>
      </c>
      <c r="G23863" s="87" t="s">
        <v>437</v>
      </c>
      <c r="H23863" s="92">
        <v>5109</v>
      </c>
      <c r="I23863" s="92">
        <v>4918</v>
      </c>
      <c r="J23863" s="92">
        <v>4910</v>
      </c>
      <c r="K23863" s="92">
        <v>-588</v>
      </c>
      <c r="O23863" s="92">
        <v>4918</v>
      </c>
      <c r="P23863" s="92">
        <v>4910</v>
      </c>
      <c r="Q23863" s="92">
        <v>-588</v>
      </c>
      <c r="AS23863" s="92">
        <v>155</v>
      </c>
      <c r="AT23863" s="92">
        <v>77</v>
      </c>
      <c r="AU23863" s="92">
        <v>318</v>
      </c>
      <c r="AV23863" s="92">
        <v>230</v>
      </c>
      <c r="AW23863" s="92">
        <v>-150</v>
      </c>
      <c r="AX23863" s="92">
        <v>-919</v>
      </c>
      <c r="AY23863" s="92">
        <v>-278</v>
      </c>
    </row>
    <row r="23864" spans="1:51">
      <c r="A23864" s="83" t="s">
        <v>114</v>
      </c>
      <c r="B23864" s="84">
        <v>43180.541666666664</v>
      </c>
      <c r="C23864" s="85">
        <v>43180</v>
      </c>
      <c r="D23864" s="83">
        <v>7</v>
      </c>
      <c r="E23864" s="84">
        <v>43180.291666666664</v>
      </c>
      <c r="F23864" s="86" t="s">
        <v>436</v>
      </c>
      <c r="G23864" s="87" t="s">
        <v>437</v>
      </c>
      <c r="H23864" s="92">
        <v>5512</v>
      </c>
      <c r="I23864" s="92">
        <v>5101</v>
      </c>
      <c r="J23864" s="92">
        <v>5067</v>
      </c>
      <c r="K23864" s="92">
        <v>-688</v>
      </c>
      <c r="O23864" s="92">
        <v>5101</v>
      </c>
      <c r="P23864" s="92">
        <v>5067</v>
      </c>
      <c r="Q23864" s="92">
        <v>-688</v>
      </c>
      <c r="AS23864" s="92">
        <v>180</v>
      </c>
      <c r="AT23864" s="92">
        <v>302</v>
      </c>
      <c r="AU23864" s="92">
        <v>290</v>
      </c>
      <c r="AV23864" s="92">
        <v>252</v>
      </c>
      <c r="AW23864" s="92">
        <v>-133</v>
      </c>
      <c r="AX23864" s="92">
        <v>-1170</v>
      </c>
      <c r="AY23864" s="92">
        <v>-387</v>
      </c>
    </row>
    <row r="23865" spans="1:51">
      <c r="A23865" s="83" t="s">
        <v>114</v>
      </c>
      <c r="B23865" s="84">
        <v>43180.583333333336</v>
      </c>
      <c r="C23865" s="85">
        <v>43180</v>
      </c>
      <c r="D23865" s="83">
        <v>8</v>
      </c>
      <c r="E23865" s="84">
        <v>43180.333333333336</v>
      </c>
      <c r="F23865" s="86" t="s">
        <v>436</v>
      </c>
      <c r="G23865" s="87" t="s">
        <v>437</v>
      </c>
      <c r="H23865" s="92">
        <v>5873</v>
      </c>
      <c r="I23865" s="92">
        <v>5291</v>
      </c>
      <c r="J23865" s="92">
        <v>5576</v>
      </c>
      <c r="K23865" s="92">
        <v>-585</v>
      </c>
      <c r="O23865" s="92">
        <v>5291</v>
      </c>
      <c r="P23865" s="92">
        <v>5576</v>
      </c>
      <c r="Q23865" s="92">
        <v>-585</v>
      </c>
      <c r="AS23865" s="92">
        <v>208</v>
      </c>
      <c r="AT23865" s="92">
        <v>568</v>
      </c>
      <c r="AU23865" s="92">
        <v>218</v>
      </c>
      <c r="AV23865" s="92">
        <v>280</v>
      </c>
      <c r="AW23865" s="92">
        <v>-139</v>
      </c>
      <c r="AX23865" s="92">
        <v>-1216</v>
      </c>
      <c r="AY23865" s="92">
        <v>-482</v>
      </c>
    </row>
    <row r="23866" spans="1:51">
      <c r="A23866" s="83" t="s">
        <v>114</v>
      </c>
      <c r="B23866" s="84">
        <v>43180.625</v>
      </c>
      <c r="C23866" s="85">
        <v>43180</v>
      </c>
      <c r="D23866" s="83">
        <v>9</v>
      </c>
      <c r="E23866" s="84">
        <v>43180.375</v>
      </c>
      <c r="F23866" s="86" t="s">
        <v>436</v>
      </c>
      <c r="G23866" s="87" t="s">
        <v>437</v>
      </c>
      <c r="H23866" s="92">
        <v>5940</v>
      </c>
      <c r="I23866" s="92">
        <v>5396</v>
      </c>
      <c r="J23866" s="92">
        <v>5780</v>
      </c>
      <c r="K23866" s="92">
        <v>-597</v>
      </c>
      <c r="O23866" s="92">
        <v>5396</v>
      </c>
      <c r="P23866" s="92">
        <v>5780</v>
      </c>
      <c r="Q23866" s="92">
        <v>-597</v>
      </c>
      <c r="AS23866" s="92">
        <v>199</v>
      </c>
      <c r="AT23866" s="92">
        <v>736</v>
      </c>
      <c r="AU23866" s="92">
        <v>134</v>
      </c>
      <c r="AV23866" s="92">
        <v>288</v>
      </c>
      <c r="AW23866" s="92">
        <v>-110</v>
      </c>
      <c r="AX23866" s="92">
        <v>-1292</v>
      </c>
      <c r="AY23866" s="92">
        <v>-530</v>
      </c>
    </row>
    <row r="23867" spans="1:51">
      <c r="A23867" s="83" t="s">
        <v>114</v>
      </c>
      <c r="B23867" s="84">
        <v>43180.666666666664</v>
      </c>
      <c r="C23867" s="85">
        <v>43180</v>
      </c>
      <c r="D23867" s="83">
        <v>10</v>
      </c>
      <c r="E23867" s="84">
        <v>43180.416666666664</v>
      </c>
      <c r="F23867" s="86" t="s">
        <v>436</v>
      </c>
      <c r="G23867" s="87" t="s">
        <v>437</v>
      </c>
      <c r="H23867" s="92">
        <v>5884</v>
      </c>
      <c r="I23867" s="92">
        <v>5449</v>
      </c>
      <c r="J23867" s="92">
        <v>5483</v>
      </c>
      <c r="K23867" s="92">
        <v>-829</v>
      </c>
      <c r="O23867" s="92">
        <v>5449</v>
      </c>
      <c r="P23867" s="92">
        <v>5483</v>
      </c>
      <c r="Q23867" s="92">
        <v>-829</v>
      </c>
      <c r="AS23867" s="92">
        <v>129</v>
      </c>
      <c r="AT23867" s="92">
        <v>621</v>
      </c>
      <c r="AU23867" s="92">
        <v>167</v>
      </c>
      <c r="AV23867" s="92">
        <v>196</v>
      </c>
      <c r="AW23867" s="92">
        <v>-128</v>
      </c>
      <c r="AX23867" s="92">
        <v>-1248</v>
      </c>
      <c r="AY23867" s="92">
        <v>-544</v>
      </c>
    </row>
    <row r="23868" spans="1:51">
      <c r="A23868" s="83" t="s">
        <v>114</v>
      </c>
      <c r="B23868" s="84">
        <v>43180.708333333336</v>
      </c>
      <c r="C23868" s="85">
        <v>43180</v>
      </c>
      <c r="D23868" s="83">
        <v>11</v>
      </c>
      <c r="E23868" s="84">
        <v>43180.458333333336</v>
      </c>
      <c r="F23868" s="86" t="s">
        <v>436</v>
      </c>
      <c r="G23868" s="87" t="s">
        <v>437</v>
      </c>
      <c r="H23868" s="92">
        <v>5739</v>
      </c>
      <c r="I23868" s="92">
        <v>5409</v>
      </c>
      <c r="J23868" s="92">
        <v>5856</v>
      </c>
      <c r="K23868" s="92">
        <v>-419</v>
      </c>
      <c r="O23868" s="92">
        <v>5409</v>
      </c>
      <c r="P23868" s="92">
        <v>5856</v>
      </c>
      <c r="Q23868" s="92">
        <v>-419</v>
      </c>
      <c r="AS23868" s="92">
        <v>143</v>
      </c>
      <c r="AT23868" s="92">
        <v>684</v>
      </c>
      <c r="AU23868" s="92">
        <v>173</v>
      </c>
      <c r="AV23868" s="92">
        <v>276</v>
      </c>
      <c r="AW23868" s="92">
        <v>-55</v>
      </c>
      <c r="AX23868" s="92">
        <v>-1116</v>
      </c>
      <c r="AY23868" s="92">
        <v>-502</v>
      </c>
    </row>
    <row r="23869" spans="1:51">
      <c r="A23869" s="83" t="s">
        <v>114</v>
      </c>
      <c r="B23869" s="84">
        <v>43180.75</v>
      </c>
      <c r="C23869" s="85">
        <v>43180</v>
      </c>
      <c r="D23869" s="83">
        <v>12</v>
      </c>
      <c r="E23869" s="84">
        <v>43180.5</v>
      </c>
      <c r="F23869" s="86" t="s">
        <v>436</v>
      </c>
      <c r="G23869" s="87" t="s">
        <v>437</v>
      </c>
      <c r="H23869" s="92">
        <v>5697</v>
      </c>
      <c r="I23869" s="92">
        <v>5285</v>
      </c>
      <c r="J23869" s="92">
        <v>6094</v>
      </c>
      <c r="K23869" s="92">
        <v>-71</v>
      </c>
      <c r="O23869" s="92">
        <v>5285</v>
      </c>
      <c r="P23869" s="92">
        <v>6094</v>
      </c>
      <c r="Q23869" s="92">
        <v>-71</v>
      </c>
      <c r="AS23869" s="92">
        <v>165</v>
      </c>
      <c r="AT23869" s="92">
        <v>743</v>
      </c>
      <c r="AU23869" s="92">
        <v>202</v>
      </c>
      <c r="AV23869" s="92">
        <v>333</v>
      </c>
      <c r="AW23869" s="92">
        <v>-61</v>
      </c>
      <c r="AX23869" s="92">
        <v>-1110</v>
      </c>
      <c r="AY23869" s="92">
        <v>-322</v>
      </c>
    </row>
    <row r="23870" spans="1:51">
      <c r="A23870" s="83" t="s">
        <v>114</v>
      </c>
      <c r="B23870" s="84">
        <v>43180.791666666664</v>
      </c>
      <c r="C23870" s="85">
        <v>43180</v>
      </c>
      <c r="D23870" s="83">
        <v>13</v>
      </c>
      <c r="E23870" s="84">
        <v>43180.541666666664</v>
      </c>
      <c r="F23870" s="86" t="s">
        <v>436</v>
      </c>
      <c r="G23870" s="87" t="s">
        <v>437</v>
      </c>
      <c r="H23870" s="92">
        <v>5632</v>
      </c>
      <c r="I23870" s="92">
        <v>5107</v>
      </c>
      <c r="J23870" s="92">
        <v>5621</v>
      </c>
      <c r="K23870" s="92">
        <v>-297</v>
      </c>
      <c r="O23870" s="92">
        <v>5107</v>
      </c>
      <c r="P23870" s="92">
        <v>5621</v>
      </c>
      <c r="Q23870" s="92">
        <v>-297</v>
      </c>
      <c r="AS23870" s="92">
        <v>122</v>
      </c>
      <c r="AT23870" s="92">
        <v>596</v>
      </c>
      <c r="AU23870" s="92">
        <v>176</v>
      </c>
      <c r="AV23870" s="92">
        <v>293</v>
      </c>
      <c r="AW23870" s="92">
        <v>-99</v>
      </c>
      <c r="AX23870" s="92">
        <v>-1117</v>
      </c>
      <c r="AY23870" s="92">
        <v>-247</v>
      </c>
    </row>
    <row r="23871" spans="1:51">
      <c r="A23871" s="83" t="s">
        <v>114</v>
      </c>
      <c r="B23871" s="84">
        <v>43180.833333333336</v>
      </c>
      <c r="C23871" s="85">
        <v>43180</v>
      </c>
      <c r="D23871" s="83">
        <v>14</v>
      </c>
      <c r="E23871" s="84">
        <v>43180.583333333336</v>
      </c>
      <c r="F23871" s="86" t="s">
        <v>436</v>
      </c>
      <c r="G23871" s="87" t="s">
        <v>437</v>
      </c>
      <c r="H23871" s="92">
        <v>5567</v>
      </c>
      <c r="I23871" s="92">
        <v>5040</v>
      </c>
      <c r="J23871" s="92">
        <v>5592</v>
      </c>
      <c r="K23871" s="92">
        <v>-253</v>
      </c>
      <c r="O23871" s="92">
        <v>5040</v>
      </c>
      <c r="P23871" s="92">
        <v>5592</v>
      </c>
      <c r="Q23871" s="92">
        <v>-253</v>
      </c>
      <c r="AS23871" s="92">
        <v>116</v>
      </c>
      <c r="AT23871" s="92">
        <v>542</v>
      </c>
      <c r="AU23871" s="92">
        <v>186</v>
      </c>
      <c r="AV23871" s="92">
        <v>322</v>
      </c>
      <c r="AW23871" s="92">
        <v>-86</v>
      </c>
      <c r="AX23871" s="92">
        <v>-1121</v>
      </c>
      <c r="AY23871" s="92">
        <v>-191</v>
      </c>
    </row>
    <row r="23872" spans="1:51">
      <c r="A23872" s="83" t="s">
        <v>114</v>
      </c>
      <c r="B23872" s="84">
        <v>43180.875</v>
      </c>
      <c r="C23872" s="85">
        <v>43180</v>
      </c>
      <c r="D23872" s="83">
        <v>15</v>
      </c>
      <c r="E23872" s="84">
        <v>43180.625</v>
      </c>
      <c r="F23872" s="86" t="s">
        <v>436</v>
      </c>
      <c r="G23872" s="87" t="s">
        <v>437</v>
      </c>
      <c r="H23872" s="92">
        <v>5539</v>
      </c>
      <c r="I23872" s="92">
        <v>5138</v>
      </c>
      <c r="J23872" s="92">
        <v>5842</v>
      </c>
      <c r="K23872" s="92">
        <v>-112</v>
      </c>
      <c r="O23872" s="92">
        <v>5138</v>
      </c>
      <c r="P23872" s="92">
        <v>5842</v>
      </c>
      <c r="Q23872" s="92">
        <v>-112</v>
      </c>
      <c r="AS23872" s="92">
        <v>133</v>
      </c>
      <c r="AT23872" s="92">
        <v>555</v>
      </c>
      <c r="AU23872" s="92">
        <v>220</v>
      </c>
      <c r="AV23872" s="92">
        <v>360</v>
      </c>
      <c r="AW23872" s="92">
        <v>-67</v>
      </c>
      <c r="AX23872" s="92">
        <v>-1119</v>
      </c>
      <c r="AY23872" s="92">
        <v>-173</v>
      </c>
    </row>
    <row r="23873" spans="1:51">
      <c r="A23873" s="83" t="s">
        <v>114</v>
      </c>
      <c r="B23873" s="84">
        <v>43180.916666666664</v>
      </c>
      <c r="C23873" s="85">
        <v>43180</v>
      </c>
      <c r="D23873" s="83">
        <v>16</v>
      </c>
      <c r="E23873" s="84">
        <v>43180.666666666664</v>
      </c>
      <c r="F23873" s="86" t="s">
        <v>436</v>
      </c>
      <c r="G23873" s="87" t="s">
        <v>437</v>
      </c>
      <c r="H23873" s="92">
        <v>5505</v>
      </c>
      <c r="I23873" s="92">
        <v>5144</v>
      </c>
      <c r="J23873" s="92">
        <v>5892</v>
      </c>
      <c r="K23873" s="92">
        <v>-89</v>
      </c>
      <c r="O23873" s="92">
        <v>5144</v>
      </c>
      <c r="P23873" s="92">
        <v>5892</v>
      </c>
      <c r="Q23873" s="92">
        <v>-89</v>
      </c>
      <c r="AS23873" s="92">
        <v>135</v>
      </c>
      <c r="AT23873" s="92">
        <v>452</v>
      </c>
      <c r="AU23873" s="92">
        <v>228</v>
      </c>
      <c r="AV23873" s="92">
        <v>343</v>
      </c>
      <c r="AW23873" s="92">
        <v>-73</v>
      </c>
      <c r="AX23873" s="92">
        <v>-1053</v>
      </c>
      <c r="AY23873" s="92">
        <v>-101</v>
      </c>
    </row>
    <row r="23874" spans="1:51">
      <c r="A23874" s="83" t="s">
        <v>114</v>
      </c>
      <c r="B23874" s="84">
        <v>43180.958333333336</v>
      </c>
      <c r="C23874" s="85">
        <v>43180</v>
      </c>
      <c r="D23874" s="83">
        <v>17</v>
      </c>
      <c r="E23874" s="84">
        <v>43180.708333333336</v>
      </c>
      <c r="F23874" s="86" t="s">
        <v>436</v>
      </c>
      <c r="G23874" s="87" t="s">
        <v>437</v>
      </c>
      <c r="H23874" s="92">
        <v>5491</v>
      </c>
      <c r="I23874" s="92">
        <v>5113</v>
      </c>
      <c r="J23874" s="92">
        <v>5934</v>
      </c>
      <c r="K23874" s="92">
        <v>7</v>
      </c>
      <c r="O23874" s="92">
        <v>5113</v>
      </c>
      <c r="P23874" s="92">
        <v>5934</v>
      </c>
      <c r="Q23874" s="92">
        <v>7</v>
      </c>
      <c r="AS23874" s="92">
        <v>131</v>
      </c>
      <c r="AT23874" s="92">
        <v>525</v>
      </c>
      <c r="AU23874" s="92">
        <v>243</v>
      </c>
      <c r="AV23874" s="92">
        <v>331</v>
      </c>
      <c r="AW23874" s="92">
        <v>-64</v>
      </c>
      <c r="AX23874" s="92">
        <v>-1033</v>
      </c>
      <c r="AY23874" s="92">
        <v>-106</v>
      </c>
    </row>
    <row r="23875" spans="1:51">
      <c r="A23875" s="83" t="s">
        <v>114</v>
      </c>
      <c r="B23875" s="84">
        <v>43181</v>
      </c>
      <c r="C23875" s="85">
        <v>43180</v>
      </c>
      <c r="D23875" s="83">
        <v>18</v>
      </c>
      <c r="E23875" s="84">
        <v>43180.75</v>
      </c>
      <c r="F23875" s="86" t="s">
        <v>436</v>
      </c>
      <c r="G23875" s="87" t="s">
        <v>437</v>
      </c>
      <c r="H23875" s="92">
        <v>5356</v>
      </c>
      <c r="I23875" s="92">
        <v>5079</v>
      </c>
      <c r="J23875" s="92">
        <v>5778</v>
      </c>
      <c r="K23875" s="92">
        <v>-125</v>
      </c>
      <c r="O23875" s="92">
        <v>5079</v>
      </c>
      <c r="P23875" s="92">
        <v>5778</v>
      </c>
      <c r="Q23875" s="92">
        <v>-125</v>
      </c>
      <c r="AS23875" s="92">
        <v>115</v>
      </c>
      <c r="AT23875" s="92">
        <v>540</v>
      </c>
      <c r="AU23875" s="92">
        <v>149</v>
      </c>
      <c r="AV23875" s="92">
        <v>284</v>
      </c>
      <c r="AW23875" s="92">
        <v>-19</v>
      </c>
      <c r="AX23875" s="92">
        <v>-1015</v>
      </c>
      <c r="AY23875" s="92">
        <v>-159</v>
      </c>
    </row>
    <row r="23876" spans="1:51">
      <c r="A23876" s="83" t="s">
        <v>114</v>
      </c>
      <c r="B23876" s="84">
        <v>43181.041666666664</v>
      </c>
      <c r="C23876" s="85">
        <v>43180</v>
      </c>
      <c r="D23876" s="83">
        <v>19</v>
      </c>
      <c r="E23876" s="84">
        <v>43180.791666666664</v>
      </c>
      <c r="F23876" s="86" t="s">
        <v>436</v>
      </c>
      <c r="G23876" s="87" t="s">
        <v>437</v>
      </c>
      <c r="H23876" s="92">
        <v>5381</v>
      </c>
      <c r="I23876" s="92">
        <v>5222</v>
      </c>
      <c r="J23876" s="92">
        <v>5731</v>
      </c>
      <c r="K23876" s="92">
        <v>-311</v>
      </c>
      <c r="O23876" s="92">
        <v>5222</v>
      </c>
      <c r="P23876" s="92">
        <v>5731</v>
      </c>
      <c r="Q23876" s="92">
        <v>-311</v>
      </c>
      <c r="AS23876" s="92">
        <v>149</v>
      </c>
      <c r="AT23876" s="92">
        <v>440</v>
      </c>
      <c r="AU23876" s="92">
        <v>224</v>
      </c>
      <c r="AV23876" s="92">
        <v>264</v>
      </c>
      <c r="AW23876" s="92">
        <v>-57</v>
      </c>
      <c r="AX23876" s="92">
        <v>-1083</v>
      </c>
      <c r="AY23876" s="92">
        <v>-227</v>
      </c>
    </row>
    <row r="23877" spans="1:51">
      <c r="A23877" s="83" t="s">
        <v>114</v>
      </c>
      <c r="B23877" s="84">
        <v>43181.083333333336</v>
      </c>
      <c r="C23877" s="85">
        <v>43180</v>
      </c>
      <c r="D23877" s="83">
        <v>20</v>
      </c>
      <c r="E23877" s="84">
        <v>43180.833333333336</v>
      </c>
      <c r="F23877" s="86" t="s">
        <v>436</v>
      </c>
      <c r="G23877" s="87" t="s">
        <v>437</v>
      </c>
      <c r="H23877" s="92">
        <v>5530</v>
      </c>
      <c r="I23877" s="92">
        <v>5471</v>
      </c>
      <c r="J23877" s="92">
        <v>5776</v>
      </c>
      <c r="K23877" s="92">
        <v>-506</v>
      </c>
      <c r="O23877" s="92">
        <v>5471</v>
      </c>
      <c r="P23877" s="92">
        <v>5776</v>
      </c>
      <c r="Q23877" s="92">
        <v>-506</v>
      </c>
      <c r="AS23877" s="92">
        <v>208</v>
      </c>
      <c r="AT23877" s="92">
        <v>401</v>
      </c>
      <c r="AU23877" s="92">
        <v>256</v>
      </c>
      <c r="AV23877" s="92">
        <v>327</v>
      </c>
      <c r="AW23877" s="92">
        <v>-88</v>
      </c>
      <c r="AX23877" s="92">
        <v>-1259</v>
      </c>
      <c r="AY23877" s="92">
        <v>-331</v>
      </c>
    </row>
    <row r="23878" spans="1:51">
      <c r="A23878" s="83" t="s">
        <v>114</v>
      </c>
      <c r="B23878" s="84">
        <v>43181.125</v>
      </c>
      <c r="C23878" s="85">
        <v>43180</v>
      </c>
      <c r="D23878" s="83">
        <v>21</v>
      </c>
      <c r="E23878" s="84">
        <v>43180.875</v>
      </c>
      <c r="F23878" s="86" t="s">
        <v>436</v>
      </c>
      <c r="G23878" s="87" t="s">
        <v>437</v>
      </c>
      <c r="H23878" s="92">
        <v>5695</v>
      </c>
      <c r="I23878" s="92">
        <v>5604</v>
      </c>
      <c r="J23878" s="92">
        <v>6025</v>
      </c>
      <c r="K23878" s="92">
        <v>-490</v>
      </c>
      <c r="O23878" s="92">
        <v>5604</v>
      </c>
      <c r="P23878" s="92">
        <v>6025</v>
      </c>
      <c r="Q23878" s="92">
        <v>-490</v>
      </c>
      <c r="AS23878" s="92">
        <v>215</v>
      </c>
      <c r="AT23878" s="92">
        <v>420</v>
      </c>
      <c r="AU23878" s="92">
        <v>266</v>
      </c>
      <c r="AV23878" s="92">
        <v>368</v>
      </c>
      <c r="AW23878" s="92">
        <v>-86</v>
      </c>
      <c r="AX23878" s="92">
        <v>-1256</v>
      </c>
      <c r="AY23878" s="92">
        <v>-396</v>
      </c>
    </row>
    <row r="23879" spans="1:51">
      <c r="A23879" s="83" t="s">
        <v>114</v>
      </c>
      <c r="B23879" s="84">
        <v>43181.166666666664</v>
      </c>
      <c r="C23879" s="85">
        <v>43180</v>
      </c>
      <c r="D23879" s="83">
        <v>22</v>
      </c>
      <c r="E23879" s="84">
        <v>43180.916666666664</v>
      </c>
      <c r="F23879" s="86" t="s">
        <v>436</v>
      </c>
      <c r="G23879" s="87" t="s">
        <v>437</v>
      </c>
      <c r="H23879" s="92">
        <v>5590</v>
      </c>
      <c r="I23879" s="92">
        <v>5468</v>
      </c>
      <c r="J23879" s="92">
        <v>5783</v>
      </c>
      <c r="K23879" s="92">
        <v>-486</v>
      </c>
      <c r="O23879" s="92">
        <v>5468</v>
      </c>
      <c r="P23879" s="92">
        <v>5783</v>
      </c>
      <c r="Q23879" s="92">
        <v>-486</v>
      </c>
      <c r="AS23879" s="92">
        <v>207</v>
      </c>
      <c r="AT23879" s="92">
        <v>420</v>
      </c>
      <c r="AU23879" s="92">
        <v>258</v>
      </c>
      <c r="AV23879" s="92">
        <v>356</v>
      </c>
      <c r="AW23879" s="92">
        <v>-91</v>
      </c>
      <c r="AX23879" s="92">
        <v>-1120</v>
      </c>
      <c r="AY23879" s="92">
        <v>-495</v>
      </c>
    </row>
    <row r="23880" spans="1:51">
      <c r="A23880" s="83" t="s">
        <v>114</v>
      </c>
      <c r="B23880" s="84">
        <v>43181.208333333336</v>
      </c>
      <c r="C23880" s="85">
        <v>43180</v>
      </c>
      <c r="D23880" s="83">
        <v>23</v>
      </c>
      <c r="E23880" s="84">
        <v>43180.958333333336</v>
      </c>
      <c r="F23880" s="86" t="s">
        <v>436</v>
      </c>
      <c r="G23880" s="87" t="s">
        <v>437</v>
      </c>
      <c r="H23880" s="92">
        <v>5299</v>
      </c>
      <c r="I23880" s="92">
        <v>5254</v>
      </c>
      <c r="J23880" s="92">
        <v>5598</v>
      </c>
      <c r="K23880" s="92">
        <v>-351</v>
      </c>
      <c r="O23880" s="92">
        <v>5254</v>
      </c>
      <c r="P23880" s="92">
        <v>5598</v>
      </c>
      <c r="Q23880" s="92">
        <v>-351</v>
      </c>
      <c r="AS23880" s="92">
        <v>217</v>
      </c>
      <c r="AT23880" s="92">
        <v>359</v>
      </c>
      <c r="AU23880" s="92">
        <v>255</v>
      </c>
      <c r="AV23880" s="92">
        <v>368</v>
      </c>
      <c r="AW23880" s="92">
        <v>-99</v>
      </c>
      <c r="AX23880" s="92">
        <v>-1052</v>
      </c>
      <c r="AY23880" s="92">
        <v>-379</v>
      </c>
    </row>
    <row r="23881" spans="1:51">
      <c r="A23881" s="83" t="s">
        <v>114</v>
      </c>
      <c r="B23881" s="84">
        <v>43181.25</v>
      </c>
      <c r="C23881" s="85">
        <v>43180</v>
      </c>
      <c r="D23881" s="83">
        <v>24</v>
      </c>
      <c r="E23881" s="84">
        <v>43181</v>
      </c>
      <c r="F23881" s="86" t="s">
        <v>436</v>
      </c>
      <c r="G23881" s="87" t="s">
        <v>437</v>
      </c>
      <c r="H23881" s="92">
        <v>5011</v>
      </c>
      <c r="I23881" s="92">
        <v>5014</v>
      </c>
      <c r="J23881" s="92">
        <v>5379</v>
      </c>
      <c r="K23881" s="92">
        <v>-155</v>
      </c>
      <c r="O23881" s="92">
        <v>5014</v>
      </c>
      <c r="P23881" s="92">
        <v>5379</v>
      </c>
      <c r="Q23881" s="92">
        <v>-155</v>
      </c>
      <c r="AS23881" s="92">
        <v>253</v>
      </c>
      <c r="AT23881" s="92">
        <v>278</v>
      </c>
      <c r="AU23881" s="92">
        <v>264</v>
      </c>
      <c r="AV23881" s="92">
        <v>394</v>
      </c>
      <c r="AW23881" s="92">
        <v>-92</v>
      </c>
      <c r="AX23881" s="92">
        <v>-1015</v>
      </c>
      <c r="AY23881" s="92">
        <v>-216</v>
      </c>
    </row>
    <row r="23882" spans="1:51">
      <c r="A23882" s="83" t="s">
        <v>114</v>
      </c>
      <c r="B23882" s="84">
        <v>43181.291666666664</v>
      </c>
      <c r="C23882" s="85">
        <v>43181</v>
      </c>
      <c r="D23882" s="83">
        <v>1</v>
      </c>
      <c r="E23882" s="84">
        <v>43181.041666666664</v>
      </c>
      <c r="F23882" s="86" t="s">
        <v>436</v>
      </c>
      <c r="G23882" s="87" t="s">
        <v>437</v>
      </c>
      <c r="H23882" s="92">
        <v>4823</v>
      </c>
      <c r="I23882" s="92">
        <v>4767</v>
      </c>
      <c r="J23882" s="92">
        <v>5187</v>
      </c>
      <c r="K23882" s="92">
        <v>-109</v>
      </c>
      <c r="O23882" s="92">
        <v>4767</v>
      </c>
      <c r="P23882" s="92">
        <v>5187</v>
      </c>
      <c r="Q23882" s="92">
        <v>-109</v>
      </c>
      <c r="AS23882" s="92">
        <v>309</v>
      </c>
      <c r="AT23882" s="92">
        <v>208</v>
      </c>
      <c r="AU23882" s="92">
        <v>256</v>
      </c>
      <c r="AV23882" s="92">
        <v>378</v>
      </c>
      <c r="AW23882" s="92">
        <v>-70</v>
      </c>
      <c r="AX23882" s="92">
        <v>-1032</v>
      </c>
      <c r="AY23882" s="92">
        <v>-136</v>
      </c>
    </row>
    <row r="23883" spans="1:51">
      <c r="A23883" s="83" t="s">
        <v>114</v>
      </c>
      <c r="B23883" s="84">
        <v>43181.333333333336</v>
      </c>
      <c r="C23883" s="85">
        <v>43181</v>
      </c>
      <c r="D23883" s="83">
        <v>2</v>
      </c>
      <c r="E23883" s="84">
        <v>43181.083333333336</v>
      </c>
      <c r="F23883" s="86" t="s">
        <v>436</v>
      </c>
      <c r="G23883" s="87" t="s">
        <v>437</v>
      </c>
      <c r="H23883" s="92">
        <v>4705</v>
      </c>
      <c r="I23883" s="92">
        <v>4635</v>
      </c>
      <c r="J23883" s="92">
        <v>4926</v>
      </c>
      <c r="K23883" s="92">
        <v>-214</v>
      </c>
      <c r="O23883" s="92">
        <v>4635</v>
      </c>
      <c r="P23883" s="92">
        <v>4926</v>
      </c>
      <c r="Q23883" s="92">
        <v>-214</v>
      </c>
      <c r="AS23883" s="92">
        <v>295</v>
      </c>
      <c r="AT23883" s="92">
        <v>65</v>
      </c>
      <c r="AU23883" s="92">
        <v>251</v>
      </c>
      <c r="AV23883" s="92">
        <v>324</v>
      </c>
      <c r="AW23883" s="92">
        <v>-88</v>
      </c>
      <c r="AX23883" s="92">
        <v>-1006</v>
      </c>
      <c r="AY23883" s="92">
        <v>-33</v>
      </c>
    </row>
    <row r="23884" spans="1:51">
      <c r="A23884" s="83" t="s">
        <v>114</v>
      </c>
      <c r="B23884" s="84">
        <v>43181.375</v>
      </c>
      <c r="C23884" s="85">
        <v>43181</v>
      </c>
      <c r="D23884" s="83">
        <v>3</v>
      </c>
      <c r="E23884" s="84">
        <v>43181.125</v>
      </c>
      <c r="F23884" s="86" t="s">
        <v>436</v>
      </c>
      <c r="G23884" s="87" t="s">
        <v>437</v>
      </c>
      <c r="H23884" s="92">
        <v>4705</v>
      </c>
      <c r="I23884" s="92">
        <v>4630</v>
      </c>
      <c r="J23884" s="92">
        <v>4914</v>
      </c>
      <c r="K23884" s="92">
        <v>-257</v>
      </c>
      <c r="O23884" s="92">
        <v>4630</v>
      </c>
      <c r="P23884" s="92">
        <v>4914</v>
      </c>
      <c r="Q23884" s="92">
        <v>-257</v>
      </c>
      <c r="AS23884" s="92">
        <v>295</v>
      </c>
      <c r="AT23884" s="92">
        <v>43</v>
      </c>
      <c r="AU23884" s="92">
        <v>264</v>
      </c>
      <c r="AV23884" s="92">
        <v>323</v>
      </c>
      <c r="AW23884" s="92">
        <v>-93</v>
      </c>
      <c r="AX23884" s="92">
        <v>-1013</v>
      </c>
      <c r="AY23884" s="92">
        <v>-55</v>
      </c>
    </row>
    <row r="23885" spans="1:51">
      <c r="A23885" s="83" t="s">
        <v>114</v>
      </c>
      <c r="B23885" s="84">
        <v>43181.416666666664</v>
      </c>
      <c r="C23885" s="85">
        <v>43181</v>
      </c>
      <c r="D23885" s="83">
        <v>4</v>
      </c>
      <c r="E23885" s="84">
        <v>43181.166666666664</v>
      </c>
      <c r="F23885" s="86" t="s">
        <v>436</v>
      </c>
      <c r="G23885" s="87" t="s">
        <v>437</v>
      </c>
      <c r="H23885" s="92">
        <v>4733</v>
      </c>
      <c r="I23885" s="92">
        <v>4620</v>
      </c>
      <c r="J23885" s="92">
        <v>4690</v>
      </c>
      <c r="K23885" s="92">
        <v>-451</v>
      </c>
      <c r="O23885" s="92">
        <v>4620</v>
      </c>
      <c r="P23885" s="92">
        <v>4690</v>
      </c>
      <c r="Q23885" s="92">
        <v>-451</v>
      </c>
      <c r="AS23885" s="92">
        <v>246</v>
      </c>
      <c r="AT23885" s="92">
        <v>-1</v>
      </c>
      <c r="AU23885" s="92">
        <v>251</v>
      </c>
      <c r="AV23885" s="92">
        <v>290</v>
      </c>
      <c r="AW23885" s="92">
        <v>-110</v>
      </c>
      <c r="AX23885" s="92">
        <v>-1015</v>
      </c>
      <c r="AY23885" s="92">
        <v>-92</v>
      </c>
    </row>
    <row r="23886" spans="1:51">
      <c r="A23886" s="83" t="s">
        <v>114</v>
      </c>
      <c r="B23886" s="84">
        <v>43181.458333333336</v>
      </c>
      <c r="C23886" s="85">
        <v>43181</v>
      </c>
      <c r="D23886" s="83">
        <v>5</v>
      </c>
      <c r="E23886" s="84">
        <v>43181.208333333336</v>
      </c>
      <c r="F23886" s="86" t="s">
        <v>436</v>
      </c>
      <c r="G23886" s="87" t="s">
        <v>437</v>
      </c>
      <c r="H23886" s="92">
        <v>4821</v>
      </c>
      <c r="I23886" s="92">
        <v>4674</v>
      </c>
      <c r="J23886" s="92">
        <v>4770</v>
      </c>
      <c r="K23886" s="92">
        <v>-475</v>
      </c>
      <c r="O23886" s="92">
        <v>4674</v>
      </c>
      <c r="P23886" s="92">
        <v>4770</v>
      </c>
      <c r="Q23886" s="92">
        <v>-475</v>
      </c>
      <c r="AS23886" s="92">
        <v>236</v>
      </c>
      <c r="AT23886" s="92">
        <v>-22</v>
      </c>
      <c r="AU23886" s="92">
        <v>249</v>
      </c>
      <c r="AV23886" s="92">
        <v>202</v>
      </c>
      <c r="AW23886" s="92">
        <v>-118</v>
      </c>
      <c r="AX23886" s="92">
        <v>-1019</v>
      </c>
      <c r="AY23886" s="92">
        <v>18</v>
      </c>
    </row>
    <row r="23887" spans="1:51">
      <c r="A23887" s="83" t="s">
        <v>114</v>
      </c>
      <c r="B23887" s="84">
        <v>43181.5</v>
      </c>
      <c r="C23887" s="85">
        <v>43181</v>
      </c>
      <c r="D23887" s="83">
        <v>6</v>
      </c>
      <c r="E23887" s="84">
        <v>43181.25</v>
      </c>
      <c r="F23887" s="86" t="s">
        <v>436</v>
      </c>
      <c r="G23887" s="87" t="s">
        <v>437</v>
      </c>
      <c r="H23887" s="92">
        <v>5029</v>
      </c>
      <c r="I23887" s="92">
        <v>4854</v>
      </c>
      <c r="J23887" s="92">
        <v>4807</v>
      </c>
      <c r="K23887" s="92">
        <v>-624</v>
      </c>
      <c r="O23887" s="92">
        <v>4854</v>
      </c>
      <c r="P23887" s="92">
        <v>4807</v>
      </c>
      <c r="Q23887" s="92">
        <v>-624</v>
      </c>
      <c r="AS23887" s="92">
        <v>251</v>
      </c>
      <c r="AT23887" s="92">
        <v>44</v>
      </c>
      <c r="AU23887" s="92">
        <v>258</v>
      </c>
      <c r="AV23887" s="92">
        <v>63</v>
      </c>
      <c r="AW23887" s="92">
        <v>-106</v>
      </c>
      <c r="AX23887" s="92">
        <v>-1008</v>
      </c>
      <c r="AY23887" s="92">
        <v>-105</v>
      </c>
    </row>
    <row r="23888" spans="1:51">
      <c r="A23888" s="83" t="s">
        <v>114</v>
      </c>
      <c r="B23888" s="84">
        <v>43181.541666666664</v>
      </c>
      <c r="C23888" s="85">
        <v>43181</v>
      </c>
      <c r="D23888" s="83">
        <v>7</v>
      </c>
      <c r="E23888" s="84">
        <v>43181.291666666664</v>
      </c>
      <c r="F23888" s="86" t="s">
        <v>436</v>
      </c>
      <c r="G23888" s="87" t="s">
        <v>437</v>
      </c>
      <c r="H23888" s="92">
        <v>5416</v>
      </c>
      <c r="I23888" s="92">
        <v>4976</v>
      </c>
      <c r="J23888" s="92">
        <v>4804</v>
      </c>
      <c r="K23888" s="92">
        <v>-802</v>
      </c>
      <c r="O23888" s="92">
        <v>4976</v>
      </c>
      <c r="P23888" s="92">
        <v>4804</v>
      </c>
      <c r="Q23888" s="92">
        <v>-802</v>
      </c>
      <c r="AS23888" s="92">
        <v>234</v>
      </c>
      <c r="AT23888" s="92">
        <v>143</v>
      </c>
      <c r="AU23888" s="92">
        <v>212</v>
      </c>
      <c r="AV23888" s="92">
        <v>31</v>
      </c>
      <c r="AW23888" s="92">
        <v>-118</v>
      </c>
      <c r="AX23888" s="92">
        <v>-1141</v>
      </c>
      <c r="AY23888" s="92">
        <v>-143</v>
      </c>
    </row>
    <row r="23889" spans="1:51">
      <c r="A23889" s="83" t="s">
        <v>114</v>
      </c>
      <c r="B23889" s="84">
        <v>43181.583333333336</v>
      </c>
      <c r="C23889" s="85">
        <v>43181</v>
      </c>
      <c r="D23889" s="83">
        <v>8</v>
      </c>
      <c r="E23889" s="84">
        <v>43181.333333333336</v>
      </c>
      <c r="F23889" s="86" t="s">
        <v>436</v>
      </c>
      <c r="G23889" s="87" t="s">
        <v>437</v>
      </c>
      <c r="H23889" s="92">
        <v>5784</v>
      </c>
      <c r="I23889" s="92">
        <v>5369</v>
      </c>
      <c r="J23889" s="92">
        <v>5025</v>
      </c>
      <c r="K23889" s="92">
        <v>-1053</v>
      </c>
      <c r="O23889" s="92">
        <v>5369</v>
      </c>
      <c r="P23889" s="92">
        <v>5025</v>
      </c>
      <c r="Q23889" s="92">
        <v>-1053</v>
      </c>
      <c r="AS23889" s="92">
        <v>252</v>
      </c>
      <c r="AT23889" s="92">
        <v>179</v>
      </c>
      <c r="AU23889" s="92">
        <v>226</v>
      </c>
      <c r="AV23889" s="92">
        <v>43</v>
      </c>
      <c r="AW23889" s="92">
        <v>-186</v>
      </c>
      <c r="AX23889" s="92">
        <v>-1232</v>
      </c>
      <c r="AY23889" s="92">
        <v>-313</v>
      </c>
    </row>
    <row r="23890" spans="1:51">
      <c r="A23890" s="83" t="s">
        <v>114</v>
      </c>
      <c r="B23890" s="84">
        <v>43181.625</v>
      </c>
      <c r="C23890" s="85">
        <v>43181</v>
      </c>
      <c r="D23890" s="83">
        <v>9</v>
      </c>
      <c r="E23890" s="84">
        <v>43181.375</v>
      </c>
      <c r="F23890" s="86" t="s">
        <v>436</v>
      </c>
      <c r="G23890" s="87" t="s">
        <v>437</v>
      </c>
      <c r="H23890" s="92">
        <v>5845</v>
      </c>
      <c r="I23890" s="92">
        <v>5482</v>
      </c>
      <c r="J23890" s="92">
        <v>5464</v>
      </c>
      <c r="K23890" s="92">
        <v>-834</v>
      </c>
      <c r="O23890" s="92">
        <v>5482</v>
      </c>
      <c r="P23890" s="92">
        <v>5464</v>
      </c>
      <c r="Q23890" s="92">
        <v>-834</v>
      </c>
      <c r="AS23890" s="92">
        <v>262</v>
      </c>
      <c r="AT23890" s="92">
        <v>357</v>
      </c>
      <c r="AU23890" s="92">
        <v>236</v>
      </c>
      <c r="AV23890" s="92">
        <v>90</v>
      </c>
      <c r="AW23890" s="92">
        <v>-188</v>
      </c>
      <c r="AX23890" s="92">
        <v>-1190</v>
      </c>
      <c r="AY23890" s="92">
        <v>-381</v>
      </c>
    </row>
    <row r="23891" spans="1:51">
      <c r="A23891" s="83" t="s">
        <v>114</v>
      </c>
      <c r="B23891" s="84">
        <v>43181.666666666664</v>
      </c>
      <c r="C23891" s="85">
        <v>43181</v>
      </c>
      <c r="D23891" s="83">
        <v>10</v>
      </c>
      <c r="E23891" s="84">
        <v>43181.416666666664</v>
      </c>
      <c r="F23891" s="86" t="s">
        <v>436</v>
      </c>
      <c r="G23891" s="87" t="s">
        <v>437</v>
      </c>
      <c r="H23891" s="92">
        <v>5775</v>
      </c>
      <c r="I23891" s="92">
        <v>5542</v>
      </c>
      <c r="J23891" s="92">
        <v>5624</v>
      </c>
      <c r="K23891" s="92">
        <v>-766</v>
      </c>
      <c r="O23891" s="92">
        <v>5542</v>
      </c>
      <c r="P23891" s="92">
        <v>5624</v>
      </c>
      <c r="Q23891" s="92">
        <v>-766</v>
      </c>
      <c r="AS23891" s="92">
        <v>266</v>
      </c>
      <c r="AT23891" s="92">
        <v>304</v>
      </c>
      <c r="AU23891" s="92">
        <v>208</v>
      </c>
      <c r="AV23891" s="92">
        <v>109</v>
      </c>
      <c r="AW23891" s="92">
        <v>-198</v>
      </c>
      <c r="AX23891" s="92">
        <v>-1154</v>
      </c>
      <c r="AY23891" s="92">
        <v>-281</v>
      </c>
    </row>
    <row r="23892" spans="1:51">
      <c r="A23892" s="83" t="s">
        <v>114</v>
      </c>
      <c r="B23892" s="84">
        <v>43181.708333333336</v>
      </c>
      <c r="C23892" s="85">
        <v>43181</v>
      </c>
      <c r="D23892" s="83">
        <v>11</v>
      </c>
      <c r="E23892" s="84">
        <v>43181.458333333336</v>
      </c>
      <c r="F23892" s="86" t="s">
        <v>436</v>
      </c>
      <c r="G23892" s="87" t="s">
        <v>437</v>
      </c>
      <c r="H23892" s="92">
        <v>5644</v>
      </c>
      <c r="I23892" s="92">
        <v>5448</v>
      </c>
      <c r="J23892" s="92">
        <v>5619</v>
      </c>
      <c r="K23892" s="92">
        <v>-656</v>
      </c>
      <c r="O23892" s="92">
        <v>5448</v>
      </c>
      <c r="P23892" s="92">
        <v>5619</v>
      </c>
      <c r="Q23892" s="92">
        <v>-656</v>
      </c>
      <c r="AS23892" s="92">
        <v>296</v>
      </c>
      <c r="AT23892" s="92">
        <v>293</v>
      </c>
      <c r="AU23892" s="92">
        <v>224</v>
      </c>
      <c r="AV23892" s="92">
        <v>95</v>
      </c>
      <c r="AW23892" s="92">
        <v>-188</v>
      </c>
      <c r="AX23892" s="92">
        <v>-1094</v>
      </c>
      <c r="AY23892" s="92">
        <v>-262</v>
      </c>
    </row>
    <row r="23893" spans="1:51">
      <c r="A23893" s="83" t="s">
        <v>114</v>
      </c>
      <c r="B23893" s="84">
        <v>43181.75</v>
      </c>
      <c r="C23893" s="85">
        <v>43181</v>
      </c>
      <c r="D23893" s="83">
        <v>12</v>
      </c>
      <c r="E23893" s="84">
        <v>43181.5</v>
      </c>
      <c r="F23893" s="86" t="s">
        <v>436</v>
      </c>
      <c r="G23893" s="87" t="s">
        <v>437</v>
      </c>
      <c r="H23893" s="92">
        <v>5586</v>
      </c>
      <c r="I23893" s="92">
        <v>5509</v>
      </c>
      <c r="J23893" s="92">
        <v>5909</v>
      </c>
      <c r="K23893" s="92">
        <v>-418</v>
      </c>
      <c r="O23893" s="92">
        <v>5509</v>
      </c>
      <c r="P23893" s="92">
        <v>5909</v>
      </c>
      <c r="Q23893" s="92">
        <v>-418</v>
      </c>
      <c r="AS23893" s="92">
        <v>326</v>
      </c>
      <c r="AT23893" s="92">
        <v>361</v>
      </c>
      <c r="AU23893" s="92">
        <v>268</v>
      </c>
      <c r="AV23893" s="92">
        <v>181</v>
      </c>
      <c r="AW23893" s="92">
        <v>-128</v>
      </c>
      <c r="AX23893" s="92">
        <v>-1203</v>
      </c>
      <c r="AY23893" s="92">
        <v>-202</v>
      </c>
    </row>
    <row r="23894" spans="1:51">
      <c r="A23894" s="83" t="s">
        <v>114</v>
      </c>
      <c r="B23894" s="84">
        <v>43181.791666666664</v>
      </c>
      <c r="C23894" s="85">
        <v>43181</v>
      </c>
      <c r="D23894" s="83">
        <v>13</v>
      </c>
      <c r="E23894" s="84">
        <v>43181.541666666664</v>
      </c>
      <c r="F23894" s="86" t="s">
        <v>436</v>
      </c>
      <c r="G23894" s="87" t="s">
        <v>437</v>
      </c>
      <c r="H23894" s="92">
        <v>5502</v>
      </c>
      <c r="I23894" s="92">
        <v>5481</v>
      </c>
      <c r="J23894" s="92">
        <v>6113</v>
      </c>
      <c r="K23894" s="92">
        <v>-192</v>
      </c>
      <c r="O23894" s="92">
        <v>5481</v>
      </c>
      <c r="P23894" s="92">
        <v>6113</v>
      </c>
      <c r="Q23894" s="92">
        <v>-192</v>
      </c>
      <c r="AS23894" s="92">
        <v>335</v>
      </c>
      <c r="AT23894" s="92">
        <v>390</v>
      </c>
      <c r="AU23894" s="92">
        <v>258</v>
      </c>
      <c r="AV23894" s="92">
        <v>217</v>
      </c>
      <c r="AW23894" s="92">
        <v>-72</v>
      </c>
      <c r="AX23894" s="92">
        <v>-1153</v>
      </c>
      <c r="AY23894" s="92">
        <v>-148</v>
      </c>
    </row>
    <row r="23895" spans="1:51">
      <c r="A23895" s="83" t="s">
        <v>114</v>
      </c>
      <c r="B23895" s="84">
        <v>43181.833333333336</v>
      </c>
      <c r="C23895" s="85">
        <v>43181</v>
      </c>
      <c r="D23895" s="83">
        <v>14</v>
      </c>
      <c r="E23895" s="84">
        <v>43181.583333333336</v>
      </c>
      <c r="F23895" s="86" t="s">
        <v>436</v>
      </c>
      <c r="G23895" s="87" t="s">
        <v>437</v>
      </c>
      <c r="H23895" s="92">
        <v>5464</v>
      </c>
      <c r="I23895" s="92">
        <v>5408</v>
      </c>
      <c r="J23895" s="92">
        <v>5699</v>
      </c>
      <c r="K23895" s="92">
        <v>-463</v>
      </c>
      <c r="O23895" s="92">
        <v>5408</v>
      </c>
      <c r="P23895" s="92">
        <v>5699</v>
      </c>
      <c r="Q23895" s="92">
        <v>-463</v>
      </c>
      <c r="AS23895" s="92">
        <v>328</v>
      </c>
      <c r="AT23895" s="92">
        <v>166</v>
      </c>
      <c r="AU23895" s="92">
        <v>220</v>
      </c>
      <c r="AV23895" s="92">
        <v>204</v>
      </c>
      <c r="AW23895" s="92">
        <v>-136</v>
      </c>
      <c r="AX23895" s="92">
        <v>-1061</v>
      </c>
      <c r="AY23895" s="92">
        <v>-164</v>
      </c>
    </row>
    <row r="23896" spans="1:51">
      <c r="A23896" s="83" t="s">
        <v>114</v>
      </c>
      <c r="B23896" s="84">
        <v>43181.875</v>
      </c>
      <c r="C23896" s="85">
        <v>43181</v>
      </c>
      <c r="D23896" s="83">
        <v>15</v>
      </c>
      <c r="E23896" s="84">
        <v>43181.625</v>
      </c>
      <c r="F23896" s="86" t="s">
        <v>436</v>
      </c>
      <c r="G23896" s="87" t="s">
        <v>437</v>
      </c>
      <c r="H23896" s="92">
        <v>5433</v>
      </c>
      <c r="I23896" s="92">
        <v>5332</v>
      </c>
      <c r="J23896" s="92">
        <v>5210</v>
      </c>
      <c r="K23896" s="92">
        <v>-889</v>
      </c>
      <c r="O23896" s="92">
        <v>5332</v>
      </c>
      <c r="P23896" s="92">
        <v>5210</v>
      </c>
      <c r="Q23896" s="92">
        <v>-889</v>
      </c>
      <c r="AS23896" s="92">
        <v>226</v>
      </c>
      <c r="AT23896" s="92">
        <v>2</v>
      </c>
      <c r="AU23896" s="92">
        <v>214</v>
      </c>
      <c r="AV23896" s="92">
        <v>90</v>
      </c>
      <c r="AW23896" s="92">
        <v>-168</v>
      </c>
      <c r="AX23896" s="92">
        <v>-973</v>
      </c>
      <c r="AY23896" s="92">
        <v>-260</v>
      </c>
    </row>
    <row r="23897" spans="1:51">
      <c r="A23897" s="83" t="s">
        <v>114</v>
      </c>
      <c r="B23897" s="84">
        <v>43181.916666666664</v>
      </c>
      <c r="C23897" s="85">
        <v>43181</v>
      </c>
      <c r="D23897" s="83">
        <v>16</v>
      </c>
      <c r="E23897" s="84">
        <v>43181.666666666664</v>
      </c>
      <c r="F23897" s="86" t="s">
        <v>436</v>
      </c>
      <c r="G23897" s="87" t="s">
        <v>437</v>
      </c>
      <c r="H23897" s="92">
        <v>5417</v>
      </c>
      <c r="I23897" s="92">
        <v>5354</v>
      </c>
      <c r="J23897" s="92">
        <v>5445</v>
      </c>
      <c r="K23897" s="92">
        <v>-669</v>
      </c>
      <c r="O23897" s="92">
        <v>5354</v>
      </c>
      <c r="P23897" s="92">
        <v>5445</v>
      </c>
      <c r="Q23897" s="92">
        <v>-669</v>
      </c>
      <c r="AS23897" s="92">
        <v>221</v>
      </c>
      <c r="AT23897" s="92">
        <v>97</v>
      </c>
      <c r="AU23897" s="92">
        <v>216</v>
      </c>
      <c r="AV23897" s="92">
        <v>85</v>
      </c>
      <c r="AW23897" s="92">
        <v>-130</v>
      </c>
      <c r="AX23897" s="92">
        <v>-928</v>
      </c>
      <c r="AY23897" s="92">
        <v>-210</v>
      </c>
    </row>
    <row r="23898" spans="1:51">
      <c r="A23898" s="83" t="s">
        <v>114</v>
      </c>
      <c r="B23898" s="84">
        <v>43181.958333333336</v>
      </c>
      <c r="C23898" s="85">
        <v>43181</v>
      </c>
      <c r="D23898" s="83">
        <v>17</v>
      </c>
      <c r="E23898" s="84">
        <v>43181.708333333336</v>
      </c>
      <c r="F23898" s="86" t="s">
        <v>436</v>
      </c>
      <c r="G23898" s="87" t="s">
        <v>437</v>
      </c>
      <c r="H23898" s="92">
        <v>5380</v>
      </c>
      <c r="I23898" s="92">
        <v>5441</v>
      </c>
      <c r="J23898" s="92">
        <v>5495</v>
      </c>
      <c r="K23898" s="92">
        <v>-705</v>
      </c>
      <c r="O23898" s="92">
        <v>5441</v>
      </c>
      <c r="P23898" s="92">
        <v>5495</v>
      </c>
      <c r="Q23898" s="92">
        <v>-705</v>
      </c>
      <c r="AS23898" s="92">
        <v>231</v>
      </c>
      <c r="AT23898" s="92">
        <v>97</v>
      </c>
      <c r="AU23898" s="92">
        <v>247</v>
      </c>
      <c r="AV23898" s="92">
        <v>59</v>
      </c>
      <c r="AW23898" s="92">
        <v>-133</v>
      </c>
      <c r="AX23898" s="92">
        <v>-964</v>
      </c>
      <c r="AY23898" s="92">
        <v>-222</v>
      </c>
    </row>
    <row r="23899" spans="1:51">
      <c r="A23899" s="83" t="s">
        <v>114</v>
      </c>
      <c r="B23899" s="84">
        <v>43182</v>
      </c>
      <c r="C23899" s="85">
        <v>43181</v>
      </c>
      <c r="D23899" s="83">
        <v>18</v>
      </c>
      <c r="E23899" s="84">
        <v>43181.75</v>
      </c>
      <c r="F23899" s="86" t="s">
        <v>436</v>
      </c>
      <c r="G23899" s="87" t="s">
        <v>437</v>
      </c>
      <c r="H23899" s="92">
        <v>5383</v>
      </c>
      <c r="I23899" s="92">
        <v>5357</v>
      </c>
      <c r="J23899" s="92">
        <v>4920</v>
      </c>
      <c r="K23899" s="92">
        <v>-1012</v>
      </c>
      <c r="O23899" s="92">
        <v>5357</v>
      </c>
      <c r="P23899" s="92">
        <v>4920</v>
      </c>
      <c r="Q23899" s="92">
        <v>-1012</v>
      </c>
      <c r="AS23899" s="92">
        <v>211</v>
      </c>
      <c r="AT23899" s="92">
        <v>-16</v>
      </c>
      <c r="AU23899" s="92">
        <v>223</v>
      </c>
      <c r="AV23899" s="92">
        <v>-23</v>
      </c>
      <c r="AW23899" s="92">
        <v>-145</v>
      </c>
      <c r="AX23899" s="92">
        <v>-1008</v>
      </c>
      <c r="AY23899" s="92">
        <v>-233</v>
      </c>
    </row>
    <row r="23900" spans="1:51">
      <c r="A23900" s="83" t="s">
        <v>114</v>
      </c>
      <c r="B23900" s="84">
        <v>43182.041666666664</v>
      </c>
      <c r="C23900" s="85">
        <v>43181</v>
      </c>
      <c r="D23900" s="83">
        <v>19</v>
      </c>
      <c r="E23900" s="84">
        <v>43181.791666666664</v>
      </c>
      <c r="F23900" s="86" t="s">
        <v>436</v>
      </c>
      <c r="G23900" s="87" t="s">
        <v>437</v>
      </c>
      <c r="H23900" s="92">
        <v>5407</v>
      </c>
      <c r="I23900" s="92">
        <v>5434</v>
      </c>
      <c r="J23900" s="92">
        <v>4845</v>
      </c>
      <c r="K23900" s="92">
        <v>-1230</v>
      </c>
      <c r="O23900" s="92">
        <v>5434</v>
      </c>
      <c r="P23900" s="92">
        <v>4845</v>
      </c>
      <c r="Q23900" s="92">
        <v>-1230</v>
      </c>
      <c r="AS23900" s="92">
        <v>228</v>
      </c>
      <c r="AT23900" s="92">
        <v>-111</v>
      </c>
      <c r="AU23900" s="92">
        <v>232</v>
      </c>
      <c r="AV23900" s="92">
        <v>-22</v>
      </c>
      <c r="AW23900" s="92">
        <v>-135</v>
      </c>
      <c r="AX23900" s="92">
        <v>-1006</v>
      </c>
      <c r="AY23900" s="92">
        <v>-396</v>
      </c>
    </row>
    <row r="23901" spans="1:51">
      <c r="A23901" s="83" t="s">
        <v>114</v>
      </c>
      <c r="B23901" s="84">
        <v>43182.083333333336</v>
      </c>
      <c r="C23901" s="85">
        <v>43181</v>
      </c>
      <c r="D23901" s="83">
        <v>20</v>
      </c>
      <c r="E23901" s="84">
        <v>43181.833333333336</v>
      </c>
      <c r="F23901" s="86" t="s">
        <v>436</v>
      </c>
      <c r="G23901" s="87" t="s">
        <v>437</v>
      </c>
      <c r="H23901" s="92">
        <v>5511</v>
      </c>
      <c r="I23901" s="92">
        <v>5576</v>
      </c>
      <c r="J23901" s="92">
        <v>5235</v>
      </c>
      <c r="K23901" s="92">
        <v>-1006</v>
      </c>
      <c r="O23901" s="92">
        <v>5576</v>
      </c>
      <c r="P23901" s="92">
        <v>5235</v>
      </c>
      <c r="Q23901" s="92">
        <v>-1006</v>
      </c>
      <c r="AS23901" s="92">
        <v>251</v>
      </c>
      <c r="AT23901" s="92">
        <v>7</v>
      </c>
      <c r="AU23901" s="92">
        <v>267</v>
      </c>
      <c r="AV23901" s="92">
        <v>0</v>
      </c>
      <c r="AW23901" s="92">
        <v>-78</v>
      </c>
      <c r="AX23901" s="92">
        <v>-1006</v>
      </c>
      <c r="AY23901" s="92">
        <v>-426</v>
      </c>
    </row>
    <row r="23902" spans="1:51">
      <c r="A23902" s="83" t="s">
        <v>114</v>
      </c>
      <c r="B23902" s="84">
        <v>43182.125</v>
      </c>
      <c r="C23902" s="85">
        <v>43181</v>
      </c>
      <c r="D23902" s="83">
        <v>21</v>
      </c>
      <c r="E23902" s="84">
        <v>43181.875</v>
      </c>
      <c r="F23902" s="86" t="s">
        <v>436</v>
      </c>
      <c r="G23902" s="87" t="s">
        <v>437</v>
      </c>
      <c r="H23902" s="92">
        <v>5655</v>
      </c>
      <c r="I23902" s="92">
        <v>5614</v>
      </c>
      <c r="J23902" s="92">
        <v>5981</v>
      </c>
      <c r="K23902" s="92">
        <v>-392</v>
      </c>
      <c r="O23902" s="92">
        <v>5614</v>
      </c>
      <c r="P23902" s="92">
        <v>5981</v>
      </c>
      <c r="Q23902" s="92">
        <v>-392</v>
      </c>
      <c r="AS23902" s="92">
        <v>380</v>
      </c>
      <c r="AT23902" s="92">
        <v>221</v>
      </c>
      <c r="AU23902" s="92">
        <v>333</v>
      </c>
      <c r="AV23902" s="92">
        <v>136</v>
      </c>
      <c r="AW23902" s="92">
        <v>-52</v>
      </c>
      <c r="AX23902" s="92">
        <v>-1007</v>
      </c>
      <c r="AY23902" s="92">
        <v>-382</v>
      </c>
    </row>
    <row r="23903" spans="1:51">
      <c r="A23903" s="83" t="s">
        <v>114</v>
      </c>
      <c r="B23903" s="84">
        <v>43182.166666666664</v>
      </c>
      <c r="C23903" s="85">
        <v>43181</v>
      </c>
      <c r="D23903" s="83">
        <v>22</v>
      </c>
      <c r="E23903" s="84">
        <v>43181.916666666664</v>
      </c>
      <c r="F23903" s="86" t="s">
        <v>436</v>
      </c>
      <c r="G23903" s="87" t="s">
        <v>437</v>
      </c>
      <c r="H23903" s="92">
        <v>5521</v>
      </c>
      <c r="I23903" s="92">
        <v>5474</v>
      </c>
      <c r="J23903" s="92">
        <v>5916</v>
      </c>
      <c r="K23903" s="92">
        <v>-227</v>
      </c>
      <c r="O23903" s="92">
        <v>5474</v>
      </c>
      <c r="P23903" s="92">
        <v>5916</v>
      </c>
      <c r="Q23903" s="92">
        <v>-227</v>
      </c>
      <c r="AS23903" s="92">
        <v>394</v>
      </c>
      <c r="AT23903" s="92">
        <v>236</v>
      </c>
      <c r="AU23903" s="92">
        <v>352</v>
      </c>
      <c r="AV23903" s="92">
        <v>180</v>
      </c>
      <c r="AW23903" s="92">
        <v>-75</v>
      </c>
      <c r="AX23903" s="92">
        <v>-1104</v>
      </c>
      <c r="AY23903" s="92">
        <v>-189</v>
      </c>
    </row>
    <row r="23904" spans="1:51">
      <c r="A23904" s="83" t="s">
        <v>114</v>
      </c>
      <c r="B23904" s="84">
        <v>43182.208333333336</v>
      </c>
      <c r="C23904" s="85">
        <v>43181</v>
      </c>
      <c r="D23904" s="83">
        <v>23</v>
      </c>
      <c r="E23904" s="84">
        <v>43181.958333333336</v>
      </c>
      <c r="F23904" s="86" t="s">
        <v>436</v>
      </c>
      <c r="G23904" s="87" t="s">
        <v>437</v>
      </c>
      <c r="H23904" s="92">
        <v>5239</v>
      </c>
      <c r="I23904" s="92">
        <v>5235</v>
      </c>
      <c r="J23904" s="92">
        <v>5631</v>
      </c>
      <c r="K23904" s="92">
        <v>-259</v>
      </c>
      <c r="O23904" s="92">
        <v>5235</v>
      </c>
      <c r="P23904" s="92">
        <v>5631</v>
      </c>
      <c r="Q23904" s="92">
        <v>-259</v>
      </c>
      <c r="AS23904" s="92">
        <v>337</v>
      </c>
      <c r="AT23904" s="92">
        <v>317</v>
      </c>
      <c r="AU23904" s="92">
        <v>347</v>
      </c>
      <c r="AV23904" s="92">
        <v>180</v>
      </c>
      <c r="AW23904" s="92">
        <v>-60</v>
      </c>
      <c r="AX23904" s="92">
        <v>-1224</v>
      </c>
      <c r="AY23904" s="92">
        <v>-134</v>
      </c>
    </row>
    <row r="23905" spans="1:51">
      <c r="A23905" s="83" t="s">
        <v>114</v>
      </c>
      <c r="B23905" s="84">
        <v>43182.25</v>
      </c>
      <c r="C23905" s="85">
        <v>43181</v>
      </c>
      <c r="D23905" s="83">
        <v>24</v>
      </c>
      <c r="E23905" s="84">
        <v>43182</v>
      </c>
      <c r="F23905" s="86" t="s">
        <v>436</v>
      </c>
      <c r="G23905" s="87" t="s">
        <v>437</v>
      </c>
      <c r="H23905" s="92">
        <v>4929</v>
      </c>
      <c r="I23905" s="92">
        <v>5001</v>
      </c>
      <c r="J23905" s="92">
        <v>5070</v>
      </c>
      <c r="K23905" s="92">
        <v>-373</v>
      </c>
      <c r="O23905" s="92">
        <v>5001</v>
      </c>
      <c r="P23905" s="92">
        <v>5070</v>
      </c>
      <c r="Q23905" s="92">
        <v>-373</v>
      </c>
      <c r="AS23905" s="92">
        <v>313</v>
      </c>
      <c r="AT23905" s="92">
        <v>267</v>
      </c>
      <c r="AU23905" s="92">
        <v>352</v>
      </c>
      <c r="AV23905" s="92">
        <v>163</v>
      </c>
      <c r="AW23905" s="92">
        <v>-52</v>
      </c>
      <c r="AX23905" s="92">
        <v>-1298</v>
      </c>
      <c r="AY23905" s="92">
        <v>-97</v>
      </c>
    </row>
    <row r="23906" spans="1:51">
      <c r="A23906" s="83" t="s">
        <v>114</v>
      </c>
      <c r="B23906" s="84">
        <v>43182.291666666664</v>
      </c>
      <c r="C23906" s="85">
        <v>43182</v>
      </c>
      <c r="D23906" s="83">
        <v>1</v>
      </c>
      <c r="E23906" s="84">
        <v>43182.041666666664</v>
      </c>
      <c r="F23906" s="86" t="s">
        <v>436</v>
      </c>
      <c r="G23906" s="87" t="s">
        <v>437</v>
      </c>
      <c r="H23906" s="92">
        <v>4777</v>
      </c>
      <c r="I23906" s="92">
        <v>4818</v>
      </c>
      <c r="J23906" s="92">
        <v>4659</v>
      </c>
      <c r="K23906" s="92">
        <v>-440</v>
      </c>
      <c r="O23906" s="92">
        <v>4818</v>
      </c>
      <c r="P23906" s="92">
        <v>4659</v>
      </c>
      <c r="Q23906" s="92">
        <v>-440</v>
      </c>
      <c r="AS23906" s="92">
        <v>289</v>
      </c>
      <c r="AT23906" s="92">
        <v>189</v>
      </c>
      <c r="AU23906" s="92">
        <v>337</v>
      </c>
      <c r="AV23906" s="92">
        <v>122</v>
      </c>
      <c r="AW23906" s="92">
        <v>-34</v>
      </c>
      <c r="AX23906" s="92">
        <v>-1145</v>
      </c>
      <c r="AY23906" s="92">
        <v>-177</v>
      </c>
    </row>
    <row r="23907" spans="1:51">
      <c r="A23907" s="83" t="s">
        <v>114</v>
      </c>
      <c r="B23907" s="84">
        <v>43182.333333333336</v>
      </c>
      <c r="C23907" s="85">
        <v>43182</v>
      </c>
      <c r="D23907" s="83">
        <v>2</v>
      </c>
      <c r="E23907" s="84">
        <v>43182.083333333336</v>
      </c>
      <c r="F23907" s="86" t="s">
        <v>436</v>
      </c>
      <c r="G23907" s="87" t="s">
        <v>437</v>
      </c>
      <c r="H23907" s="92">
        <v>4724</v>
      </c>
      <c r="I23907" s="92">
        <v>4726</v>
      </c>
      <c r="J23907" s="92">
        <v>4933</v>
      </c>
      <c r="K23907" s="92">
        <v>-91</v>
      </c>
      <c r="O23907" s="92">
        <v>4726</v>
      </c>
      <c r="P23907" s="92">
        <v>4933</v>
      </c>
      <c r="Q23907" s="92">
        <v>-91</v>
      </c>
      <c r="AS23907" s="92">
        <v>370</v>
      </c>
      <c r="AT23907" s="92">
        <v>227</v>
      </c>
      <c r="AU23907" s="92">
        <v>339</v>
      </c>
      <c r="AV23907" s="92">
        <v>244</v>
      </c>
      <c r="AW23907" s="92">
        <v>-38</v>
      </c>
      <c r="AX23907" s="92">
        <v>-1165</v>
      </c>
      <c r="AY23907" s="92">
        <v>-47</v>
      </c>
    </row>
    <row r="23908" spans="1:51">
      <c r="A23908" s="83" t="s">
        <v>114</v>
      </c>
      <c r="B23908" s="84">
        <v>43182.375</v>
      </c>
      <c r="C23908" s="85">
        <v>43182</v>
      </c>
      <c r="D23908" s="83">
        <v>3</v>
      </c>
      <c r="E23908" s="84">
        <v>43182.125</v>
      </c>
      <c r="F23908" s="86" t="s">
        <v>436</v>
      </c>
      <c r="G23908" s="87" t="s">
        <v>437</v>
      </c>
      <c r="H23908" s="92">
        <v>4715</v>
      </c>
      <c r="I23908" s="92">
        <v>4681</v>
      </c>
      <c r="J23908" s="92">
        <v>4958</v>
      </c>
      <c r="K23908" s="92">
        <v>-8</v>
      </c>
      <c r="O23908" s="92">
        <v>4681</v>
      </c>
      <c r="P23908" s="92">
        <v>4958</v>
      </c>
      <c r="Q23908" s="92">
        <v>-8</v>
      </c>
      <c r="AS23908" s="92">
        <v>358</v>
      </c>
      <c r="AT23908" s="92">
        <v>290</v>
      </c>
      <c r="AU23908" s="92">
        <v>334</v>
      </c>
      <c r="AV23908" s="92">
        <v>229</v>
      </c>
      <c r="AW23908" s="92">
        <v>-18</v>
      </c>
      <c r="AX23908" s="92">
        <v>-1169</v>
      </c>
      <c r="AY23908" s="92">
        <v>-11</v>
      </c>
    </row>
    <row r="23909" spans="1:51">
      <c r="A23909" s="83" t="s">
        <v>114</v>
      </c>
      <c r="B23909" s="84">
        <v>43182.416666666664</v>
      </c>
      <c r="C23909" s="85">
        <v>43182</v>
      </c>
      <c r="D23909" s="83">
        <v>4</v>
      </c>
      <c r="E23909" s="84">
        <v>43182.166666666664</v>
      </c>
      <c r="F23909" s="86" t="s">
        <v>436</v>
      </c>
      <c r="G23909" s="87" t="s">
        <v>437</v>
      </c>
      <c r="H23909" s="92">
        <v>4708</v>
      </c>
      <c r="I23909" s="92">
        <v>4677</v>
      </c>
      <c r="J23909" s="92">
        <v>4913</v>
      </c>
      <c r="K23909" s="92">
        <v>-44</v>
      </c>
      <c r="O23909" s="92">
        <v>4677</v>
      </c>
      <c r="P23909" s="92">
        <v>4913</v>
      </c>
      <c r="Q23909" s="92">
        <v>-44</v>
      </c>
      <c r="AS23909" s="92">
        <v>318</v>
      </c>
      <c r="AT23909" s="92">
        <v>242</v>
      </c>
      <c r="AU23909" s="92">
        <v>310</v>
      </c>
      <c r="AV23909" s="92">
        <v>169</v>
      </c>
      <c r="AW23909" s="92">
        <v>-37</v>
      </c>
      <c r="AX23909" s="92">
        <v>-1005</v>
      </c>
      <c r="AY23909" s="92">
        <v>-20</v>
      </c>
    </row>
    <row r="23910" spans="1:51">
      <c r="A23910" s="83" t="s">
        <v>114</v>
      </c>
      <c r="B23910" s="84">
        <v>43182.458333333336</v>
      </c>
      <c r="C23910" s="85">
        <v>43182</v>
      </c>
      <c r="D23910" s="83">
        <v>5</v>
      </c>
      <c r="E23910" s="84">
        <v>43182.208333333336</v>
      </c>
      <c r="F23910" s="86" t="s">
        <v>436</v>
      </c>
      <c r="G23910" s="87" t="s">
        <v>437</v>
      </c>
      <c r="H23910" s="92">
        <v>4779</v>
      </c>
      <c r="I23910" s="92">
        <v>4657</v>
      </c>
      <c r="J23910" s="92">
        <v>4595</v>
      </c>
      <c r="K23910" s="92">
        <v>-325</v>
      </c>
      <c r="O23910" s="92">
        <v>4657</v>
      </c>
      <c r="P23910" s="92">
        <v>4595</v>
      </c>
      <c r="Q23910" s="92">
        <v>-325</v>
      </c>
      <c r="AS23910" s="92">
        <v>222</v>
      </c>
      <c r="AT23910" s="92">
        <v>153</v>
      </c>
      <c r="AU23910" s="92">
        <v>281</v>
      </c>
      <c r="AV23910" s="92">
        <v>93</v>
      </c>
      <c r="AW23910" s="92">
        <v>-90</v>
      </c>
      <c r="AX23910" s="92">
        <v>-970</v>
      </c>
      <c r="AY23910" s="92">
        <v>8</v>
      </c>
    </row>
    <row r="23911" spans="1:51">
      <c r="A23911" s="83" t="s">
        <v>114</v>
      </c>
      <c r="B23911" s="84">
        <v>43182.5</v>
      </c>
      <c r="C23911" s="85">
        <v>43182</v>
      </c>
      <c r="D23911" s="83">
        <v>6</v>
      </c>
      <c r="E23911" s="84">
        <v>43182.25</v>
      </c>
      <c r="F23911" s="86" t="s">
        <v>436</v>
      </c>
      <c r="G23911" s="87" t="s">
        <v>437</v>
      </c>
      <c r="H23911" s="92">
        <v>4974</v>
      </c>
      <c r="I23911" s="92">
        <v>4807</v>
      </c>
      <c r="J23911" s="92">
        <v>4550</v>
      </c>
      <c r="K23911" s="92">
        <v>-523</v>
      </c>
      <c r="O23911" s="92">
        <v>4807</v>
      </c>
      <c r="P23911" s="92">
        <v>4550</v>
      </c>
      <c r="Q23911" s="92">
        <v>-523</v>
      </c>
      <c r="AS23911" s="92">
        <v>210</v>
      </c>
      <c r="AT23911" s="92">
        <v>249</v>
      </c>
      <c r="AU23911" s="92">
        <v>263</v>
      </c>
      <c r="AV23911" s="92">
        <v>66</v>
      </c>
      <c r="AW23911" s="92">
        <v>-152</v>
      </c>
      <c r="AX23911" s="92">
        <v>-1054</v>
      </c>
      <c r="AY23911" s="92">
        <v>-82</v>
      </c>
    </row>
    <row r="23912" spans="1:51">
      <c r="A23912" s="83" t="s">
        <v>114</v>
      </c>
      <c r="B23912" s="84">
        <v>43182.541666666664</v>
      </c>
      <c r="C23912" s="85">
        <v>43182</v>
      </c>
      <c r="D23912" s="83">
        <v>7</v>
      </c>
      <c r="E23912" s="84">
        <v>43182.291666666664</v>
      </c>
      <c r="F23912" s="86" t="s">
        <v>436</v>
      </c>
      <c r="G23912" s="87" t="s">
        <v>437</v>
      </c>
      <c r="H23912" s="92">
        <v>5315</v>
      </c>
      <c r="I23912" s="92">
        <v>5013</v>
      </c>
      <c r="J23912" s="92">
        <v>4535</v>
      </c>
      <c r="K23912" s="92">
        <v>-759</v>
      </c>
      <c r="O23912" s="92">
        <v>5013</v>
      </c>
      <c r="P23912" s="92">
        <v>4535</v>
      </c>
      <c r="Q23912" s="92">
        <v>-759</v>
      </c>
      <c r="AS23912" s="92">
        <v>157</v>
      </c>
      <c r="AT23912" s="92">
        <v>316</v>
      </c>
      <c r="AU23912" s="92">
        <v>198</v>
      </c>
      <c r="AV23912" s="92">
        <v>6</v>
      </c>
      <c r="AW23912" s="92">
        <v>-175</v>
      </c>
      <c r="AX23912" s="92">
        <v>-1095</v>
      </c>
      <c r="AY23912" s="92">
        <v>-144</v>
      </c>
    </row>
    <row r="23913" spans="1:51">
      <c r="A23913" s="83" t="s">
        <v>114</v>
      </c>
      <c r="B23913" s="84">
        <v>43182.583333333336</v>
      </c>
      <c r="C23913" s="85">
        <v>43182</v>
      </c>
      <c r="D23913" s="83">
        <v>8</v>
      </c>
      <c r="E23913" s="84">
        <v>43182.333333333336</v>
      </c>
      <c r="F23913" s="86" t="s">
        <v>436</v>
      </c>
      <c r="G23913" s="87" t="s">
        <v>437</v>
      </c>
      <c r="H23913" s="92">
        <v>5620</v>
      </c>
      <c r="I23913" s="92">
        <v>5143</v>
      </c>
      <c r="J23913" s="92">
        <v>5045</v>
      </c>
      <c r="K23913" s="92">
        <v>-477</v>
      </c>
      <c r="O23913" s="92">
        <v>5143</v>
      </c>
      <c r="P23913" s="92">
        <v>5045</v>
      </c>
      <c r="Q23913" s="92">
        <v>-477</v>
      </c>
      <c r="AS23913" s="92">
        <v>160</v>
      </c>
      <c r="AT23913" s="92">
        <v>569</v>
      </c>
      <c r="AU23913" s="92">
        <v>282</v>
      </c>
      <c r="AV23913" s="92">
        <v>7</v>
      </c>
      <c r="AW23913" s="92">
        <v>-145</v>
      </c>
      <c r="AX23913" s="92">
        <v>-1132</v>
      </c>
      <c r="AY23913" s="92">
        <v>-195</v>
      </c>
    </row>
    <row r="23914" spans="1:51">
      <c r="A23914" s="83" t="s">
        <v>114</v>
      </c>
      <c r="B23914" s="84">
        <v>43182.625</v>
      </c>
      <c r="C23914" s="85">
        <v>43182</v>
      </c>
      <c r="D23914" s="83">
        <v>9</v>
      </c>
      <c r="E23914" s="84">
        <v>43182.375</v>
      </c>
      <c r="F23914" s="86" t="s">
        <v>436</v>
      </c>
      <c r="G23914" s="87" t="s">
        <v>437</v>
      </c>
      <c r="H23914" s="92">
        <v>5703</v>
      </c>
      <c r="I23914" s="92">
        <v>5181</v>
      </c>
      <c r="J23914" s="92">
        <v>4852</v>
      </c>
      <c r="K23914" s="92">
        <v>-588</v>
      </c>
      <c r="O23914" s="92">
        <v>5181</v>
      </c>
      <c r="P23914" s="92">
        <v>4852</v>
      </c>
      <c r="Q23914" s="92">
        <v>-588</v>
      </c>
      <c r="AS23914" s="92">
        <v>94</v>
      </c>
      <c r="AT23914" s="92">
        <v>636</v>
      </c>
      <c r="AU23914" s="92">
        <v>266</v>
      </c>
      <c r="AV23914" s="92">
        <v>-67</v>
      </c>
      <c r="AW23914" s="92">
        <v>-124</v>
      </c>
      <c r="AX23914" s="92">
        <v>-1127</v>
      </c>
      <c r="AY23914" s="92">
        <v>-243</v>
      </c>
    </row>
    <row r="23915" spans="1:51">
      <c r="A23915" s="83" t="s">
        <v>114</v>
      </c>
      <c r="B23915" s="84">
        <v>43182.666666666664</v>
      </c>
      <c r="C23915" s="85">
        <v>43182</v>
      </c>
      <c r="D23915" s="83">
        <v>10</v>
      </c>
      <c r="E23915" s="84">
        <v>43182.416666666664</v>
      </c>
      <c r="F23915" s="86" t="s">
        <v>436</v>
      </c>
      <c r="G23915" s="87" t="s">
        <v>437</v>
      </c>
      <c r="H23915" s="92">
        <v>5679</v>
      </c>
      <c r="I23915" s="92">
        <v>5368</v>
      </c>
      <c r="J23915" s="92">
        <v>4512</v>
      </c>
      <c r="K23915" s="92">
        <v>-1112</v>
      </c>
      <c r="O23915" s="92">
        <v>5368</v>
      </c>
      <c r="P23915" s="92">
        <v>4512</v>
      </c>
      <c r="Q23915" s="92">
        <v>-1112</v>
      </c>
      <c r="AS23915" s="92">
        <v>35</v>
      </c>
      <c r="AT23915" s="92">
        <v>451</v>
      </c>
      <c r="AU23915" s="92">
        <v>182</v>
      </c>
      <c r="AV23915" s="92">
        <v>-140</v>
      </c>
      <c r="AW23915" s="92">
        <v>-158</v>
      </c>
      <c r="AX23915" s="92">
        <v>-1102</v>
      </c>
      <c r="AY23915" s="92">
        <v>-357</v>
      </c>
    </row>
    <row r="23916" spans="1:51">
      <c r="A23916" s="83" t="s">
        <v>114</v>
      </c>
      <c r="B23916" s="84">
        <v>43182.708333333336</v>
      </c>
      <c r="C23916" s="85">
        <v>43182</v>
      </c>
      <c r="D23916" s="83">
        <v>11</v>
      </c>
      <c r="E23916" s="84">
        <v>43182.458333333336</v>
      </c>
      <c r="F23916" s="86" t="s">
        <v>436</v>
      </c>
      <c r="G23916" s="87" t="s">
        <v>437</v>
      </c>
      <c r="H23916" s="92">
        <v>5630</v>
      </c>
      <c r="I23916" s="92">
        <v>5432</v>
      </c>
      <c r="J23916" s="92">
        <v>4170</v>
      </c>
      <c r="K23916" s="92">
        <v>-1495</v>
      </c>
      <c r="O23916" s="92">
        <v>5432</v>
      </c>
      <c r="P23916" s="92">
        <v>4170</v>
      </c>
      <c r="Q23916" s="92">
        <v>-1495</v>
      </c>
      <c r="AS23916" s="92">
        <v>-47</v>
      </c>
      <c r="AT23916" s="92">
        <v>377</v>
      </c>
      <c r="AU23916" s="92">
        <v>159</v>
      </c>
      <c r="AV23916" s="92">
        <v>-182</v>
      </c>
      <c r="AW23916" s="92">
        <v>-162</v>
      </c>
      <c r="AX23916" s="92">
        <v>-1111</v>
      </c>
      <c r="AY23916" s="92">
        <v>-507</v>
      </c>
    </row>
    <row r="23917" spans="1:51">
      <c r="A23917" s="83" t="s">
        <v>114</v>
      </c>
      <c r="B23917" s="84">
        <v>43182.75</v>
      </c>
      <c r="C23917" s="85">
        <v>43182</v>
      </c>
      <c r="D23917" s="83">
        <v>12</v>
      </c>
      <c r="E23917" s="84">
        <v>43182.5</v>
      </c>
      <c r="F23917" s="86" t="s">
        <v>436</v>
      </c>
      <c r="G23917" s="87" t="s">
        <v>437</v>
      </c>
      <c r="H23917" s="92">
        <v>5530</v>
      </c>
      <c r="I23917" s="92">
        <v>5417</v>
      </c>
      <c r="J23917" s="92">
        <v>4127</v>
      </c>
      <c r="K23917" s="92">
        <v>-1533</v>
      </c>
      <c r="O23917" s="92">
        <v>5417</v>
      </c>
      <c r="P23917" s="92">
        <v>4127</v>
      </c>
      <c r="Q23917" s="92">
        <v>-1533</v>
      </c>
      <c r="AS23917" s="92">
        <v>-24</v>
      </c>
      <c r="AT23917" s="92">
        <v>340</v>
      </c>
      <c r="AU23917" s="92">
        <v>131</v>
      </c>
      <c r="AV23917" s="92">
        <v>-151</v>
      </c>
      <c r="AW23917" s="92">
        <v>-176</v>
      </c>
      <c r="AX23917" s="92">
        <v>-1106</v>
      </c>
      <c r="AY23917" s="92">
        <v>-525</v>
      </c>
    </row>
    <row r="23918" spans="1:51">
      <c r="A23918" s="83" t="s">
        <v>114</v>
      </c>
      <c r="B23918" s="84">
        <v>43182.791666666664</v>
      </c>
      <c r="C23918" s="85">
        <v>43182</v>
      </c>
      <c r="D23918" s="83">
        <v>13</v>
      </c>
      <c r="E23918" s="84">
        <v>43182.541666666664</v>
      </c>
      <c r="F23918" s="86" t="s">
        <v>436</v>
      </c>
      <c r="G23918" s="87" t="s">
        <v>437</v>
      </c>
      <c r="H23918" s="92">
        <v>5463</v>
      </c>
      <c r="I23918" s="92">
        <v>5258</v>
      </c>
      <c r="J23918" s="92">
        <v>4096</v>
      </c>
      <c r="K23918" s="92">
        <v>-1400</v>
      </c>
      <c r="O23918" s="92">
        <v>5258</v>
      </c>
      <c r="P23918" s="92">
        <v>4096</v>
      </c>
      <c r="Q23918" s="92">
        <v>-1400</v>
      </c>
      <c r="AS23918" s="92">
        <v>-10</v>
      </c>
      <c r="AT23918" s="92">
        <v>353</v>
      </c>
      <c r="AU23918" s="92">
        <v>104</v>
      </c>
      <c r="AV23918" s="92">
        <v>-100</v>
      </c>
      <c r="AW23918" s="92">
        <v>-97</v>
      </c>
      <c r="AX23918" s="92">
        <v>-1094</v>
      </c>
      <c r="AY23918" s="92">
        <v>-534</v>
      </c>
    </row>
    <row r="23919" spans="1:51">
      <c r="A23919" s="83" t="s">
        <v>114</v>
      </c>
      <c r="B23919" s="84">
        <v>43182.833333333336</v>
      </c>
      <c r="C23919" s="85">
        <v>43182</v>
      </c>
      <c r="D23919" s="83">
        <v>14</v>
      </c>
      <c r="E23919" s="84">
        <v>43182.583333333336</v>
      </c>
      <c r="F23919" s="86" t="s">
        <v>436</v>
      </c>
      <c r="G23919" s="87" t="s">
        <v>437</v>
      </c>
      <c r="H23919" s="92">
        <v>5438</v>
      </c>
      <c r="I23919" s="92">
        <v>5187</v>
      </c>
      <c r="J23919" s="92">
        <v>4171</v>
      </c>
      <c r="K23919" s="92">
        <v>-1266</v>
      </c>
      <c r="O23919" s="92">
        <v>5187</v>
      </c>
      <c r="P23919" s="92">
        <v>4171</v>
      </c>
      <c r="Q23919" s="92">
        <v>-1266</v>
      </c>
      <c r="AS23919" s="92">
        <v>-22</v>
      </c>
      <c r="AT23919" s="92">
        <v>416</v>
      </c>
      <c r="AU23919" s="92">
        <v>115</v>
      </c>
      <c r="AV23919" s="92">
        <v>-83</v>
      </c>
      <c r="AW23919" s="92">
        <v>-45</v>
      </c>
      <c r="AX23919" s="92">
        <v>-1061</v>
      </c>
      <c r="AY23919" s="92">
        <v>-565</v>
      </c>
    </row>
    <row r="23920" spans="1:51">
      <c r="A23920" s="83" t="s">
        <v>114</v>
      </c>
      <c r="B23920" s="84">
        <v>43182.875</v>
      </c>
      <c r="C23920" s="85">
        <v>43182</v>
      </c>
      <c r="D23920" s="83">
        <v>15</v>
      </c>
      <c r="E23920" s="84">
        <v>43182.625</v>
      </c>
      <c r="F23920" s="86" t="s">
        <v>436</v>
      </c>
      <c r="G23920" s="87" t="s">
        <v>437</v>
      </c>
      <c r="H23920" s="92">
        <v>5398</v>
      </c>
      <c r="I23920" s="92">
        <v>5059</v>
      </c>
      <c r="J23920" s="92">
        <v>4025</v>
      </c>
      <c r="K23920" s="92">
        <v>-1291</v>
      </c>
      <c r="O23920" s="92">
        <v>5059</v>
      </c>
      <c r="P23920" s="92">
        <v>4025</v>
      </c>
      <c r="Q23920" s="92">
        <v>-1291</v>
      </c>
      <c r="AS23920" s="92">
        <v>-10</v>
      </c>
      <c r="AT23920" s="92">
        <v>331</v>
      </c>
      <c r="AU23920" s="92">
        <v>138</v>
      </c>
      <c r="AV23920" s="92">
        <v>-123</v>
      </c>
      <c r="AW23920" s="92">
        <v>-83</v>
      </c>
      <c r="AX23920" s="92">
        <v>-1026</v>
      </c>
      <c r="AY23920" s="92">
        <v>-497</v>
      </c>
    </row>
    <row r="23921" spans="1:51">
      <c r="A23921" s="83" t="s">
        <v>114</v>
      </c>
      <c r="B23921" s="84">
        <v>43182.916666666664</v>
      </c>
      <c r="C23921" s="85">
        <v>43182</v>
      </c>
      <c r="D23921" s="83">
        <v>16</v>
      </c>
      <c r="E23921" s="84">
        <v>43182.666666666664</v>
      </c>
      <c r="F23921" s="86" t="s">
        <v>436</v>
      </c>
      <c r="G23921" s="87" t="s">
        <v>437</v>
      </c>
      <c r="H23921" s="92">
        <v>5375</v>
      </c>
      <c r="I23921" s="92">
        <v>5009</v>
      </c>
      <c r="J23921" s="92">
        <v>4199</v>
      </c>
      <c r="K23921" s="92">
        <v>-1100</v>
      </c>
      <c r="O23921" s="92">
        <v>5009</v>
      </c>
      <c r="P23921" s="92">
        <v>4199</v>
      </c>
      <c r="Q23921" s="92">
        <v>-1100</v>
      </c>
      <c r="AS23921" s="92">
        <v>20</v>
      </c>
      <c r="AT23921" s="92">
        <v>336</v>
      </c>
      <c r="AU23921" s="92">
        <v>144</v>
      </c>
      <c r="AV23921" s="92">
        <v>-72</v>
      </c>
      <c r="AW23921" s="92">
        <v>-87</v>
      </c>
      <c r="AX23921" s="92">
        <v>-1054</v>
      </c>
      <c r="AY23921" s="92">
        <v>-366</v>
      </c>
    </row>
    <row r="23922" spans="1:51">
      <c r="A23922" s="83" t="s">
        <v>114</v>
      </c>
      <c r="B23922" s="84">
        <v>43182.958333333336</v>
      </c>
      <c r="C23922" s="85">
        <v>43182</v>
      </c>
      <c r="D23922" s="83">
        <v>17</v>
      </c>
      <c r="E23922" s="84">
        <v>43182.708333333336</v>
      </c>
      <c r="F23922" s="86" t="s">
        <v>436</v>
      </c>
      <c r="G23922" s="87" t="s">
        <v>437</v>
      </c>
      <c r="H23922" s="92">
        <v>5375</v>
      </c>
      <c r="I23922" s="92">
        <v>5005</v>
      </c>
      <c r="J23922" s="92">
        <v>4325</v>
      </c>
      <c r="K23922" s="92">
        <v>-1085</v>
      </c>
      <c r="O23922" s="92">
        <v>5005</v>
      </c>
      <c r="P23922" s="92">
        <v>4325</v>
      </c>
      <c r="Q23922" s="92">
        <v>-1085</v>
      </c>
      <c r="AS23922" s="92">
        <v>5</v>
      </c>
      <c r="AT23922" s="92">
        <v>531</v>
      </c>
      <c r="AU23922" s="92">
        <v>129</v>
      </c>
      <c r="AV23922" s="92">
        <v>-59</v>
      </c>
      <c r="AW23922" s="92">
        <v>-75</v>
      </c>
      <c r="AX23922" s="92">
        <v>-1171</v>
      </c>
      <c r="AY23922" s="92">
        <v>-424</v>
      </c>
    </row>
    <row r="23923" spans="1:51">
      <c r="A23923" s="83" t="s">
        <v>114</v>
      </c>
      <c r="B23923" s="84">
        <v>43183</v>
      </c>
      <c r="C23923" s="85">
        <v>43182</v>
      </c>
      <c r="D23923" s="83">
        <v>18</v>
      </c>
      <c r="E23923" s="84">
        <v>43182.75</v>
      </c>
      <c r="F23923" s="86" t="s">
        <v>436</v>
      </c>
      <c r="G23923" s="87" t="s">
        <v>437</v>
      </c>
      <c r="H23923" s="92">
        <v>5385</v>
      </c>
      <c r="I23923" s="92">
        <v>5007</v>
      </c>
      <c r="J23923" s="92">
        <v>4423</v>
      </c>
      <c r="K23923" s="92">
        <v>-1073</v>
      </c>
      <c r="O23923" s="92">
        <v>5007</v>
      </c>
      <c r="P23923" s="92">
        <v>4423</v>
      </c>
      <c r="Q23923" s="92">
        <v>-1073</v>
      </c>
      <c r="AS23923" s="92">
        <v>31</v>
      </c>
      <c r="AT23923" s="92">
        <v>506</v>
      </c>
      <c r="AU23923" s="92">
        <v>110</v>
      </c>
      <c r="AV23923" s="92">
        <v>-22</v>
      </c>
      <c r="AW23923" s="92">
        <v>-115</v>
      </c>
      <c r="AX23923" s="92">
        <v>-1170</v>
      </c>
      <c r="AY23923" s="92">
        <v>-393</v>
      </c>
    </row>
    <row r="23924" spans="1:51">
      <c r="A23924" s="83" t="s">
        <v>114</v>
      </c>
      <c r="B23924" s="84">
        <v>43183.041666666664</v>
      </c>
      <c r="C23924" s="85">
        <v>43182</v>
      </c>
      <c r="D23924" s="83">
        <v>19</v>
      </c>
      <c r="E23924" s="84">
        <v>43182.791666666664</v>
      </c>
      <c r="F23924" s="86" t="s">
        <v>436</v>
      </c>
      <c r="G23924" s="87" t="s">
        <v>437</v>
      </c>
      <c r="H23924" s="92">
        <v>5349</v>
      </c>
      <c r="I23924" s="92">
        <v>5035</v>
      </c>
      <c r="J23924" s="92">
        <v>4589</v>
      </c>
      <c r="K23924" s="92">
        <v>-1087</v>
      </c>
      <c r="O23924" s="92">
        <v>5035</v>
      </c>
      <c r="P23924" s="92">
        <v>4589</v>
      </c>
      <c r="Q23924" s="92">
        <v>-1087</v>
      </c>
      <c r="AS23924" s="92">
        <v>68</v>
      </c>
      <c r="AT23924" s="92">
        <v>252</v>
      </c>
      <c r="AU23924" s="92">
        <v>112</v>
      </c>
      <c r="AV23924" s="92">
        <v>-2</v>
      </c>
      <c r="AW23924" s="92">
        <v>-161</v>
      </c>
      <c r="AX23924" s="92">
        <v>-994</v>
      </c>
      <c r="AY23924" s="92">
        <v>-341</v>
      </c>
    </row>
    <row r="23925" spans="1:51">
      <c r="A23925" s="83" t="s">
        <v>114</v>
      </c>
      <c r="B23925" s="84">
        <v>43183.083333333336</v>
      </c>
      <c r="C23925" s="85">
        <v>43182</v>
      </c>
      <c r="D23925" s="83">
        <v>20</v>
      </c>
      <c r="E23925" s="84">
        <v>43182.833333333336</v>
      </c>
      <c r="F23925" s="86" t="s">
        <v>436</v>
      </c>
      <c r="G23925" s="87" t="s">
        <v>437</v>
      </c>
      <c r="H23925" s="92">
        <v>5448</v>
      </c>
      <c r="I23925" s="92">
        <v>5177</v>
      </c>
      <c r="J23925" s="92">
        <v>4998</v>
      </c>
      <c r="K23925" s="92">
        <v>-1018</v>
      </c>
      <c r="O23925" s="92">
        <v>5177</v>
      </c>
      <c r="P23925" s="92">
        <v>4998</v>
      </c>
      <c r="Q23925" s="92">
        <v>-1018</v>
      </c>
      <c r="AS23925" s="92">
        <v>136</v>
      </c>
      <c r="AT23925" s="92">
        <v>189</v>
      </c>
      <c r="AU23925" s="92">
        <v>182</v>
      </c>
      <c r="AV23925" s="92">
        <v>13</v>
      </c>
      <c r="AW23925" s="92">
        <v>-259</v>
      </c>
      <c r="AX23925" s="92">
        <v>-915</v>
      </c>
      <c r="AY23925" s="92">
        <v>-343</v>
      </c>
    </row>
    <row r="23926" spans="1:51">
      <c r="A23926" s="83" t="s">
        <v>114</v>
      </c>
      <c r="B23926" s="84">
        <v>43183.125</v>
      </c>
      <c r="C23926" s="85">
        <v>43182</v>
      </c>
      <c r="D23926" s="83">
        <v>21</v>
      </c>
      <c r="E23926" s="84">
        <v>43182.875</v>
      </c>
      <c r="F23926" s="86" t="s">
        <v>436</v>
      </c>
      <c r="G23926" s="87" t="s">
        <v>437</v>
      </c>
      <c r="H23926" s="92">
        <v>5546</v>
      </c>
      <c r="I23926" s="92">
        <v>5372</v>
      </c>
      <c r="J23926" s="92">
        <v>5565</v>
      </c>
      <c r="K23926" s="92">
        <v>-700</v>
      </c>
      <c r="O23926" s="92">
        <v>5372</v>
      </c>
      <c r="P23926" s="92">
        <v>5565</v>
      </c>
      <c r="Q23926" s="92">
        <v>-700</v>
      </c>
      <c r="AS23926" s="92">
        <v>191</v>
      </c>
      <c r="AT23926" s="92">
        <v>385</v>
      </c>
      <c r="AU23926" s="92">
        <v>292</v>
      </c>
      <c r="AV23926" s="92">
        <v>118</v>
      </c>
      <c r="AW23926" s="92">
        <v>-252</v>
      </c>
      <c r="AX23926" s="92">
        <v>-1046</v>
      </c>
      <c r="AY23926" s="92">
        <v>-366</v>
      </c>
    </row>
    <row r="23927" spans="1:51">
      <c r="A23927" s="83" t="s">
        <v>114</v>
      </c>
      <c r="B23927" s="84">
        <v>43183.166666666664</v>
      </c>
      <c r="C23927" s="85">
        <v>43182</v>
      </c>
      <c r="D23927" s="83">
        <v>22</v>
      </c>
      <c r="E23927" s="84">
        <v>43182.916666666664</v>
      </c>
      <c r="F23927" s="86" t="s">
        <v>436</v>
      </c>
      <c r="G23927" s="87" t="s">
        <v>437</v>
      </c>
      <c r="H23927" s="92">
        <v>5392</v>
      </c>
      <c r="I23927" s="92">
        <v>5330</v>
      </c>
      <c r="J23927" s="92">
        <v>5864</v>
      </c>
      <c r="K23927" s="92">
        <v>-379</v>
      </c>
      <c r="O23927" s="92">
        <v>5330</v>
      </c>
      <c r="P23927" s="92">
        <v>5864</v>
      </c>
      <c r="Q23927" s="92">
        <v>-379</v>
      </c>
      <c r="AS23927" s="92">
        <v>284</v>
      </c>
      <c r="AT23927" s="92">
        <v>471</v>
      </c>
      <c r="AU23927" s="92">
        <v>314</v>
      </c>
      <c r="AV23927" s="92">
        <v>187</v>
      </c>
      <c r="AW23927" s="92">
        <v>-239</v>
      </c>
      <c r="AX23927" s="92">
        <v>-983</v>
      </c>
      <c r="AY23927" s="92">
        <v>-391</v>
      </c>
    </row>
    <row r="23928" spans="1:51">
      <c r="A23928" s="83" t="s">
        <v>114</v>
      </c>
      <c r="B23928" s="84">
        <v>43183.208333333336</v>
      </c>
      <c r="C23928" s="85">
        <v>43182</v>
      </c>
      <c r="D23928" s="83">
        <v>23</v>
      </c>
      <c r="E23928" s="84">
        <v>43182.958333333336</v>
      </c>
      <c r="F23928" s="86" t="s">
        <v>436</v>
      </c>
      <c r="G23928" s="87" t="s">
        <v>437</v>
      </c>
      <c r="H23928" s="92">
        <v>5260</v>
      </c>
      <c r="I23928" s="92">
        <v>5137</v>
      </c>
      <c r="J23928" s="92">
        <v>5449</v>
      </c>
      <c r="K23928" s="92">
        <v>-348</v>
      </c>
      <c r="O23928" s="92">
        <v>5137</v>
      </c>
      <c r="P23928" s="92">
        <v>5449</v>
      </c>
      <c r="Q23928" s="92">
        <v>-348</v>
      </c>
      <c r="AS23928" s="92">
        <v>302</v>
      </c>
      <c r="AT23928" s="92">
        <v>369</v>
      </c>
      <c r="AU23928" s="92">
        <v>248</v>
      </c>
      <c r="AV23928" s="92">
        <v>178</v>
      </c>
      <c r="AW23928" s="92">
        <v>-251</v>
      </c>
      <c r="AX23928" s="92">
        <v>-816</v>
      </c>
      <c r="AY23928" s="92">
        <v>-356</v>
      </c>
    </row>
    <row r="23929" spans="1:51">
      <c r="A23929" s="83" t="s">
        <v>114</v>
      </c>
      <c r="B23929" s="84">
        <v>43183.25</v>
      </c>
      <c r="C23929" s="85">
        <v>43182</v>
      </c>
      <c r="D23929" s="83">
        <v>24</v>
      </c>
      <c r="E23929" s="84">
        <v>43183</v>
      </c>
      <c r="F23929" s="86" t="s">
        <v>436</v>
      </c>
      <c r="G23929" s="87" t="s">
        <v>437</v>
      </c>
      <c r="H23929" s="92">
        <v>5019</v>
      </c>
      <c r="I23929" s="92">
        <v>4921</v>
      </c>
      <c r="J23929" s="92">
        <v>5676</v>
      </c>
      <c r="K23929" s="92">
        <v>35</v>
      </c>
      <c r="O23929" s="92">
        <v>4921</v>
      </c>
      <c r="P23929" s="92">
        <v>5676</v>
      </c>
      <c r="Q23929" s="92">
        <v>35</v>
      </c>
      <c r="AS23929" s="92">
        <v>339</v>
      </c>
      <c r="AT23929" s="92">
        <v>617</v>
      </c>
      <c r="AU23929" s="92">
        <v>286</v>
      </c>
      <c r="AV23929" s="92">
        <v>223</v>
      </c>
      <c r="AW23929" s="92">
        <v>-177</v>
      </c>
      <c r="AX23929" s="92">
        <v>-1012</v>
      </c>
      <c r="AY23929" s="92">
        <v>-219</v>
      </c>
    </row>
    <row r="23930" spans="1:51">
      <c r="A23930" s="83" t="s">
        <v>114</v>
      </c>
      <c r="B23930" s="84">
        <v>43183.291666666664</v>
      </c>
      <c r="C23930" s="85">
        <v>43183</v>
      </c>
      <c r="D23930" s="83">
        <v>1</v>
      </c>
      <c r="E23930" s="84">
        <v>43183.041666666664</v>
      </c>
      <c r="F23930" s="86" t="s">
        <v>436</v>
      </c>
      <c r="G23930" s="87" t="s">
        <v>437</v>
      </c>
      <c r="H23930" s="92">
        <v>4843</v>
      </c>
      <c r="I23930" s="92">
        <v>4752</v>
      </c>
      <c r="J23930" s="92">
        <v>4871</v>
      </c>
      <c r="K23930" s="92">
        <v>-329</v>
      </c>
      <c r="O23930" s="92">
        <v>4752</v>
      </c>
      <c r="P23930" s="92">
        <v>4871</v>
      </c>
      <c r="Q23930" s="92">
        <v>-329</v>
      </c>
      <c r="AS23930" s="92">
        <v>258</v>
      </c>
      <c r="AT23930" s="92">
        <v>524</v>
      </c>
      <c r="AU23930" s="92">
        <v>236</v>
      </c>
      <c r="AV23930" s="92">
        <v>108</v>
      </c>
      <c r="AW23930" s="92">
        <v>-202</v>
      </c>
      <c r="AX23930" s="92">
        <v>-978</v>
      </c>
      <c r="AY23930" s="92">
        <v>-253</v>
      </c>
    </row>
    <row r="23931" spans="1:51">
      <c r="A23931" s="83" t="s">
        <v>114</v>
      </c>
      <c r="B23931" s="84">
        <v>43183.333333333336</v>
      </c>
      <c r="C23931" s="85">
        <v>43183</v>
      </c>
      <c r="D23931" s="83">
        <v>2</v>
      </c>
      <c r="E23931" s="84">
        <v>43183.083333333336</v>
      </c>
      <c r="F23931" s="86" t="s">
        <v>436</v>
      </c>
      <c r="G23931" s="87" t="s">
        <v>437</v>
      </c>
      <c r="H23931" s="92">
        <v>4774</v>
      </c>
      <c r="I23931" s="92">
        <v>4606</v>
      </c>
      <c r="J23931" s="92">
        <v>4234</v>
      </c>
      <c r="K23931" s="92">
        <v>-675</v>
      </c>
      <c r="O23931" s="92">
        <v>4606</v>
      </c>
      <c r="P23931" s="92">
        <v>4234</v>
      </c>
      <c r="Q23931" s="92">
        <v>-675</v>
      </c>
      <c r="AS23931" s="92">
        <v>198</v>
      </c>
      <c r="AT23931" s="92">
        <v>299</v>
      </c>
      <c r="AU23931" s="92">
        <v>196</v>
      </c>
      <c r="AV23931" s="92">
        <v>56</v>
      </c>
      <c r="AW23931" s="92">
        <v>-236</v>
      </c>
      <c r="AX23931" s="92">
        <v>-1002</v>
      </c>
      <c r="AY23931" s="92">
        <v>-163</v>
      </c>
    </row>
    <row r="23932" spans="1:51">
      <c r="A23932" s="83" t="s">
        <v>114</v>
      </c>
      <c r="B23932" s="84">
        <v>43183.375</v>
      </c>
      <c r="C23932" s="85">
        <v>43183</v>
      </c>
      <c r="D23932" s="83">
        <v>3</v>
      </c>
      <c r="E23932" s="84">
        <v>43183.125</v>
      </c>
      <c r="F23932" s="86" t="s">
        <v>436</v>
      </c>
      <c r="G23932" s="87" t="s">
        <v>437</v>
      </c>
      <c r="H23932" s="92">
        <v>4689</v>
      </c>
      <c r="I23932" s="92">
        <v>4473</v>
      </c>
      <c r="J23932" s="92">
        <v>3914</v>
      </c>
      <c r="K23932" s="92">
        <v>-827</v>
      </c>
      <c r="O23932" s="92">
        <v>4473</v>
      </c>
      <c r="P23932" s="92">
        <v>3914</v>
      </c>
      <c r="Q23932" s="92">
        <v>-827</v>
      </c>
      <c r="AS23932" s="92">
        <v>186</v>
      </c>
      <c r="AT23932" s="92">
        <v>170</v>
      </c>
      <c r="AU23932" s="92">
        <v>201</v>
      </c>
      <c r="AV23932" s="92">
        <v>30</v>
      </c>
      <c r="AW23932" s="92">
        <v>-267</v>
      </c>
      <c r="AX23932" s="92">
        <v>-1002</v>
      </c>
      <c r="AY23932" s="92">
        <v>-123</v>
      </c>
    </row>
    <row r="23933" spans="1:51">
      <c r="A23933" s="83" t="s">
        <v>114</v>
      </c>
      <c r="B23933" s="84">
        <v>43183.416666666664</v>
      </c>
      <c r="C23933" s="85">
        <v>43183</v>
      </c>
      <c r="D23933" s="83">
        <v>4</v>
      </c>
      <c r="E23933" s="84">
        <v>43183.166666666664</v>
      </c>
      <c r="F23933" s="86" t="s">
        <v>436</v>
      </c>
      <c r="G23933" s="87" t="s">
        <v>437</v>
      </c>
      <c r="H23933" s="92">
        <v>4660</v>
      </c>
      <c r="I23933" s="92">
        <v>4587</v>
      </c>
      <c r="J23933" s="92">
        <v>4200</v>
      </c>
      <c r="K23933" s="92">
        <v>-694</v>
      </c>
      <c r="O23933" s="92">
        <v>4587</v>
      </c>
      <c r="P23933" s="92">
        <v>4200</v>
      </c>
      <c r="Q23933" s="92">
        <v>-694</v>
      </c>
      <c r="AS23933" s="92">
        <v>227</v>
      </c>
      <c r="AT23933" s="92">
        <v>221</v>
      </c>
      <c r="AU23933" s="92">
        <v>203</v>
      </c>
      <c r="AV23933" s="92">
        <v>54</v>
      </c>
      <c r="AW23933" s="92">
        <v>-234</v>
      </c>
      <c r="AX23933" s="92">
        <v>-1001</v>
      </c>
      <c r="AY23933" s="92">
        <v>-142</v>
      </c>
    </row>
    <row r="23934" spans="1:51">
      <c r="A23934" s="83" t="s">
        <v>114</v>
      </c>
      <c r="B23934" s="84">
        <v>43183.458333333336</v>
      </c>
      <c r="C23934" s="85">
        <v>43183</v>
      </c>
      <c r="D23934" s="83">
        <v>5</v>
      </c>
      <c r="E23934" s="84">
        <v>43183.208333333336</v>
      </c>
      <c r="F23934" s="86" t="s">
        <v>436</v>
      </c>
      <c r="G23934" s="87" t="s">
        <v>437</v>
      </c>
      <c r="H23934" s="92">
        <v>4704</v>
      </c>
      <c r="I23934" s="92">
        <v>4591</v>
      </c>
      <c r="J23934" s="92">
        <v>4155</v>
      </c>
      <c r="K23934" s="92">
        <v>-736</v>
      </c>
      <c r="O23934" s="92">
        <v>4591</v>
      </c>
      <c r="P23934" s="92">
        <v>4155</v>
      </c>
      <c r="Q23934" s="92">
        <v>-736</v>
      </c>
      <c r="AS23934" s="92">
        <v>229</v>
      </c>
      <c r="AT23934" s="92">
        <v>171</v>
      </c>
      <c r="AU23934" s="92">
        <v>189</v>
      </c>
      <c r="AV23934" s="92">
        <v>32</v>
      </c>
      <c r="AW23934" s="92">
        <v>-214</v>
      </c>
      <c r="AX23934" s="92">
        <v>-1005</v>
      </c>
      <c r="AY23934" s="92">
        <v>-116</v>
      </c>
    </row>
    <row r="23935" spans="1:51">
      <c r="A23935" s="83" t="s">
        <v>114</v>
      </c>
      <c r="B23935" s="84">
        <v>43183.5</v>
      </c>
      <c r="C23935" s="85">
        <v>43183</v>
      </c>
      <c r="D23935" s="83">
        <v>6</v>
      </c>
      <c r="E23935" s="84">
        <v>43183.25</v>
      </c>
      <c r="F23935" s="86" t="s">
        <v>436</v>
      </c>
      <c r="G23935" s="87" t="s">
        <v>437</v>
      </c>
      <c r="H23935" s="92">
        <v>4824</v>
      </c>
      <c r="I23935" s="92">
        <v>4568</v>
      </c>
      <c r="J23935" s="92">
        <v>3871</v>
      </c>
      <c r="K23935" s="92">
        <v>-985</v>
      </c>
      <c r="O23935" s="92">
        <v>4568</v>
      </c>
      <c r="P23935" s="92">
        <v>3871</v>
      </c>
      <c r="Q23935" s="92">
        <v>-985</v>
      </c>
      <c r="AS23935" s="92">
        <v>215</v>
      </c>
      <c r="AT23935" s="92">
        <v>30</v>
      </c>
      <c r="AU23935" s="92">
        <v>172</v>
      </c>
      <c r="AV23935" s="92">
        <v>-18</v>
      </c>
      <c r="AW23935" s="92">
        <v>-255</v>
      </c>
      <c r="AX23935" s="92">
        <v>-1000</v>
      </c>
      <c r="AY23935" s="92">
        <v>-107</v>
      </c>
    </row>
    <row r="23936" spans="1:51">
      <c r="A23936" s="83" t="s">
        <v>114</v>
      </c>
      <c r="B23936" s="84">
        <v>43183.541666666664</v>
      </c>
      <c r="C23936" s="85">
        <v>43183</v>
      </c>
      <c r="D23936" s="83">
        <v>7</v>
      </c>
      <c r="E23936" s="84">
        <v>43183.291666666664</v>
      </c>
      <c r="F23936" s="86" t="s">
        <v>436</v>
      </c>
      <c r="G23936" s="87" t="s">
        <v>437</v>
      </c>
      <c r="H23936" s="92">
        <v>4976</v>
      </c>
      <c r="I23936" s="92">
        <v>4683</v>
      </c>
      <c r="J23936" s="92">
        <v>3982</v>
      </c>
      <c r="K23936" s="92">
        <v>-1085</v>
      </c>
      <c r="O23936" s="92">
        <v>4683</v>
      </c>
      <c r="P23936" s="92">
        <v>3982</v>
      </c>
      <c r="Q23936" s="92">
        <v>-1085</v>
      </c>
      <c r="AS23936" s="92">
        <v>230</v>
      </c>
      <c r="AT23936" s="92">
        <v>-52</v>
      </c>
      <c r="AU23936" s="92">
        <v>132</v>
      </c>
      <c r="AV23936" s="92">
        <v>0</v>
      </c>
      <c r="AW23936" s="92">
        <v>-302</v>
      </c>
      <c r="AX23936" s="92">
        <v>-973</v>
      </c>
      <c r="AY23936" s="92">
        <v>-98</v>
      </c>
    </row>
    <row r="23937" spans="1:51">
      <c r="A23937" s="83" t="s">
        <v>114</v>
      </c>
      <c r="B23937" s="84">
        <v>43183.583333333336</v>
      </c>
      <c r="C23937" s="85">
        <v>43183</v>
      </c>
      <c r="D23937" s="83">
        <v>8</v>
      </c>
      <c r="E23937" s="84">
        <v>43183.333333333336</v>
      </c>
      <c r="F23937" s="86" t="s">
        <v>436</v>
      </c>
      <c r="G23937" s="87" t="s">
        <v>437</v>
      </c>
      <c r="H23937" s="92">
        <v>5155</v>
      </c>
      <c r="I23937" s="92">
        <v>4749</v>
      </c>
      <c r="J23937" s="92">
        <v>4005</v>
      </c>
      <c r="K23937" s="92">
        <v>-1115</v>
      </c>
      <c r="O23937" s="92">
        <v>4749</v>
      </c>
      <c r="P23937" s="92">
        <v>4005</v>
      </c>
      <c r="Q23937" s="92">
        <v>-1115</v>
      </c>
      <c r="AS23937" s="92">
        <v>195</v>
      </c>
      <c r="AT23937" s="92">
        <v>-67</v>
      </c>
      <c r="AU23937" s="92">
        <v>119</v>
      </c>
      <c r="AV23937" s="92">
        <v>-43</v>
      </c>
      <c r="AW23937" s="92">
        <v>-327</v>
      </c>
      <c r="AX23937" s="92">
        <v>-879</v>
      </c>
      <c r="AY23937" s="92">
        <v>-91</v>
      </c>
    </row>
    <row r="23938" spans="1:51">
      <c r="A23938" s="83" t="s">
        <v>114</v>
      </c>
      <c r="B23938" s="84">
        <v>43183.625</v>
      </c>
      <c r="C23938" s="85">
        <v>43183</v>
      </c>
      <c r="D23938" s="83">
        <v>9</v>
      </c>
      <c r="E23938" s="84">
        <v>43183.375</v>
      </c>
      <c r="F23938" s="86" t="s">
        <v>436</v>
      </c>
      <c r="G23938" s="87" t="s">
        <v>437</v>
      </c>
      <c r="H23938" s="92">
        <v>5175</v>
      </c>
      <c r="I23938" s="92">
        <v>4951</v>
      </c>
      <c r="J23938" s="92">
        <v>3865</v>
      </c>
      <c r="K23938" s="92">
        <v>-1362</v>
      </c>
      <c r="O23938" s="92">
        <v>4951</v>
      </c>
      <c r="P23938" s="92">
        <v>3865</v>
      </c>
      <c r="Q23938" s="92">
        <v>-1362</v>
      </c>
      <c r="AS23938" s="92">
        <v>119</v>
      </c>
      <c r="AT23938" s="92">
        <v>-111</v>
      </c>
      <c r="AU23938" s="92">
        <v>122</v>
      </c>
      <c r="AV23938" s="92">
        <v>-100</v>
      </c>
      <c r="AW23938" s="92">
        <v>-286</v>
      </c>
      <c r="AX23938" s="92">
        <v>-878</v>
      </c>
      <c r="AY23938" s="92">
        <v>-206</v>
      </c>
    </row>
    <row r="23939" spans="1:51">
      <c r="A23939" s="83" t="s">
        <v>114</v>
      </c>
      <c r="B23939" s="84">
        <v>43183.666666666664</v>
      </c>
      <c r="C23939" s="85">
        <v>43183</v>
      </c>
      <c r="D23939" s="83">
        <v>10</v>
      </c>
      <c r="E23939" s="84">
        <v>43183.416666666664</v>
      </c>
      <c r="F23939" s="86" t="s">
        <v>436</v>
      </c>
      <c r="G23939" s="87" t="s">
        <v>437</v>
      </c>
      <c r="H23939" s="92">
        <v>5299</v>
      </c>
      <c r="I23939" s="92">
        <v>5123</v>
      </c>
      <c r="J23939" s="92">
        <v>4085</v>
      </c>
      <c r="K23939" s="92">
        <v>-1299</v>
      </c>
      <c r="O23939" s="92">
        <v>5123</v>
      </c>
      <c r="P23939" s="92">
        <v>4085</v>
      </c>
      <c r="Q23939" s="92">
        <v>-1299</v>
      </c>
      <c r="AS23939" s="92">
        <v>95</v>
      </c>
      <c r="AT23939" s="92">
        <v>-85</v>
      </c>
      <c r="AU23939" s="92">
        <v>132</v>
      </c>
      <c r="AV23939" s="92">
        <v>-124</v>
      </c>
      <c r="AW23939" s="92">
        <v>-208</v>
      </c>
      <c r="AX23939" s="92">
        <v>-759</v>
      </c>
      <c r="AY23939" s="92">
        <v>-328</v>
      </c>
    </row>
    <row r="23940" spans="1:51">
      <c r="A23940" s="83" t="s">
        <v>114</v>
      </c>
      <c r="B23940" s="84">
        <v>43183.708333333336</v>
      </c>
      <c r="C23940" s="85">
        <v>43183</v>
      </c>
      <c r="D23940" s="83">
        <v>11</v>
      </c>
      <c r="E23940" s="84">
        <v>43183.458333333336</v>
      </c>
      <c r="F23940" s="86" t="s">
        <v>436</v>
      </c>
      <c r="G23940" s="87" t="s">
        <v>437</v>
      </c>
      <c r="H23940" s="92">
        <v>5314</v>
      </c>
      <c r="I23940" s="92">
        <v>5050</v>
      </c>
      <c r="J23940" s="92">
        <v>3801</v>
      </c>
      <c r="K23940" s="92">
        <v>-1485</v>
      </c>
      <c r="O23940" s="92">
        <v>5050</v>
      </c>
      <c r="P23940" s="92">
        <v>3801</v>
      </c>
      <c r="Q23940" s="92">
        <v>-1485</v>
      </c>
      <c r="AS23940" s="92">
        <v>11</v>
      </c>
      <c r="AT23940" s="92">
        <v>-160</v>
      </c>
      <c r="AU23940" s="92">
        <v>142</v>
      </c>
      <c r="AV23940" s="92">
        <v>-237</v>
      </c>
      <c r="AW23940" s="92">
        <v>-175</v>
      </c>
      <c r="AX23940" s="92">
        <v>-574</v>
      </c>
      <c r="AY23940" s="92">
        <v>-470</v>
      </c>
    </row>
    <row r="23941" spans="1:51">
      <c r="A23941" s="83" t="s">
        <v>114</v>
      </c>
      <c r="B23941" s="84">
        <v>43183.75</v>
      </c>
      <c r="C23941" s="85">
        <v>43183</v>
      </c>
      <c r="D23941" s="83">
        <v>12</v>
      </c>
      <c r="E23941" s="84">
        <v>43183.5</v>
      </c>
      <c r="F23941" s="86" t="s">
        <v>436</v>
      </c>
      <c r="G23941" s="87" t="s">
        <v>437</v>
      </c>
      <c r="H23941" s="92">
        <v>5394</v>
      </c>
      <c r="I23941" s="92">
        <v>5045</v>
      </c>
      <c r="J23941" s="92">
        <v>3978</v>
      </c>
      <c r="K23941" s="92">
        <v>-1305</v>
      </c>
      <c r="O23941" s="92">
        <v>5045</v>
      </c>
      <c r="P23941" s="92">
        <v>3978</v>
      </c>
      <c r="Q23941" s="92">
        <v>-1305</v>
      </c>
      <c r="AS23941" s="92">
        <v>3</v>
      </c>
      <c r="AT23941" s="92">
        <v>-158</v>
      </c>
      <c r="AU23941" s="92">
        <v>142</v>
      </c>
      <c r="AV23941" s="92">
        <v>-243</v>
      </c>
      <c r="AW23941" s="92">
        <v>-103</v>
      </c>
      <c r="AX23941" s="92">
        <v>-478</v>
      </c>
      <c r="AY23941" s="92">
        <v>-446</v>
      </c>
    </row>
    <row r="23942" spans="1:51">
      <c r="A23942" s="83" t="s">
        <v>114</v>
      </c>
      <c r="B23942" s="84">
        <v>43183.791666666664</v>
      </c>
      <c r="C23942" s="85">
        <v>43183</v>
      </c>
      <c r="D23942" s="83">
        <v>13</v>
      </c>
      <c r="E23942" s="84">
        <v>43183.541666666664</v>
      </c>
      <c r="F23942" s="86" t="s">
        <v>436</v>
      </c>
      <c r="G23942" s="87" t="s">
        <v>437</v>
      </c>
      <c r="H23942" s="92">
        <v>5361</v>
      </c>
      <c r="I23942" s="92">
        <v>4959</v>
      </c>
      <c r="J23942" s="92">
        <v>4191</v>
      </c>
      <c r="K23942" s="92">
        <v>-1011</v>
      </c>
      <c r="O23942" s="92">
        <v>4959</v>
      </c>
      <c r="P23942" s="92">
        <v>4191</v>
      </c>
      <c r="Q23942" s="92">
        <v>-1011</v>
      </c>
      <c r="AS23942" s="92">
        <v>-22</v>
      </c>
      <c r="AT23942" s="92">
        <v>78</v>
      </c>
      <c r="AU23942" s="92">
        <v>115</v>
      </c>
      <c r="AV23942" s="92">
        <v>-230</v>
      </c>
      <c r="AW23942" s="92">
        <v>-3</v>
      </c>
      <c r="AX23942" s="92">
        <v>-448</v>
      </c>
      <c r="AY23942" s="92">
        <v>-480</v>
      </c>
    </row>
    <row r="23943" spans="1:51">
      <c r="A23943" s="83" t="s">
        <v>114</v>
      </c>
      <c r="B23943" s="84">
        <v>43183.833333333336</v>
      </c>
      <c r="C23943" s="85">
        <v>43183</v>
      </c>
      <c r="D23943" s="83">
        <v>14</v>
      </c>
      <c r="E23943" s="84">
        <v>43183.583333333336</v>
      </c>
      <c r="F23943" s="86" t="s">
        <v>436</v>
      </c>
      <c r="G23943" s="87" t="s">
        <v>437</v>
      </c>
      <c r="H23943" s="92">
        <v>5334</v>
      </c>
      <c r="I23943" s="92">
        <v>4871</v>
      </c>
      <c r="J23943" s="92">
        <v>4183</v>
      </c>
      <c r="K23943" s="92">
        <v>-946</v>
      </c>
      <c r="O23943" s="92">
        <v>4871</v>
      </c>
      <c r="P23943" s="92">
        <v>4183</v>
      </c>
      <c r="Q23943" s="92">
        <v>-946</v>
      </c>
      <c r="AS23943" s="92">
        <v>-22</v>
      </c>
      <c r="AT23943" s="92">
        <v>130</v>
      </c>
      <c r="AU23943" s="92">
        <v>102</v>
      </c>
      <c r="AV23943" s="92">
        <v>-215</v>
      </c>
      <c r="AW23943" s="92">
        <v>16</v>
      </c>
      <c r="AX23943" s="92">
        <v>-454</v>
      </c>
      <c r="AY23943" s="92">
        <v>-482</v>
      </c>
    </row>
    <row r="23944" spans="1:51">
      <c r="A23944" s="83" t="s">
        <v>114</v>
      </c>
      <c r="B23944" s="84">
        <v>43183.875</v>
      </c>
      <c r="C23944" s="85">
        <v>43183</v>
      </c>
      <c r="D23944" s="83">
        <v>15</v>
      </c>
      <c r="E23944" s="84">
        <v>43183.625</v>
      </c>
      <c r="F23944" s="86" t="s">
        <v>436</v>
      </c>
      <c r="G23944" s="87" t="s">
        <v>437</v>
      </c>
      <c r="H23944" s="92">
        <v>5231</v>
      </c>
      <c r="I23944" s="92">
        <v>4837</v>
      </c>
      <c r="J23944" s="92">
        <v>4013</v>
      </c>
      <c r="K23944" s="92">
        <v>-1081</v>
      </c>
      <c r="O23944" s="92">
        <v>4837</v>
      </c>
      <c r="P23944" s="92">
        <v>4013</v>
      </c>
      <c r="Q23944" s="92">
        <v>-1081</v>
      </c>
      <c r="AS23944" s="92">
        <v>-43</v>
      </c>
      <c r="AT23944" s="92">
        <v>91</v>
      </c>
      <c r="AU23944" s="92">
        <v>86</v>
      </c>
      <c r="AV23944" s="92">
        <v>-248</v>
      </c>
      <c r="AW23944" s="92">
        <v>42</v>
      </c>
      <c r="AX23944" s="92">
        <v>-446</v>
      </c>
      <c r="AY23944" s="92">
        <v>-543</v>
      </c>
    </row>
    <row r="23945" spans="1:51">
      <c r="A23945" s="83" t="s">
        <v>114</v>
      </c>
      <c r="B23945" s="84">
        <v>43183.916666666664</v>
      </c>
      <c r="C23945" s="85">
        <v>43183</v>
      </c>
      <c r="D23945" s="83">
        <v>16</v>
      </c>
      <c r="E23945" s="84">
        <v>43183.666666666664</v>
      </c>
      <c r="F23945" s="86" t="s">
        <v>436</v>
      </c>
      <c r="G23945" s="87" t="s">
        <v>437</v>
      </c>
      <c r="H23945" s="92">
        <v>5182</v>
      </c>
      <c r="I23945" s="92">
        <v>4911</v>
      </c>
      <c r="J23945" s="92">
        <v>4155</v>
      </c>
      <c r="K23945" s="92">
        <v>-1051</v>
      </c>
      <c r="O23945" s="92">
        <v>4911</v>
      </c>
      <c r="P23945" s="92">
        <v>4155</v>
      </c>
      <c r="Q23945" s="92">
        <v>-1051</v>
      </c>
      <c r="AS23945" s="92">
        <v>-45</v>
      </c>
      <c r="AT23945" s="92">
        <v>129</v>
      </c>
      <c r="AU23945" s="92">
        <v>72</v>
      </c>
      <c r="AV23945" s="92">
        <v>-221</v>
      </c>
      <c r="AW23945" s="92">
        <v>56</v>
      </c>
      <c r="AX23945" s="92">
        <v>-450</v>
      </c>
      <c r="AY23945" s="92">
        <v>-572</v>
      </c>
    </row>
    <row r="23946" spans="1:51">
      <c r="A23946" s="83" t="s">
        <v>114</v>
      </c>
      <c r="B23946" s="84">
        <v>43183.958333333336</v>
      </c>
      <c r="C23946" s="85">
        <v>43183</v>
      </c>
      <c r="D23946" s="83">
        <v>17</v>
      </c>
      <c r="E23946" s="84">
        <v>43183.708333333336</v>
      </c>
      <c r="F23946" s="86" t="s">
        <v>436</v>
      </c>
      <c r="G23946" s="87" t="s">
        <v>437</v>
      </c>
      <c r="H23946" s="92">
        <v>5199</v>
      </c>
      <c r="I23946" s="92">
        <v>4925</v>
      </c>
      <c r="J23946" s="92">
        <v>4386</v>
      </c>
      <c r="K23946" s="92">
        <v>-921</v>
      </c>
      <c r="O23946" s="92">
        <v>4925</v>
      </c>
      <c r="P23946" s="92">
        <v>4386</v>
      </c>
      <c r="Q23946" s="92">
        <v>-921</v>
      </c>
      <c r="AS23946" s="92">
        <v>-17</v>
      </c>
      <c r="AT23946" s="92">
        <v>180</v>
      </c>
      <c r="AU23946" s="92">
        <v>67</v>
      </c>
      <c r="AV23946" s="92">
        <v>-187</v>
      </c>
      <c r="AW23946" s="92">
        <v>44</v>
      </c>
      <c r="AX23946" s="92">
        <v>-453</v>
      </c>
      <c r="AY23946" s="92">
        <v>-535</v>
      </c>
    </row>
    <row r="23947" spans="1:51">
      <c r="A23947" s="83" t="s">
        <v>114</v>
      </c>
      <c r="B23947" s="84">
        <v>43184</v>
      </c>
      <c r="C23947" s="85">
        <v>43183</v>
      </c>
      <c r="D23947" s="83">
        <v>18</v>
      </c>
      <c r="E23947" s="84">
        <v>43183.75</v>
      </c>
      <c r="F23947" s="86" t="s">
        <v>436</v>
      </c>
      <c r="G23947" s="87" t="s">
        <v>437</v>
      </c>
      <c r="H23947" s="92">
        <v>5215</v>
      </c>
      <c r="I23947" s="92">
        <v>4940</v>
      </c>
      <c r="J23947" s="92">
        <v>4931</v>
      </c>
      <c r="K23947" s="92">
        <v>-668</v>
      </c>
      <c r="O23947" s="92">
        <v>4940</v>
      </c>
      <c r="P23947" s="92">
        <v>4931</v>
      </c>
      <c r="Q23947" s="92">
        <v>-668</v>
      </c>
      <c r="AS23947" s="92">
        <v>-8</v>
      </c>
      <c r="AT23947" s="92">
        <v>306</v>
      </c>
      <c r="AU23947" s="92">
        <v>64</v>
      </c>
      <c r="AV23947" s="92">
        <v>-149</v>
      </c>
      <c r="AW23947" s="92">
        <v>39</v>
      </c>
      <c r="AX23947" s="92">
        <v>-455</v>
      </c>
      <c r="AY23947" s="92">
        <v>-445</v>
      </c>
    </row>
    <row r="23948" spans="1:51">
      <c r="A23948" s="83" t="s">
        <v>114</v>
      </c>
      <c r="B23948" s="84">
        <v>43184.041666666664</v>
      </c>
      <c r="C23948" s="85">
        <v>43183</v>
      </c>
      <c r="D23948" s="83">
        <v>19</v>
      </c>
      <c r="E23948" s="84">
        <v>43183.791666666664</v>
      </c>
      <c r="F23948" s="86" t="s">
        <v>436</v>
      </c>
      <c r="G23948" s="87" t="s">
        <v>437</v>
      </c>
      <c r="H23948" s="92">
        <v>5251</v>
      </c>
      <c r="I23948" s="92">
        <v>4943</v>
      </c>
      <c r="J23948" s="92">
        <v>4839</v>
      </c>
      <c r="K23948" s="92">
        <v>-888</v>
      </c>
      <c r="O23948" s="92">
        <v>4943</v>
      </c>
      <c r="P23948" s="92">
        <v>4839</v>
      </c>
      <c r="Q23948" s="92">
        <v>-888</v>
      </c>
      <c r="AS23948" s="92">
        <v>42</v>
      </c>
      <c r="AT23948" s="92">
        <v>103</v>
      </c>
      <c r="AU23948" s="92">
        <v>90</v>
      </c>
      <c r="AV23948" s="92">
        <v>-132</v>
      </c>
      <c r="AW23948" s="92">
        <v>-85</v>
      </c>
      <c r="AX23948" s="92">
        <v>-485</v>
      </c>
      <c r="AY23948" s="92">
        <v>-400</v>
      </c>
    </row>
    <row r="23949" spans="1:51">
      <c r="A23949" s="83" t="s">
        <v>114</v>
      </c>
      <c r="B23949" s="84">
        <v>43184.083333333336</v>
      </c>
      <c r="C23949" s="85">
        <v>43183</v>
      </c>
      <c r="D23949" s="83">
        <v>20</v>
      </c>
      <c r="E23949" s="84">
        <v>43183.833333333336</v>
      </c>
      <c r="F23949" s="86" t="s">
        <v>436</v>
      </c>
      <c r="G23949" s="87" t="s">
        <v>437</v>
      </c>
      <c r="H23949" s="92">
        <v>5366</v>
      </c>
      <c r="I23949" s="92">
        <v>5096</v>
      </c>
      <c r="J23949" s="92">
        <v>4953</v>
      </c>
      <c r="K23949" s="92">
        <v>-1045</v>
      </c>
      <c r="O23949" s="92">
        <v>5096</v>
      </c>
      <c r="P23949" s="92">
        <v>4953</v>
      </c>
      <c r="Q23949" s="92">
        <v>-1045</v>
      </c>
      <c r="AS23949" s="92">
        <v>154</v>
      </c>
      <c r="AT23949" s="92">
        <v>-40</v>
      </c>
      <c r="AU23949" s="92">
        <v>130</v>
      </c>
      <c r="AV23949" s="92">
        <v>-19</v>
      </c>
      <c r="AW23949" s="92">
        <v>-252</v>
      </c>
      <c r="AX23949" s="92">
        <v>-721</v>
      </c>
      <c r="AY23949" s="92">
        <v>-276</v>
      </c>
    </row>
    <row r="23950" spans="1:51">
      <c r="A23950" s="83" t="s">
        <v>114</v>
      </c>
      <c r="B23950" s="84">
        <v>43184.125</v>
      </c>
      <c r="C23950" s="85">
        <v>43183</v>
      </c>
      <c r="D23950" s="83">
        <v>21</v>
      </c>
      <c r="E23950" s="84">
        <v>43183.875</v>
      </c>
      <c r="F23950" s="86" t="s">
        <v>436</v>
      </c>
      <c r="G23950" s="87" t="s">
        <v>437</v>
      </c>
      <c r="H23950" s="92">
        <v>5479</v>
      </c>
      <c r="I23950" s="92">
        <v>5256</v>
      </c>
      <c r="J23950" s="92">
        <v>6029</v>
      </c>
      <c r="K23950" s="92">
        <v>-265</v>
      </c>
      <c r="O23950" s="92">
        <v>5256</v>
      </c>
      <c r="P23950" s="92">
        <v>6029</v>
      </c>
      <c r="Q23950" s="92">
        <v>-265</v>
      </c>
      <c r="AS23950" s="92">
        <v>303</v>
      </c>
      <c r="AT23950" s="92">
        <v>434</v>
      </c>
      <c r="AU23950" s="92">
        <v>278</v>
      </c>
      <c r="AV23950" s="92">
        <v>198</v>
      </c>
      <c r="AW23950" s="92">
        <v>-172</v>
      </c>
      <c r="AX23950" s="92">
        <v>-1050</v>
      </c>
      <c r="AY23950" s="92">
        <v>-234</v>
      </c>
    </row>
    <row r="23951" spans="1:51">
      <c r="A23951" s="83" t="s">
        <v>114</v>
      </c>
      <c r="B23951" s="84">
        <v>43184.166666666664</v>
      </c>
      <c r="C23951" s="85">
        <v>43183</v>
      </c>
      <c r="D23951" s="83">
        <v>22</v>
      </c>
      <c r="E23951" s="84">
        <v>43183.916666666664</v>
      </c>
      <c r="F23951" s="86" t="s">
        <v>436</v>
      </c>
      <c r="G23951" s="87" t="s">
        <v>437</v>
      </c>
      <c r="H23951" s="92">
        <v>5411</v>
      </c>
      <c r="I23951" s="92">
        <v>5214</v>
      </c>
      <c r="J23951" s="92">
        <v>6239</v>
      </c>
      <c r="K23951" s="92">
        <v>27</v>
      </c>
      <c r="O23951" s="92">
        <v>5214</v>
      </c>
      <c r="P23951" s="92">
        <v>6239</v>
      </c>
      <c r="Q23951" s="92">
        <v>27</v>
      </c>
      <c r="AS23951" s="92">
        <v>364</v>
      </c>
      <c r="AT23951" s="92">
        <v>371</v>
      </c>
      <c r="AU23951" s="92">
        <v>292</v>
      </c>
      <c r="AV23951" s="92">
        <v>242</v>
      </c>
      <c r="AW23951" s="92">
        <v>-198</v>
      </c>
      <c r="AX23951" s="92">
        <v>-850</v>
      </c>
      <c r="AY23951" s="92">
        <v>-172</v>
      </c>
    </row>
    <row r="23952" spans="1:51">
      <c r="A23952" s="83" t="s">
        <v>114</v>
      </c>
      <c r="B23952" s="84">
        <v>43184.208333333336</v>
      </c>
      <c r="C23952" s="85">
        <v>43183</v>
      </c>
      <c r="D23952" s="83">
        <v>23</v>
      </c>
      <c r="E23952" s="84">
        <v>43183.958333333336</v>
      </c>
      <c r="F23952" s="86" t="s">
        <v>436</v>
      </c>
      <c r="G23952" s="87" t="s">
        <v>437</v>
      </c>
      <c r="H23952" s="92">
        <v>5222</v>
      </c>
      <c r="I23952" s="92">
        <v>4996</v>
      </c>
      <c r="J23952" s="92">
        <v>5996</v>
      </c>
      <c r="K23952" s="92">
        <v>113</v>
      </c>
      <c r="O23952" s="92">
        <v>4996</v>
      </c>
      <c r="P23952" s="92">
        <v>5996</v>
      </c>
      <c r="Q23952" s="92">
        <v>113</v>
      </c>
      <c r="AS23952" s="92">
        <v>376</v>
      </c>
      <c r="AT23952" s="92">
        <v>567</v>
      </c>
      <c r="AU23952" s="92">
        <v>226</v>
      </c>
      <c r="AV23952" s="92">
        <v>241</v>
      </c>
      <c r="AW23952" s="92">
        <v>-154</v>
      </c>
      <c r="AX23952" s="92">
        <v>-931</v>
      </c>
      <c r="AY23952" s="92">
        <v>-191</v>
      </c>
    </row>
    <row r="23953" spans="1:51">
      <c r="A23953" s="83" t="s">
        <v>114</v>
      </c>
      <c r="B23953" s="84">
        <v>43184.25</v>
      </c>
      <c r="C23953" s="85">
        <v>43183</v>
      </c>
      <c r="D23953" s="83">
        <v>24</v>
      </c>
      <c r="E23953" s="84">
        <v>43184</v>
      </c>
      <c r="F23953" s="86" t="s">
        <v>436</v>
      </c>
      <c r="G23953" s="87" t="s">
        <v>437</v>
      </c>
      <c r="H23953" s="92">
        <v>5007</v>
      </c>
      <c r="I23953" s="92">
        <v>4836</v>
      </c>
      <c r="J23953" s="92">
        <v>5172</v>
      </c>
      <c r="K23953" s="92">
        <v>-174</v>
      </c>
      <c r="O23953" s="92">
        <v>4836</v>
      </c>
      <c r="P23953" s="92">
        <v>5172</v>
      </c>
      <c r="Q23953" s="92">
        <v>-174</v>
      </c>
      <c r="AS23953" s="92">
        <v>346</v>
      </c>
      <c r="AT23953" s="92">
        <v>427</v>
      </c>
      <c r="AU23953" s="92">
        <v>214</v>
      </c>
      <c r="AV23953" s="92">
        <v>206</v>
      </c>
      <c r="AW23953" s="92">
        <v>-196</v>
      </c>
      <c r="AX23953" s="92">
        <v>-936</v>
      </c>
      <c r="AY23953" s="92">
        <v>-212</v>
      </c>
    </row>
    <row r="23954" spans="1:51">
      <c r="A23954" s="83" t="s">
        <v>114</v>
      </c>
      <c r="B23954" s="84">
        <v>43184.291666666664</v>
      </c>
      <c r="C23954" s="85">
        <v>43184</v>
      </c>
      <c r="D23954" s="83">
        <v>1</v>
      </c>
      <c r="E23954" s="84">
        <v>43184.041666666664</v>
      </c>
      <c r="F23954" s="86" t="s">
        <v>436</v>
      </c>
      <c r="G23954" s="87" t="s">
        <v>437</v>
      </c>
      <c r="H23954" s="92">
        <v>4888</v>
      </c>
      <c r="I23954" s="92">
        <v>4721</v>
      </c>
      <c r="J23954" s="92">
        <v>4487</v>
      </c>
      <c r="K23954" s="92">
        <v>-549</v>
      </c>
      <c r="O23954" s="92">
        <v>4721</v>
      </c>
      <c r="P23954" s="92">
        <v>4487</v>
      </c>
      <c r="Q23954" s="92">
        <v>-549</v>
      </c>
      <c r="AS23954" s="92">
        <v>261</v>
      </c>
      <c r="AT23954" s="92">
        <v>264</v>
      </c>
      <c r="AU23954" s="92">
        <v>194</v>
      </c>
      <c r="AV23954" s="92">
        <v>136</v>
      </c>
      <c r="AW23954" s="92">
        <v>-200</v>
      </c>
      <c r="AX23954" s="92">
        <v>-935</v>
      </c>
      <c r="AY23954" s="92">
        <v>-247</v>
      </c>
    </row>
    <row r="23955" spans="1:51">
      <c r="A23955" s="83" t="s">
        <v>114</v>
      </c>
      <c r="B23955" s="84">
        <v>43184.333333333336</v>
      </c>
      <c r="C23955" s="85">
        <v>43184</v>
      </c>
      <c r="D23955" s="83">
        <v>2</v>
      </c>
      <c r="E23955" s="84">
        <v>43184.083333333336</v>
      </c>
      <c r="F23955" s="86" t="s">
        <v>436</v>
      </c>
      <c r="G23955" s="87" t="s">
        <v>437</v>
      </c>
      <c r="H23955" s="92">
        <v>4821</v>
      </c>
      <c r="I23955" s="92">
        <v>4623</v>
      </c>
      <c r="J23955" s="92">
        <v>4222</v>
      </c>
      <c r="K23955" s="92">
        <v>-705</v>
      </c>
      <c r="O23955" s="92">
        <v>4623</v>
      </c>
      <c r="P23955" s="92">
        <v>4222</v>
      </c>
      <c r="Q23955" s="92">
        <v>-705</v>
      </c>
      <c r="AS23955" s="92">
        <v>191</v>
      </c>
      <c r="AT23955" s="92">
        <v>110</v>
      </c>
      <c r="AU23955" s="92">
        <v>146</v>
      </c>
      <c r="AV23955" s="92">
        <v>77</v>
      </c>
      <c r="AW23955" s="92">
        <v>-214</v>
      </c>
      <c r="AX23955" s="92">
        <v>-826</v>
      </c>
      <c r="AY23955" s="92">
        <v>-167</v>
      </c>
    </row>
    <row r="23956" spans="1:51">
      <c r="A23956" s="83" t="s">
        <v>114</v>
      </c>
      <c r="B23956" s="84">
        <v>43184.375</v>
      </c>
      <c r="C23956" s="85">
        <v>43184</v>
      </c>
      <c r="D23956" s="83">
        <v>3</v>
      </c>
      <c r="E23956" s="84">
        <v>43184.125</v>
      </c>
      <c r="F23956" s="86" t="s">
        <v>436</v>
      </c>
      <c r="G23956" s="87" t="s">
        <v>437</v>
      </c>
      <c r="H23956" s="92">
        <v>4767</v>
      </c>
      <c r="I23956" s="92">
        <v>4627</v>
      </c>
      <c r="J23956" s="92">
        <v>4254</v>
      </c>
      <c r="K23956" s="92">
        <v>-699</v>
      </c>
      <c r="O23956" s="92">
        <v>4627</v>
      </c>
      <c r="P23956" s="92">
        <v>4254</v>
      </c>
      <c r="Q23956" s="92">
        <v>-699</v>
      </c>
      <c r="AS23956" s="92">
        <v>214</v>
      </c>
      <c r="AT23956" s="92">
        <v>121</v>
      </c>
      <c r="AU23956" s="92">
        <v>129</v>
      </c>
      <c r="AV23956" s="92">
        <v>108</v>
      </c>
      <c r="AW23956" s="92">
        <v>-224</v>
      </c>
      <c r="AX23956" s="92">
        <v>-843</v>
      </c>
      <c r="AY23956" s="92">
        <v>-181</v>
      </c>
    </row>
    <row r="23957" spans="1:51">
      <c r="A23957" s="83" t="s">
        <v>114</v>
      </c>
      <c r="B23957" s="84">
        <v>43184.416666666664</v>
      </c>
      <c r="C23957" s="85">
        <v>43184</v>
      </c>
      <c r="D23957" s="83">
        <v>4</v>
      </c>
      <c r="E23957" s="84">
        <v>43184.166666666664</v>
      </c>
      <c r="F23957" s="86" t="s">
        <v>436</v>
      </c>
      <c r="G23957" s="87" t="s">
        <v>437</v>
      </c>
      <c r="H23957" s="92">
        <v>4754</v>
      </c>
      <c r="I23957" s="92">
        <v>4603</v>
      </c>
      <c r="J23957" s="92">
        <v>4406</v>
      </c>
      <c r="K23957" s="92">
        <v>-520</v>
      </c>
      <c r="O23957" s="92">
        <v>4603</v>
      </c>
      <c r="P23957" s="92">
        <v>4406</v>
      </c>
      <c r="Q23957" s="92">
        <v>-520</v>
      </c>
      <c r="AS23957" s="92">
        <v>244</v>
      </c>
      <c r="AT23957" s="92">
        <v>184</v>
      </c>
      <c r="AU23957" s="92">
        <v>139</v>
      </c>
      <c r="AV23957" s="92">
        <v>149</v>
      </c>
      <c r="AW23957" s="92">
        <v>-193</v>
      </c>
      <c r="AX23957" s="92">
        <v>-897</v>
      </c>
      <c r="AY23957" s="92">
        <v>-124</v>
      </c>
    </row>
    <row r="23958" spans="1:51">
      <c r="A23958" s="83" t="s">
        <v>114</v>
      </c>
      <c r="B23958" s="84">
        <v>43184.458333333336</v>
      </c>
      <c r="C23958" s="85">
        <v>43184</v>
      </c>
      <c r="D23958" s="83">
        <v>5</v>
      </c>
      <c r="E23958" s="84">
        <v>43184.208333333336</v>
      </c>
      <c r="F23958" s="86" t="s">
        <v>436</v>
      </c>
      <c r="G23958" s="87" t="s">
        <v>437</v>
      </c>
      <c r="H23958" s="92">
        <v>4806</v>
      </c>
      <c r="I23958" s="92">
        <v>4576</v>
      </c>
      <c r="J23958" s="92">
        <v>4275</v>
      </c>
      <c r="K23958" s="92">
        <v>-620</v>
      </c>
      <c r="O23958" s="92">
        <v>4576</v>
      </c>
      <c r="P23958" s="92">
        <v>4275</v>
      </c>
      <c r="Q23958" s="92">
        <v>-620</v>
      </c>
      <c r="AS23958" s="92">
        <v>220</v>
      </c>
      <c r="AT23958" s="92">
        <v>69</v>
      </c>
      <c r="AU23958" s="92">
        <v>126</v>
      </c>
      <c r="AV23958" s="92">
        <v>116</v>
      </c>
      <c r="AW23958" s="92">
        <v>-223</v>
      </c>
      <c r="AX23958" s="92">
        <v>-809</v>
      </c>
      <c r="AY23958" s="92">
        <v>-97</v>
      </c>
    </row>
    <row r="23959" spans="1:51">
      <c r="A23959" s="83" t="s">
        <v>114</v>
      </c>
      <c r="B23959" s="84">
        <v>43184.5</v>
      </c>
      <c r="C23959" s="85">
        <v>43184</v>
      </c>
      <c r="D23959" s="83">
        <v>6</v>
      </c>
      <c r="E23959" s="84">
        <v>43184.25</v>
      </c>
      <c r="F23959" s="86" t="s">
        <v>436</v>
      </c>
      <c r="G23959" s="87" t="s">
        <v>437</v>
      </c>
      <c r="H23959" s="92">
        <v>4896</v>
      </c>
      <c r="I23959" s="92">
        <v>4618</v>
      </c>
      <c r="J23959" s="92">
        <v>4072</v>
      </c>
      <c r="K23959" s="92">
        <v>-866</v>
      </c>
      <c r="O23959" s="92">
        <v>4618</v>
      </c>
      <c r="P23959" s="92">
        <v>4072</v>
      </c>
      <c r="Q23959" s="92">
        <v>-866</v>
      </c>
      <c r="AS23959" s="92">
        <v>183</v>
      </c>
      <c r="AT23959" s="92">
        <v>81</v>
      </c>
      <c r="AU23959" s="92">
        <v>114</v>
      </c>
      <c r="AV23959" s="92">
        <v>70</v>
      </c>
      <c r="AW23959" s="92">
        <v>-223</v>
      </c>
      <c r="AX23959" s="92">
        <v>-917</v>
      </c>
      <c r="AY23959" s="92">
        <v>-151</v>
      </c>
    </row>
    <row r="23960" spans="1:51">
      <c r="A23960" s="83" t="s">
        <v>114</v>
      </c>
      <c r="B23960" s="84">
        <v>43184.541666666664</v>
      </c>
      <c r="C23960" s="85">
        <v>43184</v>
      </c>
      <c r="D23960" s="83">
        <v>7</v>
      </c>
      <c r="E23960" s="84">
        <v>43184.291666666664</v>
      </c>
      <c r="F23960" s="86" t="s">
        <v>436</v>
      </c>
      <c r="G23960" s="87" t="s">
        <v>437</v>
      </c>
      <c r="H23960" s="92">
        <v>5001</v>
      </c>
      <c r="I23960" s="92">
        <v>4709</v>
      </c>
      <c r="J23960" s="92">
        <v>4125</v>
      </c>
      <c r="K23960" s="92">
        <v>-904</v>
      </c>
      <c r="O23960" s="92">
        <v>4709</v>
      </c>
      <c r="P23960" s="92">
        <v>4125</v>
      </c>
      <c r="Q23960" s="92">
        <v>-904</v>
      </c>
      <c r="AS23960" s="92">
        <v>191</v>
      </c>
      <c r="AT23960" s="92">
        <v>136</v>
      </c>
      <c r="AU23960" s="92">
        <v>110</v>
      </c>
      <c r="AV23960" s="92">
        <v>61</v>
      </c>
      <c r="AW23960" s="92">
        <v>-241</v>
      </c>
      <c r="AX23960" s="92">
        <v>-948</v>
      </c>
      <c r="AY23960" s="92">
        <v>-191</v>
      </c>
    </row>
    <row r="23961" spans="1:51">
      <c r="A23961" s="83" t="s">
        <v>114</v>
      </c>
      <c r="B23961" s="84">
        <v>43184.583333333336</v>
      </c>
      <c r="C23961" s="85">
        <v>43184</v>
      </c>
      <c r="D23961" s="83">
        <v>8</v>
      </c>
      <c r="E23961" s="84">
        <v>43184.333333333336</v>
      </c>
      <c r="F23961" s="86" t="s">
        <v>436</v>
      </c>
      <c r="G23961" s="87" t="s">
        <v>437</v>
      </c>
      <c r="H23961" s="92">
        <v>5135</v>
      </c>
      <c r="I23961" s="92">
        <v>4770</v>
      </c>
      <c r="J23961" s="92">
        <v>3869</v>
      </c>
      <c r="K23961" s="92">
        <v>-1202</v>
      </c>
      <c r="O23961" s="92">
        <v>4770</v>
      </c>
      <c r="P23961" s="92">
        <v>3869</v>
      </c>
      <c r="Q23961" s="92">
        <v>-1202</v>
      </c>
      <c r="AS23961" s="92">
        <v>143</v>
      </c>
      <c r="AT23961" s="92">
        <v>-11</v>
      </c>
      <c r="AU23961" s="92">
        <v>73</v>
      </c>
      <c r="AV23961" s="92">
        <v>-8</v>
      </c>
      <c r="AW23961" s="92">
        <v>-313</v>
      </c>
      <c r="AX23961" s="92">
        <v>-817</v>
      </c>
      <c r="AY23961" s="92">
        <v>-246</v>
      </c>
    </row>
    <row r="23962" spans="1:51">
      <c r="A23962" s="83" t="s">
        <v>114</v>
      </c>
      <c r="B23962" s="84">
        <v>43184.625</v>
      </c>
      <c r="C23962" s="85">
        <v>43184</v>
      </c>
      <c r="D23962" s="83">
        <v>9</v>
      </c>
      <c r="E23962" s="84">
        <v>43184.375</v>
      </c>
      <c r="F23962" s="86" t="s">
        <v>436</v>
      </c>
      <c r="G23962" s="87" t="s">
        <v>437</v>
      </c>
      <c r="H23962" s="92">
        <v>5201</v>
      </c>
      <c r="I23962" s="92">
        <v>4794</v>
      </c>
      <c r="J23962" s="92">
        <v>3659</v>
      </c>
      <c r="K23962" s="92">
        <v>-1432</v>
      </c>
      <c r="O23962" s="92">
        <v>4794</v>
      </c>
      <c r="P23962" s="92">
        <v>3659</v>
      </c>
      <c r="Q23962" s="92">
        <v>-1432</v>
      </c>
      <c r="AS23962" s="92">
        <v>39</v>
      </c>
      <c r="AT23962" s="92">
        <v>-62</v>
      </c>
      <c r="AU23962" s="92">
        <v>41</v>
      </c>
      <c r="AV23962" s="92">
        <v>-136</v>
      </c>
      <c r="AW23962" s="92">
        <v>-304</v>
      </c>
      <c r="AX23962" s="92">
        <v>-677</v>
      </c>
      <c r="AY23962" s="92">
        <v>-311</v>
      </c>
    </row>
    <row r="23963" spans="1:51">
      <c r="A23963" s="83" t="s">
        <v>114</v>
      </c>
      <c r="B23963" s="84">
        <v>43184.666666666664</v>
      </c>
      <c r="C23963" s="85">
        <v>43184</v>
      </c>
      <c r="D23963" s="83">
        <v>10</v>
      </c>
      <c r="E23963" s="84">
        <v>43184.416666666664</v>
      </c>
      <c r="F23963" s="86" t="s">
        <v>436</v>
      </c>
      <c r="G23963" s="87" t="s">
        <v>437</v>
      </c>
      <c r="H23963" s="92">
        <v>5268</v>
      </c>
      <c r="I23963" s="92">
        <v>4859</v>
      </c>
      <c r="J23963" s="92">
        <v>3785</v>
      </c>
      <c r="K23963" s="92">
        <v>-1339</v>
      </c>
      <c r="O23963" s="92">
        <v>4859</v>
      </c>
      <c r="P23963" s="92">
        <v>3785</v>
      </c>
      <c r="Q23963" s="92">
        <v>-1339</v>
      </c>
      <c r="AS23963" s="92">
        <v>-44</v>
      </c>
      <c r="AT23963" s="92">
        <v>121</v>
      </c>
      <c r="AU23963" s="92">
        <v>20</v>
      </c>
      <c r="AV23963" s="92">
        <v>-164</v>
      </c>
      <c r="AW23963" s="92">
        <v>-156</v>
      </c>
      <c r="AX23963" s="92">
        <v>-677</v>
      </c>
      <c r="AY23963" s="92">
        <v>-417</v>
      </c>
    </row>
    <row r="23964" spans="1:51">
      <c r="A23964" s="83" t="s">
        <v>114</v>
      </c>
      <c r="B23964" s="84">
        <v>43184.708333333336</v>
      </c>
      <c r="C23964" s="85">
        <v>43184</v>
      </c>
      <c r="D23964" s="83">
        <v>11</v>
      </c>
      <c r="E23964" s="84">
        <v>43184.458333333336</v>
      </c>
      <c r="F23964" s="86" t="s">
        <v>436</v>
      </c>
      <c r="G23964" s="87" t="s">
        <v>437</v>
      </c>
      <c r="H23964" s="92">
        <v>5290</v>
      </c>
      <c r="I23964" s="92">
        <v>4845</v>
      </c>
      <c r="J23964" s="92">
        <v>3834</v>
      </c>
      <c r="K23964" s="92">
        <v>-1261</v>
      </c>
      <c r="O23964" s="92">
        <v>4845</v>
      </c>
      <c r="P23964" s="92">
        <v>3834</v>
      </c>
      <c r="Q23964" s="92">
        <v>-1261</v>
      </c>
      <c r="AS23964" s="92">
        <v>-99</v>
      </c>
      <c r="AT23964" s="92">
        <v>249</v>
      </c>
      <c r="AU23964" s="92">
        <v>-7</v>
      </c>
      <c r="AV23964" s="92">
        <v>-201</v>
      </c>
      <c r="AW23964" s="92">
        <v>-73</v>
      </c>
      <c r="AX23964" s="92">
        <v>-662</v>
      </c>
      <c r="AY23964" s="92">
        <v>-446</v>
      </c>
    </row>
    <row r="23965" spans="1:51">
      <c r="A23965" s="83" t="s">
        <v>114</v>
      </c>
      <c r="B23965" s="84">
        <v>43184.75</v>
      </c>
      <c r="C23965" s="85">
        <v>43184</v>
      </c>
      <c r="D23965" s="83">
        <v>12</v>
      </c>
      <c r="E23965" s="84">
        <v>43184.5</v>
      </c>
      <c r="F23965" s="86" t="s">
        <v>436</v>
      </c>
      <c r="G23965" s="87" t="s">
        <v>437</v>
      </c>
      <c r="H23965" s="92">
        <v>5311</v>
      </c>
      <c r="I23965" s="92">
        <v>4838</v>
      </c>
      <c r="J23965" s="92">
        <v>3808</v>
      </c>
      <c r="K23965" s="92">
        <v>-1327</v>
      </c>
      <c r="O23965" s="92">
        <v>4838</v>
      </c>
      <c r="P23965" s="92">
        <v>3808</v>
      </c>
      <c r="Q23965" s="92">
        <v>-1327</v>
      </c>
      <c r="AS23965" s="92">
        <v>-91</v>
      </c>
      <c r="AT23965" s="92">
        <v>213</v>
      </c>
      <c r="AU23965" s="92">
        <v>-13</v>
      </c>
      <c r="AV23965" s="92">
        <v>-226</v>
      </c>
      <c r="AW23965" s="92">
        <v>-67</v>
      </c>
      <c r="AX23965" s="92">
        <v>-663</v>
      </c>
      <c r="AY23965" s="92">
        <v>-458</v>
      </c>
    </row>
    <row r="23966" spans="1:51">
      <c r="A23966" s="83" t="s">
        <v>114</v>
      </c>
      <c r="B23966" s="84">
        <v>43184.791666666664</v>
      </c>
      <c r="C23966" s="85">
        <v>43184</v>
      </c>
      <c r="D23966" s="83">
        <v>13</v>
      </c>
      <c r="E23966" s="84">
        <v>43184.541666666664</v>
      </c>
      <c r="F23966" s="86" t="s">
        <v>436</v>
      </c>
      <c r="G23966" s="87" t="s">
        <v>437</v>
      </c>
      <c r="H23966" s="92">
        <v>5291</v>
      </c>
      <c r="I23966" s="92">
        <v>4870</v>
      </c>
      <c r="J23966" s="92">
        <v>3606</v>
      </c>
      <c r="K23966" s="92">
        <v>-1553</v>
      </c>
      <c r="O23966" s="92">
        <v>4870</v>
      </c>
      <c r="P23966" s="92">
        <v>3606</v>
      </c>
      <c r="Q23966" s="92">
        <v>-1553</v>
      </c>
      <c r="AS23966" s="92">
        <v>-107</v>
      </c>
      <c r="AT23966" s="92">
        <v>150</v>
      </c>
      <c r="AU23966" s="92">
        <v>-81</v>
      </c>
      <c r="AV23966" s="92">
        <v>-284</v>
      </c>
      <c r="AW23966" s="92">
        <v>-87</v>
      </c>
      <c r="AX23966" s="92">
        <v>-672</v>
      </c>
      <c r="AY23966" s="92">
        <v>-450</v>
      </c>
    </row>
    <row r="23967" spans="1:51">
      <c r="A23967" s="83" t="s">
        <v>114</v>
      </c>
      <c r="B23967" s="84">
        <v>43184.833333333336</v>
      </c>
      <c r="C23967" s="85">
        <v>43184</v>
      </c>
      <c r="D23967" s="83">
        <v>14</v>
      </c>
      <c r="E23967" s="84">
        <v>43184.583333333336</v>
      </c>
      <c r="F23967" s="86" t="s">
        <v>436</v>
      </c>
      <c r="G23967" s="87" t="s">
        <v>437</v>
      </c>
      <c r="H23967" s="92">
        <v>5291</v>
      </c>
      <c r="I23967" s="92">
        <v>4830</v>
      </c>
      <c r="J23967" s="92">
        <v>3537</v>
      </c>
      <c r="K23967" s="92">
        <v>-1566</v>
      </c>
      <c r="O23967" s="92">
        <v>4830</v>
      </c>
      <c r="P23967" s="92">
        <v>3537</v>
      </c>
      <c r="Q23967" s="92">
        <v>-1566</v>
      </c>
      <c r="AS23967" s="92">
        <v>-123</v>
      </c>
      <c r="AT23967" s="92">
        <v>116</v>
      </c>
      <c r="AU23967" s="92">
        <v>-104</v>
      </c>
      <c r="AV23967" s="92">
        <v>-315</v>
      </c>
      <c r="AW23967" s="92">
        <v>7</v>
      </c>
      <c r="AX23967" s="92">
        <v>-672</v>
      </c>
      <c r="AY23967" s="92">
        <v>-454</v>
      </c>
    </row>
    <row r="23968" spans="1:51">
      <c r="A23968" s="83" t="s">
        <v>114</v>
      </c>
      <c r="B23968" s="84">
        <v>43184.875</v>
      </c>
      <c r="C23968" s="85">
        <v>43184</v>
      </c>
      <c r="D23968" s="83">
        <v>15</v>
      </c>
      <c r="E23968" s="84">
        <v>43184.625</v>
      </c>
      <c r="F23968" s="86" t="s">
        <v>436</v>
      </c>
      <c r="G23968" s="87" t="s">
        <v>437</v>
      </c>
      <c r="H23968" s="92">
        <v>5204</v>
      </c>
      <c r="I23968" s="92">
        <v>4878</v>
      </c>
      <c r="J23968" s="92">
        <v>3691</v>
      </c>
      <c r="K23968" s="92">
        <v>-1440</v>
      </c>
      <c r="O23968" s="92">
        <v>4878</v>
      </c>
      <c r="P23968" s="92">
        <v>3691</v>
      </c>
      <c r="Q23968" s="92">
        <v>-1440</v>
      </c>
      <c r="AS23968" s="92">
        <v>-118</v>
      </c>
      <c r="AT23968" s="92">
        <v>148</v>
      </c>
      <c r="AU23968" s="92">
        <v>-111</v>
      </c>
      <c r="AV23968" s="92">
        <v>-298</v>
      </c>
      <c r="AW23968" s="92">
        <v>41</v>
      </c>
      <c r="AX23968" s="92">
        <v>-649</v>
      </c>
      <c r="AY23968" s="92">
        <v>-432</v>
      </c>
    </row>
    <row r="23969" spans="1:51">
      <c r="A23969" s="83" t="s">
        <v>114</v>
      </c>
      <c r="B23969" s="84">
        <v>43184.916666666664</v>
      </c>
      <c r="C23969" s="85">
        <v>43184</v>
      </c>
      <c r="D23969" s="83">
        <v>16</v>
      </c>
      <c r="E23969" s="84">
        <v>43184.666666666664</v>
      </c>
      <c r="F23969" s="86" t="s">
        <v>436</v>
      </c>
      <c r="G23969" s="87" t="s">
        <v>437</v>
      </c>
      <c r="H23969" s="92">
        <v>5192</v>
      </c>
      <c r="I23969" s="92">
        <v>4966</v>
      </c>
      <c r="J23969" s="92">
        <v>3868</v>
      </c>
      <c r="K23969" s="92">
        <v>-1486</v>
      </c>
      <c r="O23969" s="92">
        <v>4966</v>
      </c>
      <c r="P23969" s="92">
        <v>3868</v>
      </c>
      <c r="Q23969" s="92">
        <v>-1486</v>
      </c>
      <c r="AS23969" s="92">
        <v>-88</v>
      </c>
      <c r="AT23969" s="92">
        <v>26</v>
      </c>
      <c r="AU23969" s="92">
        <v>-102</v>
      </c>
      <c r="AV23969" s="92">
        <v>-297</v>
      </c>
      <c r="AW23969" s="92">
        <v>15</v>
      </c>
      <c r="AX23969" s="92">
        <v>-558</v>
      </c>
      <c r="AY23969" s="92">
        <v>-461</v>
      </c>
    </row>
    <row r="23970" spans="1:51">
      <c r="A23970" s="83" t="s">
        <v>114</v>
      </c>
      <c r="B23970" s="84">
        <v>43184.958333333336</v>
      </c>
      <c r="C23970" s="85">
        <v>43184</v>
      </c>
      <c r="D23970" s="83">
        <v>17</v>
      </c>
      <c r="E23970" s="84">
        <v>43184.708333333336</v>
      </c>
      <c r="F23970" s="86" t="s">
        <v>436</v>
      </c>
      <c r="G23970" s="87" t="s">
        <v>437</v>
      </c>
      <c r="H23970" s="92">
        <v>5243</v>
      </c>
      <c r="I23970" s="92">
        <v>5037</v>
      </c>
      <c r="J23970" s="92">
        <v>4122</v>
      </c>
      <c r="K23970" s="92">
        <v>-1524</v>
      </c>
      <c r="O23970" s="92">
        <v>5037</v>
      </c>
      <c r="P23970" s="92">
        <v>4122</v>
      </c>
      <c r="Q23970" s="92">
        <v>-1524</v>
      </c>
      <c r="AS23970" s="92">
        <v>-102</v>
      </c>
      <c r="AT23970" s="92">
        <v>0</v>
      </c>
      <c r="AU23970" s="92">
        <v>-95</v>
      </c>
      <c r="AV23970" s="92">
        <v>-320</v>
      </c>
      <c r="AW23970" s="92">
        <v>-3</v>
      </c>
      <c r="AX23970" s="92">
        <v>-544</v>
      </c>
      <c r="AY23970" s="92">
        <v>-439</v>
      </c>
    </row>
    <row r="23971" spans="1:51">
      <c r="A23971" s="83" t="s">
        <v>114</v>
      </c>
      <c r="B23971" s="84">
        <v>43185</v>
      </c>
      <c r="C23971" s="85">
        <v>43184</v>
      </c>
      <c r="D23971" s="83">
        <v>18</v>
      </c>
      <c r="E23971" s="84">
        <v>43184.75</v>
      </c>
      <c r="F23971" s="86" t="s">
        <v>436</v>
      </c>
      <c r="G23971" s="87" t="s">
        <v>437</v>
      </c>
      <c r="H23971" s="92">
        <v>5306</v>
      </c>
      <c r="I23971" s="92">
        <v>5115</v>
      </c>
      <c r="J23971" s="92">
        <v>4255</v>
      </c>
      <c r="K23971" s="92">
        <v>-1579</v>
      </c>
      <c r="O23971" s="92">
        <v>5115</v>
      </c>
      <c r="P23971" s="92">
        <v>4255</v>
      </c>
      <c r="Q23971" s="92">
        <v>-1579</v>
      </c>
      <c r="AS23971" s="92">
        <v>-63</v>
      </c>
      <c r="AT23971" s="92">
        <v>-60</v>
      </c>
      <c r="AU23971" s="92">
        <v>20</v>
      </c>
      <c r="AV23971" s="92">
        <v>-284</v>
      </c>
      <c r="AW23971" s="92">
        <v>-24</v>
      </c>
      <c r="AX23971" s="92">
        <v>-715</v>
      </c>
      <c r="AY23971" s="92">
        <v>-430</v>
      </c>
    </row>
    <row r="23972" spans="1:51">
      <c r="A23972" s="83" t="s">
        <v>114</v>
      </c>
      <c r="B23972" s="84">
        <v>43185.041666666664</v>
      </c>
      <c r="C23972" s="85">
        <v>43184</v>
      </c>
      <c r="D23972" s="83">
        <v>19</v>
      </c>
      <c r="E23972" s="84">
        <v>43184.791666666664</v>
      </c>
      <c r="F23972" s="86" t="s">
        <v>436</v>
      </c>
      <c r="G23972" s="87" t="s">
        <v>437</v>
      </c>
      <c r="H23972" s="92">
        <v>5366</v>
      </c>
      <c r="I23972" s="92">
        <v>5254</v>
      </c>
      <c r="J23972" s="92">
        <v>4194</v>
      </c>
      <c r="K23972" s="92">
        <v>-1687</v>
      </c>
      <c r="O23972" s="92">
        <v>5254</v>
      </c>
      <c r="P23972" s="92">
        <v>4194</v>
      </c>
      <c r="Q23972" s="92">
        <v>-1687</v>
      </c>
      <c r="AS23972" s="92">
        <v>-4</v>
      </c>
      <c r="AT23972" s="92">
        <v>-235</v>
      </c>
      <c r="AU23972" s="92">
        <v>45</v>
      </c>
      <c r="AV23972" s="92">
        <v>-249</v>
      </c>
      <c r="AW23972" s="92">
        <v>-95</v>
      </c>
      <c r="AX23972" s="92">
        <v>-726</v>
      </c>
      <c r="AY23972" s="92">
        <v>-400</v>
      </c>
    </row>
    <row r="23973" spans="1:51">
      <c r="A23973" s="83" t="s">
        <v>114</v>
      </c>
      <c r="B23973" s="84">
        <v>43185.083333333336</v>
      </c>
      <c r="C23973" s="85">
        <v>43184</v>
      </c>
      <c r="D23973" s="83">
        <v>20</v>
      </c>
      <c r="E23973" s="84">
        <v>43184.833333333336</v>
      </c>
      <c r="F23973" s="86" t="s">
        <v>436</v>
      </c>
      <c r="G23973" s="87" t="s">
        <v>437</v>
      </c>
      <c r="H23973" s="92">
        <v>5514</v>
      </c>
      <c r="I23973" s="92">
        <v>5370</v>
      </c>
      <c r="J23973" s="92">
        <v>4157</v>
      </c>
      <c r="K23973" s="92">
        <v>-1870</v>
      </c>
      <c r="O23973" s="92">
        <v>5370</v>
      </c>
      <c r="P23973" s="92">
        <v>4157</v>
      </c>
      <c r="Q23973" s="92">
        <v>-1870</v>
      </c>
      <c r="AS23973" s="92">
        <v>84</v>
      </c>
      <c r="AT23973" s="92">
        <v>-459</v>
      </c>
      <c r="AU23973" s="92">
        <v>95</v>
      </c>
      <c r="AV23973" s="92">
        <v>-147</v>
      </c>
      <c r="AW23973" s="92">
        <v>-244</v>
      </c>
      <c r="AX23973" s="92">
        <v>-827</v>
      </c>
      <c r="AY23973" s="92">
        <v>-349</v>
      </c>
    </row>
    <row r="23974" spans="1:51">
      <c r="A23974" s="83" t="s">
        <v>114</v>
      </c>
      <c r="B23974" s="84">
        <v>43185.125</v>
      </c>
      <c r="C23974" s="85">
        <v>43184</v>
      </c>
      <c r="D23974" s="83">
        <v>21</v>
      </c>
      <c r="E23974" s="84">
        <v>43184.875</v>
      </c>
      <c r="F23974" s="86" t="s">
        <v>436</v>
      </c>
      <c r="G23974" s="87" t="s">
        <v>437</v>
      </c>
      <c r="H23974" s="92">
        <v>5629</v>
      </c>
      <c r="I23974" s="92">
        <v>5465</v>
      </c>
      <c r="J23974" s="92">
        <v>4906</v>
      </c>
      <c r="K23974" s="92">
        <v>-1327</v>
      </c>
      <c r="O23974" s="92">
        <v>5465</v>
      </c>
      <c r="P23974" s="92">
        <v>4906</v>
      </c>
      <c r="Q23974" s="92">
        <v>-1327</v>
      </c>
      <c r="AS23974" s="92">
        <v>173</v>
      </c>
      <c r="AT23974" s="92">
        <v>-246</v>
      </c>
      <c r="AU23974" s="92">
        <v>229</v>
      </c>
      <c r="AV23974" s="92">
        <v>8</v>
      </c>
      <c r="AW23974" s="92">
        <v>-256</v>
      </c>
      <c r="AX23974" s="92">
        <v>-943</v>
      </c>
      <c r="AY23974" s="92">
        <v>-269</v>
      </c>
    </row>
    <row r="23975" spans="1:51">
      <c r="A23975" s="83" t="s">
        <v>114</v>
      </c>
      <c r="B23975" s="84">
        <v>43185.166666666664</v>
      </c>
      <c r="C23975" s="85">
        <v>43184</v>
      </c>
      <c r="D23975" s="83">
        <v>22</v>
      </c>
      <c r="E23975" s="84">
        <v>43184.916666666664</v>
      </c>
      <c r="F23975" s="86" t="s">
        <v>436</v>
      </c>
      <c r="G23975" s="87" t="s">
        <v>437</v>
      </c>
      <c r="H23975" s="92">
        <v>5561</v>
      </c>
      <c r="I23975" s="92">
        <v>5519</v>
      </c>
      <c r="J23975" s="92">
        <v>5558</v>
      </c>
      <c r="K23975" s="92">
        <v>-725</v>
      </c>
      <c r="O23975" s="92">
        <v>5519</v>
      </c>
      <c r="P23975" s="92">
        <v>5558</v>
      </c>
      <c r="Q23975" s="92">
        <v>-725</v>
      </c>
      <c r="AS23975" s="92">
        <v>248</v>
      </c>
      <c r="AT23975" s="92">
        <v>91</v>
      </c>
      <c r="AU23975" s="92">
        <v>273</v>
      </c>
      <c r="AV23975" s="92">
        <v>153</v>
      </c>
      <c r="AW23975" s="92">
        <v>-169</v>
      </c>
      <c r="AX23975" s="92">
        <v>-1106</v>
      </c>
      <c r="AY23975" s="92">
        <v>-192</v>
      </c>
    </row>
    <row r="23976" spans="1:51">
      <c r="A23976" s="83" t="s">
        <v>114</v>
      </c>
      <c r="B23976" s="84">
        <v>43185.208333333336</v>
      </c>
      <c r="C23976" s="85">
        <v>43184</v>
      </c>
      <c r="D23976" s="83">
        <v>23</v>
      </c>
      <c r="E23976" s="84">
        <v>43184.958333333336</v>
      </c>
      <c r="F23976" s="86" t="s">
        <v>436</v>
      </c>
      <c r="G23976" s="87" t="s">
        <v>437</v>
      </c>
      <c r="H23976" s="92">
        <v>5360</v>
      </c>
      <c r="I23976" s="92">
        <v>5265</v>
      </c>
      <c r="J23976" s="92">
        <v>5435</v>
      </c>
      <c r="K23976" s="92">
        <v>-545</v>
      </c>
      <c r="O23976" s="92">
        <v>5265</v>
      </c>
      <c r="P23976" s="92">
        <v>5435</v>
      </c>
      <c r="Q23976" s="92">
        <v>-545</v>
      </c>
      <c r="AS23976" s="92">
        <v>259</v>
      </c>
      <c r="AT23976" s="92">
        <v>22</v>
      </c>
      <c r="AU23976" s="92">
        <v>202</v>
      </c>
      <c r="AV23976" s="92">
        <v>140</v>
      </c>
      <c r="AW23976" s="92">
        <v>-174</v>
      </c>
      <c r="AX23976" s="92">
        <v>-994</v>
      </c>
      <c r="AY23976" s="92">
        <v>23</v>
      </c>
    </row>
    <row r="23977" spans="1:51">
      <c r="A23977" s="83" t="s">
        <v>114</v>
      </c>
      <c r="B23977" s="84">
        <v>43185.25</v>
      </c>
      <c r="C23977" s="85">
        <v>43184</v>
      </c>
      <c r="D23977" s="83">
        <v>24</v>
      </c>
      <c r="E23977" s="84">
        <v>43185</v>
      </c>
      <c r="F23977" s="86" t="s">
        <v>436</v>
      </c>
      <c r="G23977" s="87" t="s">
        <v>437</v>
      </c>
      <c r="H23977" s="92">
        <v>5110</v>
      </c>
      <c r="I23977" s="92">
        <v>5017</v>
      </c>
      <c r="J23977" s="92">
        <v>4907</v>
      </c>
      <c r="K23977" s="92">
        <v>-647</v>
      </c>
      <c r="O23977" s="92">
        <v>5017</v>
      </c>
      <c r="P23977" s="92">
        <v>4907</v>
      </c>
      <c r="Q23977" s="92">
        <v>-647</v>
      </c>
      <c r="AS23977" s="92">
        <v>213</v>
      </c>
      <c r="AT23977" s="92">
        <v>3</v>
      </c>
      <c r="AU23977" s="92">
        <v>182</v>
      </c>
      <c r="AV23977" s="92">
        <v>119</v>
      </c>
      <c r="AW23977" s="92">
        <v>-172</v>
      </c>
      <c r="AX23977" s="92">
        <v>-927</v>
      </c>
      <c r="AY23977" s="92">
        <v>-42</v>
      </c>
    </row>
    <row r="23978" spans="1:51">
      <c r="A23978" s="83" t="s">
        <v>114</v>
      </c>
      <c r="B23978" s="84">
        <v>43185.291666666664</v>
      </c>
      <c r="C23978" s="85">
        <v>43185</v>
      </c>
      <c r="D23978" s="83">
        <v>1</v>
      </c>
      <c r="E23978" s="84">
        <v>43185.041666666664</v>
      </c>
      <c r="F23978" s="86" t="s">
        <v>436</v>
      </c>
      <c r="G23978" s="87" t="s">
        <v>437</v>
      </c>
      <c r="H23978" s="92">
        <v>4962</v>
      </c>
      <c r="I23978" s="92">
        <v>4746</v>
      </c>
      <c r="J23978" s="92">
        <v>4410</v>
      </c>
      <c r="K23978" s="92">
        <v>-819</v>
      </c>
      <c r="O23978" s="92">
        <v>4746</v>
      </c>
      <c r="P23978" s="92">
        <v>4410</v>
      </c>
      <c r="Q23978" s="92">
        <v>-819</v>
      </c>
      <c r="AS23978" s="92">
        <v>173</v>
      </c>
      <c r="AT23978" s="92">
        <v>-154</v>
      </c>
      <c r="AU23978" s="92">
        <v>181</v>
      </c>
      <c r="AV23978" s="92">
        <v>35</v>
      </c>
      <c r="AW23978" s="92">
        <v>-168</v>
      </c>
      <c r="AX23978" s="92">
        <v>-837</v>
      </c>
      <c r="AY23978" s="92">
        <v>-26</v>
      </c>
    </row>
    <row r="23979" spans="1:51">
      <c r="A23979" s="83" t="s">
        <v>114</v>
      </c>
      <c r="B23979" s="84">
        <v>43185.333333333336</v>
      </c>
      <c r="C23979" s="85">
        <v>43185</v>
      </c>
      <c r="D23979" s="83">
        <v>2</v>
      </c>
      <c r="E23979" s="84">
        <v>43185.083333333336</v>
      </c>
      <c r="F23979" s="86" t="s">
        <v>436</v>
      </c>
      <c r="G23979" s="87" t="s">
        <v>437</v>
      </c>
      <c r="H23979" s="92">
        <v>4892</v>
      </c>
      <c r="I23979" s="92">
        <v>4631</v>
      </c>
      <c r="J23979" s="92">
        <v>4530</v>
      </c>
      <c r="K23979" s="92">
        <v>-681</v>
      </c>
      <c r="O23979" s="92">
        <v>4631</v>
      </c>
      <c r="P23979" s="92">
        <v>4530</v>
      </c>
      <c r="Q23979" s="92">
        <v>-681</v>
      </c>
      <c r="AS23979" s="92">
        <v>163</v>
      </c>
      <c r="AT23979" s="92">
        <v>-66</v>
      </c>
      <c r="AU23979" s="92">
        <v>169</v>
      </c>
      <c r="AV23979" s="92">
        <v>25</v>
      </c>
      <c r="AW23979" s="92">
        <v>-119</v>
      </c>
      <c r="AX23979" s="92">
        <v>-769</v>
      </c>
      <c r="AY23979" s="92">
        <v>-61</v>
      </c>
    </row>
    <row r="23980" spans="1:51">
      <c r="A23980" s="83" t="s">
        <v>114</v>
      </c>
      <c r="B23980" s="84">
        <v>43185.375</v>
      </c>
      <c r="C23980" s="85">
        <v>43185</v>
      </c>
      <c r="D23980" s="83">
        <v>3</v>
      </c>
      <c r="E23980" s="84">
        <v>43185.125</v>
      </c>
      <c r="F23980" s="86" t="s">
        <v>436</v>
      </c>
      <c r="G23980" s="87" t="s">
        <v>437</v>
      </c>
      <c r="H23980" s="92">
        <v>4819</v>
      </c>
      <c r="I23980" s="92">
        <v>4573</v>
      </c>
      <c r="J23980" s="92">
        <v>4092</v>
      </c>
      <c r="K23980" s="92">
        <v>-971</v>
      </c>
      <c r="O23980" s="92">
        <v>4573</v>
      </c>
      <c r="P23980" s="92">
        <v>4092</v>
      </c>
      <c r="Q23980" s="92">
        <v>-971</v>
      </c>
      <c r="AS23980" s="92">
        <v>98</v>
      </c>
      <c r="AT23980" s="92">
        <v>-123</v>
      </c>
      <c r="AU23980" s="92">
        <v>143</v>
      </c>
      <c r="AV23980" s="92">
        <v>-37</v>
      </c>
      <c r="AW23980" s="92">
        <v>-107</v>
      </c>
      <c r="AX23980" s="92">
        <v>-776</v>
      </c>
      <c r="AY23980" s="92">
        <v>-147</v>
      </c>
    </row>
    <row r="23981" spans="1:51">
      <c r="A23981" s="83" t="s">
        <v>114</v>
      </c>
      <c r="B23981" s="84">
        <v>43185.416666666664</v>
      </c>
      <c r="C23981" s="85">
        <v>43185</v>
      </c>
      <c r="D23981" s="83">
        <v>4</v>
      </c>
      <c r="E23981" s="84">
        <v>43185.166666666664</v>
      </c>
      <c r="F23981" s="86" t="s">
        <v>436</v>
      </c>
      <c r="G23981" s="87" t="s">
        <v>437</v>
      </c>
      <c r="H23981" s="92">
        <v>4814</v>
      </c>
      <c r="I23981" s="92">
        <v>4635</v>
      </c>
      <c r="J23981" s="92">
        <v>4012</v>
      </c>
      <c r="K23981" s="92">
        <v>-1166</v>
      </c>
      <c r="O23981" s="92">
        <v>4635</v>
      </c>
      <c r="P23981" s="92">
        <v>4012</v>
      </c>
      <c r="Q23981" s="92">
        <v>-1166</v>
      </c>
      <c r="AS23981" s="92">
        <v>111</v>
      </c>
      <c r="AT23981" s="92">
        <v>-246</v>
      </c>
      <c r="AU23981" s="92">
        <v>125</v>
      </c>
      <c r="AV23981" s="92">
        <v>-72</v>
      </c>
      <c r="AW23981" s="92">
        <v>-155</v>
      </c>
      <c r="AX23981" s="92">
        <v>-770</v>
      </c>
      <c r="AY23981" s="92">
        <v>-136</v>
      </c>
    </row>
    <row r="23982" spans="1:51">
      <c r="A23982" s="83" t="s">
        <v>114</v>
      </c>
      <c r="B23982" s="84">
        <v>43185.458333333336</v>
      </c>
      <c r="C23982" s="85">
        <v>43185</v>
      </c>
      <c r="D23982" s="83">
        <v>5</v>
      </c>
      <c r="E23982" s="84">
        <v>43185.208333333336</v>
      </c>
      <c r="F23982" s="86" t="s">
        <v>436</v>
      </c>
      <c r="G23982" s="87" t="s">
        <v>437</v>
      </c>
      <c r="H23982" s="92">
        <v>4886</v>
      </c>
      <c r="I23982" s="92">
        <v>4737</v>
      </c>
      <c r="J23982" s="92">
        <v>4018</v>
      </c>
      <c r="K23982" s="92">
        <v>-1225</v>
      </c>
      <c r="O23982" s="92">
        <v>4737</v>
      </c>
      <c r="P23982" s="92">
        <v>4018</v>
      </c>
      <c r="Q23982" s="92">
        <v>-1225</v>
      </c>
      <c r="AS23982" s="92">
        <v>72</v>
      </c>
      <c r="AT23982" s="92">
        <v>-176</v>
      </c>
      <c r="AU23982" s="92">
        <v>115</v>
      </c>
      <c r="AV23982" s="92">
        <v>-103</v>
      </c>
      <c r="AW23982" s="92">
        <v>-153</v>
      </c>
      <c r="AX23982" s="92">
        <v>-773</v>
      </c>
      <c r="AY23982" s="92">
        <v>-184</v>
      </c>
    </row>
    <row r="23983" spans="1:51">
      <c r="A23983" s="83" t="s">
        <v>114</v>
      </c>
      <c r="B23983" s="84">
        <v>43185.5</v>
      </c>
      <c r="C23983" s="85">
        <v>43185</v>
      </c>
      <c r="D23983" s="83">
        <v>6</v>
      </c>
      <c r="E23983" s="84">
        <v>43185.25</v>
      </c>
      <c r="F23983" s="86" t="s">
        <v>436</v>
      </c>
      <c r="G23983" s="87" t="s">
        <v>437</v>
      </c>
      <c r="H23983" s="92">
        <v>5088</v>
      </c>
      <c r="I23983" s="92">
        <v>4976</v>
      </c>
      <c r="J23983" s="92">
        <v>3896</v>
      </c>
      <c r="K23983" s="92">
        <v>-1571</v>
      </c>
      <c r="O23983" s="92">
        <v>4976</v>
      </c>
      <c r="P23983" s="92">
        <v>3896</v>
      </c>
      <c r="Q23983" s="92">
        <v>-1571</v>
      </c>
      <c r="AS23983" s="92">
        <v>76</v>
      </c>
      <c r="AT23983" s="92">
        <v>-347</v>
      </c>
      <c r="AU23983" s="92">
        <v>120</v>
      </c>
      <c r="AV23983" s="92">
        <v>-95</v>
      </c>
      <c r="AW23983" s="92">
        <v>-225</v>
      </c>
      <c r="AX23983" s="92">
        <v>-867</v>
      </c>
      <c r="AY23983" s="92">
        <v>-210</v>
      </c>
    </row>
    <row r="23984" spans="1:51">
      <c r="A23984" s="83" t="s">
        <v>114</v>
      </c>
      <c r="B23984" s="84">
        <v>43185.541666666664</v>
      </c>
      <c r="C23984" s="85">
        <v>43185</v>
      </c>
      <c r="D23984" s="83">
        <v>7</v>
      </c>
      <c r="E23984" s="84">
        <v>43185.291666666664</v>
      </c>
      <c r="F23984" s="86" t="s">
        <v>436</v>
      </c>
      <c r="G23984" s="87" t="s">
        <v>437</v>
      </c>
      <c r="H23984" s="92">
        <v>5398</v>
      </c>
      <c r="I23984" s="92">
        <v>5386</v>
      </c>
      <c r="J23984" s="92">
        <v>4288</v>
      </c>
      <c r="K23984" s="92">
        <v>-1708</v>
      </c>
      <c r="O23984" s="92">
        <v>5386</v>
      </c>
      <c r="P23984" s="92">
        <v>4288</v>
      </c>
      <c r="Q23984" s="92">
        <v>-1708</v>
      </c>
      <c r="AS23984" s="92">
        <v>82</v>
      </c>
      <c r="AT23984" s="92">
        <v>-332</v>
      </c>
      <c r="AU23984" s="92">
        <v>138</v>
      </c>
      <c r="AV23984" s="92">
        <v>-81</v>
      </c>
      <c r="AW23984" s="92">
        <v>-294</v>
      </c>
      <c r="AX23984" s="92">
        <v>-962</v>
      </c>
      <c r="AY23984" s="92">
        <v>-236</v>
      </c>
    </row>
    <row r="23985" spans="1:51">
      <c r="A23985" s="83" t="s">
        <v>114</v>
      </c>
      <c r="B23985" s="84">
        <v>43185.583333333336</v>
      </c>
      <c r="C23985" s="85">
        <v>43185</v>
      </c>
      <c r="D23985" s="83">
        <v>8</v>
      </c>
      <c r="E23985" s="84">
        <v>43185.333333333336</v>
      </c>
      <c r="F23985" s="86" t="s">
        <v>436</v>
      </c>
      <c r="G23985" s="87" t="s">
        <v>437</v>
      </c>
      <c r="H23985" s="92">
        <v>5796</v>
      </c>
      <c r="I23985" s="92">
        <v>5759</v>
      </c>
      <c r="J23985" s="92">
        <v>4705</v>
      </c>
      <c r="K23985" s="92">
        <v>-1750</v>
      </c>
      <c r="O23985" s="92">
        <v>5759</v>
      </c>
      <c r="P23985" s="92">
        <v>4705</v>
      </c>
      <c r="Q23985" s="92">
        <v>-1750</v>
      </c>
      <c r="AS23985" s="92">
        <v>80</v>
      </c>
      <c r="AT23985" s="92">
        <v>-259</v>
      </c>
      <c r="AU23985" s="92">
        <v>200</v>
      </c>
      <c r="AV23985" s="92">
        <v>-81</v>
      </c>
      <c r="AW23985" s="92">
        <v>-302</v>
      </c>
      <c r="AX23985" s="92">
        <v>-994</v>
      </c>
      <c r="AY23985" s="92">
        <v>-371</v>
      </c>
    </row>
    <row r="23986" spans="1:51">
      <c r="A23986" s="83" t="s">
        <v>114</v>
      </c>
      <c r="B23986" s="84">
        <v>43185.625</v>
      </c>
      <c r="C23986" s="85">
        <v>43185</v>
      </c>
      <c r="D23986" s="83">
        <v>9</v>
      </c>
      <c r="E23986" s="84">
        <v>43185.375</v>
      </c>
      <c r="F23986" s="86" t="s">
        <v>436</v>
      </c>
      <c r="G23986" s="87" t="s">
        <v>437</v>
      </c>
      <c r="H23986" s="92">
        <v>5924</v>
      </c>
      <c r="I23986" s="92">
        <v>5787</v>
      </c>
      <c r="J23986" s="92">
        <v>4789</v>
      </c>
      <c r="K23986" s="92">
        <v>-1591</v>
      </c>
      <c r="O23986" s="92">
        <v>5787</v>
      </c>
      <c r="P23986" s="92">
        <v>4789</v>
      </c>
      <c r="Q23986" s="92">
        <v>-1591</v>
      </c>
      <c r="AS23986" s="92">
        <v>50</v>
      </c>
      <c r="AT23986" s="92">
        <v>44</v>
      </c>
      <c r="AU23986" s="92">
        <v>177</v>
      </c>
      <c r="AV23986" s="92">
        <v>-97</v>
      </c>
      <c r="AW23986" s="92">
        <v>-224</v>
      </c>
      <c r="AX23986" s="92">
        <v>-1060</v>
      </c>
      <c r="AY23986" s="92">
        <v>-458</v>
      </c>
    </row>
    <row r="23987" spans="1:51">
      <c r="A23987" s="83" t="s">
        <v>114</v>
      </c>
      <c r="B23987" s="84">
        <v>43185.666666666664</v>
      </c>
      <c r="C23987" s="85">
        <v>43185</v>
      </c>
      <c r="D23987" s="83">
        <v>10</v>
      </c>
      <c r="E23987" s="84">
        <v>43185.416666666664</v>
      </c>
      <c r="F23987" s="86" t="s">
        <v>436</v>
      </c>
      <c r="G23987" s="87" t="s">
        <v>437</v>
      </c>
      <c r="H23987" s="92">
        <v>6034</v>
      </c>
      <c r="I23987" s="92">
        <v>5775</v>
      </c>
      <c r="J23987" s="92">
        <v>4124</v>
      </c>
      <c r="K23987" s="92">
        <v>-2197</v>
      </c>
      <c r="O23987" s="92">
        <v>5775</v>
      </c>
      <c r="P23987" s="92">
        <v>4124</v>
      </c>
      <c r="Q23987" s="92">
        <v>-2197</v>
      </c>
      <c r="AS23987" s="92">
        <v>-71</v>
      </c>
      <c r="AT23987" s="92">
        <v>-113</v>
      </c>
      <c r="AU23987" s="92">
        <v>49</v>
      </c>
      <c r="AV23987" s="92">
        <v>-221</v>
      </c>
      <c r="AW23987" s="92">
        <v>-240</v>
      </c>
      <c r="AX23987" s="92">
        <v>-1037</v>
      </c>
      <c r="AY23987" s="92">
        <v>-542</v>
      </c>
    </row>
    <row r="23988" spans="1:51">
      <c r="A23988" s="83" t="s">
        <v>114</v>
      </c>
      <c r="B23988" s="84">
        <v>43185.708333333336</v>
      </c>
      <c r="C23988" s="85">
        <v>43185</v>
      </c>
      <c r="D23988" s="83">
        <v>11</v>
      </c>
      <c r="E23988" s="84">
        <v>43185.458333333336</v>
      </c>
      <c r="F23988" s="86" t="s">
        <v>436</v>
      </c>
      <c r="G23988" s="87" t="s">
        <v>437</v>
      </c>
      <c r="H23988" s="92">
        <v>5960</v>
      </c>
      <c r="I23988" s="92">
        <v>5682</v>
      </c>
      <c r="J23988" s="92">
        <v>4042</v>
      </c>
      <c r="K23988" s="92">
        <v>-2082</v>
      </c>
      <c r="O23988" s="92">
        <v>5682</v>
      </c>
      <c r="P23988" s="92">
        <v>4042</v>
      </c>
      <c r="Q23988" s="92">
        <v>-2082</v>
      </c>
      <c r="AS23988" s="92">
        <v>-111</v>
      </c>
      <c r="AT23988" s="92">
        <v>-85</v>
      </c>
      <c r="AU23988" s="92">
        <v>-2</v>
      </c>
      <c r="AV23988" s="92">
        <v>-185</v>
      </c>
      <c r="AW23988" s="92">
        <v>-198</v>
      </c>
      <c r="AX23988" s="92">
        <v>-923</v>
      </c>
      <c r="AY23988" s="92">
        <v>-555</v>
      </c>
    </row>
    <row r="23989" spans="1:51">
      <c r="A23989" s="83" t="s">
        <v>114</v>
      </c>
      <c r="B23989" s="84">
        <v>43185.75</v>
      </c>
      <c r="C23989" s="85">
        <v>43185</v>
      </c>
      <c r="D23989" s="83">
        <v>12</v>
      </c>
      <c r="E23989" s="84">
        <v>43185.5</v>
      </c>
      <c r="F23989" s="86" t="s">
        <v>436</v>
      </c>
      <c r="G23989" s="87" t="s">
        <v>437</v>
      </c>
      <c r="H23989" s="92">
        <v>5955</v>
      </c>
      <c r="I23989" s="92">
        <v>5666</v>
      </c>
      <c r="J23989" s="92">
        <v>4058</v>
      </c>
      <c r="K23989" s="92">
        <v>-2070</v>
      </c>
      <c r="O23989" s="92">
        <v>5666</v>
      </c>
      <c r="P23989" s="92">
        <v>4058</v>
      </c>
      <c r="Q23989" s="92">
        <v>-2070</v>
      </c>
      <c r="AS23989" s="92">
        <v>-109</v>
      </c>
      <c r="AT23989" s="92">
        <v>-188</v>
      </c>
      <c r="AU23989" s="92">
        <v>-15</v>
      </c>
      <c r="AV23989" s="92">
        <v>-187</v>
      </c>
      <c r="AW23989" s="92">
        <v>-186</v>
      </c>
      <c r="AX23989" s="92">
        <v>-827</v>
      </c>
      <c r="AY23989" s="92">
        <v>-536</v>
      </c>
    </row>
    <row r="23990" spans="1:51">
      <c r="A23990" s="83" t="s">
        <v>114</v>
      </c>
      <c r="B23990" s="84">
        <v>43185.791666666664</v>
      </c>
      <c r="C23990" s="85">
        <v>43185</v>
      </c>
      <c r="D23990" s="83">
        <v>13</v>
      </c>
      <c r="E23990" s="84">
        <v>43185.541666666664</v>
      </c>
      <c r="F23990" s="86" t="s">
        <v>436</v>
      </c>
      <c r="G23990" s="87" t="s">
        <v>437</v>
      </c>
      <c r="H23990" s="92">
        <v>5916</v>
      </c>
      <c r="I23990" s="92">
        <v>5582</v>
      </c>
      <c r="J23990" s="92">
        <v>4083</v>
      </c>
      <c r="K23990" s="92">
        <v>-1971</v>
      </c>
      <c r="O23990" s="92">
        <v>5582</v>
      </c>
      <c r="P23990" s="92">
        <v>4083</v>
      </c>
      <c r="Q23990" s="92">
        <v>-1971</v>
      </c>
      <c r="AS23990" s="92">
        <v>-147</v>
      </c>
      <c r="AT23990" s="92">
        <v>-63</v>
      </c>
      <c r="AU23990" s="92">
        <v>-19</v>
      </c>
      <c r="AV23990" s="92">
        <v>-236</v>
      </c>
      <c r="AW23990" s="92">
        <v>-72</v>
      </c>
      <c r="AX23990" s="92">
        <v>-828</v>
      </c>
      <c r="AY23990" s="92">
        <v>-583</v>
      </c>
    </row>
    <row r="23991" spans="1:51">
      <c r="A23991" s="83" t="s">
        <v>114</v>
      </c>
      <c r="B23991" s="84">
        <v>43185.833333333336</v>
      </c>
      <c r="C23991" s="85">
        <v>43185</v>
      </c>
      <c r="D23991" s="83">
        <v>14</v>
      </c>
      <c r="E23991" s="84">
        <v>43185.583333333336</v>
      </c>
      <c r="F23991" s="86" t="s">
        <v>436</v>
      </c>
      <c r="G23991" s="87" t="s">
        <v>437</v>
      </c>
      <c r="H23991" s="92">
        <v>5875</v>
      </c>
      <c r="I23991" s="92">
        <v>5490</v>
      </c>
      <c r="J23991" s="92">
        <v>4131</v>
      </c>
      <c r="K23991" s="92">
        <v>-1789</v>
      </c>
      <c r="O23991" s="92">
        <v>5490</v>
      </c>
      <c r="P23991" s="92">
        <v>4131</v>
      </c>
      <c r="Q23991" s="92">
        <v>-1789</v>
      </c>
      <c r="AS23991" s="92">
        <v>-122</v>
      </c>
      <c r="AT23991" s="92">
        <v>-93</v>
      </c>
      <c r="AU23991" s="92">
        <v>-22</v>
      </c>
      <c r="AV23991" s="92">
        <v>-231</v>
      </c>
      <c r="AW23991" s="92">
        <v>-71</v>
      </c>
      <c r="AX23991" s="92">
        <v>-754</v>
      </c>
      <c r="AY23991" s="92">
        <v>-474</v>
      </c>
    </row>
    <row r="23992" spans="1:51">
      <c r="A23992" s="83" t="s">
        <v>114</v>
      </c>
      <c r="B23992" s="84">
        <v>43185.875</v>
      </c>
      <c r="C23992" s="85">
        <v>43185</v>
      </c>
      <c r="D23992" s="83">
        <v>15</v>
      </c>
      <c r="E23992" s="84">
        <v>43185.625</v>
      </c>
      <c r="F23992" s="86" t="s">
        <v>436</v>
      </c>
      <c r="G23992" s="87" t="s">
        <v>437</v>
      </c>
      <c r="H23992" s="92">
        <v>5822</v>
      </c>
      <c r="I23992" s="92">
        <v>11012</v>
      </c>
      <c r="J23992" s="92">
        <v>15360</v>
      </c>
      <c r="K23992" s="92">
        <v>-1675</v>
      </c>
      <c r="M23992" s="92">
        <v>4131</v>
      </c>
      <c r="O23992" s="92">
        <v>11012</v>
      </c>
      <c r="P23992" s="92">
        <v>4131</v>
      </c>
      <c r="Q23992" s="92">
        <v>-1675</v>
      </c>
      <c r="AS23992" s="92">
        <v>-81</v>
      </c>
      <c r="AT23992" s="92">
        <v>-147</v>
      </c>
      <c r="AU23992" s="92">
        <v>-23</v>
      </c>
      <c r="AV23992" s="92">
        <v>-213</v>
      </c>
      <c r="AW23992" s="92">
        <v>-68</v>
      </c>
      <c r="AX23992" s="92">
        <v>-742</v>
      </c>
      <c r="AY23992" s="92">
        <v>-378</v>
      </c>
    </row>
    <row r="23993" spans="1:51">
      <c r="A23993" s="83" t="s">
        <v>114</v>
      </c>
      <c r="B23993" s="84">
        <v>43185.916666666664</v>
      </c>
      <c r="C23993" s="85">
        <v>43185</v>
      </c>
      <c r="D23993" s="83">
        <v>16</v>
      </c>
      <c r="E23993" s="84">
        <v>43185.666666666664</v>
      </c>
      <c r="F23993" s="86" t="s">
        <v>436</v>
      </c>
      <c r="G23993" s="87" t="s">
        <v>437</v>
      </c>
      <c r="H23993" s="92">
        <v>5804</v>
      </c>
      <c r="I23993" s="92">
        <v>5945</v>
      </c>
      <c r="J23993" s="92">
        <v>4913</v>
      </c>
      <c r="K23993" s="92">
        <v>-1533</v>
      </c>
      <c r="O23993" s="92">
        <v>5945</v>
      </c>
      <c r="P23993" s="92">
        <v>4913</v>
      </c>
      <c r="Q23993" s="92">
        <v>-1533</v>
      </c>
      <c r="AS23993" s="92">
        <v>-54</v>
      </c>
      <c r="AT23993" s="92">
        <v>-152</v>
      </c>
      <c r="AU23993" s="92">
        <v>-11</v>
      </c>
      <c r="AV23993" s="92">
        <v>-175</v>
      </c>
      <c r="AW23993" s="92">
        <v>-72</v>
      </c>
      <c r="AX23993" s="92">
        <v>-675</v>
      </c>
      <c r="AY23993" s="92">
        <v>-372</v>
      </c>
    </row>
    <row r="23994" spans="1:51">
      <c r="A23994" s="83" t="s">
        <v>114</v>
      </c>
      <c r="B23994" s="84">
        <v>43185.958333333336</v>
      </c>
      <c r="C23994" s="85">
        <v>43185</v>
      </c>
      <c r="D23994" s="83">
        <v>17</v>
      </c>
      <c r="E23994" s="84">
        <v>43185.708333333336</v>
      </c>
      <c r="F23994" s="86" t="s">
        <v>436</v>
      </c>
      <c r="G23994" s="87" t="s">
        <v>437</v>
      </c>
      <c r="H23994" s="92">
        <v>5802</v>
      </c>
      <c r="I23994" s="92">
        <v>5446</v>
      </c>
      <c r="J23994" s="92">
        <v>4651</v>
      </c>
      <c r="K23994" s="92">
        <v>-1381</v>
      </c>
      <c r="O23994" s="92">
        <v>5446</v>
      </c>
      <c r="P23994" s="92">
        <v>4651</v>
      </c>
      <c r="Q23994" s="92">
        <v>-1381</v>
      </c>
      <c r="AS23994" s="92">
        <v>-12</v>
      </c>
      <c r="AT23994" s="92">
        <v>-145</v>
      </c>
      <c r="AU23994" s="92">
        <v>0</v>
      </c>
      <c r="AV23994" s="92">
        <v>-141</v>
      </c>
      <c r="AW23994" s="92">
        <v>-84</v>
      </c>
      <c r="AX23994" s="92">
        <v>-669</v>
      </c>
      <c r="AY23994" s="92">
        <v>-308</v>
      </c>
    </row>
    <row r="23995" spans="1:51">
      <c r="A23995" s="83" t="s">
        <v>114</v>
      </c>
      <c r="B23995" s="84">
        <v>43186</v>
      </c>
      <c r="C23995" s="85">
        <v>43185</v>
      </c>
      <c r="D23995" s="83">
        <v>18</v>
      </c>
      <c r="E23995" s="84">
        <v>43185.75</v>
      </c>
      <c r="F23995" s="86" t="s">
        <v>436</v>
      </c>
      <c r="G23995" s="87" t="s">
        <v>437</v>
      </c>
      <c r="H23995" s="92">
        <v>5803</v>
      </c>
      <c r="I23995" s="92">
        <v>5433</v>
      </c>
      <c r="J23995" s="92">
        <v>4717</v>
      </c>
      <c r="K23995" s="92">
        <v>-1378</v>
      </c>
      <c r="O23995" s="92">
        <v>5433</v>
      </c>
      <c r="P23995" s="92">
        <v>4717</v>
      </c>
      <c r="Q23995" s="92">
        <v>-1378</v>
      </c>
      <c r="AS23995" s="92">
        <v>-21</v>
      </c>
      <c r="AT23995" s="92">
        <v>-94</v>
      </c>
      <c r="AU23995" s="92">
        <v>1</v>
      </c>
      <c r="AV23995" s="92">
        <v>-158</v>
      </c>
      <c r="AW23995" s="92">
        <v>-123</v>
      </c>
      <c r="AX23995" s="92">
        <v>-668</v>
      </c>
      <c r="AY23995" s="92">
        <v>-292</v>
      </c>
    </row>
    <row r="23996" spans="1:51">
      <c r="A23996" s="83" t="s">
        <v>114</v>
      </c>
      <c r="B23996" s="84">
        <v>43186.041666666664</v>
      </c>
      <c r="C23996" s="85">
        <v>43185</v>
      </c>
      <c r="D23996" s="83">
        <v>19</v>
      </c>
      <c r="E23996" s="84">
        <v>43185.791666666664</v>
      </c>
      <c r="F23996" s="86" t="s">
        <v>436</v>
      </c>
      <c r="G23996" s="87" t="s">
        <v>437</v>
      </c>
      <c r="H23996" s="92">
        <v>5821</v>
      </c>
      <c r="I23996" s="92">
        <v>5432</v>
      </c>
      <c r="J23996" s="92">
        <v>4517</v>
      </c>
      <c r="K23996" s="92">
        <v>-1576</v>
      </c>
      <c r="O23996" s="92">
        <v>5432</v>
      </c>
      <c r="P23996" s="92">
        <v>4517</v>
      </c>
      <c r="Q23996" s="92">
        <v>-1576</v>
      </c>
      <c r="AS23996" s="92">
        <v>32</v>
      </c>
      <c r="AT23996" s="92">
        <v>-355</v>
      </c>
      <c r="AU23996" s="92">
        <v>22</v>
      </c>
      <c r="AV23996" s="92">
        <v>-128</v>
      </c>
      <c r="AW23996" s="92">
        <v>-243</v>
      </c>
      <c r="AX23996" s="92">
        <v>-563</v>
      </c>
      <c r="AY23996" s="92">
        <v>-318</v>
      </c>
    </row>
    <row r="23997" spans="1:51">
      <c r="A23997" s="83" t="s">
        <v>114</v>
      </c>
      <c r="B23997" s="84">
        <v>43186.083333333336</v>
      </c>
      <c r="C23997" s="85">
        <v>43185</v>
      </c>
      <c r="D23997" s="83">
        <v>20</v>
      </c>
      <c r="E23997" s="84">
        <v>43185.833333333336</v>
      </c>
      <c r="F23997" s="86" t="s">
        <v>436</v>
      </c>
      <c r="G23997" s="87" t="s">
        <v>437</v>
      </c>
      <c r="H23997" s="92">
        <v>5939</v>
      </c>
      <c r="I23997" s="92">
        <v>5609</v>
      </c>
      <c r="J23997" s="92">
        <v>4673</v>
      </c>
      <c r="K23997" s="92">
        <v>-1693</v>
      </c>
      <c r="O23997" s="92">
        <v>5609</v>
      </c>
      <c r="P23997" s="92">
        <v>4673</v>
      </c>
      <c r="Q23997" s="92">
        <v>-1693</v>
      </c>
      <c r="AS23997" s="92">
        <v>165</v>
      </c>
      <c r="AT23997" s="92">
        <v>-581</v>
      </c>
      <c r="AU23997" s="92">
        <v>94</v>
      </c>
      <c r="AV23997" s="92">
        <v>-35</v>
      </c>
      <c r="AW23997" s="92">
        <v>-366</v>
      </c>
      <c r="AX23997" s="92">
        <v>-566</v>
      </c>
      <c r="AY23997" s="92">
        <v>-381</v>
      </c>
    </row>
    <row r="23998" spans="1:51">
      <c r="A23998" s="83" t="s">
        <v>114</v>
      </c>
      <c r="B23998" s="84">
        <v>43186.125</v>
      </c>
      <c r="C23998" s="85">
        <v>43185</v>
      </c>
      <c r="D23998" s="83">
        <v>21</v>
      </c>
      <c r="E23998" s="84">
        <v>43185.875</v>
      </c>
      <c r="F23998" s="86" t="s">
        <v>436</v>
      </c>
      <c r="G23998" s="87" t="s">
        <v>437</v>
      </c>
      <c r="H23998" s="92">
        <v>6021</v>
      </c>
      <c r="I23998" s="92">
        <v>5955</v>
      </c>
      <c r="J23998" s="92">
        <v>5850</v>
      </c>
      <c r="K23998" s="92">
        <v>-967</v>
      </c>
      <c r="O23998" s="92">
        <v>5955</v>
      </c>
      <c r="P23998" s="92">
        <v>5850</v>
      </c>
      <c r="Q23998" s="92">
        <v>-967</v>
      </c>
      <c r="AS23998" s="92">
        <v>303</v>
      </c>
      <c r="AT23998" s="92">
        <v>-365</v>
      </c>
      <c r="AU23998" s="92">
        <v>240</v>
      </c>
      <c r="AV23998" s="92">
        <v>130</v>
      </c>
      <c r="AW23998" s="92">
        <v>-322</v>
      </c>
      <c r="AX23998" s="92">
        <v>-606</v>
      </c>
      <c r="AY23998" s="92">
        <v>-324</v>
      </c>
    </row>
    <row r="23999" spans="1:51">
      <c r="A23999" s="83" t="s">
        <v>114</v>
      </c>
      <c r="B23999" s="84">
        <v>43186.166666666664</v>
      </c>
      <c r="C23999" s="85">
        <v>43185</v>
      </c>
      <c r="D23999" s="83">
        <v>22</v>
      </c>
      <c r="E23999" s="84">
        <v>43185.916666666664</v>
      </c>
      <c r="F23999" s="86" t="s">
        <v>436</v>
      </c>
      <c r="G23999" s="87" t="s">
        <v>437</v>
      </c>
      <c r="H23999" s="92">
        <v>5890</v>
      </c>
      <c r="I23999" s="92">
        <v>5794</v>
      </c>
      <c r="J23999" s="92">
        <v>5873</v>
      </c>
      <c r="K23999" s="92">
        <v>-759</v>
      </c>
      <c r="O23999" s="92">
        <v>5794</v>
      </c>
      <c r="P23999" s="92">
        <v>5873</v>
      </c>
      <c r="Q23999" s="92">
        <v>-759</v>
      </c>
      <c r="AS23999" s="92">
        <v>336</v>
      </c>
      <c r="AT23999" s="92">
        <v>-168</v>
      </c>
      <c r="AU23999" s="92">
        <v>252</v>
      </c>
      <c r="AV23999" s="92">
        <v>178</v>
      </c>
      <c r="AW23999" s="92">
        <v>-281</v>
      </c>
      <c r="AX23999" s="92">
        <v>-865</v>
      </c>
      <c r="AY23999" s="92">
        <v>-188</v>
      </c>
    </row>
    <row r="24000" spans="1:51">
      <c r="A24000" s="83" t="s">
        <v>114</v>
      </c>
      <c r="B24000" s="84">
        <v>43186.208333333336</v>
      </c>
      <c r="C24000" s="85">
        <v>43185</v>
      </c>
      <c r="D24000" s="83">
        <v>23</v>
      </c>
      <c r="E24000" s="84">
        <v>43185.958333333336</v>
      </c>
      <c r="F24000" s="86" t="s">
        <v>436</v>
      </c>
      <c r="G24000" s="87" t="s">
        <v>437</v>
      </c>
      <c r="H24000" s="92">
        <v>5637</v>
      </c>
      <c r="I24000" s="92">
        <v>5523</v>
      </c>
      <c r="J24000" s="92">
        <v>5853</v>
      </c>
      <c r="K24000" s="92">
        <v>-485</v>
      </c>
      <c r="O24000" s="92">
        <v>5523</v>
      </c>
      <c r="P24000" s="92">
        <v>5853</v>
      </c>
      <c r="Q24000" s="92">
        <v>-485</v>
      </c>
      <c r="AS24000" s="92">
        <v>349</v>
      </c>
      <c r="AT24000" s="92">
        <v>-109</v>
      </c>
      <c r="AU24000" s="92">
        <v>210</v>
      </c>
      <c r="AV24000" s="92">
        <v>201</v>
      </c>
      <c r="AW24000" s="92">
        <v>-241</v>
      </c>
      <c r="AX24000" s="92">
        <v>-730</v>
      </c>
      <c r="AY24000" s="92">
        <v>-142</v>
      </c>
    </row>
    <row r="24001" spans="1:51">
      <c r="A24001" s="83" t="s">
        <v>114</v>
      </c>
      <c r="B24001" s="84">
        <v>43186.25</v>
      </c>
      <c r="C24001" s="85">
        <v>43185</v>
      </c>
      <c r="D24001" s="83">
        <v>24</v>
      </c>
      <c r="E24001" s="84">
        <v>43186</v>
      </c>
      <c r="F24001" s="86" t="s">
        <v>436</v>
      </c>
      <c r="G24001" s="87" t="s">
        <v>437</v>
      </c>
      <c r="H24001" s="92">
        <v>5334</v>
      </c>
      <c r="I24001" s="92">
        <v>5244</v>
      </c>
      <c r="J24001" s="92">
        <v>5219</v>
      </c>
      <c r="K24001" s="92">
        <v>-679</v>
      </c>
      <c r="O24001" s="92">
        <v>5244</v>
      </c>
      <c r="P24001" s="92">
        <v>5219</v>
      </c>
      <c r="Q24001" s="92">
        <v>-679</v>
      </c>
      <c r="AS24001" s="92">
        <v>341</v>
      </c>
      <c r="AT24001" s="92">
        <v>-230</v>
      </c>
      <c r="AU24001" s="92">
        <v>188</v>
      </c>
      <c r="AV24001" s="92">
        <v>176</v>
      </c>
      <c r="AW24001" s="92">
        <v>-297</v>
      </c>
      <c r="AX24001" s="92">
        <v>-752</v>
      </c>
      <c r="AY24001" s="92">
        <v>-82</v>
      </c>
    </row>
    <row r="24002" spans="1:51">
      <c r="A24002" s="83" t="s">
        <v>114</v>
      </c>
      <c r="B24002" s="84">
        <v>43186.291666666664</v>
      </c>
      <c r="C24002" s="85">
        <v>43186</v>
      </c>
      <c r="D24002" s="83">
        <v>1</v>
      </c>
      <c r="E24002" s="84">
        <v>43186.041666666664</v>
      </c>
      <c r="F24002" s="86" t="s">
        <v>436</v>
      </c>
      <c r="G24002" s="87" t="s">
        <v>437</v>
      </c>
      <c r="H24002" s="92">
        <v>5131</v>
      </c>
      <c r="I24002" s="92">
        <v>4833</v>
      </c>
      <c r="J24002" s="92">
        <v>4619</v>
      </c>
      <c r="K24002" s="92">
        <v>-758</v>
      </c>
      <c r="O24002" s="92">
        <v>4833</v>
      </c>
      <c r="P24002" s="92">
        <v>4619</v>
      </c>
      <c r="Q24002" s="92">
        <v>-758</v>
      </c>
      <c r="AS24002" s="92">
        <v>252</v>
      </c>
      <c r="AT24002" s="92">
        <v>-231</v>
      </c>
      <c r="AU24002" s="92">
        <v>154</v>
      </c>
      <c r="AV24002" s="92">
        <v>69</v>
      </c>
      <c r="AW24002" s="92">
        <v>-256</v>
      </c>
      <c r="AX24002" s="92">
        <v>-722</v>
      </c>
      <c r="AY24002" s="92">
        <v>-1</v>
      </c>
    </row>
    <row r="24003" spans="1:51">
      <c r="A24003" s="83" t="s">
        <v>114</v>
      </c>
      <c r="B24003" s="84">
        <v>43186.333333333336</v>
      </c>
      <c r="C24003" s="85">
        <v>43186</v>
      </c>
      <c r="D24003" s="83">
        <v>2</v>
      </c>
      <c r="E24003" s="84">
        <v>43186.083333333336</v>
      </c>
      <c r="F24003" s="86" t="s">
        <v>436</v>
      </c>
      <c r="G24003" s="87" t="s">
        <v>437</v>
      </c>
      <c r="H24003" s="92">
        <v>5029</v>
      </c>
      <c r="I24003" s="92">
        <v>4806</v>
      </c>
      <c r="J24003" s="92">
        <v>4752</v>
      </c>
      <c r="K24003" s="92">
        <v>-673</v>
      </c>
      <c r="O24003" s="92">
        <v>4806</v>
      </c>
      <c r="P24003" s="92">
        <v>4752</v>
      </c>
      <c r="Q24003" s="92">
        <v>-673</v>
      </c>
      <c r="AS24003" s="92">
        <v>208</v>
      </c>
      <c r="AT24003" s="92">
        <v>-171</v>
      </c>
      <c r="AU24003" s="92">
        <v>136</v>
      </c>
      <c r="AV24003" s="92">
        <v>-1</v>
      </c>
      <c r="AW24003" s="92">
        <v>-232</v>
      </c>
      <c r="AX24003" s="92">
        <v>-582</v>
      </c>
      <c r="AY24003" s="92">
        <v>-9</v>
      </c>
    </row>
    <row r="24004" spans="1:51">
      <c r="A24004" s="83" t="s">
        <v>114</v>
      </c>
      <c r="B24004" s="84">
        <v>43186.375</v>
      </c>
      <c r="C24004" s="85">
        <v>43186</v>
      </c>
      <c r="D24004" s="83">
        <v>3</v>
      </c>
      <c r="E24004" s="84">
        <v>43186.125</v>
      </c>
      <c r="F24004" s="86" t="s">
        <v>436</v>
      </c>
      <c r="G24004" s="87" t="s">
        <v>437</v>
      </c>
      <c r="H24004" s="92">
        <v>4791</v>
      </c>
      <c r="I24004" s="92">
        <v>4769</v>
      </c>
      <c r="J24004" s="92">
        <v>4638</v>
      </c>
      <c r="K24004" s="92">
        <v>-771</v>
      </c>
      <c r="O24004" s="92">
        <v>4769</v>
      </c>
      <c r="P24004" s="92">
        <v>4638</v>
      </c>
      <c r="Q24004" s="92">
        <v>-771</v>
      </c>
      <c r="AS24004" s="92">
        <v>211</v>
      </c>
      <c r="AT24004" s="92">
        <v>-340</v>
      </c>
      <c r="AU24004" s="92">
        <v>140</v>
      </c>
      <c r="AV24004" s="92">
        <v>-5</v>
      </c>
      <c r="AW24004" s="92">
        <v>-275</v>
      </c>
      <c r="AX24004" s="92">
        <v>-413</v>
      </c>
      <c r="AY24004" s="92">
        <v>-66</v>
      </c>
    </row>
    <row r="24005" spans="1:51">
      <c r="A24005" s="83" t="s">
        <v>114</v>
      </c>
      <c r="B24005" s="84">
        <v>43186.416666666664</v>
      </c>
      <c r="C24005" s="85">
        <v>43186</v>
      </c>
      <c r="D24005" s="83">
        <v>4</v>
      </c>
      <c r="E24005" s="84">
        <v>43186.166666666664</v>
      </c>
      <c r="F24005" s="86" t="s">
        <v>436</v>
      </c>
      <c r="G24005" s="87" t="s">
        <v>437</v>
      </c>
      <c r="H24005" s="92">
        <v>4810</v>
      </c>
      <c r="I24005" s="92">
        <v>4903</v>
      </c>
      <c r="J24005" s="92">
        <v>4874</v>
      </c>
      <c r="K24005" s="92">
        <v>-697</v>
      </c>
      <c r="O24005" s="92">
        <v>4903</v>
      </c>
      <c r="P24005" s="92">
        <v>4874</v>
      </c>
      <c r="Q24005" s="92">
        <v>-697</v>
      </c>
      <c r="AS24005" s="92">
        <v>241</v>
      </c>
      <c r="AT24005" s="92">
        <v>-381</v>
      </c>
      <c r="AU24005" s="92">
        <v>154</v>
      </c>
      <c r="AV24005" s="92">
        <v>46</v>
      </c>
      <c r="AW24005" s="92">
        <v>-261</v>
      </c>
      <c r="AX24005" s="92">
        <v>-428</v>
      </c>
      <c r="AY24005" s="92">
        <v>-46</v>
      </c>
    </row>
    <row r="24006" spans="1:51">
      <c r="A24006" s="83" t="s">
        <v>114</v>
      </c>
      <c r="B24006" s="84">
        <v>43186.458333333336</v>
      </c>
      <c r="C24006" s="85">
        <v>43186</v>
      </c>
      <c r="D24006" s="83">
        <v>5</v>
      </c>
      <c r="E24006" s="84">
        <v>43186.208333333336</v>
      </c>
      <c r="F24006" s="86" t="s">
        <v>436</v>
      </c>
      <c r="G24006" s="87" t="s">
        <v>437</v>
      </c>
      <c r="H24006" s="92">
        <v>4889</v>
      </c>
      <c r="I24006" s="92">
        <v>5037</v>
      </c>
      <c r="J24006" s="92">
        <v>5157</v>
      </c>
      <c r="K24006" s="92">
        <v>-540</v>
      </c>
      <c r="O24006" s="92">
        <v>5037</v>
      </c>
      <c r="P24006" s="92">
        <v>5157</v>
      </c>
      <c r="Q24006" s="92">
        <v>-540</v>
      </c>
      <c r="AS24006" s="92">
        <v>289</v>
      </c>
      <c r="AT24006" s="92">
        <v>-227</v>
      </c>
      <c r="AU24006" s="92">
        <v>173</v>
      </c>
      <c r="AV24006" s="92">
        <v>130</v>
      </c>
      <c r="AW24006" s="92">
        <v>-223</v>
      </c>
      <c r="AX24006" s="92">
        <v>-581</v>
      </c>
      <c r="AY24006" s="92">
        <v>-78</v>
      </c>
    </row>
    <row r="24007" spans="1:51">
      <c r="A24007" s="83" t="s">
        <v>114</v>
      </c>
      <c r="B24007" s="84">
        <v>43186.5</v>
      </c>
      <c r="C24007" s="85">
        <v>43186</v>
      </c>
      <c r="D24007" s="83">
        <v>6</v>
      </c>
      <c r="E24007" s="84">
        <v>43186.25</v>
      </c>
      <c r="F24007" s="86" t="s">
        <v>436</v>
      </c>
      <c r="G24007" s="87" t="s">
        <v>437</v>
      </c>
      <c r="H24007" s="92">
        <v>5085</v>
      </c>
      <c r="I24007" s="92">
        <v>5275</v>
      </c>
      <c r="J24007" s="92">
        <v>5195</v>
      </c>
      <c r="K24007" s="92">
        <v>-750</v>
      </c>
      <c r="O24007" s="92">
        <v>5275</v>
      </c>
      <c r="P24007" s="92">
        <v>5195</v>
      </c>
      <c r="Q24007" s="92">
        <v>-750</v>
      </c>
      <c r="AS24007" s="92">
        <v>281</v>
      </c>
      <c r="AT24007" s="92">
        <v>-296</v>
      </c>
      <c r="AU24007" s="92">
        <v>167</v>
      </c>
      <c r="AV24007" s="92">
        <v>114</v>
      </c>
      <c r="AW24007" s="92">
        <v>-305</v>
      </c>
      <c r="AX24007" s="92">
        <v>-560</v>
      </c>
      <c r="AY24007" s="92">
        <v>-128</v>
      </c>
    </row>
    <row r="24008" spans="1:51">
      <c r="A24008" s="83" t="s">
        <v>114</v>
      </c>
      <c r="B24008" s="84">
        <v>43186.541666666664</v>
      </c>
      <c r="C24008" s="85">
        <v>43186</v>
      </c>
      <c r="D24008" s="83">
        <v>7</v>
      </c>
      <c r="E24008" s="84">
        <v>43186.291666666664</v>
      </c>
      <c r="F24008" s="86" t="s">
        <v>436</v>
      </c>
      <c r="G24008" s="87" t="s">
        <v>437</v>
      </c>
      <c r="H24008" s="92">
        <v>5449</v>
      </c>
      <c r="I24008" s="92">
        <v>5652</v>
      </c>
      <c r="J24008" s="92">
        <v>5478</v>
      </c>
      <c r="K24008" s="92">
        <v>-954</v>
      </c>
      <c r="O24008" s="92">
        <v>5652</v>
      </c>
      <c r="P24008" s="92">
        <v>5478</v>
      </c>
      <c r="Q24008" s="92">
        <v>-954</v>
      </c>
      <c r="AS24008" s="92">
        <v>337</v>
      </c>
      <c r="AT24008" s="92">
        <v>-359</v>
      </c>
      <c r="AU24008" s="92">
        <v>147</v>
      </c>
      <c r="AV24008" s="92">
        <v>139</v>
      </c>
      <c r="AW24008" s="92">
        <v>-344</v>
      </c>
      <c r="AX24008" s="92">
        <v>-699</v>
      </c>
      <c r="AY24008" s="92">
        <v>-152</v>
      </c>
    </row>
    <row r="24009" spans="1:51">
      <c r="A24009" s="83" t="s">
        <v>114</v>
      </c>
      <c r="B24009" s="84">
        <v>43186.583333333336</v>
      </c>
      <c r="C24009" s="85">
        <v>43186</v>
      </c>
      <c r="D24009" s="83">
        <v>8</v>
      </c>
      <c r="E24009" s="84">
        <v>43186.333333333336</v>
      </c>
      <c r="F24009" s="86" t="s">
        <v>436</v>
      </c>
      <c r="G24009" s="87" t="s">
        <v>437</v>
      </c>
      <c r="H24009" s="92">
        <v>5812</v>
      </c>
      <c r="I24009" s="92">
        <v>5962</v>
      </c>
      <c r="J24009" s="92">
        <v>5994</v>
      </c>
      <c r="K24009" s="92">
        <v>-773</v>
      </c>
      <c r="O24009" s="92">
        <v>5962</v>
      </c>
      <c r="P24009" s="92">
        <v>5994</v>
      </c>
      <c r="Q24009" s="92">
        <v>-773</v>
      </c>
      <c r="AS24009" s="92">
        <v>311</v>
      </c>
      <c r="AT24009" s="92">
        <v>-223</v>
      </c>
      <c r="AU24009" s="92">
        <v>232</v>
      </c>
      <c r="AV24009" s="92">
        <v>199</v>
      </c>
      <c r="AW24009" s="92">
        <v>-341</v>
      </c>
      <c r="AX24009" s="92">
        <v>-798</v>
      </c>
      <c r="AY24009" s="92">
        <v>-130</v>
      </c>
    </row>
    <row r="24010" spans="1:51">
      <c r="A24010" s="83" t="s">
        <v>114</v>
      </c>
      <c r="B24010" s="84">
        <v>43186.625</v>
      </c>
      <c r="C24010" s="85">
        <v>43186</v>
      </c>
      <c r="D24010" s="83">
        <v>9</v>
      </c>
      <c r="E24010" s="84">
        <v>43186.375</v>
      </c>
      <c r="F24010" s="86" t="s">
        <v>436</v>
      </c>
      <c r="G24010" s="87" t="s">
        <v>437</v>
      </c>
      <c r="H24010" s="92">
        <v>5962</v>
      </c>
      <c r="I24010" s="92">
        <v>5847</v>
      </c>
      <c r="J24010" s="92">
        <v>5592</v>
      </c>
      <c r="K24010" s="92">
        <v>-841</v>
      </c>
      <c r="O24010" s="92">
        <v>5847</v>
      </c>
      <c r="P24010" s="92">
        <v>5592</v>
      </c>
      <c r="Q24010" s="92">
        <v>-841</v>
      </c>
      <c r="AS24010" s="92">
        <v>-7</v>
      </c>
      <c r="AT24010" s="92">
        <v>-74</v>
      </c>
      <c r="AU24010" s="92">
        <v>210</v>
      </c>
      <c r="AV24010" s="92">
        <v>219</v>
      </c>
      <c r="AW24010" s="92">
        <v>-288</v>
      </c>
      <c r="AX24010" s="92">
        <v>-775</v>
      </c>
      <c r="AY24010" s="92">
        <v>-103</v>
      </c>
    </row>
    <row r="24011" spans="1:51">
      <c r="A24011" s="83" t="s">
        <v>114</v>
      </c>
      <c r="B24011" s="84">
        <v>43186.666666666664</v>
      </c>
      <c r="C24011" s="85">
        <v>43186</v>
      </c>
      <c r="D24011" s="83">
        <v>10</v>
      </c>
      <c r="E24011" s="84">
        <v>43186.416666666664</v>
      </c>
      <c r="F24011" s="86" t="s">
        <v>436</v>
      </c>
      <c r="G24011" s="87" t="s">
        <v>437</v>
      </c>
      <c r="H24011" s="92">
        <v>5890</v>
      </c>
      <c r="I24011" s="92">
        <v>5766</v>
      </c>
      <c r="J24011" s="92">
        <v>4909</v>
      </c>
      <c r="K24011" s="92">
        <v>-1357</v>
      </c>
      <c r="O24011" s="92">
        <v>5766</v>
      </c>
      <c r="P24011" s="92">
        <v>4909</v>
      </c>
      <c r="Q24011" s="92">
        <v>-1357</v>
      </c>
      <c r="AS24011" s="92">
        <v>-21</v>
      </c>
      <c r="AT24011" s="92">
        <v>-276</v>
      </c>
      <c r="AU24011" s="92">
        <v>45</v>
      </c>
      <c r="AV24011" s="92">
        <v>5</v>
      </c>
      <c r="AW24011" s="92">
        <v>-233</v>
      </c>
      <c r="AX24011" s="92">
        <v>-466</v>
      </c>
      <c r="AY24011" s="92">
        <v>-389</v>
      </c>
    </row>
    <row r="24012" spans="1:51">
      <c r="A24012" s="83" t="s">
        <v>114</v>
      </c>
      <c r="B24012" s="84">
        <v>43186.708333333336</v>
      </c>
      <c r="C24012" s="85">
        <v>43186</v>
      </c>
      <c r="D24012" s="83">
        <v>11</v>
      </c>
      <c r="E24012" s="84">
        <v>43186.458333333336</v>
      </c>
      <c r="F24012" s="86" t="s">
        <v>436</v>
      </c>
      <c r="G24012" s="87" t="s">
        <v>437</v>
      </c>
      <c r="H24012" s="92">
        <v>5773</v>
      </c>
      <c r="I24012" s="92">
        <v>5735</v>
      </c>
      <c r="J24012" s="92">
        <v>4547</v>
      </c>
      <c r="K24012" s="92">
        <v>-1683</v>
      </c>
      <c r="O24012" s="92">
        <v>5735</v>
      </c>
      <c r="P24012" s="92">
        <v>4547</v>
      </c>
      <c r="Q24012" s="92">
        <v>-1683</v>
      </c>
      <c r="AS24012" s="92">
        <v>-21</v>
      </c>
      <c r="AT24012" s="92">
        <v>-383</v>
      </c>
      <c r="AU24012" s="92">
        <v>-15</v>
      </c>
      <c r="AV24012" s="92">
        <v>-145</v>
      </c>
      <c r="AW24012" s="92">
        <v>-179</v>
      </c>
      <c r="AX24012" s="92">
        <v>-353</v>
      </c>
      <c r="AY24012" s="92">
        <v>-564</v>
      </c>
    </row>
    <row r="24013" spans="1:51">
      <c r="A24013" s="83" t="s">
        <v>114</v>
      </c>
      <c r="B24013" s="84">
        <v>43186.75</v>
      </c>
      <c r="C24013" s="85">
        <v>43186</v>
      </c>
      <c r="D24013" s="83">
        <v>12</v>
      </c>
      <c r="E24013" s="84">
        <v>43186.5</v>
      </c>
      <c r="F24013" s="86" t="s">
        <v>436</v>
      </c>
      <c r="G24013" s="87" t="s">
        <v>437</v>
      </c>
      <c r="H24013" s="92">
        <v>5675</v>
      </c>
      <c r="I24013" s="92">
        <v>5646</v>
      </c>
      <c r="J24013" s="92">
        <v>4512</v>
      </c>
      <c r="K24013" s="92">
        <v>-1637</v>
      </c>
      <c r="O24013" s="92">
        <v>5646</v>
      </c>
      <c r="P24013" s="92">
        <v>4512</v>
      </c>
      <c r="Q24013" s="92">
        <v>-1637</v>
      </c>
      <c r="AS24013" s="92">
        <v>-21</v>
      </c>
      <c r="AT24013" s="92">
        <v>-289</v>
      </c>
      <c r="AU24013" s="92">
        <v>-44</v>
      </c>
      <c r="AV24013" s="92">
        <v>-178</v>
      </c>
      <c r="AW24013" s="92">
        <v>-127</v>
      </c>
      <c r="AX24013" s="92">
        <v>-351</v>
      </c>
      <c r="AY24013" s="92">
        <v>-605</v>
      </c>
    </row>
    <row r="24014" spans="1:51">
      <c r="A24014" s="83" t="s">
        <v>114</v>
      </c>
      <c r="B24014" s="84">
        <v>43186.791666666664</v>
      </c>
      <c r="C24014" s="85">
        <v>43186</v>
      </c>
      <c r="D24014" s="83">
        <v>13</v>
      </c>
      <c r="E24014" s="84">
        <v>43186.541666666664</v>
      </c>
      <c r="F24014" s="86" t="s">
        <v>436</v>
      </c>
      <c r="G24014" s="87" t="s">
        <v>437</v>
      </c>
      <c r="H24014" s="92">
        <v>5590</v>
      </c>
      <c r="I24014" s="92">
        <v>5546</v>
      </c>
      <c r="J24014" s="92">
        <v>4507</v>
      </c>
      <c r="K24014" s="92">
        <v>-1542</v>
      </c>
      <c r="O24014" s="92">
        <v>5546</v>
      </c>
      <c r="P24014" s="92">
        <v>4507</v>
      </c>
      <c r="Q24014" s="92">
        <v>-1542</v>
      </c>
      <c r="AS24014" s="92">
        <v>-16</v>
      </c>
      <c r="AT24014" s="92">
        <v>-307</v>
      </c>
      <c r="AU24014" s="92">
        <v>-35</v>
      </c>
      <c r="AV24014" s="92">
        <v>-169</v>
      </c>
      <c r="AW24014" s="92">
        <v>-72</v>
      </c>
      <c r="AX24014" s="92">
        <v>-360</v>
      </c>
      <c r="AY24014" s="92">
        <v>-561</v>
      </c>
    </row>
    <row r="24015" spans="1:51">
      <c r="A24015" s="83" t="s">
        <v>114</v>
      </c>
      <c r="B24015" s="84">
        <v>43186.833333333336</v>
      </c>
      <c r="C24015" s="85">
        <v>43186</v>
      </c>
      <c r="D24015" s="83">
        <v>14</v>
      </c>
      <c r="E24015" s="84">
        <v>43186.583333333336</v>
      </c>
      <c r="F24015" s="86" t="s">
        <v>436</v>
      </c>
      <c r="G24015" s="87" t="s">
        <v>437</v>
      </c>
      <c r="H24015" s="92">
        <v>5521</v>
      </c>
      <c r="I24015" s="92">
        <v>5479</v>
      </c>
      <c r="J24015" s="92">
        <v>4625</v>
      </c>
      <c r="K24015" s="92">
        <v>-1369</v>
      </c>
      <c r="O24015" s="92">
        <v>5479</v>
      </c>
      <c r="P24015" s="92">
        <v>4625</v>
      </c>
      <c r="Q24015" s="92">
        <v>-1369</v>
      </c>
      <c r="AS24015" s="92">
        <v>-23</v>
      </c>
      <c r="AT24015" s="92">
        <v>-211</v>
      </c>
      <c r="AU24015" s="92">
        <v>-96</v>
      </c>
      <c r="AV24015" s="92">
        <v>-146</v>
      </c>
      <c r="AW24015" s="92">
        <v>-16</v>
      </c>
      <c r="AX24015" s="92">
        <v>-357</v>
      </c>
      <c r="AY24015" s="92">
        <v>-497</v>
      </c>
    </row>
    <row r="24016" spans="1:51">
      <c r="A24016" s="83" t="s">
        <v>114</v>
      </c>
      <c r="B24016" s="84">
        <v>43186.875</v>
      </c>
      <c r="C24016" s="85">
        <v>43186</v>
      </c>
      <c r="D24016" s="83">
        <v>15</v>
      </c>
      <c r="E24016" s="84">
        <v>43186.625</v>
      </c>
      <c r="F24016" s="86" t="s">
        <v>436</v>
      </c>
      <c r="G24016" s="87" t="s">
        <v>437</v>
      </c>
      <c r="H24016" s="92">
        <v>5475</v>
      </c>
      <c r="I24016" s="92">
        <v>5423</v>
      </c>
      <c r="J24016" s="92">
        <v>4738</v>
      </c>
      <c r="K24016" s="92">
        <v>-1187</v>
      </c>
      <c r="O24016" s="92">
        <v>5423</v>
      </c>
      <c r="P24016" s="92">
        <v>4738</v>
      </c>
      <c r="Q24016" s="92">
        <v>-1187</v>
      </c>
      <c r="AS24016" s="92">
        <v>-34</v>
      </c>
      <c r="AT24016" s="92">
        <v>-205</v>
      </c>
      <c r="AU24016" s="92">
        <v>-73</v>
      </c>
      <c r="AV24016" s="92">
        <v>-99</v>
      </c>
      <c r="AW24016" s="92">
        <v>45</v>
      </c>
      <c r="AX24016" s="92">
        <v>-354</v>
      </c>
      <c r="AY24016" s="92">
        <v>-445</v>
      </c>
    </row>
    <row r="24017" spans="1:51">
      <c r="A24017" s="83" t="s">
        <v>114</v>
      </c>
      <c r="B24017" s="84">
        <v>43186.916666666664</v>
      </c>
      <c r="C24017" s="85">
        <v>43186</v>
      </c>
      <c r="D24017" s="83">
        <v>16</v>
      </c>
      <c r="E24017" s="84">
        <v>43186.666666666664</v>
      </c>
      <c r="F24017" s="86" t="s">
        <v>436</v>
      </c>
      <c r="G24017" s="87" t="s">
        <v>437</v>
      </c>
      <c r="H24017" s="92">
        <v>5441</v>
      </c>
      <c r="I24017" s="92">
        <v>5388</v>
      </c>
      <c r="J24017" s="92">
        <v>4907</v>
      </c>
      <c r="K24017" s="92">
        <v>-975</v>
      </c>
      <c r="O24017" s="92">
        <v>5388</v>
      </c>
      <c r="P24017" s="92">
        <v>4907</v>
      </c>
      <c r="Q24017" s="92">
        <v>-975</v>
      </c>
      <c r="AS24017" s="92">
        <v>-31</v>
      </c>
      <c r="AT24017" s="92">
        <v>-242</v>
      </c>
      <c r="AU24017" s="92">
        <v>-46</v>
      </c>
      <c r="AV24017" s="92">
        <v>-23</v>
      </c>
      <c r="AW24017" s="92">
        <v>56</v>
      </c>
      <c r="AX24017" s="92">
        <v>-358</v>
      </c>
      <c r="AY24017" s="92">
        <v>-309</v>
      </c>
    </row>
    <row r="24018" spans="1:51">
      <c r="A24018" s="83" t="s">
        <v>114</v>
      </c>
      <c r="B24018" s="84">
        <v>43186.958333333336</v>
      </c>
      <c r="C24018" s="85">
        <v>43186</v>
      </c>
      <c r="D24018" s="83">
        <v>17</v>
      </c>
      <c r="E24018" s="84">
        <v>43186.708333333336</v>
      </c>
      <c r="F24018" s="86" t="s">
        <v>436</v>
      </c>
      <c r="G24018" s="87" t="s">
        <v>437</v>
      </c>
      <c r="H24018" s="92">
        <v>5435</v>
      </c>
      <c r="I24018" s="92">
        <v>5382</v>
      </c>
      <c r="J24018" s="92">
        <v>5038</v>
      </c>
      <c r="K24018" s="92">
        <v>-866</v>
      </c>
      <c r="O24018" s="92">
        <v>5382</v>
      </c>
      <c r="P24018" s="92">
        <v>5038</v>
      </c>
      <c r="Q24018" s="92">
        <v>-866</v>
      </c>
      <c r="AS24018" s="92">
        <v>-30</v>
      </c>
      <c r="AT24018" s="92">
        <v>-173</v>
      </c>
      <c r="AU24018" s="92">
        <v>-6</v>
      </c>
      <c r="AV24018" s="92">
        <v>-33</v>
      </c>
      <c r="AW24018" s="92">
        <v>54</v>
      </c>
      <c r="AX24018" s="92">
        <v>-334</v>
      </c>
      <c r="AY24018" s="92">
        <v>-321</v>
      </c>
    </row>
    <row r="24019" spans="1:51">
      <c r="A24019" s="83" t="s">
        <v>114</v>
      </c>
      <c r="B24019" s="84">
        <v>43187</v>
      </c>
      <c r="C24019" s="85">
        <v>43186</v>
      </c>
      <c r="D24019" s="83">
        <v>18</v>
      </c>
      <c r="E24019" s="84">
        <v>43186.75</v>
      </c>
      <c r="F24019" s="86" t="s">
        <v>436</v>
      </c>
      <c r="G24019" s="87" t="s">
        <v>437</v>
      </c>
      <c r="H24019" s="92">
        <v>5462</v>
      </c>
      <c r="I24019" s="92">
        <v>5404</v>
      </c>
      <c r="J24019" s="92">
        <v>5106</v>
      </c>
      <c r="K24019" s="92">
        <v>-825</v>
      </c>
      <c r="O24019" s="92">
        <v>5404</v>
      </c>
      <c r="P24019" s="92">
        <v>5106</v>
      </c>
      <c r="Q24019" s="92">
        <v>-825</v>
      </c>
      <c r="AS24019" s="92">
        <v>-30</v>
      </c>
      <c r="AT24019" s="92">
        <v>-161</v>
      </c>
      <c r="AU24019" s="92">
        <v>18</v>
      </c>
      <c r="AV24019" s="92">
        <v>-11</v>
      </c>
      <c r="AW24019" s="92">
        <v>-16</v>
      </c>
      <c r="AX24019" s="92">
        <v>-310</v>
      </c>
      <c r="AY24019" s="92">
        <v>-293</v>
      </c>
    </row>
    <row r="24020" spans="1:51">
      <c r="A24020" s="83" t="s">
        <v>114</v>
      </c>
      <c r="B24020" s="84">
        <v>43187.041666666664</v>
      </c>
      <c r="C24020" s="85">
        <v>43186</v>
      </c>
      <c r="D24020" s="83">
        <v>19</v>
      </c>
      <c r="E24020" s="84">
        <v>43186.791666666664</v>
      </c>
      <c r="F24020" s="86" t="s">
        <v>436</v>
      </c>
      <c r="G24020" s="87" t="s">
        <v>437</v>
      </c>
      <c r="H24020" s="92">
        <v>5522</v>
      </c>
      <c r="I24020" s="92">
        <v>5406</v>
      </c>
      <c r="J24020" s="92">
        <v>5221</v>
      </c>
      <c r="K24020" s="92">
        <v>-822</v>
      </c>
      <c r="O24020" s="92">
        <v>5406</v>
      </c>
      <c r="P24020" s="92">
        <v>5221</v>
      </c>
      <c r="Q24020" s="92">
        <v>-822</v>
      </c>
      <c r="AS24020" s="92">
        <v>-28</v>
      </c>
      <c r="AT24020" s="92">
        <v>-288</v>
      </c>
      <c r="AU24020" s="92">
        <v>102</v>
      </c>
      <c r="AV24020" s="92">
        <v>45</v>
      </c>
      <c r="AW24020" s="92">
        <v>-146</v>
      </c>
      <c r="AX24020" s="92">
        <v>-310</v>
      </c>
      <c r="AY24020" s="92">
        <v>-175</v>
      </c>
    </row>
    <row r="24021" spans="1:51">
      <c r="A24021" s="83" t="s">
        <v>114</v>
      </c>
      <c r="B24021" s="84">
        <v>43187.083333333336</v>
      </c>
      <c r="C24021" s="85">
        <v>43186</v>
      </c>
      <c r="D24021" s="83">
        <v>20</v>
      </c>
      <c r="E24021" s="84">
        <v>43186.833333333336</v>
      </c>
      <c r="F24021" s="86" t="s">
        <v>436</v>
      </c>
      <c r="G24021" s="87" t="s">
        <v>437</v>
      </c>
      <c r="H24021" s="92">
        <v>5578</v>
      </c>
      <c r="I24021" s="92">
        <v>5569</v>
      </c>
      <c r="J24021" s="92">
        <v>5440</v>
      </c>
      <c r="K24021" s="92">
        <v>-899</v>
      </c>
      <c r="O24021" s="92">
        <v>5569</v>
      </c>
      <c r="P24021" s="92">
        <v>5440</v>
      </c>
      <c r="Q24021" s="92">
        <v>-899</v>
      </c>
      <c r="AS24021" s="92">
        <v>-17</v>
      </c>
      <c r="AT24021" s="92">
        <v>-437</v>
      </c>
      <c r="AU24021" s="92">
        <v>186</v>
      </c>
      <c r="AV24021" s="92">
        <v>113</v>
      </c>
      <c r="AW24021" s="92">
        <v>-252</v>
      </c>
      <c r="AX24021" s="92">
        <v>-379</v>
      </c>
      <c r="AY24021" s="92">
        <v>-90</v>
      </c>
    </row>
    <row r="24022" spans="1:51">
      <c r="A24022" s="83" t="s">
        <v>114</v>
      </c>
      <c r="B24022" s="84">
        <v>43187.125</v>
      </c>
      <c r="C24022" s="85">
        <v>43186</v>
      </c>
      <c r="D24022" s="83">
        <v>21</v>
      </c>
      <c r="E24022" s="84">
        <v>43186.875</v>
      </c>
      <c r="F24022" s="86" t="s">
        <v>436</v>
      </c>
      <c r="G24022" s="87" t="s">
        <v>437</v>
      </c>
      <c r="H24022" s="92">
        <v>5635</v>
      </c>
      <c r="I24022" s="92">
        <v>5795</v>
      </c>
      <c r="J24022" s="92">
        <v>6313</v>
      </c>
      <c r="K24022" s="92">
        <v>-309</v>
      </c>
      <c r="O24022" s="92">
        <v>5795</v>
      </c>
      <c r="P24022" s="92">
        <v>6313</v>
      </c>
      <c r="Q24022" s="92">
        <v>-309</v>
      </c>
      <c r="AS24022" s="92">
        <v>-17</v>
      </c>
      <c r="AT24022" s="92">
        <v>-157</v>
      </c>
      <c r="AU24022" s="92">
        <v>314</v>
      </c>
      <c r="AV24022" s="92">
        <v>305</v>
      </c>
      <c r="AW24022" s="92">
        <v>-183</v>
      </c>
      <c r="AX24022" s="92">
        <v>-626</v>
      </c>
      <c r="AY24022" s="92">
        <v>78</v>
      </c>
    </row>
    <row r="24023" spans="1:51">
      <c r="A24023" s="83" t="s">
        <v>114</v>
      </c>
      <c r="B24023" s="84">
        <v>43187.166666666664</v>
      </c>
      <c r="C24023" s="85">
        <v>43186</v>
      </c>
      <c r="D24023" s="83">
        <v>22</v>
      </c>
      <c r="E24023" s="84">
        <v>43186.916666666664</v>
      </c>
      <c r="F24023" s="86" t="s">
        <v>436</v>
      </c>
      <c r="G24023" s="87" t="s">
        <v>437</v>
      </c>
      <c r="H24023" s="92">
        <v>5582</v>
      </c>
      <c r="I24023" s="92">
        <v>5675</v>
      </c>
      <c r="J24023" s="92">
        <v>6306</v>
      </c>
      <c r="K24023" s="92">
        <v>-183</v>
      </c>
      <c r="O24023" s="92">
        <v>5675</v>
      </c>
      <c r="P24023" s="92">
        <v>6306</v>
      </c>
      <c r="Q24023" s="92">
        <v>-183</v>
      </c>
      <c r="AS24023" s="92">
        <v>-22</v>
      </c>
      <c r="AT24023" s="92">
        <v>-79</v>
      </c>
      <c r="AU24023" s="92">
        <v>322</v>
      </c>
      <c r="AV24023" s="92">
        <v>304</v>
      </c>
      <c r="AW24023" s="92">
        <v>-188</v>
      </c>
      <c r="AX24023" s="92">
        <v>-579</v>
      </c>
      <c r="AY24023" s="92">
        <v>81</v>
      </c>
    </row>
    <row r="24024" spans="1:51">
      <c r="A24024" s="83" t="s">
        <v>114</v>
      </c>
      <c r="B24024" s="84">
        <v>43187.208333333336</v>
      </c>
      <c r="C24024" s="85">
        <v>43186</v>
      </c>
      <c r="D24024" s="83">
        <v>23</v>
      </c>
      <c r="E24024" s="84">
        <v>43186.958333333336</v>
      </c>
      <c r="F24024" s="86" t="s">
        <v>436</v>
      </c>
      <c r="G24024" s="87" t="s">
        <v>437</v>
      </c>
      <c r="H24024" s="92">
        <v>5358</v>
      </c>
      <c r="I24024" s="92">
        <v>5375</v>
      </c>
      <c r="J24024" s="92">
        <v>6000</v>
      </c>
      <c r="K24024" s="92">
        <v>-221</v>
      </c>
      <c r="O24024" s="92">
        <v>5375</v>
      </c>
      <c r="P24024" s="92">
        <v>6000</v>
      </c>
      <c r="Q24024" s="92">
        <v>-221</v>
      </c>
      <c r="AS24024" s="92">
        <v>-29</v>
      </c>
      <c r="AT24024" s="92">
        <v>-116</v>
      </c>
      <c r="AU24024" s="92">
        <v>304</v>
      </c>
      <c r="AV24024" s="92">
        <v>297</v>
      </c>
      <c r="AW24024" s="92">
        <v>-213</v>
      </c>
      <c r="AX24024" s="92">
        <v>-434</v>
      </c>
      <c r="AY24024" s="92">
        <v>-7</v>
      </c>
    </row>
    <row r="24025" spans="1:51">
      <c r="A24025" s="83" t="s">
        <v>114</v>
      </c>
      <c r="B24025" s="84">
        <v>43187.25</v>
      </c>
      <c r="C24025" s="85">
        <v>43186</v>
      </c>
      <c r="D24025" s="83">
        <v>24</v>
      </c>
      <c r="E24025" s="84">
        <v>43187</v>
      </c>
      <c r="F24025" s="86" t="s">
        <v>436</v>
      </c>
      <c r="G24025" s="87" t="s">
        <v>437</v>
      </c>
      <c r="H24025" s="92">
        <v>5028</v>
      </c>
      <c r="I24025" s="92">
        <v>5174</v>
      </c>
      <c r="J24025" s="92">
        <v>5970</v>
      </c>
      <c r="K24025" s="92">
        <v>-41</v>
      </c>
      <c r="O24025" s="92">
        <v>5174</v>
      </c>
      <c r="P24025" s="92">
        <v>5970</v>
      </c>
      <c r="Q24025" s="92">
        <v>-41</v>
      </c>
      <c r="AS24025" s="92">
        <v>-27</v>
      </c>
      <c r="AT24025" s="92">
        <v>-90</v>
      </c>
      <c r="AU24025" s="92">
        <v>345</v>
      </c>
      <c r="AV24025" s="92">
        <v>338</v>
      </c>
      <c r="AW24025" s="92">
        <v>-204</v>
      </c>
      <c r="AX24025" s="92">
        <v>-406</v>
      </c>
      <c r="AY24025" s="92">
        <v>26</v>
      </c>
    </row>
    <row r="24026" spans="1:51">
      <c r="A24026" s="83" t="s">
        <v>114</v>
      </c>
      <c r="B24026" s="84">
        <v>43187.291666666664</v>
      </c>
      <c r="C24026" s="85">
        <v>43187</v>
      </c>
      <c r="D24026" s="83">
        <v>1</v>
      </c>
      <c r="E24026" s="84">
        <v>43187.041666666664</v>
      </c>
      <c r="F24026" s="86" t="s">
        <v>436</v>
      </c>
      <c r="G24026" s="87" t="s">
        <v>437</v>
      </c>
      <c r="H24026" s="92">
        <v>4805</v>
      </c>
      <c r="I24026" s="92">
        <v>4813</v>
      </c>
      <c r="J24026" s="92">
        <v>5347</v>
      </c>
      <c r="K24026" s="92">
        <v>-106</v>
      </c>
      <c r="O24026" s="92">
        <v>4813</v>
      </c>
      <c r="P24026" s="92">
        <v>5347</v>
      </c>
      <c r="Q24026" s="92">
        <v>-106</v>
      </c>
      <c r="AS24026" s="92">
        <v>-17</v>
      </c>
      <c r="AT24026" s="92">
        <v>-240</v>
      </c>
      <c r="AU24026" s="92">
        <v>310</v>
      </c>
      <c r="AV24026" s="92">
        <v>249</v>
      </c>
      <c r="AW24026" s="92">
        <v>-243</v>
      </c>
      <c r="AX24026" s="92">
        <v>-323</v>
      </c>
      <c r="AY24026" s="92">
        <v>180</v>
      </c>
    </row>
    <row r="24027" spans="1:51">
      <c r="A24027" s="83" t="s">
        <v>114</v>
      </c>
      <c r="B24027" s="84">
        <v>43187.333333333336</v>
      </c>
      <c r="C24027" s="85">
        <v>43187</v>
      </c>
      <c r="D24027" s="83">
        <v>2</v>
      </c>
      <c r="E24027" s="84">
        <v>43187.083333333336</v>
      </c>
      <c r="F24027" s="86" t="s">
        <v>436</v>
      </c>
      <c r="G24027" s="87" t="s">
        <v>437</v>
      </c>
      <c r="H24027" s="92">
        <v>4719</v>
      </c>
      <c r="I24027" s="92">
        <v>4838</v>
      </c>
      <c r="J24027" s="92">
        <v>5382</v>
      </c>
      <c r="K24027" s="92">
        <v>-92</v>
      </c>
      <c r="O24027" s="92">
        <v>4838</v>
      </c>
      <c r="P24027" s="92">
        <v>5382</v>
      </c>
      <c r="Q24027" s="92">
        <v>-92</v>
      </c>
      <c r="AS24027" s="92">
        <v>-14</v>
      </c>
      <c r="AT24027" s="92">
        <v>-256</v>
      </c>
      <c r="AU24027" s="92">
        <v>336</v>
      </c>
      <c r="AV24027" s="92">
        <v>249</v>
      </c>
      <c r="AW24027" s="92">
        <v>-163</v>
      </c>
      <c r="AX24027" s="92">
        <v>-334</v>
      </c>
      <c r="AY24027" s="92">
        <v>113</v>
      </c>
    </row>
    <row r="24028" spans="1:51">
      <c r="A24028" s="83" t="s">
        <v>114</v>
      </c>
      <c r="B24028" s="84">
        <v>43187.375</v>
      </c>
      <c r="C24028" s="85">
        <v>43187</v>
      </c>
      <c r="D24028" s="83">
        <v>3</v>
      </c>
      <c r="E24028" s="84">
        <v>43187.125</v>
      </c>
      <c r="F24028" s="86" t="s">
        <v>436</v>
      </c>
      <c r="G24028" s="87" t="s">
        <v>437</v>
      </c>
      <c r="H24028" s="92">
        <v>4701</v>
      </c>
      <c r="I24028" s="92">
        <v>4737</v>
      </c>
      <c r="J24028" s="92">
        <v>5153</v>
      </c>
      <c r="K24028" s="92">
        <v>-235</v>
      </c>
      <c r="O24028" s="92">
        <v>4737</v>
      </c>
      <c r="P24028" s="92">
        <v>5153</v>
      </c>
      <c r="Q24028" s="92">
        <v>-235</v>
      </c>
      <c r="AS24028" s="92">
        <v>-23</v>
      </c>
      <c r="AT24028" s="92">
        <v>-367</v>
      </c>
      <c r="AU24028" s="92">
        <v>340</v>
      </c>
      <c r="AV24028" s="92">
        <v>241</v>
      </c>
      <c r="AW24028" s="92">
        <v>-168</v>
      </c>
      <c r="AX24028" s="92">
        <v>-321</v>
      </c>
      <c r="AY24028" s="92">
        <v>86</v>
      </c>
    </row>
    <row r="24029" spans="1:51">
      <c r="A24029" s="83" t="s">
        <v>114</v>
      </c>
      <c r="B24029" s="84">
        <v>43187.416666666664</v>
      </c>
      <c r="C24029" s="85">
        <v>43187</v>
      </c>
      <c r="D24029" s="83">
        <v>4</v>
      </c>
      <c r="E24029" s="84">
        <v>43187.166666666664</v>
      </c>
      <c r="F24029" s="86" t="s">
        <v>436</v>
      </c>
      <c r="G24029" s="87" t="s">
        <v>437</v>
      </c>
      <c r="H24029" s="92">
        <v>4716</v>
      </c>
      <c r="I24029" s="92">
        <v>4727</v>
      </c>
      <c r="J24029" s="92">
        <v>5151</v>
      </c>
      <c r="K24029" s="92">
        <v>-229</v>
      </c>
      <c r="O24029" s="92">
        <v>4727</v>
      </c>
      <c r="P24029" s="92">
        <v>5151</v>
      </c>
      <c r="Q24029" s="92">
        <v>-229</v>
      </c>
      <c r="AS24029" s="92">
        <v>-31</v>
      </c>
      <c r="AT24029" s="92">
        <v>-376</v>
      </c>
      <c r="AU24029" s="92">
        <v>336</v>
      </c>
      <c r="AV24029" s="92">
        <v>239</v>
      </c>
      <c r="AW24029" s="92">
        <v>-173</v>
      </c>
      <c r="AX24029" s="92">
        <v>-330</v>
      </c>
      <c r="AY24029" s="92">
        <v>128</v>
      </c>
    </row>
    <row r="24030" spans="1:51">
      <c r="A24030" s="83" t="s">
        <v>114</v>
      </c>
      <c r="B24030" s="84">
        <v>43187.458333333336</v>
      </c>
      <c r="C24030" s="85">
        <v>43187</v>
      </c>
      <c r="D24030" s="83">
        <v>5</v>
      </c>
      <c r="E24030" s="84">
        <v>43187.208333333336</v>
      </c>
      <c r="F24030" s="86" t="s">
        <v>436</v>
      </c>
      <c r="G24030" s="87" t="s">
        <v>437</v>
      </c>
      <c r="H24030" s="92">
        <v>4782</v>
      </c>
      <c r="I24030" s="92">
        <v>4867</v>
      </c>
      <c r="J24030" s="92">
        <v>5301</v>
      </c>
      <c r="K24030" s="92">
        <v>-219</v>
      </c>
      <c r="O24030" s="92">
        <v>4867</v>
      </c>
      <c r="P24030" s="92">
        <v>5301</v>
      </c>
      <c r="Q24030" s="92">
        <v>-219</v>
      </c>
      <c r="AS24030" s="92">
        <v>-25</v>
      </c>
      <c r="AT24030" s="92">
        <v>-270</v>
      </c>
      <c r="AU24030" s="92">
        <v>334</v>
      </c>
      <c r="AV24030" s="92">
        <v>269</v>
      </c>
      <c r="AW24030" s="92">
        <v>-103</v>
      </c>
      <c r="AX24030" s="92">
        <v>-376</v>
      </c>
      <c r="AY24030" s="92">
        <v>-25</v>
      </c>
    </row>
    <row r="24031" spans="1:51">
      <c r="A24031" s="83" t="s">
        <v>114</v>
      </c>
      <c r="B24031" s="84">
        <v>43187.5</v>
      </c>
      <c r="C24031" s="85">
        <v>43187</v>
      </c>
      <c r="D24031" s="83">
        <v>6</v>
      </c>
      <c r="E24031" s="84">
        <v>43187.25</v>
      </c>
      <c r="F24031" s="86" t="s">
        <v>436</v>
      </c>
      <c r="G24031" s="87" t="s">
        <v>437</v>
      </c>
      <c r="H24031" s="92">
        <v>4966</v>
      </c>
      <c r="I24031" s="92">
        <v>5107</v>
      </c>
      <c r="J24031" s="92">
        <v>5321</v>
      </c>
      <c r="K24031" s="92">
        <v>-441</v>
      </c>
      <c r="O24031" s="92">
        <v>5107</v>
      </c>
      <c r="P24031" s="92">
        <v>5321</v>
      </c>
      <c r="Q24031" s="92">
        <v>-441</v>
      </c>
      <c r="AS24031" s="92">
        <v>-34</v>
      </c>
      <c r="AT24031" s="92">
        <v>-324</v>
      </c>
      <c r="AU24031" s="92">
        <v>309</v>
      </c>
      <c r="AV24031" s="92">
        <v>245</v>
      </c>
      <c r="AW24031" s="92">
        <v>-194</v>
      </c>
      <c r="AX24031" s="92">
        <v>-333</v>
      </c>
      <c r="AY24031" s="92">
        <v>-88</v>
      </c>
    </row>
    <row r="24032" spans="1:51">
      <c r="A24032" s="83" t="s">
        <v>114</v>
      </c>
      <c r="B24032" s="84">
        <v>43187.541666666664</v>
      </c>
      <c r="C24032" s="85">
        <v>43187</v>
      </c>
      <c r="D24032" s="83">
        <v>7</v>
      </c>
      <c r="E24032" s="84">
        <v>43187.291666666664</v>
      </c>
      <c r="F24032" s="86" t="s">
        <v>436</v>
      </c>
      <c r="G24032" s="87" t="s">
        <v>437</v>
      </c>
      <c r="H24032" s="92">
        <v>5317</v>
      </c>
      <c r="I24032" s="92">
        <v>5415</v>
      </c>
      <c r="J24032" s="92">
        <v>5215</v>
      </c>
      <c r="K24032" s="92">
        <v>-861</v>
      </c>
      <c r="O24032" s="92">
        <v>5415</v>
      </c>
      <c r="P24032" s="92">
        <v>5215</v>
      </c>
      <c r="Q24032" s="92">
        <v>-861</v>
      </c>
      <c r="AS24032" s="92">
        <v>-14</v>
      </c>
      <c r="AT24032" s="92">
        <v>-524</v>
      </c>
      <c r="AU24032" s="92">
        <v>296</v>
      </c>
      <c r="AV24032" s="92">
        <v>206</v>
      </c>
      <c r="AW24032" s="92">
        <v>-268</v>
      </c>
      <c r="AX24032" s="92">
        <v>-353</v>
      </c>
      <c r="AY24032" s="92">
        <v>-181</v>
      </c>
    </row>
    <row r="24033" spans="1:51">
      <c r="A24033" s="83" t="s">
        <v>114</v>
      </c>
      <c r="B24033" s="84">
        <v>43187.583333333336</v>
      </c>
      <c r="C24033" s="85">
        <v>43187</v>
      </c>
      <c r="D24033" s="83">
        <v>8</v>
      </c>
      <c r="E24033" s="84">
        <v>43187.333333333336</v>
      </c>
      <c r="F24033" s="86" t="s">
        <v>436</v>
      </c>
      <c r="G24033" s="87" t="s">
        <v>437</v>
      </c>
      <c r="H24033" s="92">
        <v>5672</v>
      </c>
      <c r="I24033" s="92">
        <v>5752</v>
      </c>
      <c r="J24033" s="92">
        <v>5582</v>
      </c>
      <c r="K24033" s="92">
        <v>-910</v>
      </c>
      <c r="O24033" s="92">
        <v>5752</v>
      </c>
      <c r="P24033" s="92">
        <v>5582</v>
      </c>
      <c r="Q24033" s="92">
        <v>-910</v>
      </c>
      <c r="AS24033" s="92">
        <v>-20</v>
      </c>
      <c r="AT24033" s="92">
        <v>-427</v>
      </c>
      <c r="AU24033" s="92">
        <v>322</v>
      </c>
      <c r="AV24033" s="92">
        <v>251</v>
      </c>
      <c r="AW24033" s="92">
        <v>-306</v>
      </c>
      <c r="AX24033" s="92">
        <v>-449</v>
      </c>
      <c r="AY24033" s="92">
        <v>-259</v>
      </c>
    </row>
    <row r="24034" spans="1:51">
      <c r="A24034" s="83" t="s">
        <v>114</v>
      </c>
      <c r="B24034" s="84">
        <v>43187.625</v>
      </c>
      <c r="C24034" s="85">
        <v>43187</v>
      </c>
      <c r="D24034" s="83">
        <v>9</v>
      </c>
      <c r="E24034" s="84">
        <v>43187.375</v>
      </c>
      <c r="F24034" s="86" t="s">
        <v>436</v>
      </c>
      <c r="G24034" s="87" t="s">
        <v>437</v>
      </c>
      <c r="H24034" s="92">
        <v>5819</v>
      </c>
      <c r="I24034" s="92">
        <v>5759</v>
      </c>
      <c r="J24034" s="92">
        <v>5175</v>
      </c>
      <c r="K24034" s="92">
        <v>-1153</v>
      </c>
      <c r="O24034" s="92">
        <v>5759</v>
      </c>
      <c r="P24034" s="92">
        <v>5175</v>
      </c>
      <c r="Q24034" s="92">
        <v>-1153</v>
      </c>
      <c r="AS24034" s="92">
        <v>-14</v>
      </c>
      <c r="AT24034" s="92">
        <v>-339</v>
      </c>
      <c r="AU24034" s="92">
        <v>250</v>
      </c>
      <c r="AV24034" s="92">
        <v>116</v>
      </c>
      <c r="AW24034" s="92">
        <v>-326</v>
      </c>
      <c r="AX24034" s="92">
        <v>-451</v>
      </c>
      <c r="AY24034" s="92">
        <v>-366</v>
      </c>
    </row>
    <row r="24035" spans="1:51">
      <c r="A24035" s="83" t="s">
        <v>114</v>
      </c>
      <c r="B24035" s="84">
        <v>43187.666666666664</v>
      </c>
      <c r="C24035" s="85">
        <v>43187</v>
      </c>
      <c r="D24035" s="83">
        <v>10</v>
      </c>
      <c r="E24035" s="84">
        <v>43187.416666666664</v>
      </c>
      <c r="F24035" s="86" t="s">
        <v>436</v>
      </c>
      <c r="G24035" s="87" t="s">
        <v>437</v>
      </c>
      <c r="H24035" s="92">
        <v>5752</v>
      </c>
      <c r="I24035" s="92">
        <v>5676</v>
      </c>
      <c r="J24035" s="92">
        <v>4856</v>
      </c>
      <c r="K24035" s="92">
        <v>-1350</v>
      </c>
      <c r="O24035" s="92">
        <v>5676</v>
      </c>
      <c r="P24035" s="92">
        <v>4856</v>
      </c>
      <c r="Q24035" s="92">
        <v>-1350</v>
      </c>
      <c r="AS24035" s="92">
        <v>-17</v>
      </c>
      <c r="AT24035" s="92">
        <v>-368</v>
      </c>
      <c r="AU24035" s="92">
        <v>136</v>
      </c>
      <c r="AV24035" s="92">
        <v>-29</v>
      </c>
      <c r="AW24035" s="92">
        <v>-220</v>
      </c>
      <c r="AX24035" s="92">
        <v>-345</v>
      </c>
      <c r="AY24035" s="92">
        <v>-485</v>
      </c>
    </row>
    <row r="24036" spans="1:51">
      <c r="A24036" s="83" t="s">
        <v>114</v>
      </c>
      <c r="B24036" s="84">
        <v>43187.708333333336</v>
      </c>
      <c r="C24036" s="85">
        <v>43187</v>
      </c>
      <c r="D24036" s="83">
        <v>11</v>
      </c>
      <c r="E24036" s="84">
        <v>43187.458333333336</v>
      </c>
      <c r="F24036" s="86" t="s">
        <v>436</v>
      </c>
      <c r="G24036" s="87" t="s">
        <v>437</v>
      </c>
      <c r="H24036" s="92">
        <v>5649</v>
      </c>
      <c r="I24036" s="92">
        <v>5558</v>
      </c>
      <c r="J24036" s="92">
        <v>4513</v>
      </c>
      <c r="K24036" s="92">
        <v>-1546</v>
      </c>
      <c r="O24036" s="92">
        <v>5558</v>
      </c>
      <c r="P24036" s="92">
        <v>4513</v>
      </c>
      <c r="Q24036" s="92">
        <v>-1546</v>
      </c>
      <c r="AS24036" s="92">
        <v>-27</v>
      </c>
      <c r="AT24036" s="92">
        <v>-458</v>
      </c>
      <c r="AU24036" s="92">
        <v>82</v>
      </c>
      <c r="AV24036" s="92">
        <v>-108</v>
      </c>
      <c r="AW24036" s="92">
        <v>-167</v>
      </c>
      <c r="AX24036" s="92">
        <v>-312</v>
      </c>
      <c r="AY24036" s="92">
        <v>-534</v>
      </c>
    </row>
    <row r="24037" spans="1:51">
      <c r="A24037" s="83" t="s">
        <v>114</v>
      </c>
      <c r="B24037" s="84">
        <v>43187.75</v>
      </c>
      <c r="C24037" s="85">
        <v>43187</v>
      </c>
      <c r="D24037" s="83">
        <v>12</v>
      </c>
      <c r="E24037" s="84">
        <v>43187.5</v>
      </c>
      <c r="F24037" s="86" t="s">
        <v>436</v>
      </c>
      <c r="G24037" s="87" t="s">
        <v>437</v>
      </c>
      <c r="H24037" s="92">
        <v>5567</v>
      </c>
      <c r="I24037" s="92">
        <v>5515</v>
      </c>
      <c r="J24037" s="92">
        <v>4493</v>
      </c>
      <c r="K24037" s="92">
        <v>-1547</v>
      </c>
      <c r="O24037" s="92">
        <v>5515</v>
      </c>
      <c r="P24037" s="92">
        <v>4493</v>
      </c>
      <c r="Q24037" s="92">
        <v>-1547</v>
      </c>
      <c r="AS24037" s="92">
        <v>-34</v>
      </c>
      <c r="AT24037" s="92">
        <v>-527</v>
      </c>
      <c r="AU24037" s="92">
        <v>85</v>
      </c>
      <c r="AV24037" s="92">
        <v>-111</v>
      </c>
      <c r="AW24037" s="92">
        <v>-140</v>
      </c>
      <c r="AX24037" s="92">
        <v>-317</v>
      </c>
      <c r="AY24037" s="92">
        <v>-481</v>
      </c>
    </row>
    <row r="24038" spans="1:51">
      <c r="A24038" s="83" t="s">
        <v>114</v>
      </c>
      <c r="B24038" s="84">
        <v>43187.791666666664</v>
      </c>
      <c r="C24038" s="85">
        <v>43187</v>
      </c>
      <c r="D24038" s="83">
        <v>13</v>
      </c>
      <c r="E24038" s="84">
        <v>43187.541666666664</v>
      </c>
      <c r="F24038" s="86" t="s">
        <v>436</v>
      </c>
      <c r="G24038" s="87" t="s">
        <v>437</v>
      </c>
      <c r="H24038" s="92">
        <v>5497</v>
      </c>
      <c r="I24038" s="92">
        <v>5432</v>
      </c>
      <c r="J24038" s="92">
        <v>4467</v>
      </c>
      <c r="K24038" s="92">
        <v>-1556</v>
      </c>
      <c r="O24038" s="92">
        <v>5432</v>
      </c>
      <c r="P24038" s="92">
        <v>4467</v>
      </c>
      <c r="Q24038" s="92">
        <v>-1556</v>
      </c>
      <c r="AS24038" s="92">
        <v>-25</v>
      </c>
      <c r="AT24038" s="92">
        <v>-557</v>
      </c>
      <c r="AU24038" s="92">
        <v>80</v>
      </c>
      <c r="AV24038" s="92">
        <v>-120</v>
      </c>
      <c r="AW24038" s="92">
        <v>-138</v>
      </c>
      <c r="AX24038" s="92">
        <v>-319</v>
      </c>
      <c r="AY24038" s="92">
        <v>-456</v>
      </c>
    </row>
    <row r="24039" spans="1:51">
      <c r="A24039" s="83" t="s">
        <v>114</v>
      </c>
      <c r="B24039" s="84">
        <v>43187.833333333336</v>
      </c>
      <c r="C24039" s="85">
        <v>43187</v>
      </c>
      <c r="D24039" s="83">
        <v>14</v>
      </c>
      <c r="E24039" s="84">
        <v>43187.583333333336</v>
      </c>
      <c r="F24039" s="86" t="s">
        <v>436</v>
      </c>
      <c r="G24039" s="87" t="s">
        <v>437</v>
      </c>
      <c r="H24039" s="92">
        <v>5444</v>
      </c>
      <c r="I24039" s="92">
        <v>5446</v>
      </c>
      <c r="J24039" s="92">
        <v>4712</v>
      </c>
      <c r="K24039" s="92">
        <v>-1316</v>
      </c>
      <c r="O24039" s="92">
        <v>5446</v>
      </c>
      <c r="P24039" s="92">
        <v>4712</v>
      </c>
      <c r="Q24039" s="92">
        <v>-1316</v>
      </c>
      <c r="AS24039" s="92">
        <v>-13</v>
      </c>
      <c r="AT24039" s="92">
        <v>-424</v>
      </c>
      <c r="AU24039" s="92">
        <v>89</v>
      </c>
      <c r="AV24039" s="92">
        <v>-113</v>
      </c>
      <c r="AW24039" s="92">
        <v>-76</v>
      </c>
      <c r="AX24039" s="92">
        <v>-316</v>
      </c>
      <c r="AY24039" s="92">
        <v>-441</v>
      </c>
    </row>
    <row r="24040" spans="1:51">
      <c r="A24040" s="83" t="s">
        <v>114</v>
      </c>
      <c r="B24040" s="84">
        <v>43187.875</v>
      </c>
      <c r="C24040" s="85">
        <v>43187</v>
      </c>
      <c r="D24040" s="83">
        <v>15</v>
      </c>
      <c r="E24040" s="84">
        <v>43187.625</v>
      </c>
      <c r="F24040" s="86" t="s">
        <v>436</v>
      </c>
      <c r="G24040" s="87" t="s">
        <v>437</v>
      </c>
      <c r="H24040" s="92">
        <v>5415</v>
      </c>
      <c r="I24040" s="92">
        <v>5428</v>
      </c>
      <c r="J24040" s="92">
        <v>4476</v>
      </c>
      <c r="K24040" s="92">
        <v>-1464</v>
      </c>
      <c r="O24040" s="92">
        <v>5428</v>
      </c>
      <c r="P24040" s="92">
        <v>4476</v>
      </c>
      <c r="Q24040" s="92">
        <v>-1464</v>
      </c>
      <c r="AS24040" s="92">
        <v>-13</v>
      </c>
      <c r="AT24040" s="92">
        <v>-482</v>
      </c>
      <c r="AU24040" s="92">
        <v>88</v>
      </c>
      <c r="AV24040" s="92">
        <v>-118</v>
      </c>
      <c r="AW24040" s="92">
        <v>-87</v>
      </c>
      <c r="AX24040" s="92">
        <v>-319</v>
      </c>
      <c r="AY24040" s="92">
        <v>-513</v>
      </c>
    </row>
    <row r="24041" spans="1:51">
      <c r="A24041" s="83" t="s">
        <v>114</v>
      </c>
      <c r="B24041" s="84">
        <v>43187.916666666664</v>
      </c>
      <c r="C24041" s="85">
        <v>43187</v>
      </c>
      <c r="D24041" s="83">
        <v>16</v>
      </c>
      <c r="E24041" s="84">
        <v>43187.666666666664</v>
      </c>
      <c r="F24041" s="86" t="s">
        <v>436</v>
      </c>
      <c r="G24041" s="87" t="s">
        <v>437</v>
      </c>
      <c r="H24041" s="92">
        <v>5399</v>
      </c>
      <c r="I24041" s="92">
        <v>5400</v>
      </c>
      <c r="J24041" s="92">
        <v>4542</v>
      </c>
      <c r="K24041" s="92">
        <v>-1396</v>
      </c>
      <c r="O24041" s="92">
        <v>5400</v>
      </c>
      <c r="P24041" s="92">
        <v>4542</v>
      </c>
      <c r="Q24041" s="92">
        <v>-1396</v>
      </c>
      <c r="AS24041" s="92">
        <v>-15</v>
      </c>
      <c r="AT24041" s="92">
        <v>-513</v>
      </c>
      <c r="AU24041" s="92">
        <v>95</v>
      </c>
      <c r="AV24041" s="92">
        <v>-94</v>
      </c>
      <c r="AW24041" s="92">
        <v>-66</v>
      </c>
      <c r="AX24041" s="92">
        <v>-324</v>
      </c>
      <c r="AY24041" s="92">
        <v>-459</v>
      </c>
    </row>
    <row r="24042" spans="1:51">
      <c r="A24042" s="83" t="s">
        <v>114</v>
      </c>
      <c r="B24042" s="84">
        <v>43187.958333333336</v>
      </c>
      <c r="C24042" s="85">
        <v>43187</v>
      </c>
      <c r="D24042" s="83">
        <v>17</v>
      </c>
      <c r="E24042" s="84">
        <v>43187.708333333336</v>
      </c>
      <c r="F24042" s="86" t="s">
        <v>436</v>
      </c>
      <c r="G24042" s="87" t="s">
        <v>437</v>
      </c>
      <c r="H24042" s="92">
        <v>5406</v>
      </c>
      <c r="I24042" s="92">
        <v>5387</v>
      </c>
      <c r="J24042" s="92">
        <v>4760</v>
      </c>
      <c r="K24042" s="92">
        <v>-1231</v>
      </c>
      <c r="O24042" s="92">
        <v>5387</v>
      </c>
      <c r="P24042" s="92">
        <v>4760</v>
      </c>
      <c r="Q24042" s="92">
        <v>-1231</v>
      </c>
      <c r="AS24042" s="92">
        <v>-7</v>
      </c>
      <c r="AT24042" s="92">
        <v>-475</v>
      </c>
      <c r="AU24042" s="92">
        <v>114</v>
      </c>
      <c r="AV24042" s="92">
        <v>-42</v>
      </c>
      <c r="AW24042" s="92">
        <v>-71</v>
      </c>
      <c r="AX24042" s="92">
        <v>-319</v>
      </c>
      <c r="AY24042" s="92">
        <v>-410</v>
      </c>
    </row>
    <row r="24043" spans="1:51">
      <c r="A24043" s="83" t="s">
        <v>114</v>
      </c>
      <c r="B24043" s="84">
        <v>43188</v>
      </c>
      <c r="C24043" s="85">
        <v>43187</v>
      </c>
      <c r="D24043" s="83">
        <v>18</v>
      </c>
      <c r="E24043" s="84">
        <v>43187.75</v>
      </c>
      <c r="F24043" s="86" t="s">
        <v>436</v>
      </c>
      <c r="G24043" s="87" t="s">
        <v>437</v>
      </c>
      <c r="H24043" s="92">
        <v>5434</v>
      </c>
      <c r="I24043" s="92">
        <v>5378</v>
      </c>
      <c r="J24043" s="92">
        <v>4847</v>
      </c>
      <c r="K24043" s="92">
        <v>-1226</v>
      </c>
      <c r="O24043" s="92">
        <v>5378</v>
      </c>
      <c r="P24043" s="92">
        <v>4847</v>
      </c>
      <c r="Q24043" s="92">
        <v>-1226</v>
      </c>
      <c r="AS24043" s="92">
        <v>-7</v>
      </c>
      <c r="AT24043" s="92">
        <v>-520</v>
      </c>
      <c r="AU24043" s="92">
        <v>126</v>
      </c>
      <c r="AV24043" s="92">
        <v>5</v>
      </c>
      <c r="AW24043" s="92">
        <v>-124</v>
      </c>
      <c r="AX24043" s="92">
        <v>-319</v>
      </c>
      <c r="AY24043" s="92">
        <v>-366</v>
      </c>
    </row>
    <row r="24044" spans="1:51">
      <c r="A24044" s="83" t="s">
        <v>114</v>
      </c>
      <c r="B24044" s="84">
        <v>43188.041666666664</v>
      </c>
      <c r="C24044" s="85">
        <v>43187</v>
      </c>
      <c r="D24044" s="83">
        <v>19</v>
      </c>
      <c r="E24044" s="84">
        <v>43187.791666666664</v>
      </c>
      <c r="F24044" s="86" t="s">
        <v>436</v>
      </c>
      <c r="G24044" s="87" t="s">
        <v>437</v>
      </c>
      <c r="H24044" s="92">
        <v>5468</v>
      </c>
      <c r="I24044" s="92">
        <v>5397</v>
      </c>
      <c r="J24044" s="92">
        <v>5077</v>
      </c>
      <c r="K24044" s="92">
        <v>-1185</v>
      </c>
      <c r="O24044" s="92">
        <v>5397</v>
      </c>
      <c r="P24044" s="92">
        <v>5077</v>
      </c>
      <c r="Q24044" s="92">
        <v>-1185</v>
      </c>
      <c r="AS24044" s="92">
        <v>-5</v>
      </c>
      <c r="AT24044" s="92">
        <v>-578</v>
      </c>
      <c r="AU24044" s="92">
        <v>250</v>
      </c>
      <c r="AV24044" s="92">
        <v>51</v>
      </c>
      <c r="AW24044" s="92">
        <v>-206</v>
      </c>
      <c r="AX24044" s="92">
        <v>-316</v>
      </c>
      <c r="AY24044" s="92">
        <v>-360</v>
      </c>
    </row>
    <row r="24045" spans="1:51">
      <c r="A24045" s="83" t="s">
        <v>114</v>
      </c>
      <c r="B24045" s="84">
        <v>43188.083333333336</v>
      </c>
      <c r="C24045" s="85">
        <v>43187</v>
      </c>
      <c r="D24045" s="83">
        <v>20</v>
      </c>
      <c r="E24045" s="84">
        <v>43187.833333333336</v>
      </c>
      <c r="F24045" s="86" t="s">
        <v>436</v>
      </c>
      <c r="G24045" s="87" t="s">
        <v>437</v>
      </c>
      <c r="H24045" s="92">
        <v>5497</v>
      </c>
      <c r="I24045" s="92">
        <v>5409</v>
      </c>
      <c r="J24045" s="92">
        <v>5168</v>
      </c>
      <c r="K24045" s="92">
        <v>-1196</v>
      </c>
      <c r="O24045" s="92">
        <v>5409</v>
      </c>
      <c r="P24045" s="92">
        <v>5168</v>
      </c>
      <c r="Q24045" s="92">
        <v>-1196</v>
      </c>
      <c r="AS24045" s="92">
        <v>-7</v>
      </c>
      <c r="AT24045" s="92">
        <v>-716</v>
      </c>
      <c r="AU24045" s="92">
        <v>302</v>
      </c>
      <c r="AV24045" s="92">
        <v>133</v>
      </c>
      <c r="AW24045" s="92">
        <v>-367</v>
      </c>
      <c r="AX24045" s="92">
        <v>-314</v>
      </c>
      <c r="AY24045" s="92">
        <v>-205</v>
      </c>
    </row>
    <row r="24046" spans="1:51">
      <c r="A24046" s="83" t="s">
        <v>114</v>
      </c>
      <c r="B24046" s="84">
        <v>43188.125</v>
      </c>
      <c r="C24046" s="85">
        <v>43187</v>
      </c>
      <c r="D24046" s="83">
        <v>21</v>
      </c>
      <c r="E24046" s="84">
        <v>43187.875</v>
      </c>
      <c r="F24046" s="86" t="s">
        <v>436</v>
      </c>
      <c r="G24046" s="87" t="s">
        <v>437</v>
      </c>
      <c r="H24046" s="92">
        <v>5538</v>
      </c>
      <c r="I24046" s="92">
        <v>5540</v>
      </c>
      <c r="J24046" s="92">
        <v>6103</v>
      </c>
      <c r="K24046" s="92">
        <v>-521</v>
      </c>
      <c r="O24046" s="92">
        <v>5540</v>
      </c>
      <c r="P24046" s="92">
        <v>6103</v>
      </c>
      <c r="Q24046" s="92">
        <v>-521</v>
      </c>
      <c r="AS24046" s="92">
        <v>-8</v>
      </c>
      <c r="AT24046" s="92">
        <v>-357</v>
      </c>
      <c r="AU24046" s="92">
        <v>330</v>
      </c>
      <c r="AV24046" s="92">
        <v>282</v>
      </c>
      <c r="AW24046" s="92">
        <v>-301</v>
      </c>
      <c r="AX24046" s="92">
        <v>-328</v>
      </c>
      <c r="AY24046" s="92">
        <v>-117</v>
      </c>
    </row>
    <row r="24047" spans="1:51">
      <c r="A24047" s="83" t="s">
        <v>114</v>
      </c>
      <c r="B24047" s="84">
        <v>43188.166666666664</v>
      </c>
      <c r="C24047" s="85">
        <v>43187</v>
      </c>
      <c r="D24047" s="83">
        <v>22</v>
      </c>
      <c r="E24047" s="84">
        <v>43187.916666666664</v>
      </c>
      <c r="F24047" s="86" t="s">
        <v>436</v>
      </c>
      <c r="G24047" s="87" t="s">
        <v>437</v>
      </c>
      <c r="H24047" s="92">
        <v>5493</v>
      </c>
      <c r="I24047" s="92">
        <v>5466</v>
      </c>
      <c r="J24047" s="92">
        <v>6068</v>
      </c>
      <c r="K24047" s="92">
        <v>-443</v>
      </c>
      <c r="O24047" s="92">
        <v>5466</v>
      </c>
      <c r="P24047" s="92">
        <v>6068</v>
      </c>
      <c r="Q24047" s="92">
        <v>-443</v>
      </c>
      <c r="AS24047" s="92">
        <v>-6</v>
      </c>
      <c r="AT24047" s="92">
        <v>-293</v>
      </c>
      <c r="AU24047" s="92">
        <v>325</v>
      </c>
      <c r="AV24047" s="92">
        <v>283</v>
      </c>
      <c r="AW24047" s="92">
        <v>-302</v>
      </c>
      <c r="AX24047" s="92">
        <v>-312</v>
      </c>
      <c r="AY24047" s="92">
        <v>-117</v>
      </c>
    </row>
    <row r="24048" spans="1:51">
      <c r="A24048" s="83" t="s">
        <v>114</v>
      </c>
      <c r="B24048" s="84">
        <v>43188.208333333336</v>
      </c>
      <c r="C24048" s="85">
        <v>43187</v>
      </c>
      <c r="D24048" s="83">
        <v>23</v>
      </c>
      <c r="E24048" s="84">
        <v>43187.958333333336</v>
      </c>
      <c r="F24048" s="86" t="s">
        <v>436</v>
      </c>
      <c r="G24048" s="87" t="s">
        <v>437</v>
      </c>
      <c r="H24048" s="92">
        <v>5278</v>
      </c>
      <c r="I24048" s="92">
        <v>5336</v>
      </c>
      <c r="J24048" s="92">
        <v>5745</v>
      </c>
      <c r="K24048" s="92">
        <v>-577</v>
      </c>
      <c r="O24048" s="92">
        <v>5336</v>
      </c>
      <c r="P24048" s="92">
        <v>5745</v>
      </c>
      <c r="Q24048" s="92">
        <v>-577</v>
      </c>
      <c r="AS24048" s="92">
        <v>-6</v>
      </c>
      <c r="AT24048" s="92">
        <v>-322</v>
      </c>
      <c r="AU24048" s="92">
        <v>291</v>
      </c>
      <c r="AV24048" s="92">
        <v>274</v>
      </c>
      <c r="AW24048" s="92">
        <v>-285</v>
      </c>
      <c r="AX24048" s="92">
        <v>-331</v>
      </c>
      <c r="AY24048" s="92">
        <v>-175</v>
      </c>
    </row>
    <row r="24049" spans="1:51">
      <c r="A24049" s="83" t="s">
        <v>114</v>
      </c>
      <c r="B24049" s="84">
        <v>43188.25</v>
      </c>
      <c r="C24049" s="85">
        <v>43187</v>
      </c>
      <c r="D24049" s="83">
        <v>24</v>
      </c>
      <c r="E24049" s="84">
        <v>43188</v>
      </c>
      <c r="F24049" s="86" t="s">
        <v>436</v>
      </c>
      <c r="G24049" s="87" t="s">
        <v>437</v>
      </c>
      <c r="H24049" s="92">
        <v>4961</v>
      </c>
      <c r="I24049" s="92">
        <v>5097</v>
      </c>
      <c r="J24049" s="92">
        <v>5392</v>
      </c>
      <c r="K24049" s="92">
        <v>-528</v>
      </c>
      <c r="O24049" s="92">
        <v>5097</v>
      </c>
      <c r="P24049" s="92">
        <v>5392</v>
      </c>
      <c r="Q24049" s="92">
        <v>-528</v>
      </c>
      <c r="AS24049" s="92">
        <v>-3</v>
      </c>
      <c r="AT24049" s="92">
        <v>-253</v>
      </c>
      <c r="AU24049" s="92">
        <v>290</v>
      </c>
      <c r="AV24049" s="92">
        <v>293</v>
      </c>
      <c r="AW24049" s="92">
        <v>-201</v>
      </c>
      <c r="AX24049" s="92">
        <v>-462</v>
      </c>
      <c r="AY24049" s="92">
        <v>-170</v>
      </c>
    </row>
    <row r="24050" spans="1:51">
      <c r="A24050" s="83" t="s">
        <v>114</v>
      </c>
      <c r="B24050" s="84">
        <v>43188.291666666664</v>
      </c>
      <c r="C24050" s="85">
        <v>43188</v>
      </c>
      <c r="D24050" s="83">
        <v>1</v>
      </c>
      <c r="E24050" s="84">
        <v>43188.041666666664</v>
      </c>
      <c r="F24050" s="86" t="s">
        <v>436</v>
      </c>
      <c r="G24050" s="87" t="s">
        <v>437</v>
      </c>
      <c r="H24050" s="92">
        <v>4744</v>
      </c>
      <c r="I24050" s="92">
        <v>4887</v>
      </c>
      <c r="J24050" s="92">
        <v>4973</v>
      </c>
      <c r="K24050" s="92">
        <v>-591</v>
      </c>
      <c r="O24050" s="92">
        <v>4887</v>
      </c>
      <c r="P24050" s="92">
        <v>4973</v>
      </c>
      <c r="Q24050" s="92">
        <v>-591</v>
      </c>
      <c r="AS24050" s="92">
        <v>-4</v>
      </c>
      <c r="AT24050" s="92">
        <v>-261</v>
      </c>
      <c r="AU24050" s="92">
        <v>343</v>
      </c>
      <c r="AV24050" s="92">
        <v>203</v>
      </c>
      <c r="AW24050" s="92">
        <v>-195</v>
      </c>
      <c r="AX24050" s="92">
        <v>-516</v>
      </c>
      <c r="AY24050" s="92">
        <v>-139</v>
      </c>
    </row>
    <row r="24051" spans="1:51">
      <c r="A24051" s="83" t="s">
        <v>114</v>
      </c>
      <c r="B24051" s="84">
        <v>43188.333333333336</v>
      </c>
      <c r="C24051" s="85">
        <v>43188</v>
      </c>
      <c r="D24051" s="83">
        <v>2</v>
      </c>
      <c r="E24051" s="84">
        <v>43188.083333333336</v>
      </c>
      <c r="F24051" s="86" t="s">
        <v>436</v>
      </c>
      <c r="G24051" s="87" t="s">
        <v>437</v>
      </c>
      <c r="H24051" s="92">
        <v>4668</v>
      </c>
      <c r="I24051" s="92">
        <v>4851</v>
      </c>
      <c r="J24051" s="92">
        <v>4976</v>
      </c>
      <c r="K24051" s="92">
        <v>-536</v>
      </c>
      <c r="O24051" s="92">
        <v>4851</v>
      </c>
      <c r="P24051" s="92">
        <v>4976</v>
      </c>
      <c r="Q24051" s="92">
        <v>-536</v>
      </c>
      <c r="AS24051" s="92">
        <v>-10</v>
      </c>
      <c r="AT24051" s="92">
        <v>-358</v>
      </c>
      <c r="AU24051" s="92">
        <v>371</v>
      </c>
      <c r="AV24051" s="92">
        <v>238</v>
      </c>
      <c r="AW24051" s="92">
        <v>-180</v>
      </c>
      <c r="AX24051" s="92">
        <v>-474</v>
      </c>
      <c r="AY24051" s="92">
        <v>-100</v>
      </c>
    </row>
    <row r="24052" spans="1:51">
      <c r="A24052" s="83" t="s">
        <v>114</v>
      </c>
      <c r="B24052" s="84">
        <v>43188.375</v>
      </c>
      <c r="C24052" s="85">
        <v>43188</v>
      </c>
      <c r="D24052" s="83">
        <v>3</v>
      </c>
      <c r="E24052" s="84">
        <v>43188.125</v>
      </c>
      <c r="F24052" s="86" t="s">
        <v>436</v>
      </c>
      <c r="G24052" s="87" t="s">
        <v>437</v>
      </c>
      <c r="H24052" s="92">
        <v>4667</v>
      </c>
      <c r="I24052" s="92">
        <v>4814</v>
      </c>
      <c r="J24052" s="92">
        <v>5158</v>
      </c>
      <c r="K24052" s="92">
        <v>-316</v>
      </c>
      <c r="O24052" s="92">
        <v>4814</v>
      </c>
      <c r="P24052" s="92">
        <v>5158</v>
      </c>
      <c r="Q24052" s="92">
        <v>-316</v>
      </c>
      <c r="AS24052" s="92">
        <v>-17</v>
      </c>
      <c r="AT24052" s="92">
        <v>-284</v>
      </c>
      <c r="AU24052" s="92">
        <v>377</v>
      </c>
      <c r="AV24052" s="92">
        <v>285</v>
      </c>
      <c r="AW24052" s="92">
        <v>-159</v>
      </c>
      <c r="AX24052" s="92">
        <v>-496</v>
      </c>
      <c r="AY24052" s="92">
        <v>1</v>
      </c>
    </row>
    <row r="24053" spans="1:51">
      <c r="A24053" s="83" t="s">
        <v>114</v>
      </c>
      <c r="B24053" s="84">
        <v>43188.416666666664</v>
      </c>
      <c r="C24053" s="85">
        <v>43188</v>
      </c>
      <c r="D24053" s="83">
        <v>4</v>
      </c>
      <c r="E24053" s="84">
        <v>43188.166666666664</v>
      </c>
      <c r="F24053" s="86" t="s">
        <v>436</v>
      </c>
      <c r="G24053" s="87" t="s">
        <v>437</v>
      </c>
      <c r="H24053" s="92">
        <v>4683</v>
      </c>
      <c r="I24053" s="92">
        <v>4833</v>
      </c>
      <c r="J24053" s="92">
        <v>5166</v>
      </c>
      <c r="K24053" s="92">
        <v>-313</v>
      </c>
      <c r="O24053" s="92">
        <v>4833</v>
      </c>
      <c r="P24053" s="92">
        <v>5166</v>
      </c>
      <c r="Q24053" s="92">
        <v>-313</v>
      </c>
      <c r="AS24053" s="92">
        <v>-9</v>
      </c>
      <c r="AT24053" s="92">
        <v>-322</v>
      </c>
      <c r="AU24053" s="92">
        <v>378</v>
      </c>
      <c r="AV24053" s="92">
        <v>294</v>
      </c>
      <c r="AW24053" s="92">
        <v>-164</v>
      </c>
      <c r="AX24053" s="92">
        <v>-467</v>
      </c>
      <c r="AY24053" s="92">
        <v>0</v>
      </c>
    </row>
    <row r="24054" spans="1:51">
      <c r="A24054" s="83" t="s">
        <v>114</v>
      </c>
      <c r="B24054" s="84">
        <v>43188.458333333336</v>
      </c>
      <c r="C24054" s="85">
        <v>43188</v>
      </c>
      <c r="D24054" s="83">
        <v>5</v>
      </c>
      <c r="E24054" s="84">
        <v>43188.208333333336</v>
      </c>
      <c r="F24054" s="86" t="s">
        <v>436</v>
      </c>
      <c r="G24054" s="87" t="s">
        <v>437</v>
      </c>
      <c r="H24054" s="92">
        <v>4755</v>
      </c>
      <c r="I24054" s="92">
        <v>4873</v>
      </c>
      <c r="J24054" s="92">
        <v>4880</v>
      </c>
      <c r="K24054" s="92">
        <v>-651</v>
      </c>
      <c r="O24054" s="92">
        <v>4873</v>
      </c>
      <c r="P24054" s="92">
        <v>4880</v>
      </c>
      <c r="Q24054" s="92">
        <v>-651</v>
      </c>
      <c r="AS24054" s="92">
        <v>-16</v>
      </c>
      <c r="AT24054" s="92">
        <v>-489</v>
      </c>
      <c r="AU24054" s="92">
        <v>358</v>
      </c>
      <c r="AV24054" s="92">
        <v>213</v>
      </c>
      <c r="AW24054" s="92">
        <v>-243</v>
      </c>
      <c r="AX24054" s="92">
        <v>-402</v>
      </c>
      <c r="AY24054" s="92">
        <v>-50</v>
      </c>
    </row>
    <row r="24055" spans="1:51">
      <c r="A24055" s="83" t="s">
        <v>114</v>
      </c>
      <c r="B24055" s="84">
        <v>43188.5</v>
      </c>
      <c r="C24055" s="85">
        <v>43188</v>
      </c>
      <c r="D24055" s="83">
        <v>6</v>
      </c>
      <c r="E24055" s="84">
        <v>43188.25</v>
      </c>
      <c r="F24055" s="86" t="s">
        <v>436</v>
      </c>
      <c r="G24055" s="87" t="s">
        <v>437</v>
      </c>
      <c r="H24055" s="92">
        <v>4947</v>
      </c>
      <c r="I24055" s="92">
        <v>5075</v>
      </c>
      <c r="J24055" s="92">
        <v>4625</v>
      </c>
      <c r="K24055" s="92">
        <v>-1068</v>
      </c>
      <c r="O24055" s="92">
        <v>5075</v>
      </c>
      <c r="P24055" s="92">
        <v>4625</v>
      </c>
      <c r="Q24055" s="92">
        <v>-1068</v>
      </c>
      <c r="AS24055" s="92">
        <v>-26</v>
      </c>
      <c r="AT24055" s="92">
        <v>-655</v>
      </c>
      <c r="AU24055" s="92">
        <v>333</v>
      </c>
      <c r="AV24055" s="92">
        <v>142</v>
      </c>
      <c r="AW24055" s="92">
        <v>-278</v>
      </c>
      <c r="AX24055" s="92">
        <v>-398</v>
      </c>
      <c r="AY24055" s="92">
        <v>-163</v>
      </c>
    </row>
    <row r="24056" spans="1:51">
      <c r="A24056" s="83" t="s">
        <v>114</v>
      </c>
      <c r="B24056" s="84">
        <v>43188.541666666664</v>
      </c>
      <c r="C24056" s="85">
        <v>43188</v>
      </c>
      <c r="D24056" s="83">
        <v>7</v>
      </c>
      <c r="E24056" s="84">
        <v>43188.291666666664</v>
      </c>
      <c r="F24056" s="86" t="s">
        <v>436</v>
      </c>
      <c r="G24056" s="87" t="s">
        <v>437</v>
      </c>
      <c r="H24056" s="92">
        <v>5301</v>
      </c>
      <c r="I24056" s="92">
        <v>5479</v>
      </c>
      <c r="J24056" s="92">
        <v>5102</v>
      </c>
      <c r="K24056" s="92">
        <v>-1132</v>
      </c>
      <c r="O24056" s="92">
        <v>5479</v>
      </c>
      <c r="P24056" s="92">
        <v>5102</v>
      </c>
      <c r="Q24056" s="92">
        <v>-1132</v>
      </c>
      <c r="AS24056" s="92">
        <v>-39</v>
      </c>
      <c r="AT24056" s="92">
        <v>-591</v>
      </c>
      <c r="AU24056" s="92">
        <v>310</v>
      </c>
      <c r="AV24056" s="92">
        <v>142</v>
      </c>
      <c r="AW24056" s="92">
        <v>-295</v>
      </c>
      <c r="AX24056" s="92">
        <v>-531</v>
      </c>
      <c r="AY24056" s="92">
        <v>-106</v>
      </c>
    </row>
    <row r="24057" spans="1:51">
      <c r="A24057" s="83" t="s">
        <v>114</v>
      </c>
      <c r="B24057" s="84">
        <v>43188.583333333336</v>
      </c>
      <c r="C24057" s="85">
        <v>43188</v>
      </c>
      <c r="D24057" s="83">
        <v>8</v>
      </c>
      <c r="E24057" s="84">
        <v>43188.333333333336</v>
      </c>
      <c r="F24057" s="86" t="s">
        <v>436</v>
      </c>
      <c r="G24057" s="87" t="s">
        <v>437</v>
      </c>
      <c r="H24057" s="92">
        <v>5651</v>
      </c>
      <c r="I24057" s="92">
        <v>5778</v>
      </c>
      <c r="J24057" s="92">
        <v>5603</v>
      </c>
      <c r="K24057" s="92">
        <v>-978</v>
      </c>
      <c r="O24057" s="92">
        <v>5778</v>
      </c>
      <c r="P24057" s="92">
        <v>5603</v>
      </c>
      <c r="Q24057" s="92">
        <v>-978</v>
      </c>
      <c r="AS24057" s="92">
        <v>-50</v>
      </c>
      <c r="AT24057" s="92">
        <v>-324</v>
      </c>
      <c r="AU24057" s="92">
        <v>295</v>
      </c>
      <c r="AV24057" s="92">
        <v>264</v>
      </c>
      <c r="AW24057" s="92">
        <v>-232</v>
      </c>
      <c r="AX24057" s="92">
        <v>-786</v>
      </c>
      <c r="AY24057" s="92">
        <v>-122</v>
      </c>
    </row>
    <row r="24058" spans="1:51">
      <c r="A24058" s="83" t="s">
        <v>114</v>
      </c>
      <c r="B24058" s="84">
        <v>43188.625</v>
      </c>
      <c r="C24058" s="85">
        <v>43188</v>
      </c>
      <c r="D24058" s="83">
        <v>9</v>
      </c>
      <c r="E24058" s="84">
        <v>43188.375</v>
      </c>
      <c r="F24058" s="86" t="s">
        <v>436</v>
      </c>
      <c r="G24058" s="87" t="s">
        <v>437</v>
      </c>
      <c r="H24058" s="92">
        <v>5796</v>
      </c>
      <c r="I24058" s="92">
        <v>5771</v>
      </c>
      <c r="J24058" s="92">
        <v>5600</v>
      </c>
      <c r="K24058" s="92">
        <v>-790</v>
      </c>
      <c r="O24058" s="92">
        <v>5771</v>
      </c>
      <c r="P24058" s="92">
        <v>5600</v>
      </c>
      <c r="Q24058" s="92">
        <v>-790</v>
      </c>
      <c r="AS24058" s="92">
        <v>-55</v>
      </c>
      <c r="AT24058" s="92">
        <v>-147</v>
      </c>
      <c r="AU24058" s="92">
        <v>218</v>
      </c>
      <c r="AV24058" s="92">
        <v>310</v>
      </c>
      <c r="AW24058" s="92">
        <v>-160</v>
      </c>
      <c r="AX24058" s="92">
        <v>-752</v>
      </c>
      <c r="AY24058" s="92">
        <v>-182</v>
      </c>
    </row>
    <row r="24059" spans="1:51">
      <c r="A24059" s="83" t="s">
        <v>114</v>
      </c>
      <c r="B24059" s="84">
        <v>43188.666666666664</v>
      </c>
      <c r="C24059" s="85">
        <v>43188</v>
      </c>
      <c r="D24059" s="83">
        <v>10</v>
      </c>
      <c r="E24059" s="84">
        <v>43188.416666666664</v>
      </c>
      <c r="F24059" s="86" t="s">
        <v>436</v>
      </c>
      <c r="G24059" s="87" t="s">
        <v>437</v>
      </c>
      <c r="H24059" s="92">
        <v>5732</v>
      </c>
      <c r="I24059" s="92">
        <v>5671</v>
      </c>
      <c r="J24059" s="92">
        <v>5438</v>
      </c>
      <c r="K24059" s="92">
        <v>-788</v>
      </c>
      <c r="O24059" s="92">
        <v>5671</v>
      </c>
      <c r="P24059" s="92">
        <v>5438</v>
      </c>
      <c r="Q24059" s="92">
        <v>-788</v>
      </c>
      <c r="AS24059" s="92">
        <v>-53</v>
      </c>
      <c r="AT24059" s="92">
        <v>-25</v>
      </c>
      <c r="AU24059" s="92">
        <v>103</v>
      </c>
      <c r="AV24059" s="92">
        <v>152</v>
      </c>
      <c r="AW24059" s="92">
        <v>-37</v>
      </c>
      <c r="AX24059" s="92">
        <v>-641</v>
      </c>
      <c r="AY24059" s="92">
        <v>-265</v>
      </c>
    </row>
    <row r="24060" spans="1:51">
      <c r="A24060" s="83" t="s">
        <v>114</v>
      </c>
      <c r="B24060" s="84">
        <v>43188.708333333336</v>
      </c>
      <c r="C24060" s="85">
        <v>43188</v>
      </c>
      <c r="D24060" s="83">
        <v>11</v>
      </c>
      <c r="E24060" s="84">
        <v>43188.458333333336</v>
      </c>
      <c r="F24060" s="86" t="s">
        <v>436</v>
      </c>
      <c r="G24060" s="87" t="s">
        <v>437</v>
      </c>
      <c r="H24060" s="92">
        <v>5626</v>
      </c>
      <c r="I24060" s="92">
        <v>5574</v>
      </c>
      <c r="J24060" s="92">
        <v>4784</v>
      </c>
      <c r="K24060" s="92">
        <v>-1291</v>
      </c>
      <c r="O24060" s="92">
        <v>5574</v>
      </c>
      <c r="P24060" s="92">
        <v>4784</v>
      </c>
      <c r="Q24060" s="92">
        <v>-1291</v>
      </c>
      <c r="AS24060" s="92">
        <v>-52</v>
      </c>
      <c r="AT24060" s="92">
        <v>-335</v>
      </c>
      <c r="AU24060" s="92">
        <v>54</v>
      </c>
      <c r="AV24060" s="92">
        <v>-24</v>
      </c>
      <c r="AW24060" s="92">
        <v>-44</v>
      </c>
      <c r="AX24060" s="92">
        <v>-389</v>
      </c>
      <c r="AY24060" s="92">
        <v>-479</v>
      </c>
    </row>
    <row r="24061" spans="1:51">
      <c r="A24061" s="83" t="s">
        <v>114</v>
      </c>
      <c r="B24061" s="84">
        <v>43188.75</v>
      </c>
      <c r="C24061" s="85">
        <v>43188</v>
      </c>
      <c r="D24061" s="83">
        <v>12</v>
      </c>
      <c r="E24061" s="84">
        <v>43188.5</v>
      </c>
      <c r="F24061" s="86" t="s">
        <v>436</v>
      </c>
      <c r="G24061" s="87" t="s">
        <v>437</v>
      </c>
      <c r="H24061" s="92">
        <v>5546</v>
      </c>
      <c r="I24061" s="92">
        <v>5549</v>
      </c>
      <c r="J24061" s="92">
        <v>4598</v>
      </c>
      <c r="K24061" s="92">
        <v>-1324</v>
      </c>
      <c r="O24061" s="92">
        <v>5549</v>
      </c>
      <c r="P24061" s="92">
        <v>4598</v>
      </c>
      <c r="Q24061" s="92">
        <v>-1324</v>
      </c>
      <c r="AS24061" s="92">
        <v>-46</v>
      </c>
      <c r="AT24061" s="92">
        <v>-334</v>
      </c>
      <c r="AU24061" s="92">
        <v>46</v>
      </c>
      <c r="AV24061" s="92">
        <v>-79</v>
      </c>
      <c r="AW24061" s="92">
        <v>-23</v>
      </c>
      <c r="AX24061" s="92">
        <v>-367</v>
      </c>
      <c r="AY24061" s="92">
        <v>-499</v>
      </c>
    </row>
    <row r="24062" spans="1:51">
      <c r="A24062" s="83" t="s">
        <v>114</v>
      </c>
      <c r="B24062" s="84">
        <v>43188.791666666664</v>
      </c>
      <c r="C24062" s="85">
        <v>43188</v>
      </c>
      <c r="D24062" s="83">
        <v>13</v>
      </c>
      <c r="E24062" s="84">
        <v>43188.541666666664</v>
      </c>
      <c r="F24062" s="86" t="s">
        <v>436</v>
      </c>
      <c r="G24062" s="87" t="s">
        <v>437</v>
      </c>
      <c r="H24062" s="92">
        <v>5488</v>
      </c>
      <c r="I24062" s="92">
        <v>5485</v>
      </c>
      <c r="J24062" s="92">
        <v>4533</v>
      </c>
      <c r="K24062" s="92">
        <v>-1335</v>
      </c>
      <c r="O24062" s="92">
        <v>5485</v>
      </c>
      <c r="P24062" s="92">
        <v>4533</v>
      </c>
      <c r="Q24062" s="92">
        <v>-1335</v>
      </c>
      <c r="AS24062" s="92">
        <v>-48</v>
      </c>
      <c r="AT24062" s="92">
        <v>-262</v>
      </c>
      <c r="AU24062" s="92">
        <v>59</v>
      </c>
      <c r="AV24062" s="92">
        <v>-62</v>
      </c>
      <c r="AW24062" s="92">
        <v>-11</v>
      </c>
      <c r="AX24062" s="92">
        <v>-507</v>
      </c>
      <c r="AY24062" s="92">
        <v>-483</v>
      </c>
    </row>
    <row r="24063" spans="1:51">
      <c r="A24063" s="83" t="s">
        <v>114</v>
      </c>
      <c r="B24063" s="84">
        <v>43188.833333333336</v>
      </c>
      <c r="C24063" s="85">
        <v>43188</v>
      </c>
      <c r="D24063" s="83">
        <v>14</v>
      </c>
      <c r="E24063" s="84">
        <v>43188.583333333336</v>
      </c>
      <c r="F24063" s="86" t="s">
        <v>436</v>
      </c>
      <c r="G24063" s="87" t="s">
        <v>437</v>
      </c>
      <c r="H24063" s="92">
        <v>5447</v>
      </c>
      <c r="I24063" s="92">
        <v>5476</v>
      </c>
      <c r="J24063" s="92">
        <v>4802</v>
      </c>
      <c r="K24063" s="92">
        <v>-1053</v>
      </c>
      <c r="O24063" s="92">
        <v>5476</v>
      </c>
      <c r="P24063" s="92">
        <v>4802</v>
      </c>
      <c r="Q24063" s="92">
        <v>-1053</v>
      </c>
      <c r="AS24063" s="92">
        <v>-39</v>
      </c>
      <c r="AT24063" s="92">
        <v>-165</v>
      </c>
      <c r="AU24063" s="92">
        <v>86</v>
      </c>
      <c r="AV24063" s="92">
        <v>52</v>
      </c>
      <c r="AW24063" s="92">
        <v>-5</v>
      </c>
      <c r="AX24063" s="92">
        <v>-586</v>
      </c>
      <c r="AY24063" s="92">
        <v>-374</v>
      </c>
    </row>
    <row r="24064" spans="1:51">
      <c r="A24064" s="83" t="s">
        <v>114</v>
      </c>
      <c r="B24064" s="84">
        <v>43188.875</v>
      </c>
      <c r="C24064" s="85">
        <v>43188</v>
      </c>
      <c r="D24064" s="83">
        <v>15</v>
      </c>
      <c r="E24064" s="84">
        <v>43188.625</v>
      </c>
      <c r="F24064" s="86" t="s">
        <v>436</v>
      </c>
      <c r="G24064" s="87" t="s">
        <v>437</v>
      </c>
      <c r="H24064" s="92">
        <v>5424</v>
      </c>
      <c r="I24064" s="92">
        <v>5393</v>
      </c>
      <c r="J24064" s="92">
        <v>4952</v>
      </c>
      <c r="K24064" s="92">
        <v>-818</v>
      </c>
      <c r="O24064" s="92">
        <v>5393</v>
      </c>
      <c r="P24064" s="92">
        <v>4952</v>
      </c>
      <c r="Q24064" s="92">
        <v>-818</v>
      </c>
      <c r="AS24064" s="92">
        <v>-37</v>
      </c>
      <c r="AT24064" s="92">
        <v>-79</v>
      </c>
      <c r="AU24064" s="92">
        <v>104</v>
      </c>
      <c r="AV24064" s="92">
        <v>104</v>
      </c>
      <c r="AW24064" s="92">
        <v>24</v>
      </c>
      <c r="AX24064" s="92">
        <v>-654</v>
      </c>
      <c r="AY24064" s="92">
        <v>-259</v>
      </c>
    </row>
    <row r="24065" spans="1:51">
      <c r="A24065" s="83" t="s">
        <v>114</v>
      </c>
      <c r="B24065" s="84">
        <v>43188.916666666664</v>
      </c>
      <c r="C24065" s="85">
        <v>43188</v>
      </c>
      <c r="D24065" s="83">
        <v>16</v>
      </c>
      <c r="E24065" s="84">
        <v>43188.666666666664</v>
      </c>
      <c r="F24065" s="86" t="s">
        <v>436</v>
      </c>
      <c r="G24065" s="87" t="s">
        <v>437</v>
      </c>
      <c r="H24065" s="92">
        <v>5415</v>
      </c>
      <c r="I24065" s="92">
        <v>5309</v>
      </c>
      <c r="J24065" s="92">
        <v>4863</v>
      </c>
      <c r="K24065" s="92">
        <v>-832</v>
      </c>
      <c r="O24065" s="92">
        <v>5309</v>
      </c>
      <c r="P24065" s="92">
        <v>4863</v>
      </c>
      <c r="Q24065" s="92">
        <v>-832</v>
      </c>
      <c r="AS24065" s="92">
        <v>-35</v>
      </c>
      <c r="AT24065" s="92">
        <v>-209</v>
      </c>
      <c r="AU24065" s="92">
        <v>119</v>
      </c>
      <c r="AV24065" s="92">
        <v>134</v>
      </c>
      <c r="AW24065" s="92">
        <v>-12</v>
      </c>
      <c r="AX24065" s="92">
        <v>-615</v>
      </c>
      <c r="AY24065" s="92">
        <v>-193</v>
      </c>
    </row>
    <row r="24066" spans="1:51">
      <c r="A24066" s="83" t="s">
        <v>114</v>
      </c>
      <c r="B24066" s="84">
        <v>43188.958333333336</v>
      </c>
      <c r="C24066" s="85">
        <v>43188</v>
      </c>
      <c r="D24066" s="83">
        <v>17</v>
      </c>
      <c r="E24066" s="84">
        <v>43188.708333333336</v>
      </c>
      <c r="F24066" s="86" t="s">
        <v>436</v>
      </c>
      <c r="G24066" s="87" t="s">
        <v>437</v>
      </c>
      <c r="H24066" s="92">
        <v>5423</v>
      </c>
      <c r="I24066" s="92">
        <v>5254</v>
      </c>
      <c r="J24066" s="92">
        <v>4664</v>
      </c>
      <c r="K24066" s="92">
        <v>-1019</v>
      </c>
      <c r="O24066" s="92">
        <v>5254</v>
      </c>
      <c r="P24066" s="92">
        <v>4664</v>
      </c>
      <c r="Q24066" s="92">
        <v>-1019</v>
      </c>
      <c r="AS24066" s="92">
        <v>-28</v>
      </c>
      <c r="AT24066" s="92">
        <v>-320</v>
      </c>
      <c r="AU24066" s="92">
        <v>100</v>
      </c>
      <c r="AV24066" s="92">
        <v>59</v>
      </c>
      <c r="AW24066" s="92">
        <v>-30</v>
      </c>
      <c r="AX24066" s="92">
        <v>-490</v>
      </c>
      <c r="AY24066" s="92">
        <v>-289</v>
      </c>
    </row>
    <row r="24067" spans="1:51">
      <c r="A24067" s="83" t="s">
        <v>114</v>
      </c>
      <c r="B24067" s="84">
        <v>43189</v>
      </c>
      <c r="C24067" s="85">
        <v>43188</v>
      </c>
      <c r="D24067" s="83">
        <v>18</v>
      </c>
      <c r="E24067" s="84">
        <v>43188.75</v>
      </c>
      <c r="F24067" s="86" t="s">
        <v>436</v>
      </c>
      <c r="G24067" s="87" t="s">
        <v>437</v>
      </c>
      <c r="H24067" s="92">
        <v>5444</v>
      </c>
      <c r="I24067" s="92">
        <v>5305</v>
      </c>
      <c r="J24067" s="92">
        <v>4721</v>
      </c>
      <c r="K24067" s="92">
        <v>-1076</v>
      </c>
      <c r="O24067" s="92">
        <v>5305</v>
      </c>
      <c r="P24067" s="92">
        <v>4721</v>
      </c>
      <c r="Q24067" s="92">
        <v>-1076</v>
      </c>
      <c r="AS24067" s="92">
        <v>-29</v>
      </c>
      <c r="AT24067" s="92">
        <v>-423</v>
      </c>
      <c r="AU24067" s="92">
        <v>122</v>
      </c>
      <c r="AV24067" s="92">
        <v>54</v>
      </c>
      <c r="AW24067" s="92">
        <v>-65</v>
      </c>
      <c r="AX24067" s="92">
        <v>-484</v>
      </c>
      <c r="AY24067" s="92">
        <v>-230</v>
      </c>
    </row>
    <row r="24068" spans="1:51">
      <c r="A24068" s="83" t="s">
        <v>114</v>
      </c>
      <c r="B24068" s="84">
        <v>43189.041666666664</v>
      </c>
      <c r="C24068" s="85">
        <v>43188</v>
      </c>
      <c r="D24068" s="83">
        <v>19</v>
      </c>
      <c r="E24068" s="84">
        <v>43188.791666666664</v>
      </c>
      <c r="F24068" s="86" t="s">
        <v>436</v>
      </c>
      <c r="G24068" s="87" t="s">
        <v>437</v>
      </c>
      <c r="H24068" s="92">
        <v>5467</v>
      </c>
      <c r="I24068" s="92">
        <v>5323</v>
      </c>
      <c r="J24068" s="92">
        <v>5017</v>
      </c>
      <c r="K24068" s="92">
        <v>-995</v>
      </c>
      <c r="O24068" s="92">
        <v>5323</v>
      </c>
      <c r="P24068" s="92">
        <v>5017</v>
      </c>
      <c r="Q24068" s="92">
        <v>-995</v>
      </c>
      <c r="AS24068" s="92">
        <v>-40</v>
      </c>
      <c r="AT24068" s="92">
        <v>-375</v>
      </c>
      <c r="AU24068" s="92">
        <v>158</v>
      </c>
      <c r="AV24068" s="92">
        <v>124</v>
      </c>
      <c r="AW24068" s="92">
        <v>-155</v>
      </c>
      <c r="AX24068" s="92">
        <v>-547</v>
      </c>
      <c r="AY24068" s="92">
        <v>-139</v>
      </c>
    </row>
    <row r="24069" spans="1:51">
      <c r="A24069" s="83" t="s">
        <v>114</v>
      </c>
      <c r="B24069" s="84">
        <v>43189.083333333336</v>
      </c>
      <c r="C24069" s="85">
        <v>43188</v>
      </c>
      <c r="D24069" s="83">
        <v>20</v>
      </c>
      <c r="E24069" s="84">
        <v>43188.833333333336</v>
      </c>
      <c r="F24069" s="86" t="s">
        <v>436</v>
      </c>
      <c r="G24069" s="87" t="s">
        <v>437</v>
      </c>
      <c r="H24069" s="92">
        <v>5486</v>
      </c>
      <c r="I24069" s="92">
        <v>5487</v>
      </c>
      <c r="J24069" s="92">
        <v>5215</v>
      </c>
      <c r="K24069" s="92">
        <v>-1032</v>
      </c>
      <c r="O24069" s="92">
        <v>5487</v>
      </c>
      <c r="P24069" s="92">
        <v>5215</v>
      </c>
      <c r="Q24069" s="92">
        <v>-1032</v>
      </c>
      <c r="AS24069" s="92">
        <v>-57</v>
      </c>
      <c r="AT24069" s="92">
        <v>-310</v>
      </c>
      <c r="AU24069" s="92">
        <v>252</v>
      </c>
      <c r="AV24069" s="92">
        <v>195</v>
      </c>
      <c r="AW24069" s="92">
        <v>-321</v>
      </c>
      <c r="AX24069" s="92">
        <v>-699</v>
      </c>
      <c r="AY24069" s="92">
        <v>-71</v>
      </c>
    </row>
    <row r="24070" spans="1:51">
      <c r="A24070" s="83" t="s">
        <v>114</v>
      </c>
      <c r="B24070" s="84">
        <v>43189.125</v>
      </c>
      <c r="C24070" s="85">
        <v>43188</v>
      </c>
      <c r="D24070" s="83">
        <v>21</v>
      </c>
      <c r="E24070" s="84">
        <v>43188.875</v>
      </c>
      <c r="F24070" s="86" t="s">
        <v>436</v>
      </c>
      <c r="G24070" s="87" t="s">
        <v>437</v>
      </c>
      <c r="H24070" s="92">
        <v>5524</v>
      </c>
      <c r="I24070" s="92">
        <v>5688</v>
      </c>
      <c r="J24070" s="92">
        <v>5541</v>
      </c>
      <c r="K24070" s="92">
        <v>-954</v>
      </c>
      <c r="O24070" s="92">
        <v>5688</v>
      </c>
      <c r="P24070" s="92">
        <v>5541</v>
      </c>
      <c r="Q24070" s="92">
        <v>-954</v>
      </c>
      <c r="AS24070" s="92">
        <v>-64</v>
      </c>
      <c r="AT24070" s="92">
        <v>-221</v>
      </c>
      <c r="AU24070" s="92">
        <v>318</v>
      </c>
      <c r="AV24070" s="92">
        <v>284</v>
      </c>
      <c r="AW24070" s="92">
        <v>-304</v>
      </c>
      <c r="AX24070" s="92">
        <v>-813</v>
      </c>
      <c r="AY24070" s="92">
        <v>-132</v>
      </c>
    </row>
    <row r="24071" spans="1:51">
      <c r="A24071" s="83" t="s">
        <v>114</v>
      </c>
      <c r="B24071" s="84">
        <v>43189.166666666664</v>
      </c>
      <c r="C24071" s="85">
        <v>43188</v>
      </c>
      <c r="D24071" s="83">
        <v>22</v>
      </c>
      <c r="E24071" s="84">
        <v>43188.916666666664</v>
      </c>
      <c r="F24071" s="86" t="s">
        <v>436</v>
      </c>
      <c r="G24071" s="87" t="s">
        <v>437</v>
      </c>
      <c r="H24071" s="92">
        <v>5481</v>
      </c>
      <c r="I24071" s="92">
        <v>5397</v>
      </c>
      <c r="J24071" s="92">
        <v>5704</v>
      </c>
      <c r="K24071" s="92">
        <v>-493</v>
      </c>
      <c r="O24071" s="92">
        <v>5397</v>
      </c>
      <c r="P24071" s="92">
        <v>5704</v>
      </c>
      <c r="Q24071" s="92">
        <v>-493</v>
      </c>
      <c r="AS24071" s="92">
        <v>-62</v>
      </c>
      <c r="AT24071" s="92">
        <v>-4</v>
      </c>
      <c r="AU24071" s="92">
        <v>342</v>
      </c>
      <c r="AV24071" s="92">
        <v>376</v>
      </c>
      <c r="AW24071" s="92">
        <v>-287</v>
      </c>
      <c r="AX24071" s="92">
        <v>-830</v>
      </c>
      <c r="AY24071" s="92">
        <v>-7</v>
      </c>
    </row>
    <row r="24072" spans="1:51">
      <c r="A24072" s="83" t="s">
        <v>114</v>
      </c>
      <c r="B24072" s="84">
        <v>43189.208333333336</v>
      </c>
      <c r="C24072" s="85">
        <v>43188</v>
      </c>
      <c r="D24072" s="83">
        <v>23</v>
      </c>
      <c r="E24072" s="84">
        <v>43188.958333333336</v>
      </c>
      <c r="F24072" s="86" t="s">
        <v>436</v>
      </c>
      <c r="G24072" s="87" t="s">
        <v>437</v>
      </c>
      <c r="H24072" s="92">
        <v>5277</v>
      </c>
      <c r="I24072" s="92">
        <v>5170</v>
      </c>
      <c r="J24072" s="92">
        <v>5616</v>
      </c>
      <c r="K24072" s="92">
        <v>-309</v>
      </c>
      <c r="O24072" s="92">
        <v>5170</v>
      </c>
      <c r="P24072" s="92">
        <v>5616</v>
      </c>
      <c r="Q24072" s="92">
        <v>-309</v>
      </c>
      <c r="AS24072" s="92">
        <v>-62</v>
      </c>
      <c r="AT24072" s="92">
        <v>29</v>
      </c>
      <c r="AU24072" s="92">
        <v>330</v>
      </c>
      <c r="AV24072" s="92">
        <v>445</v>
      </c>
      <c r="AW24072" s="92">
        <v>-260</v>
      </c>
      <c r="AX24072" s="92">
        <v>-776</v>
      </c>
      <c r="AY24072" s="92">
        <v>8</v>
      </c>
    </row>
    <row r="24073" spans="1:51">
      <c r="A24073" s="83" t="s">
        <v>114</v>
      </c>
      <c r="B24073" s="84">
        <v>43189.25</v>
      </c>
      <c r="C24073" s="85">
        <v>43188</v>
      </c>
      <c r="D24073" s="83">
        <v>24</v>
      </c>
      <c r="E24073" s="84">
        <v>43189</v>
      </c>
      <c r="F24073" s="86" t="s">
        <v>436</v>
      </c>
      <c r="G24073" s="87" t="s">
        <v>437</v>
      </c>
      <c r="H24073" s="92">
        <v>4971</v>
      </c>
      <c r="I24073" s="92">
        <v>4891</v>
      </c>
      <c r="J24073" s="92">
        <v>5291</v>
      </c>
      <c r="K24073" s="92">
        <v>-134</v>
      </c>
      <c r="O24073" s="92">
        <v>4891</v>
      </c>
      <c r="P24073" s="92">
        <v>5291</v>
      </c>
      <c r="Q24073" s="92">
        <v>-134</v>
      </c>
      <c r="AS24073" s="92">
        <v>-42</v>
      </c>
      <c r="AT24073" s="92">
        <v>75</v>
      </c>
      <c r="AU24073" s="92">
        <v>354</v>
      </c>
      <c r="AV24073" s="92">
        <v>421</v>
      </c>
      <c r="AW24073" s="92">
        <v>-201</v>
      </c>
      <c r="AX24073" s="92">
        <v>-760</v>
      </c>
      <c r="AY24073" s="92">
        <v>42</v>
      </c>
    </row>
    <row r="24074" spans="1:51">
      <c r="A24074" s="83" t="s">
        <v>114</v>
      </c>
      <c r="B24074" s="84">
        <v>43189.291666666664</v>
      </c>
      <c r="C24074" s="85">
        <v>43189</v>
      </c>
      <c r="D24074" s="83">
        <v>1</v>
      </c>
      <c r="E24074" s="84">
        <v>43189.041666666664</v>
      </c>
      <c r="F24074" s="86" t="s">
        <v>436</v>
      </c>
      <c r="G24074" s="87" t="s">
        <v>437</v>
      </c>
      <c r="H24074" s="92">
        <v>4763</v>
      </c>
      <c r="I24074" s="92">
        <v>4696</v>
      </c>
      <c r="J24074" s="92">
        <v>5111</v>
      </c>
      <c r="K24074" s="92">
        <v>12</v>
      </c>
      <c r="O24074" s="92">
        <v>4696</v>
      </c>
      <c r="P24074" s="92">
        <v>5111</v>
      </c>
      <c r="Q24074" s="92">
        <v>12</v>
      </c>
      <c r="AS24074" s="92">
        <v>-39</v>
      </c>
      <c r="AT24074" s="92">
        <v>35</v>
      </c>
      <c r="AU24074" s="92">
        <v>346</v>
      </c>
      <c r="AV24074" s="92">
        <v>393</v>
      </c>
      <c r="AW24074" s="92">
        <v>-182</v>
      </c>
      <c r="AX24074" s="92">
        <v>-616</v>
      </c>
      <c r="AY24074" s="92">
        <v>98</v>
      </c>
    </row>
    <row r="24075" spans="1:51">
      <c r="A24075" s="83" t="s">
        <v>114</v>
      </c>
      <c r="B24075" s="84">
        <v>43189.333333333336</v>
      </c>
      <c r="C24075" s="85">
        <v>43189</v>
      </c>
      <c r="D24075" s="83">
        <v>2</v>
      </c>
      <c r="E24075" s="84">
        <v>43189.083333333336</v>
      </c>
      <c r="F24075" s="86" t="s">
        <v>436</v>
      </c>
      <c r="G24075" s="87" t="s">
        <v>437</v>
      </c>
      <c r="H24075" s="92">
        <v>4661</v>
      </c>
      <c r="I24075" s="92">
        <v>4757</v>
      </c>
      <c r="J24075" s="92">
        <v>5083</v>
      </c>
      <c r="K24075" s="92">
        <v>-52</v>
      </c>
      <c r="O24075" s="92">
        <v>4757</v>
      </c>
      <c r="P24075" s="92">
        <v>5083</v>
      </c>
      <c r="Q24075" s="92">
        <v>-52</v>
      </c>
      <c r="AS24075" s="92">
        <v>-48</v>
      </c>
      <c r="AT24075" s="92">
        <v>-75</v>
      </c>
      <c r="AU24075" s="92">
        <v>323</v>
      </c>
      <c r="AV24075" s="92">
        <v>275</v>
      </c>
      <c r="AW24075" s="92">
        <v>-192</v>
      </c>
      <c r="AX24075" s="92">
        <v>-366</v>
      </c>
      <c r="AY24075" s="92">
        <v>54</v>
      </c>
    </row>
    <row r="24076" spans="1:51">
      <c r="A24076" s="83" t="s">
        <v>114</v>
      </c>
      <c r="B24076" s="84">
        <v>43189.375</v>
      </c>
      <c r="C24076" s="85">
        <v>43189</v>
      </c>
      <c r="D24076" s="83">
        <v>3</v>
      </c>
      <c r="E24076" s="84">
        <v>43189.125</v>
      </c>
      <c r="F24076" s="86" t="s">
        <v>436</v>
      </c>
      <c r="G24076" s="87" t="s">
        <v>437</v>
      </c>
      <c r="H24076" s="92">
        <v>4676</v>
      </c>
      <c r="I24076" s="92">
        <v>4675</v>
      </c>
      <c r="J24076" s="92">
        <v>4999</v>
      </c>
      <c r="K24076" s="92">
        <v>-49</v>
      </c>
      <c r="O24076" s="92">
        <v>4675</v>
      </c>
      <c r="P24076" s="92">
        <v>4999</v>
      </c>
      <c r="Q24076" s="92">
        <v>-49</v>
      </c>
      <c r="AS24076" s="92">
        <v>-50</v>
      </c>
      <c r="AT24076" s="92">
        <v>-178</v>
      </c>
      <c r="AU24076" s="92">
        <v>314</v>
      </c>
      <c r="AV24076" s="92">
        <v>278</v>
      </c>
      <c r="AW24076" s="92">
        <v>-202</v>
      </c>
      <c r="AX24076" s="92">
        <v>-292</v>
      </c>
      <c r="AY24076" s="92">
        <v>104</v>
      </c>
    </row>
    <row r="24077" spans="1:51">
      <c r="A24077" s="83" t="s">
        <v>114</v>
      </c>
      <c r="B24077" s="84">
        <v>43189.416666666664</v>
      </c>
      <c r="C24077" s="85">
        <v>43189</v>
      </c>
      <c r="D24077" s="83">
        <v>4</v>
      </c>
      <c r="E24077" s="84">
        <v>43189.166666666664</v>
      </c>
      <c r="F24077" s="86" t="s">
        <v>436</v>
      </c>
      <c r="G24077" s="87" t="s">
        <v>437</v>
      </c>
      <c r="H24077" s="92">
        <v>4712</v>
      </c>
      <c r="I24077" s="92">
        <v>4696</v>
      </c>
      <c r="J24077" s="92">
        <v>5093</v>
      </c>
      <c r="K24077" s="92">
        <v>45</v>
      </c>
      <c r="O24077" s="92">
        <v>4696</v>
      </c>
      <c r="P24077" s="92">
        <v>5093</v>
      </c>
      <c r="Q24077" s="92">
        <v>45</v>
      </c>
      <c r="AS24077" s="92">
        <v>-54</v>
      </c>
      <c r="AT24077" s="92">
        <v>-83</v>
      </c>
      <c r="AU24077" s="92">
        <v>309</v>
      </c>
      <c r="AV24077" s="92">
        <v>266</v>
      </c>
      <c r="AW24077" s="92">
        <v>-160</v>
      </c>
      <c r="AX24077" s="92">
        <v>-293</v>
      </c>
      <c r="AY24077" s="92">
        <v>82</v>
      </c>
    </row>
    <row r="24078" spans="1:51">
      <c r="A24078" s="83" t="s">
        <v>114</v>
      </c>
      <c r="B24078" s="84">
        <v>43189.458333333336</v>
      </c>
      <c r="C24078" s="85">
        <v>43189</v>
      </c>
      <c r="D24078" s="83">
        <v>5</v>
      </c>
      <c r="E24078" s="84">
        <v>43189.208333333336</v>
      </c>
      <c r="F24078" s="86" t="s">
        <v>436</v>
      </c>
      <c r="G24078" s="87" t="s">
        <v>437</v>
      </c>
      <c r="H24078" s="92">
        <v>4798</v>
      </c>
      <c r="I24078" s="92">
        <v>4744</v>
      </c>
      <c r="J24078" s="92">
        <v>4966</v>
      </c>
      <c r="K24078" s="92">
        <v>-151</v>
      </c>
      <c r="O24078" s="92">
        <v>4744</v>
      </c>
      <c r="P24078" s="92">
        <v>4966</v>
      </c>
      <c r="Q24078" s="92">
        <v>-151</v>
      </c>
      <c r="AS24078" s="92">
        <v>-55</v>
      </c>
      <c r="AT24078" s="92">
        <v>-168</v>
      </c>
      <c r="AU24078" s="92">
        <v>301</v>
      </c>
      <c r="AV24078" s="92">
        <v>194</v>
      </c>
      <c r="AW24078" s="92">
        <v>-175</v>
      </c>
      <c r="AX24078" s="92">
        <v>-289</v>
      </c>
      <c r="AY24078" s="92">
        <v>64</v>
      </c>
    </row>
    <row r="24079" spans="1:51">
      <c r="A24079" s="83" t="s">
        <v>114</v>
      </c>
      <c r="B24079" s="84">
        <v>43189.5</v>
      </c>
      <c r="C24079" s="85">
        <v>43189</v>
      </c>
      <c r="D24079" s="83">
        <v>6</v>
      </c>
      <c r="E24079" s="84">
        <v>43189.25</v>
      </c>
      <c r="F24079" s="86" t="s">
        <v>436</v>
      </c>
      <c r="G24079" s="87" t="s">
        <v>437</v>
      </c>
      <c r="H24079" s="92">
        <v>5008</v>
      </c>
      <c r="I24079" s="92">
        <v>4860</v>
      </c>
      <c r="J24079" s="92">
        <v>5160</v>
      </c>
      <c r="K24079" s="92">
        <v>-66</v>
      </c>
      <c r="O24079" s="92">
        <v>4860</v>
      </c>
      <c r="P24079" s="92">
        <v>5160</v>
      </c>
      <c r="Q24079" s="92">
        <v>-66</v>
      </c>
      <c r="AS24079" s="92">
        <v>-54</v>
      </c>
      <c r="AT24079" s="92">
        <v>-130</v>
      </c>
      <c r="AU24079" s="92">
        <v>303</v>
      </c>
      <c r="AV24079" s="92">
        <v>191</v>
      </c>
      <c r="AW24079" s="92">
        <v>-172</v>
      </c>
      <c r="AX24079" s="92">
        <v>-302</v>
      </c>
      <c r="AY24079" s="92">
        <v>121</v>
      </c>
    </row>
    <row r="24080" spans="1:51">
      <c r="A24080" s="83" t="s">
        <v>114</v>
      </c>
      <c r="B24080" s="84">
        <v>43189.541666666664</v>
      </c>
      <c r="C24080" s="85">
        <v>43189</v>
      </c>
      <c r="D24080" s="83">
        <v>7</v>
      </c>
      <c r="E24080" s="84">
        <v>43189.291666666664</v>
      </c>
      <c r="F24080" s="86" t="s">
        <v>436</v>
      </c>
      <c r="G24080" s="87" t="s">
        <v>437</v>
      </c>
      <c r="H24080" s="92">
        <v>5326</v>
      </c>
      <c r="I24080" s="92">
        <v>5107</v>
      </c>
      <c r="J24080" s="92">
        <v>4838</v>
      </c>
      <c r="K24080" s="92">
        <v>-609</v>
      </c>
      <c r="O24080" s="92">
        <v>5107</v>
      </c>
      <c r="P24080" s="92">
        <v>4838</v>
      </c>
      <c r="Q24080" s="92">
        <v>-609</v>
      </c>
      <c r="AS24080" s="92">
        <v>-54</v>
      </c>
      <c r="AT24080" s="92">
        <v>-396</v>
      </c>
      <c r="AU24080" s="92">
        <v>298</v>
      </c>
      <c r="AV24080" s="92">
        <v>137</v>
      </c>
      <c r="AW24080" s="92">
        <v>-297</v>
      </c>
      <c r="AX24080" s="92">
        <v>-382</v>
      </c>
      <c r="AY24080" s="92">
        <v>108</v>
      </c>
    </row>
    <row r="24081" spans="1:51">
      <c r="A24081" s="83" t="s">
        <v>114</v>
      </c>
      <c r="B24081" s="84">
        <v>43189.583333333336</v>
      </c>
      <c r="C24081" s="85">
        <v>43189</v>
      </c>
      <c r="D24081" s="83">
        <v>8</v>
      </c>
      <c r="E24081" s="84">
        <v>43189.333333333336</v>
      </c>
      <c r="F24081" s="86" t="s">
        <v>436</v>
      </c>
      <c r="G24081" s="87" t="s">
        <v>437</v>
      </c>
      <c r="H24081" s="92">
        <v>5569</v>
      </c>
      <c r="I24081" s="92">
        <v>5349</v>
      </c>
      <c r="J24081" s="92">
        <v>5124</v>
      </c>
      <c r="K24081" s="92">
        <v>-606</v>
      </c>
      <c r="O24081" s="92">
        <v>5349</v>
      </c>
      <c r="P24081" s="92">
        <v>5124</v>
      </c>
      <c r="Q24081" s="92">
        <v>-606</v>
      </c>
      <c r="AS24081" s="92">
        <v>-56</v>
      </c>
      <c r="AT24081" s="92">
        <v>-337</v>
      </c>
      <c r="AU24081" s="92">
        <v>305</v>
      </c>
      <c r="AV24081" s="92">
        <v>172</v>
      </c>
      <c r="AW24081" s="92">
        <v>-304</v>
      </c>
      <c r="AX24081" s="92">
        <v>-405</v>
      </c>
      <c r="AY24081" s="92">
        <v>41</v>
      </c>
    </row>
    <row r="24082" spans="1:51">
      <c r="A24082" s="83" t="s">
        <v>114</v>
      </c>
      <c r="B24082" s="84">
        <v>43189.625</v>
      </c>
      <c r="C24082" s="85">
        <v>43189</v>
      </c>
      <c r="D24082" s="83">
        <v>9</v>
      </c>
      <c r="E24082" s="84">
        <v>43189.375</v>
      </c>
      <c r="F24082" s="86" t="s">
        <v>436</v>
      </c>
      <c r="G24082" s="87" t="s">
        <v>437</v>
      </c>
      <c r="H24082" s="92">
        <v>5573</v>
      </c>
      <c r="I24082" s="92">
        <v>5398</v>
      </c>
      <c r="J24082" s="92">
        <v>5418</v>
      </c>
      <c r="K24082" s="92">
        <v>-303</v>
      </c>
      <c r="O24082" s="92">
        <v>5398</v>
      </c>
      <c r="P24082" s="92">
        <v>5418</v>
      </c>
      <c r="Q24082" s="92">
        <v>-303</v>
      </c>
      <c r="AS24082" s="92">
        <v>-60</v>
      </c>
      <c r="AT24082" s="92">
        <v>-106</v>
      </c>
      <c r="AU24082" s="92">
        <v>252</v>
      </c>
      <c r="AV24082" s="92">
        <v>227</v>
      </c>
      <c r="AW24082" s="92">
        <v>-217</v>
      </c>
      <c r="AX24082" s="92">
        <v>-392</v>
      </c>
      <c r="AY24082" s="92">
        <v>16</v>
      </c>
    </row>
    <row r="24083" spans="1:51">
      <c r="A24083" s="83" t="s">
        <v>114</v>
      </c>
      <c r="B24083" s="84">
        <v>43189.666666666664</v>
      </c>
      <c r="C24083" s="85">
        <v>43189</v>
      </c>
      <c r="D24083" s="83">
        <v>10</v>
      </c>
      <c r="E24083" s="84">
        <v>43189.416666666664</v>
      </c>
      <c r="F24083" s="86" t="s">
        <v>436</v>
      </c>
      <c r="G24083" s="87" t="s">
        <v>437</v>
      </c>
      <c r="H24083" s="92">
        <v>5545</v>
      </c>
      <c r="I24083" s="92">
        <v>5406</v>
      </c>
      <c r="J24083" s="92">
        <v>5300</v>
      </c>
      <c r="K24083" s="92">
        <v>-412</v>
      </c>
      <c r="O24083" s="92">
        <v>5406</v>
      </c>
      <c r="P24083" s="92">
        <v>5300</v>
      </c>
      <c r="Q24083" s="92">
        <v>-412</v>
      </c>
      <c r="AS24083" s="92">
        <v>-60</v>
      </c>
      <c r="AT24083" s="92">
        <v>-66</v>
      </c>
      <c r="AU24083" s="92">
        <v>209</v>
      </c>
      <c r="AV24083" s="92">
        <v>138</v>
      </c>
      <c r="AW24083" s="92">
        <v>-67</v>
      </c>
      <c r="AX24083" s="92">
        <v>-302</v>
      </c>
      <c r="AY24083" s="92">
        <v>-243</v>
      </c>
    </row>
    <row r="24084" spans="1:51">
      <c r="A24084" s="83" t="s">
        <v>114</v>
      </c>
      <c r="B24084" s="84">
        <v>43189.708333333336</v>
      </c>
      <c r="C24084" s="85">
        <v>43189</v>
      </c>
      <c r="D24084" s="83">
        <v>11</v>
      </c>
      <c r="E24084" s="84">
        <v>43189.458333333336</v>
      </c>
      <c r="F24084" s="86" t="s">
        <v>436</v>
      </c>
      <c r="G24084" s="87" t="s">
        <v>437</v>
      </c>
      <c r="H24084" s="92">
        <v>5476</v>
      </c>
      <c r="I24084" s="92">
        <v>5494</v>
      </c>
      <c r="J24084" s="92">
        <v>4985</v>
      </c>
      <c r="K24084" s="92">
        <v>-814</v>
      </c>
      <c r="O24084" s="92">
        <v>5494</v>
      </c>
      <c r="P24084" s="92">
        <v>4985</v>
      </c>
      <c r="Q24084" s="92">
        <v>-814</v>
      </c>
      <c r="AS24084" s="92">
        <v>-56</v>
      </c>
      <c r="AT24084" s="92">
        <v>-73</v>
      </c>
      <c r="AU24084" s="92">
        <v>162</v>
      </c>
      <c r="AV24084" s="92">
        <v>-61</v>
      </c>
      <c r="AW24084" s="92">
        <v>-39</v>
      </c>
      <c r="AX24084" s="92">
        <v>-296</v>
      </c>
      <c r="AY24084" s="92">
        <v>-430</v>
      </c>
    </row>
    <row r="24085" spans="1:51">
      <c r="A24085" s="83" t="s">
        <v>114</v>
      </c>
      <c r="B24085" s="84">
        <v>43189.75</v>
      </c>
      <c r="C24085" s="85">
        <v>43189</v>
      </c>
      <c r="D24085" s="83">
        <v>12</v>
      </c>
      <c r="E24085" s="84">
        <v>43189.5</v>
      </c>
      <c r="F24085" s="86" t="s">
        <v>436</v>
      </c>
      <c r="G24085" s="87" t="s">
        <v>437</v>
      </c>
      <c r="H24085" s="92">
        <v>5417</v>
      </c>
      <c r="I24085" s="92">
        <v>5442</v>
      </c>
      <c r="J24085" s="92">
        <v>4847</v>
      </c>
      <c r="K24085" s="92">
        <v>-896</v>
      </c>
      <c r="O24085" s="92">
        <v>5442</v>
      </c>
      <c r="P24085" s="92">
        <v>4847</v>
      </c>
      <c r="Q24085" s="92">
        <v>-896</v>
      </c>
      <c r="AS24085" s="92">
        <v>-57</v>
      </c>
      <c r="AT24085" s="92">
        <v>55</v>
      </c>
      <c r="AU24085" s="92">
        <v>153</v>
      </c>
      <c r="AV24085" s="92">
        <v>-83</v>
      </c>
      <c r="AW24085" s="92">
        <v>-129</v>
      </c>
      <c r="AX24085" s="92">
        <v>-336</v>
      </c>
      <c r="AY24085" s="92">
        <v>-478</v>
      </c>
    </row>
    <row r="24086" spans="1:51">
      <c r="A24086" s="83" t="s">
        <v>114</v>
      </c>
      <c r="B24086" s="84">
        <v>43189.791666666664</v>
      </c>
      <c r="C24086" s="85">
        <v>43189</v>
      </c>
      <c r="D24086" s="83">
        <v>13</v>
      </c>
      <c r="E24086" s="84">
        <v>43189.541666666664</v>
      </c>
      <c r="F24086" s="86" t="s">
        <v>436</v>
      </c>
      <c r="G24086" s="87" t="s">
        <v>437</v>
      </c>
      <c r="H24086" s="92">
        <v>5389</v>
      </c>
      <c r="I24086" s="92">
        <v>5376</v>
      </c>
      <c r="J24086" s="92">
        <v>4824</v>
      </c>
      <c r="K24086" s="92">
        <v>-852</v>
      </c>
      <c r="O24086" s="92">
        <v>5376</v>
      </c>
      <c r="P24086" s="92">
        <v>4824</v>
      </c>
      <c r="Q24086" s="92">
        <v>-852</v>
      </c>
      <c r="AS24086" s="92">
        <v>-55</v>
      </c>
      <c r="AT24086" s="92">
        <v>194</v>
      </c>
      <c r="AU24086" s="92">
        <v>152</v>
      </c>
      <c r="AV24086" s="92">
        <v>-77</v>
      </c>
      <c r="AW24086" s="92">
        <v>-69</v>
      </c>
      <c r="AX24086" s="92">
        <v>-457</v>
      </c>
      <c r="AY24086" s="92">
        <v>-520</v>
      </c>
    </row>
    <row r="24087" spans="1:51">
      <c r="A24087" s="83" t="s">
        <v>114</v>
      </c>
      <c r="B24087" s="84">
        <v>43189.833333333336</v>
      </c>
      <c r="C24087" s="85">
        <v>43189</v>
      </c>
      <c r="D24087" s="83">
        <v>14</v>
      </c>
      <c r="E24087" s="84">
        <v>43189.583333333336</v>
      </c>
      <c r="F24087" s="86" t="s">
        <v>436</v>
      </c>
      <c r="G24087" s="87" t="s">
        <v>437</v>
      </c>
      <c r="H24087" s="92">
        <v>5359</v>
      </c>
      <c r="I24087" s="92">
        <v>5336</v>
      </c>
      <c r="J24087" s="92">
        <v>4846</v>
      </c>
      <c r="K24087" s="92">
        <v>-794</v>
      </c>
      <c r="O24087" s="92">
        <v>5336</v>
      </c>
      <c r="P24087" s="92">
        <v>4846</v>
      </c>
      <c r="Q24087" s="92">
        <v>-794</v>
      </c>
      <c r="AS24087" s="92">
        <v>-58</v>
      </c>
      <c r="AT24087" s="92">
        <v>133</v>
      </c>
      <c r="AU24087" s="92">
        <v>162</v>
      </c>
      <c r="AV24087" s="92">
        <v>-77</v>
      </c>
      <c r="AW24087" s="92">
        <v>-32</v>
      </c>
      <c r="AX24087" s="92">
        <v>-362</v>
      </c>
      <c r="AY24087" s="92">
        <v>-540</v>
      </c>
    </row>
    <row r="24088" spans="1:51">
      <c r="A24088" s="83" t="s">
        <v>114</v>
      </c>
      <c r="B24088" s="84">
        <v>43189.875</v>
      </c>
      <c r="C24088" s="85">
        <v>43189</v>
      </c>
      <c r="D24088" s="83">
        <v>15</v>
      </c>
      <c r="E24088" s="84">
        <v>43189.625</v>
      </c>
      <c r="F24088" s="86" t="s">
        <v>436</v>
      </c>
      <c r="G24088" s="87" t="s">
        <v>437</v>
      </c>
      <c r="H24088" s="92">
        <v>5350</v>
      </c>
      <c r="I24088" s="92">
        <v>5337</v>
      </c>
      <c r="J24088" s="92">
        <v>4855</v>
      </c>
      <c r="K24088" s="92">
        <v>-785</v>
      </c>
      <c r="O24088" s="92">
        <v>5337</v>
      </c>
      <c r="P24088" s="92">
        <v>4855</v>
      </c>
      <c r="Q24088" s="92">
        <v>-785</v>
      </c>
      <c r="AS24088" s="92">
        <v>-58</v>
      </c>
      <c r="AT24088" s="92">
        <v>17</v>
      </c>
      <c r="AU24088" s="92">
        <v>169</v>
      </c>
      <c r="AV24088" s="92">
        <v>-42</v>
      </c>
      <c r="AW24088" s="92">
        <v>-48</v>
      </c>
      <c r="AX24088" s="92">
        <v>-298</v>
      </c>
      <c r="AY24088" s="92">
        <v>-505</v>
      </c>
    </row>
    <row r="24089" spans="1:51">
      <c r="A24089" s="83" t="s">
        <v>114</v>
      </c>
      <c r="B24089" s="84">
        <v>43189.916666666664</v>
      </c>
      <c r="C24089" s="85">
        <v>43189</v>
      </c>
      <c r="D24089" s="83">
        <v>16</v>
      </c>
      <c r="E24089" s="84">
        <v>43189.666666666664</v>
      </c>
      <c r="F24089" s="86" t="s">
        <v>436</v>
      </c>
      <c r="G24089" s="87" t="s">
        <v>437</v>
      </c>
      <c r="H24089" s="92">
        <v>5337</v>
      </c>
      <c r="I24089" s="92">
        <v>5315</v>
      </c>
      <c r="J24089" s="92">
        <v>4957</v>
      </c>
      <c r="K24089" s="92">
        <v>-656</v>
      </c>
      <c r="O24089" s="92">
        <v>5315</v>
      </c>
      <c r="P24089" s="92">
        <v>4957</v>
      </c>
      <c r="Q24089" s="92">
        <v>-656</v>
      </c>
      <c r="AS24089" s="92">
        <v>-56</v>
      </c>
      <c r="AT24089" s="92">
        <v>-19</v>
      </c>
      <c r="AU24089" s="92">
        <v>179</v>
      </c>
      <c r="AV24089" s="92">
        <v>-8</v>
      </c>
      <c r="AW24089" s="92">
        <v>-37</v>
      </c>
      <c r="AX24089" s="92">
        <v>-298</v>
      </c>
      <c r="AY24089" s="92">
        <v>-398</v>
      </c>
    </row>
    <row r="24090" spans="1:51">
      <c r="A24090" s="83" t="s">
        <v>114</v>
      </c>
      <c r="B24090" s="84">
        <v>43189.958333333336</v>
      </c>
      <c r="C24090" s="85">
        <v>43189</v>
      </c>
      <c r="D24090" s="83">
        <v>17</v>
      </c>
      <c r="E24090" s="84">
        <v>43189.708333333336</v>
      </c>
      <c r="F24090" s="86" t="s">
        <v>436</v>
      </c>
      <c r="G24090" s="87" t="s">
        <v>437</v>
      </c>
      <c r="H24090" s="92">
        <v>5339</v>
      </c>
      <c r="I24090" s="92">
        <v>5305</v>
      </c>
      <c r="J24090" s="92">
        <v>4973</v>
      </c>
      <c r="K24090" s="92">
        <v>-638</v>
      </c>
      <c r="O24090" s="92">
        <v>5305</v>
      </c>
      <c r="P24090" s="92">
        <v>4973</v>
      </c>
      <c r="Q24090" s="92">
        <v>-638</v>
      </c>
      <c r="AS24090" s="92">
        <v>-49</v>
      </c>
      <c r="AT24090" s="92">
        <v>-19</v>
      </c>
      <c r="AU24090" s="92">
        <v>181</v>
      </c>
      <c r="AV24090" s="92">
        <v>-15</v>
      </c>
      <c r="AW24090" s="92">
        <v>-51</v>
      </c>
      <c r="AX24090" s="92">
        <v>-302</v>
      </c>
      <c r="AY24090" s="92">
        <v>-364</v>
      </c>
    </row>
    <row r="24091" spans="1:51">
      <c r="A24091" s="83" t="s">
        <v>114</v>
      </c>
      <c r="B24091" s="84">
        <v>43190</v>
      </c>
      <c r="C24091" s="85">
        <v>43189</v>
      </c>
      <c r="D24091" s="83">
        <v>18</v>
      </c>
      <c r="E24091" s="84">
        <v>43189.75</v>
      </c>
      <c r="F24091" s="86" t="s">
        <v>436</v>
      </c>
      <c r="G24091" s="87" t="s">
        <v>437</v>
      </c>
      <c r="H24091" s="92">
        <v>5355</v>
      </c>
      <c r="I24091" s="92">
        <v>5272</v>
      </c>
      <c r="J24091" s="92">
        <v>5076</v>
      </c>
      <c r="K24091" s="92">
        <v>-566</v>
      </c>
      <c r="O24091" s="92">
        <v>5272</v>
      </c>
      <c r="P24091" s="92">
        <v>5076</v>
      </c>
      <c r="Q24091" s="92">
        <v>-566</v>
      </c>
      <c r="AS24091" s="92">
        <v>-30</v>
      </c>
      <c r="AT24091" s="92">
        <v>-23</v>
      </c>
      <c r="AU24091" s="92">
        <v>234</v>
      </c>
      <c r="AV24091" s="92">
        <v>8</v>
      </c>
      <c r="AW24091" s="92">
        <v>-78</v>
      </c>
      <c r="AX24091" s="92">
        <v>-304</v>
      </c>
      <c r="AY24091" s="92">
        <v>-354</v>
      </c>
    </row>
    <row r="24092" spans="1:51">
      <c r="A24092" s="83" t="s">
        <v>114</v>
      </c>
      <c r="B24092" s="84">
        <v>43190.041666666664</v>
      </c>
      <c r="C24092" s="85">
        <v>43189</v>
      </c>
      <c r="D24092" s="83">
        <v>19</v>
      </c>
      <c r="E24092" s="84">
        <v>43189.791666666664</v>
      </c>
      <c r="F24092" s="86" t="s">
        <v>436</v>
      </c>
      <c r="G24092" s="87" t="s">
        <v>437</v>
      </c>
      <c r="H24092" s="92">
        <v>5307</v>
      </c>
      <c r="I24092" s="92">
        <v>5262</v>
      </c>
      <c r="J24092" s="92">
        <v>5555</v>
      </c>
      <c r="K24092" s="92">
        <v>-227</v>
      </c>
      <c r="O24092" s="92">
        <v>5262</v>
      </c>
      <c r="P24092" s="92">
        <v>5555</v>
      </c>
      <c r="Q24092" s="92">
        <v>-227</v>
      </c>
      <c r="AS24092" s="92">
        <v>-46</v>
      </c>
      <c r="AT24092" s="92">
        <v>32</v>
      </c>
      <c r="AU24092" s="92">
        <v>328</v>
      </c>
      <c r="AV24092" s="92">
        <v>194</v>
      </c>
      <c r="AW24092" s="92">
        <v>-130</v>
      </c>
      <c r="AX24092" s="92">
        <v>-383</v>
      </c>
      <c r="AY24092" s="92">
        <v>-203</v>
      </c>
    </row>
    <row r="24093" spans="1:51">
      <c r="A24093" s="83" t="s">
        <v>114</v>
      </c>
      <c r="B24093" s="84">
        <v>43190.083333333336</v>
      </c>
      <c r="C24093" s="85">
        <v>43189</v>
      </c>
      <c r="D24093" s="83">
        <v>20</v>
      </c>
      <c r="E24093" s="84">
        <v>43189.833333333336</v>
      </c>
      <c r="F24093" s="86" t="s">
        <v>436</v>
      </c>
      <c r="G24093" s="87" t="s">
        <v>437</v>
      </c>
      <c r="H24093" s="92">
        <v>5363</v>
      </c>
      <c r="I24093" s="92">
        <v>5343</v>
      </c>
      <c r="J24093" s="92">
        <v>5718</v>
      </c>
      <c r="K24093" s="92">
        <v>-177</v>
      </c>
      <c r="O24093" s="92">
        <v>5343</v>
      </c>
      <c r="P24093" s="92">
        <v>5718</v>
      </c>
      <c r="Q24093" s="92">
        <v>-177</v>
      </c>
      <c r="AS24093" s="92">
        <v>-58</v>
      </c>
      <c r="AT24093" s="92">
        <v>-10</v>
      </c>
      <c r="AU24093" s="92">
        <v>386</v>
      </c>
      <c r="AV24093" s="92">
        <v>265</v>
      </c>
      <c r="AW24093" s="92">
        <v>-184</v>
      </c>
      <c r="AX24093" s="92">
        <v>-399</v>
      </c>
      <c r="AY24093" s="92">
        <v>-156</v>
      </c>
    </row>
    <row r="24094" spans="1:51">
      <c r="A24094" s="83" t="s">
        <v>114</v>
      </c>
      <c r="B24094" s="84">
        <v>43190.125</v>
      </c>
      <c r="C24094" s="85">
        <v>43189</v>
      </c>
      <c r="D24094" s="83">
        <v>21</v>
      </c>
      <c r="E24094" s="84">
        <v>43189.875</v>
      </c>
      <c r="F24094" s="86" t="s">
        <v>436</v>
      </c>
      <c r="G24094" s="87" t="s">
        <v>437</v>
      </c>
      <c r="H24094" s="92">
        <v>5496</v>
      </c>
      <c r="I24094" s="92">
        <v>5504</v>
      </c>
      <c r="J24094" s="92">
        <v>5937</v>
      </c>
      <c r="K24094" s="92">
        <v>-132</v>
      </c>
      <c r="O24094" s="92">
        <v>5504</v>
      </c>
      <c r="P24094" s="92">
        <v>5937</v>
      </c>
      <c r="Q24094" s="92">
        <v>-132</v>
      </c>
      <c r="AS24094" s="92">
        <v>-61</v>
      </c>
      <c r="AT24094" s="92">
        <v>87</v>
      </c>
      <c r="AU24094" s="92">
        <v>379</v>
      </c>
      <c r="AV24094" s="92">
        <v>313</v>
      </c>
      <c r="AW24094" s="92">
        <v>-165</v>
      </c>
      <c r="AX24094" s="92">
        <v>-424</v>
      </c>
      <c r="AY24094" s="92">
        <v>-240</v>
      </c>
    </row>
    <row r="24095" spans="1:51">
      <c r="A24095" s="83" t="s">
        <v>114</v>
      </c>
      <c r="B24095" s="84">
        <v>43190.166666666664</v>
      </c>
      <c r="C24095" s="85">
        <v>43189</v>
      </c>
      <c r="D24095" s="83">
        <v>22</v>
      </c>
      <c r="E24095" s="84">
        <v>43189.916666666664</v>
      </c>
      <c r="F24095" s="86" t="s">
        <v>436</v>
      </c>
      <c r="G24095" s="87" t="s">
        <v>437</v>
      </c>
      <c r="H24095" s="92">
        <v>5372</v>
      </c>
      <c r="I24095" s="92">
        <v>5392</v>
      </c>
      <c r="J24095" s="92">
        <v>5973</v>
      </c>
      <c r="K24095" s="92">
        <v>49</v>
      </c>
      <c r="O24095" s="92">
        <v>5392</v>
      </c>
      <c r="P24095" s="92">
        <v>5973</v>
      </c>
      <c r="Q24095" s="92">
        <v>49</v>
      </c>
      <c r="AS24095" s="92">
        <v>-19</v>
      </c>
      <c r="AT24095" s="92">
        <v>280</v>
      </c>
      <c r="AU24095" s="92">
        <v>393</v>
      </c>
      <c r="AV24095" s="92">
        <v>356</v>
      </c>
      <c r="AW24095" s="92">
        <v>-115</v>
      </c>
      <c r="AX24095" s="92">
        <v>-629</v>
      </c>
      <c r="AY24095" s="92">
        <v>-195</v>
      </c>
    </row>
    <row r="24096" spans="1:51">
      <c r="A24096" s="83" t="s">
        <v>114</v>
      </c>
      <c r="B24096" s="84">
        <v>43190.208333333336</v>
      </c>
      <c r="C24096" s="85">
        <v>43189</v>
      </c>
      <c r="D24096" s="83">
        <v>23</v>
      </c>
      <c r="E24096" s="84">
        <v>43189.958333333336</v>
      </c>
      <c r="F24096" s="86" t="s">
        <v>436</v>
      </c>
      <c r="G24096" s="87" t="s">
        <v>437</v>
      </c>
      <c r="H24096" s="92">
        <v>5141</v>
      </c>
      <c r="I24096" s="92">
        <v>5189</v>
      </c>
      <c r="J24096" s="92">
        <v>5931</v>
      </c>
      <c r="K24096" s="92">
        <v>171</v>
      </c>
      <c r="O24096" s="92">
        <v>5189</v>
      </c>
      <c r="P24096" s="92">
        <v>5931</v>
      </c>
      <c r="Q24096" s="92">
        <v>171</v>
      </c>
      <c r="AS24096" s="92">
        <v>170</v>
      </c>
      <c r="AT24096" s="92">
        <v>235</v>
      </c>
      <c r="AU24096" s="92">
        <v>381</v>
      </c>
      <c r="AV24096" s="92">
        <v>329</v>
      </c>
      <c r="AW24096" s="92">
        <v>-138</v>
      </c>
      <c r="AX24096" s="92">
        <v>-624</v>
      </c>
      <c r="AY24096" s="92">
        <v>-161</v>
      </c>
    </row>
    <row r="24097" spans="1:51">
      <c r="A24097" s="83" t="s">
        <v>114</v>
      </c>
      <c r="B24097" s="84">
        <v>43190.25</v>
      </c>
      <c r="C24097" s="85">
        <v>43189</v>
      </c>
      <c r="D24097" s="83">
        <v>24</v>
      </c>
      <c r="E24097" s="84">
        <v>43190</v>
      </c>
      <c r="F24097" s="86" t="s">
        <v>436</v>
      </c>
      <c r="G24097" s="87" t="s">
        <v>437</v>
      </c>
      <c r="H24097" s="92">
        <v>4917</v>
      </c>
      <c r="I24097" s="92">
        <v>4983</v>
      </c>
      <c r="J24097" s="92">
        <v>6023</v>
      </c>
      <c r="K24097" s="92">
        <v>477</v>
      </c>
      <c r="O24097" s="92">
        <v>4983</v>
      </c>
      <c r="P24097" s="92">
        <v>6023</v>
      </c>
      <c r="Q24097" s="92">
        <v>477</v>
      </c>
      <c r="AS24097" s="92">
        <v>201</v>
      </c>
      <c r="AT24097" s="92">
        <v>401</v>
      </c>
      <c r="AU24097" s="92">
        <v>401</v>
      </c>
      <c r="AV24097" s="92">
        <v>377</v>
      </c>
      <c r="AW24097" s="92">
        <v>-104</v>
      </c>
      <c r="AX24097" s="92">
        <v>-647</v>
      </c>
      <c r="AY24097" s="92">
        <v>-130</v>
      </c>
    </row>
    <row r="24098" spans="1:51">
      <c r="A24098" s="83" t="s">
        <v>114</v>
      </c>
      <c r="B24098" s="84">
        <v>43190.291666666664</v>
      </c>
      <c r="C24098" s="85">
        <v>43190</v>
      </c>
      <c r="D24098" s="83">
        <v>1</v>
      </c>
      <c r="E24098" s="84">
        <v>43190.041666666664</v>
      </c>
      <c r="F24098" s="86" t="s">
        <v>436</v>
      </c>
      <c r="G24098" s="87" t="s">
        <v>437</v>
      </c>
      <c r="H24098" s="92">
        <v>4728</v>
      </c>
      <c r="I24098" s="92">
        <v>4748</v>
      </c>
      <c r="J24098" s="92">
        <v>5363</v>
      </c>
      <c r="K24098" s="92">
        <v>217</v>
      </c>
      <c r="O24098" s="92">
        <v>4748</v>
      </c>
      <c r="P24098" s="92">
        <v>5363</v>
      </c>
      <c r="Q24098" s="92">
        <v>217</v>
      </c>
      <c r="AS24098" s="92">
        <v>163</v>
      </c>
      <c r="AT24098" s="92">
        <v>169</v>
      </c>
      <c r="AU24098" s="92">
        <v>373</v>
      </c>
      <c r="AV24098" s="92">
        <v>300</v>
      </c>
      <c r="AW24098" s="92">
        <v>-162</v>
      </c>
      <c r="AX24098" s="92">
        <v>-427</v>
      </c>
      <c r="AY24098" s="92">
        <v>-177</v>
      </c>
    </row>
    <row r="24099" spans="1:51">
      <c r="A24099" s="83" t="s">
        <v>114</v>
      </c>
      <c r="B24099" s="84">
        <v>43190.333333333336</v>
      </c>
      <c r="C24099" s="85">
        <v>43190</v>
      </c>
      <c r="D24099" s="83">
        <v>2</v>
      </c>
      <c r="E24099" s="84">
        <v>43190.083333333336</v>
      </c>
      <c r="F24099" s="86" t="s">
        <v>436</v>
      </c>
      <c r="G24099" s="87" t="s">
        <v>437</v>
      </c>
      <c r="H24099" s="92">
        <v>4674</v>
      </c>
      <c r="I24099" s="92">
        <v>4692</v>
      </c>
      <c r="J24099" s="92">
        <v>5193</v>
      </c>
      <c r="K24099" s="92">
        <v>127</v>
      </c>
      <c r="O24099" s="92">
        <v>4692</v>
      </c>
      <c r="P24099" s="92">
        <v>5193</v>
      </c>
      <c r="Q24099" s="92">
        <v>127</v>
      </c>
      <c r="AS24099" s="92">
        <v>146</v>
      </c>
      <c r="AT24099" s="92">
        <v>68</v>
      </c>
      <c r="AU24099" s="92">
        <v>366</v>
      </c>
      <c r="AV24099" s="92">
        <v>298</v>
      </c>
      <c r="AW24099" s="92">
        <v>-152</v>
      </c>
      <c r="AX24099" s="92">
        <v>-353</v>
      </c>
      <c r="AY24099" s="92">
        <v>-224</v>
      </c>
    </row>
    <row r="24100" spans="1:51">
      <c r="A24100" s="83" t="s">
        <v>114</v>
      </c>
      <c r="B24100" s="84">
        <v>43190.375</v>
      </c>
      <c r="C24100" s="85">
        <v>43190</v>
      </c>
      <c r="D24100" s="83">
        <v>3</v>
      </c>
      <c r="E24100" s="84">
        <v>43190.125</v>
      </c>
      <c r="F24100" s="86" t="s">
        <v>436</v>
      </c>
      <c r="G24100" s="87" t="s">
        <v>437</v>
      </c>
      <c r="H24100" s="92">
        <v>4572</v>
      </c>
      <c r="I24100" s="92">
        <v>4630</v>
      </c>
      <c r="J24100" s="92">
        <v>5306</v>
      </c>
      <c r="K24100" s="92">
        <v>302</v>
      </c>
      <c r="O24100" s="92">
        <v>4630</v>
      </c>
      <c r="P24100" s="92">
        <v>5306</v>
      </c>
      <c r="Q24100" s="92">
        <v>302</v>
      </c>
      <c r="AS24100" s="92">
        <v>188</v>
      </c>
      <c r="AT24100" s="92">
        <v>80</v>
      </c>
      <c r="AU24100" s="92">
        <v>368</v>
      </c>
      <c r="AV24100" s="92">
        <v>337</v>
      </c>
      <c r="AW24100" s="92">
        <v>-111</v>
      </c>
      <c r="AX24100" s="92">
        <v>-374</v>
      </c>
      <c r="AY24100" s="92">
        <v>-164</v>
      </c>
    </row>
    <row r="24101" spans="1:51">
      <c r="A24101" s="83" t="s">
        <v>114</v>
      </c>
      <c r="B24101" s="84">
        <v>43190.416666666664</v>
      </c>
      <c r="C24101" s="85">
        <v>43190</v>
      </c>
      <c r="D24101" s="83">
        <v>4</v>
      </c>
      <c r="E24101" s="84">
        <v>43190.166666666664</v>
      </c>
      <c r="F24101" s="86" t="s">
        <v>436</v>
      </c>
      <c r="G24101" s="87" t="s">
        <v>437</v>
      </c>
      <c r="H24101" s="92">
        <v>4594</v>
      </c>
      <c r="I24101" s="92">
        <v>4638</v>
      </c>
      <c r="J24101" s="92">
        <v>5414</v>
      </c>
      <c r="K24101" s="92">
        <v>390</v>
      </c>
      <c r="O24101" s="92">
        <v>4638</v>
      </c>
      <c r="P24101" s="92">
        <v>5414</v>
      </c>
      <c r="Q24101" s="92">
        <v>390</v>
      </c>
      <c r="AS24101" s="92">
        <v>203</v>
      </c>
      <c r="AT24101" s="92">
        <v>148</v>
      </c>
      <c r="AU24101" s="92">
        <v>368</v>
      </c>
      <c r="AV24101" s="92">
        <v>355</v>
      </c>
      <c r="AW24101" s="92">
        <v>-48</v>
      </c>
      <c r="AX24101" s="92">
        <v>-427</v>
      </c>
      <c r="AY24101" s="92">
        <v>-188</v>
      </c>
    </row>
    <row r="24102" spans="1:51">
      <c r="A24102" s="83" t="s">
        <v>114</v>
      </c>
      <c r="B24102" s="84">
        <v>43190.458333333336</v>
      </c>
      <c r="C24102" s="85">
        <v>43190</v>
      </c>
      <c r="D24102" s="83">
        <v>5</v>
      </c>
      <c r="E24102" s="84">
        <v>43190.208333333336</v>
      </c>
      <c r="F24102" s="86" t="s">
        <v>436</v>
      </c>
      <c r="G24102" s="87" t="s">
        <v>437</v>
      </c>
      <c r="H24102" s="92">
        <v>4642</v>
      </c>
      <c r="I24102" s="92">
        <v>69341</v>
      </c>
      <c r="J24102" s="92">
        <v>69858</v>
      </c>
      <c r="K24102" s="92">
        <v>148</v>
      </c>
      <c r="L24102" s="92">
        <v>4642</v>
      </c>
      <c r="M24102" s="92">
        <v>5414</v>
      </c>
      <c r="O24102" s="92">
        <v>4642</v>
      </c>
      <c r="P24102" s="92">
        <v>5414</v>
      </c>
      <c r="Q24102" s="92">
        <v>148</v>
      </c>
      <c r="AS24102" s="92">
        <v>146</v>
      </c>
      <c r="AT24102" s="92">
        <v>78</v>
      </c>
      <c r="AU24102" s="92">
        <v>347</v>
      </c>
      <c r="AV24102" s="92">
        <v>274</v>
      </c>
      <c r="AW24102" s="92">
        <v>-69</v>
      </c>
      <c r="AX24102" s="92">
        <v>-439</v>
      </c>
      <c r="AY24102" s="92">
        <v>-166</v>
      </c>
    </row>
    <row r="24103" spans="1:51">
      <c r="A24103" s="83" t="s">
        <v>114</v>
      </c>
      <c r="B24103" s="84">
        <v>43190.5</v>
      </c>
      <c r="C24103" s="85">
        <v>43190</v>
      </c>
      <c r="D24103" s="83">
        <v>6</v>
      </c>
      <c r="E24103" s="84">
        <v>43190.25</v>
      </c>
      <c r="F24103" s="86" t="s">
        <v>436</v>
      </c>
      <c r="G24103" s="87" t="s">
        <v>437</v>
      </c>
      <c r="H24103" s="92">
        <v>4769</v>
      </c>
      <c r="I24103" s="92">
        <v>5652</v>
      </c>
      <c r="J24103" s="92">
        <v>6185</v>
      </c>
      <c r="K24103" s="92">
        <v>155</v>
      </c>
      <c r="O24103" s="92">
        <v>5652</v>
      </c>
      <c r="P24103" s="92">
        <v>6185</v>
      </c>
      <c r="Q24103" s="92">
        <v>155</v>
      </c>
      <c r="AS24103" s="92">
        <v>138</v>
      </c>
      <c r="AT24103" s="92">
        <v>136</v>
      </c>
      <c r="AU24103" s="92">
        <v>347</v>
      </c>
      <c r="AV24103" s="92">
        <v>270</v>
      </c>
      <c r="AW24103" s="92">
        <v>-71</v>
      </c>
      <c r="AX24103" s="92">
        <v>-605</v>
      </c>
      <c r="AY24103" s="92">
        <v>-38</v>
      </c>
    </row>
    <row r="24104" spans="1:51">
      <c r="A24104" s="83" t="s">
        <v>114</v>
      </c>
      <c r="B24104" s="84">
        <v>43190.541666666664</v>
      </c>
      <c r="C24104" s="85">
        <v>43190</v>
      </c>
      <c r="D24104" s="83">
        <v>7</v>
      </c>
      <c r="E24104" s="84">
        <v>43190.291666666664</v>
      </c>
      <c r="F24104" s="86" t="s">
        <v>436</v>
      </c>
      <c r="G24104" s="87" t="s">
        <v>437</v>
      </c>
      <c r="H24104" s="92">
        <v>4952</v>
      </c>
      <c r="I24104" s="92">
        <v>4815</v>
      </c>
      <c r="J24104" s="92">
        <v>5531</v>
      </c>
      <c r="K24104" s="92">
        <v>237</v>
      </c>
      <c r="O24104" s="92">
        <v>4815</v>
      </c>
      <c r="P24104" s="92">
        <v>5531</v>
      </c>
      <c r="Q24104" s="92">
        <v>237</v>
      </c>
      <c r="AS24104" s="92">
        <v>150</v>
      </c>
      <c r="AT24104" s="92">
        <v>250</v>
      </c>
      <c r="AU24104" s="92">
        <v>343</v>
      </c>
      <c r="AV24104" s="92">
        <v>298</v>
      </c>
      <c r="AW24104" s="92">
        <v>-53</v>
      </c>
      <c r="AX24104" s="92">
        <v>-644</v>
      </c>
      <c r="AY24104" s="92">
        <v>-85</v>
      </c>
    </row>
    <row r="24105" spans="1:51">
      <c r="A24105" s="83" t="s">
        <v>114</v>
      </c>
      <c r="B24105" s="84">
        <v>43190.583333333336</v>
      </c>
      <c r="C24105" s="85">
        <v>43190</v>
      </c>
      <c r="D24105" s="83">
        <v>8</v>
      </c>
      <c r="E24105" s="84">
        <v>43190.333333333336</v>
      </c>
      <c r="F24105" s="86" t="s">
        <v>436</v>
      </c>
      <c r="G24105" s="87" t="s">
        <v>437</v>
      </c>
      <c r="H24105" s="92">
        <v>5078</v>
      </c>
      <c r="I24105" s="92">
        <v>5004</v>
      </c>
      <c r="J24105" s="92">
        <v>5590</v>
      </c>
      <c r="K24105" s="92">
        <v>130</v>
      </c>
      <c r="O24105" s="92">
        <v>5004</v>
      </c>
      <c r="P24105" s="92">
        <v>5590</v>
      </c>
      <c r="Q24105" s="92">
        <v>130</v>
      </c>
      <c r="AS24105" s="92">
        <v>180</v>
      </c>
      <c r="AT24105" s="92">
        <v>203</v>
      </c>
      <c r="AU24105" s="92">
        <v>314</v>
      </c>
      <c r="AV24105" s="92">
        <v>336</v>
      </c>
      <c r="AW24105" s="92">
        <v>-89</v>
      </c>
      <c r="AX24105" s="92">
        <v>-716</v>
      </c>
      <c r="AY24105" s="92">
        <v>-76</v>
      </c>
    </row>
    <row r="24106" spans="1:51">
      <c r="A24106" s="83" t="s">
        <v>114</v>
      </c>
      <c r="B24106" s="84">
        <v>43190.625</v>
      </c>
      <c r="C24106" s="85">
        <v>43190</v>
      </c>
      <c r="D24106" s="83">
        <v>9</v>
      </c>
      <c r="E24106" s="84">
        <v>43190.375</v>
      </c>
      <c r="F24106" s="86" t="s">
        <v>436</v>
      </c>
      <c r="G24106" s="87" t="s">
        <v>437</v>
      </c>
      <c r="H24106" s="92">
        <v>5084</v>
      </c>
      <c r="I24106" s="92">
        <v>5125</v>
      </c>
      <c r="J24106" s="92">
        <v>5578</v>
      </c>
      <c r="K24106" s="92">
        <v>108</v>
      </c>
      <c r="O24106" s="92">
        <v>5125</v>
      </c>
      <c r="P24106" s="92">
        <v>5578</v>
      </c>
      <c r="Q24106" s="92">
        <v>108</v>
      </c>
      <c r="AS24106" s="92">
        <v>117</v>
      </c>
      <c r="AT24106" s="92">
        <v>244</v>
      </c>
      <c r="AU24106" s="92">
        <v>284</v>
      </c>
      <c r="AV24106" s="92">
        <v>322</v>
      </c>
      <c r="AW24106" s="92">
        <v>-71</v>
      </c>
      <c r="AX24106" s="92">
        <v>-675</v>
      </c>
      <c r="AY24106" s="92">
        <v>-91</v>
      </c>
    </row>
    <row r="24107" spans="1:51">
      <c r="A24107" s="83" t="s">
        <v>114</v>
      </c>
      <c r="B24107" s="84">
        <v>43190.666666666664</v>
      </c>
      <c r="C24107" s="85">
        <v>43190</v>
      </c>
      <c r="D24107" s="83">
        <v>10</v>
      </c>
      <c r="E24107" s="84">
        <v>43190.416666666664</v>
      </c>
      <c r="F24107" s="86" t="s">
        <v>436</v>
      </c>
      <c r="G24107" s="87" t="s">
        <v>437</v>
      </c>
      <c r="H24107" s="92">
        <v>5103</v>
      </c>
      <c r="I24107" s="92">
        <v>5158</v>
      </c>
      <c r="J24107" s="92">
        <v>5809</v>
      </c>
      <c r="K24107" s="92">
        <v>314</v>
      </c>
      <c r="O24107" s="92">
        <v>5158</v>
      </c>
      <c r="P24107" s="92">
        <v>5809</v>
      </c>
      <c r="Q24107" s="92">
        <v>314</v>
      </c>
      <c r="AS24107" s="92">
        <v>61</v>
      </c>
      <c r="AT24107" s="92">
        <v>477</v>
      </c>
      <c r="AU24107" s="92">
        <v>210</v>
      </c>
      <c r="AV24107" s="92">
        <v>313</v>
      </c>
      <c r="AW24107" s="92">
        <v>-1</v>
      </c>
      <c r="AX24107" s="92">
        <v>-663</v>
      </c>
      <c r="AY24107" s="92">
        <v>-63</v>
      </c>
    </row>
    <row r="24108" spans="1:51">
      <c r="A24108" s="83" t="s">
        <v>114</v>
      </c>
      <c r="B24108" s="84">
        <v>43190.708333333336</v>
      </c>
      <c r="C24108" s="85">
        <v>43190</v>
      </c>
      <c r="D24108" s="83">
        <v>11</v>
      </c>
      <c r="E24108" s="84">
        <v>43190.458333333336</v>
      </c>
      <c r="F24108" s="86" t="s">
        <v>436</v>
      </c>
      <c r="G24108" s="87" t="s">
        <v>437</v>
      </c>
      <c r="H24108" s="92">
        <v>5114</v>
      </c>
      <c r="I24108" s="92">
        <v>5120</v>
      </c>
      <c r="J24108" s="92">
        <v>5553</v>
      </c>
      <c r="K24108" s="92">
        <v>128</v>
      </c>
      <c r="O24108" s="92">
        <v>5120</v>
      </c>
      <c r="P24108" s="92">
        <v>5553</v>
      </c>
      <c r="Q24108" s="92">
        <v>128</v>
      </c>
      <c r="AS24108" s="92">
        <v>-40</v>
      </c>
      <c r="AT24108" s="92">
        <v>467</v>
      </c>
      <c r="AU24108" s="92">
        <v>180</v>
      </c>
      <c r="AV24108" s="92">
        <v>195</v>
      </c>
      <c r="AW24108" s="92">
        <v>42</v>
      </c>
      <c r="AX24108" s="92">
        <v>-544</v>
      </c>
      <c r="AY24108" s="92">
        <v>-152</v>
      </c>
    </row>
    <row r="24109" spans="1:51">
      <c r="A24109" s="83" t="s">
        <v>114</v>
      </c>
      <c r="B24109" s="84">
        <v>43190.75</v>
      </c>
      <c r="C24109" s="85">
        <v>43190</v>
      </c>
      <c r="D24109" s="83">
        <v>12</v>
      </c>
      <c r="E24109" s="84">
        <v>43190.5</v>
      </c>
      <c r="F24109" s="86" t="s">
        <v>436</v>
      </c>
      <c r="G24109" s="87" t="s">
        <v>437</v>
      </c>
      <c r="H24109" s="92">
        <v>5099</v>
      </c>
      <c r="I24109" s="92">
        <v>5047</v>
      </c>
      <c r="J24109" s="92">
        <v>4886</v>
      </c>
      <c r="K24109" s="92">
        <v>-465</v>
      </c>
      <c r="O24109" s="92">
        <v>5047</v>
      </c>
      <c r="P24109" s="92">
        <v>4886</v>
      </c>
      <c r="Q24109" s="92">
        <v>-465</v>
      </c>
      <c r="AS24109" s="92">
        <v>-138</v>
      </c>
      <c r="AT24109" s="92">
        <v>235</v>
      </c>
      <c r="AU24109" s="92">
        <v>149</v>
      </c>
      <c r="AV24109" s="92">
        <v>61</v>
      </c>
      <c r="AW24109" s="92">
        <v>-31</v>
      </c>
      <c r="AX24109" s="92">
        <v>-362</v>
      </c>
      <c r="AY24109" s="92">
        <v>-360</v>
      </c>
    </row>
    <row r="24110" spans="1:51">
      <c r="A24110" s="83" t="s">
        <v>114</v>
      </c>
      <c r="B24110" s="84">
        <v>43190.791666666664</v>
      </c>
      <c r="C24110" s="85">
        <v>43190</v>
      </c>
      <c r="D24110" s="83">
        <v>13</v>
      </c>
      <c r="E24110" s="84">
        <v>43190.541666666664</v>
      </c>
      <c r="F24110" s="86" t="s">
        <v>436</v>
      </c>
      <c r="G24110" s="87" t="s">
        <v>437</v>
      </c>
      <c r="H24110" s="92">
        <v>5074</v>
      </c>
      <c r="I24110" s="92">
        <v>5053</v>
      </c>
      <c r="J24110" s="92">
        <v>4639</v>
      </c>
      <c r="K24110" s="92">
        <v>-713</v>
      </c>
      <c r="O24110" s="92">
        <v>5053</v>
      </c>
      <c r="P24110" s="92">
        <v>4639</v>
      </c>
      <c r="Q24110" s="92">
        <v>-713</v>
      </c>
      <c r="AS24110" s="92">
        <v>-179</v>
      </c>
      <c r="AT24110" s="92">
        <v>174</v>
      </c>
      <c r="AU24110" s="92">
        <v>132</v>
      </c>
      <c r="AV24110" s="92">
        <v>-13</v>
      </c>
      <c r="AW24110" s="92">
        <v>-38</v>
      </c>
      <c r="AX24110" s="92">
        <v>-322</v>
      </c>
      <c r="AY24110" s="92">
        <v>-449</v>
      </c>
    </row>
    <row r="24111" spans="1:51">
      <c r="A24111" s="83" t="s">
        <v>114</v>
      </c>
      <c r="B24111" s="84">
        <v>43190.833333333336</v>
      </c>
      <c r="C24111" s="85">
        <v>43190</v>
      </c>
      <c r="D24111" s="83">
        <v>14</v>
      </c>
      <c r="E24111" s="84">
        <v>43190.583333333336</v>
      </c>
      <c r="F24111" s="86" t="s">
        <v>436</v>
      </c>
      <c r="G24111" s="87" t="s">
        <v>437</v>
      </c>
      <c r="H24111" s="92">
        <v>5039</v>
      </c>
      <c r="I24111" s="92">
        <v>4946</v>
      </c>
      <c r="J24111" s="92">
        <v>4540</v>
      </c>
      <c r="K24111" s="92">
        <v>-711</v>
      </c>
      <c r="O24111" s="92">
        <v>4946</v>
      </c>
      <c r="P24111" s="92">
        <v>4540</v>
      </c>
      <c r="Q24111" s="92">
        <v>-711</v>
      </c>
      <c r="AS24111" s="92">
        <v>-177</v>
      </c>
      <c r="AT24111" s="92">
        <v>97</v>
      </c>
      <c r="AU24111" s="92">
        <v>129</v>
      </c>
      <c r="AV24111" s="92">
        <v>-18</v>
      </c>
      <c r="AW24111" s="92">
        <v>-52</v>
      </c>
      <c r="AX24111" s="92">
        <v>-325</v>
      </c>
      <c r="AY24111" s="92">
        <v>-347</v>
      </c>
    </row>
    <row r="24112" spans="1:51">
      <c r="A24112" s="83" t="s">
        <v>114</v>
      </c>
      <c r="B24112" s="84">
        <v>43190.875</v>
      </c>
      <c r="C24112" s="85">
        <v>43190</v>
      </c>
      <c r="D24112" s="83">
        <v>15</v>
      </c>
      <c r="E24112" s="84">
        <v>43190.625</v>
      </c>
      <c r="F24112" s="86" t="s">
        <v>436</v>
      </c>
      <c r="G24112" s="87" t="s">
        <v>437</v>
      </c>
      <c r="H24112" s="92">
        <v>5022</v>
      </c>
      <c r="I24112" s="92">
        <v>4942</v>
      </c>
      <c r="J24112" s="92">
        <v>4405</v>
      </c>
      <c r="K24112" s="92">
        <v>-842</v>
      </c>
      <c r="O24112" s="92">
        <v>4942</v>
      </c>
      <c r="P24112" s="92">
        <v>4405</v>
      </c>
      <c r="Q24112" s="92">
        <v>-842</v>
      </c>
      <c r="AS24112" s="92">
        <v>-178</v>
      </c>
      <c r="AT24112" s="92">
        <v>-35</v>
      </c>
      <c r="AU24112" s="92">
        <v>128</v>
      </c>
      <c r="AV24112" s="92">
        <v>-24</v>
      </c>
      <c r="AW24112" s="92">
        <v>-82</v>
      </c>
      <c r="AX24112" s="92">
        <v>-319</v>
      </c>
      <c r="AY24112" s="92">
        <v>-315</v>
      </c>
    </row>
    <row r="24113" spans="1:51">
      <c r="A24113" s="83" t="s">
        <v>114</v>
      </c>
      <c r="B24113" s="84">
        <v>43190.916666666664</v>
      </c>
      <c r="C24113" s="85">
        <v>43190</v>
      </c>
      <c r="D24113" s="83">
        <v>16</v>
      </c>
      <c r="E24113" s="84">
        <v>43190.666666666664</v>
      </c>
      <c r="F24113" s="86" t="s">
        <v>436</v>
      </c>
      <c r="G24113" s="87" t="s">
        <v>437</v>
      </c>
      <c r="H24113" s="92">
        <v>5018</v>
      </c>
      <c r="I24113" s="92">
        <v>4944</v>
      </c>
      <c r="J24113" s="92">
        <v>4386</v>
      </c>
      <c r="K24113" s="92">
        <v>-869</v>
      </c>
      <c r="O24113" s="92">
        <v>4944</v>
      </c>
      <c r="P24113" s="92">
        <v>4386</v>
      </c>
      <c r="Q24113" s="92">
        <v>-869</v>
      </c>
      <c r="AS24113" s="92">
        <v>-166</v>
      </c>
      <c r="AT24113" s="92">
        <v>-95</v>
      </c>
      <c r="AU24113" s="92">
        <v>128</v>
      </c>
      <c r="AV24113" s="92">
        <v>-41</v>
      </c>
      <c r="AW24113" s="92">
        <v>-85</v>
      </c>
      <c r="AX24113" s="92">
        <v>-322</v>
      </c>
      <c r="AY24113" s="92">
        <v>-271</v>
      </c>
    </row>
    <row r="24114" spans="1:51">
      <c r="A24114" s="83" t="s">
        <v>114</v>
      </c>
      <c r="B24114" s="84">
        <v>43190.958333333336</v>
      </c>
      <c r="C24114" s="85">
        <v>43190</v>
      </c>
      <c r="D24114" s="83">
        <v>17</v>
      </c>
      <c r="E24114" s="84">
        <v>43190.708333333336</v>
      </c>
      <c r="F24114" s="86" t="s">
        <v>436</v>
      </c>
      <c r="G24114" s="87" t="s">
        <v>437</v>
      </c>
      <c r="H24114" s="92">
        <v>5044</v>
      </c>
      <c r="I24114" s="92">
        <v>4985</v>
      </c>
      <c r="J24114" s="92">
        <v>4306</v>
      </c>
      <c r="K24114" s="92">
        <v>-1013</v>
      </c>
      <c r="O24114" s="92">
        <v>4985</v>
      </c>
      <c r="P24114" s="92">
        <v>4306</v>
      </c>
      <c r="Q24114" s="92">
        <v>-1013</v>
      </c>
      <c r="AS24114" s="92">
        <v>-175</v>
      </c>
      <c r="AT24114" s="92">
        <v>-190</v>
      </c>
      <c r="AU24114" s="92">
        <v>157</v>
      </c>
      <c r="AV24114" s="92">
        <v>-81</v>
      </c>
      <c r="AW24114" s="92">
        <v>-104</v>
      </c>
      <c r="AX24114" s="92">
        <v>-327</v>
      </c>
      <c r="AY24114" s="92">
        <v>-276</v>
      </c>
    </row>
    <row r="24115" spans="1:51">
      <c r="A24115" s="83" t="s">
        <v>114</v>
      </c>
      <c r="B24115" s="84">
        <v>43191</v>
      </c>
      <c r="C24115" s="85">
        <v>43190</v>
      </c>
      <c r="D24115" s="83">
        <v>18</v>
      </c>
      <c r="E24115" s="84">
        <v>43190.75</v>
      </c>
      <c r="F24115" s="86" t="s">
        <v>436</v>
      </c>
      <c r="G24115" s="87" t="s">
        <v>437</v>
      </c>
      <c r="H24115" s="92">
        <v>5088</v>
      </c>
      <c r="I24115" s="92">
        <v>5370</v>
      </c>
      <c r="J24115" s="92">
        <v>5068</v>
      </c>
      <c r="K24115" s="92">
        <v>-712</v>
      </c>
      <c r="O24115" s="92">
        <v>5370</v>
      </c>
      <c r="P24115" s="92">
        <v>5068</v>
      </c>
      <c r="Q24115" s="92">
        <v>-712</v>
      </c>
      <c r="AS24115" s="92">
        <v>-81</v>
      </c>
      <c r="AT24115" s="92">
        <v>-65</v>
      </c>
      <c r="AU24115" s="92">
        <v>190</v>
      </c>
      <c r="AV24115" s="92">
        <v>4</v>
      </c>
      <c r="AW24115" s="92">
        <v>-84</v>
      </c>
      <c r="AX24115" s="92">
        <v>-440</v>
      </c>
      <c r="AY24115" s="92">
        <v>-218</v>
      </c>
    </row>
    <row r="24116" spans="1:51">
      <c r="A24116" s="83" t="s">
        <v>114</v>
      </c>
      <c r="B24116" s="84">
        <v>43191.041666666664</v>
      </c>
      <c r="C24116" s="85">
        <v>43190</v>
      </c>
      <c r="D24116" s="83">
        <v>19</v>
      </c>
      <c r="E24116" s="84">
        <v>43190.791666666664</v>
      </c>
      <c r="F24116" s="86" t="s">
        <v>436</v>
      </c>
      <c r="G24116" s="87" t="s">
        <v>437</v>
      </c>
      <c r="H24116" s="92">
        <v>5111</v>
      </c>
      <c r="I24116" s="92">
        <v>5203</v>
      </c>
      <c r="J24116" s="92">
        <v>5710</v>
      </c>
      <c r="K24116" s="92">
        <v>-81</v>
      </c>
      <c r="O24116" s="92">
        <v>5203</v>
      </c>
      <c r="P24116" s="92">
        <v>5710</v>
      </c>
      <c r="Q24116" s="92">
        <v>-81</v>
      </c>
      <c r="AS24116" s="92">
        <v>100</v>
      </c>
      <c r="AT24116" s="92">
        <v>160</v>
      </c>
      <c r="AU24116" s="92">
        <v>272</v>
      </c>
      <c r="AV24116" s="92">
        <v>221</v>
      </c>
      <c r="AW24116" s="92">
        <v>-76</v>
      </c>
      <c r="AX24116" s="92">
        <v>-650</v>
      </c>
      <c r="AY24116" s="92">
        <v>-90</v>
      </c>
    </row>
    <row r="24117" spans="1:51">
      <c r="A24117" s="83" t="s">
        <v>114</v>
      </c>
      <c r="B24117" s="84">
        <v>43191.083333333336</v>
      </c>
      <c r="C24117" s="85">
        <v>43190</v>
      </c>
      <c r="D24117" s="83">
        <v>20</v>
      </c>
      <c r="E24117" s="84">
        <v>43190.833333333336</v>
      </c>
      <c r="F24117" s="86" t="s">
        <v>436</v>
      </c>
      <c r="G24117" s="87" t="s">
        <v>437</v>
      </c>
      <c r="H24117" s="92">
        <v>5174</v>
      </c>
      <c r="I24117" s="92">
        <v>5247</v>
      </c>
      <c r="J24117" s="92">
        <v>5537</v>
      </c>
      <c r="K24117" s="92">
        <v>-362</v>
      </c>
      <c r="O24117" s="92">
        <v>5247</v>
      </c>
      <c r="P24117" s="92">
        <v>5537</v>
      </c>
      <c r="Q24117" s="92">
        <v>-362</v>
      </c>
      <c r="AS24117" s="92">
        <v>140</v>
      </c>
      <c r="AT24117" s="92">
        <v>-69</v>
      </c>
      <c r="AU24117" s="92">
        <v>305</v>
      </c>
      <c r="AV24117" s="92">
        <v>242</v>
      </c>
      <c r="AW24117" s="92">
        <v>-222</v>
      </c>
      <c r="AX24117" s="92">
        <v>-639</v>
      </c>
      <c r="AY24117" s="92">
        <v>-100</v>
      </c>
    </row>
    <row r="24118" spans="1:51">
      <c r="A24118" s="83" t="s">
        <v>114</v>
      </c>
      <c r="B24118" s="84">
        <v>43191.125</v>
      </c>
      <c r="C24118" s="85">
        <v>43190</v>
      </c>
      <c r="D24118" s="83">
        <v>21</v>
      </c>
      <c r="E24118" s="84">
        <v>43190.875</v>
      </c>
      <c r="F24118" s="86" t="s">
        <v>436</v>
      </c>
      <c r="G24118" s="87" t="s">
        <v>437</v>
      </c>
      <c r="H24118" s="92">
        <v>5284</v>
      </c>
      <c r="I24118" s="92">
        <v>5435</v>
      </c>
      <c r="J24118" s="92">
        <v>5617</v>
      </c>
      <c r="K24118" s="92">
        <v>-485</v>
      </c>
      <c r="O24118" s="92">
        <v>5435</v>
      </c>
      <c r="P24118" s="92">
        <v>5617</v>
      </c>
      <c r="Q24118" s="92">
        <v>-485</v>
      </c>
      <c r="AS24118" s="92">
        <v>128</v>
      </c>
      <c r="AT24118" s="92">
        <v>-7</v>
      </c>
      <c r="AU24118" s="92">
        <v>306</v>
      </c>
      <c r="AV24118" s="92">
        <v>222</v>
      </c>
      <c r="AW24118" s="92">
        <v>-201</v>
      </c>
      <c r="AX24118" s="92">
        <v>-752</v>
      </c>
      <c r="AY24118" s="92">
        <v>-162</v>
      </c>
    </row>
    <row r="24119" spans="1:51">
      <c r="A24119" s="83" t="s">
        <v>114</v>
      </c>
      <c r="B24119" s="84">
        <v>43191.166666666664</v>
      </c>
      <c r="C24119" s="85">
        <v>43190</v>
      </c>
      <c r="D24119" s="83">
        <v>22</v>
      </c>
      <c r="E24119" s="84">
        <v>43190.916666666664</v>
      </c>
      <c r="F24119" s="86" t="s">
        <v>436</v>
      </c>
      <c r="G24119" s="87" t="s">
        <v>437</v>
      </c>
      <c r="H24119" s="92">
        <v>5227</v>
      </c>
      <c r="I24119" s="92">
        <v>5320</v>
      </c>
      <c r="J24119" s="92">
        <v>5497</v>
      </c>
      <c r="K24119" s="92">
        <v>-389</v>
      </c>
      <c r="O24119" s="92">
        <v>5320</v>
      </c>
      <c r="P24119" s="92">
        <v>5497</v>
      </c>
      <c r="Q24119" s="92">
        <v>-389</v>
      </c>
      <c r="AS24119" s="92">
        <v>159</v>
      </c>
      <c r="AT24119" s="92">
        <v>62</v>
      </c>
      <c r="AU24119" s="92">
        <v>321</v>
      </c>
      <c r="AV24119" s="92">
        <v>264</v>
      </c>
      <c r="AW24119" s="92">
        <v>-200</v>
      </c>
      <c r="AX24119" s="92">
        <v>-866</v>
      </c>
      <c r="AY24119" s="92">
        <v>-109</v>
      </c>
    </row>
    <row r="24120" spans="1:51">
      <c r="A24120" s="83" t="s">
        <v>114</v>
      </c>
      <c r="B24120" s="84">
        <v>43191.208333333336</v>
      </c>
      <c r="C24120" s="85">
        <v>43190</v>
      </c>
      <c r="D24120" s="83">
        <v>23</v>
      </c>
      <c r="E24120" s="84">
        <v>43190.958333333336</v>
      </c>
      <c r="F24120" s="86" t="s">
        <v>436</v>
      </c>
      <c r="G24120" s="87" t="s">
        <v>437</v>
      </c>
      <c r="H24120" s="92">
        <v>5063</v>
      </c>
      <c r="I24120" s="92">
        <v>5129</v>
      </c>
      <c r="J24120" s="92">
        <v>5338</v>
      </c>
      <c r="K24120" s="92">
        <v>-336</v>
      </c>
      <c r="O24120" s="92">
        <v>5129</v>
      </c>
      <c r="P24120" s="92">
        <v>5338</v>
      </c>
      <c r="Q24120" s="92">
        <v>-336</v>
      </c>
      <c r="AS24120" s="92">
        <v>169</v>
      </c>
      <c r="AT24120" s="92">
        <v>85</v>
      </c>
      <c r="AU24120" s="92">
        <v>305</v>
      </c>
      <c r="AV24120" s="92">
        <v>289</v>
      </c>
      <c r="AW24120" s="92">
        <v>-187</v>
      </c>
      <c r="AX24120" s="92">
        <v>-863</v>
      </c>
      <c r="AY24120" s="92">
        <v>-115</v>
      </c>
    </row>
    <row r="24121" spans="1:51">
      <c r="A24121" s="83" t="s">
        <v>114</v>
      </c>
      <c r="B24121" s="84">
        <v>43191.25</v>
      </c>
      <c r="C24121" s="85">
        <v>43190</v>
      </c>
      <c r="D24121" s="83">
        <v>24</v>
      </c>
      <c r="E24121" s="84">
        <v>43191</v>
      </c>
      <c r="F24121" s="86" t="s">
        <v>436</v>
      </c>
      <c r="G24121" s="87" t="s">
        <v>437</v>
      </c>
      <c r="H24121" s="92">
        <v>4835</v>
      </c>
      <c r="I24121" s="92">
        <v>4904</v>
      </c>
      <c r="J24121" s="92">
        <v>5237</v>
      </c>
      <c r="K24121" s="92">
        <v>-197</v>
      </c>
      <c r="O24121" s="92">
        <v>4904</v>
      </c>
      <c r="P24121" s="92">
        <v>5237</v>
      </c>
      <c r="Q24121" s="92">
        <v>-197</v>
      </c>
      <c r="AS24121" s="92">
        <v>170</v>
      </c>
      <c r="AT24121" s="92">
        <v>87</v>
      </c>
      <c r="AU24121" s="92">
        <v>271</v>
      </c>
      <c r="AV24121" s="92">
        <v>304</v>
      </c>
      <c r="AW24121" s="92">
        <v>-178</v>
      </c>
      <c r="AX24121" s="92">
        <v>-822</v>
      </c>
      <c r="AY24121" s="92">
        <v>-10</v>
      </c>
    </row>
    <row r="24122" spans="1:51">
      <c r="A24122" s="83" t="s">
        <v>114</v>
      </c>
      <c r="B24122" s="84">
        <v>43191.291666666664</v>
      </c>
      <c r="C24122" s="85">
        <v>43191</v>
      </c>
      <c r="D24122" s="83">
        <v>1</v>
      </c>
      <c r="E24122" s="84">
        <v>43191.041666666664</v>
      </c>
      <c r="F24122" s="86" t="s">
        <v>436</v>
      </c>
      <c r="G24122" s="87" t="s">
        <v>437</v>
      </c>
      <c r="H24122" s="92">
        <v>4661</v>
      </c>
      <c r="I24122" s="92">
        <v>4722</v>
      </c>
      <c r="J24122" s="92">
        <v>4786</v>
      </c>
      <c r="K24122" s="92">
        <v>-286</v>
      </c>
      <c r="O24122" s="92">
        <v>4722</v>
      </c>
      <c r="P24122" s="92">
        <v>4786</v>
      </c>
      <c r="Q24122" s="92">
        <v>-286</v>
      </c>
      <c r="AS24122" s="92">
        <v>153</v>
      </c>
      <c r="AT24122" s="92">
        <v>21</v>
      </c>
      <c r="AU24122" s="92">
        <v>291</v>
      </c>
      <c r="AV24122" s="92">
        <v>270</v>
      </c>
      <c r="AW24122" s="92">
        <v>-157</v>
      </c>
      <c r="AX24122" s="92">
        <v>-819</v>
      </c>
      <c r="AY24122" s="92">
        <v>-25</v>
      </c>
    </row>
    <row r="24123" spans="1:51">
      <c r="A24123" s="83" t="s">
        <v>114</v>
      </c>
      <c r="B24123" s="84">
        <v>43191.333333333336</v>
      </c>
      <c r="C24123" s="85">
        <v>43191</v>
      </c>
      <c r="D24123" s="83">
        <v>2</v>
      </c>
      <c r="E24123" s="84">
        <v>43191.083333333336</v>
      </c>
      <c r="F24123" s="86" t="s">
        <v>436</v>
      </c>
      <c r="G24123" s="87" t="s">
        <v>437</v>
      </c>
      <c r="H24123" s="92">
        <v>4591</v>
      </c>
      <c r="I24123" s="92">
        <v>4578</v>
      </c>
      <c r="J24123" s="92">
        <v>4475</v>
      </c>
      <c r="K24123" s="92">
        <v>-453</v>
      </c>
      <c r="O24123" s="92">
        <v>4578</v>
      </c>
      <c r="P24123" s="92">
        <v>4475</v>
      </c>
      <c r="Q24123" s="92">
        <v>-453</v>
      </c>
      <c r="AS24123" s="92">
        <v>139</v>
      </c>
      <c r="AT24123" s="92">
        <v>-180</v>
      </c>
      <c r="AU24123" s="92">
        <v>264</v>
      </c>
      <c r="AV24123" s="92">
        <v>211</v>
      </c>
      <c r="AW24123" s="92">
        <v>-193</v>
      </c>
      <c r="AX24123" s="92">
        <v>-675</v>
      </c>
      <c r="AY24123" s="92">
        <v>0</v>
      </c>
    </row>
    <row r="24124" spans="1:51">
      <c r="A24124" s="83" t="s">
        <v>114</v>
      </c>
      <c r="B24124" s="84">
        <v>43191.375</v>
      </c>
      <c r="C24124" s="85">
        <v>43191</v>
      </c>
      <c r="D24124" s="83">
        <v>3</v>
      </c>
      <c r="E24124" s="84">
        <v>43191.125</v>
      </c>
      <c r="F24124" s="86" t="s">
        <v>436</v>
      </c>
      <c r="G24124" s="87" t="s">
        <v>437</v>
      </c>
      <c r="H24124" s="92">
        <v>4479</v>
      </c>
      <c r="I24124" s="92">
        <v>4526</v>
      </c>
      <c r="J24124" s="92">
        <v>4461</v>
      </c>
      <c r="K24124" s="92">
        <v>-419</v>
      </c>
      <c r="O24124" s="92">
        <v>4526</v>
      </c>
      <c r="P24124" s="92">
        <v>4461</v>
      </c>
      <c r="Q24124" s="92">
        <v>-419</v>
      </c>
      <c r="AS24124" s="92">
        <v>149</v>
      </c>
      <c r="AT24124" s="92">
        <v>-159</v>
      </c>
      <c r="AU24124" s="92">
        <v>264</v>
      </c>
      <c r="AV24124" s="92">
        <v>214</v>
      </c>
      <c r="AW24124" s="92">
        <v>-172</v>
      </c>
      <c r="AX24124" s="92">
        <v>-681</v>
      </c>
      <c r="AY24124" s="92">
        <v>-13</v>
      </c>
    </row>
    <row r="24125" spans="1:51">
      <c r="A24125" s="83" t="s">
        <v>114</v>
      </c>
      <c r="B24125" s="84">
        <v>43191.416666666664</v>
      </c>
      <c r="C24125" s="85">
        <v>43191</v>
      </c>
      <c r="D24125" s="83">
        <v>4</v>
      </c>
      <c r="E24125" s="84">
        <v>43191.166666666664</v>
      </c>
      <c r="F24125" s="86" t="s">
        <v>436</v>
      </c>
      <c r="G24125" s="87" t="s">
        <v>437</v>
      </c>
      <c r="H24125" s="92">
        <v>4463</v>
      </c>
      <c r="I24125" s="92">
        <v>4485</v>
      </c>
      <c r="J24125" s="92">
        <v>4253</v>
      </c>
      <c r="K24125" s="92">
        <v>-589</v>
      </c>
      <c r="O24125" s="92">
        <v>4485</v>
      </c>
      <c r="P24125" s="92">
        <v>4253</v>
      </c>
      <c r="Q24125" s="92">
        <v>-589</v>
      </c>
      <c r="AS24125" s="92">
        <v>104</v>
      </c>
      <c r="AT24125" s="92">
        <v>-310</v>
      </c>
      <c r="AU24125" s="92">
        <v>246</v>
      </c>
      <c r="AV24125" s="92">
        <v>152</v>
      </c>
      <c r="AW24125" s="92">
        <v>-210</v>
      </c>
      <c r="AX24125" s="92">
        <v>-493</v>
      </c>
      <c r="AY24125" s="92">
        <v>-57</v>
      </c>
    </row>
    <row r="24126" spans="1:51">
      <c r="A24126" s="83" t="s">
        <v>114</v>
      </c>
      <c r="B24126" s="84">
        <v>43191.458333333336</v>
      </c>
      <c r="C24126" s="85">
        <v>43191</v>
      </c>
      <c r="D24126" s="83">
        <v>5</v>
      </c>
      <c r="E24126" s="84">
        <v>43191.208333333336</v>
      </c>
      <c r="F24126" s="86" t="s">
        <v>436</v>
      </c>
      <c r="G24126" s="87" t="s">
        <v>437</v>
      </c>
      <c r="H24126" s="92">
        <v>4483</v>
      </c>
      <c r="I24126" s="92">
        <v>4439</v>
      </c>
      <c r="J24126" s="92">
        <v>3880</v>
      </c>
      <c r="K24126" s="92">
        <v>-884</v>
      </c>
      <c r="O24126" s="92">
        <v>4439</v>
      </c>
      <c r="P24126" s="92">
        <v>3880</v>
      </c>
      <c r="Q24126" s="92">
        <v>-884</v>
      </c>
      <c r="AS24126" s="92">
        <v>32</v>
      </c>
      <c r="AT24126" s="92">
        <v>-496</v>
      </c>
      <c r="AU24126" s="92">
        <v>203</v>
      </c>
      <c r="AV24126" s="92">
        <v>54</v>
      </c>
      <c r="AW24126" s="92">
        <v>-253</v>
      </c>
      <c r="AX24126" s="92">
        <v>-334</v>
      </c>
      <c r="AY24126" s="92">
        <v>-68</v>
      </c>
    </row>
    <row r="24127" spans="1:51">
      <c r="A24127" s="83" t="s">
        <v>114</v>
      </c>
      <c r="B24127" s="84">
        <v>43191.5</v>
      </c>
      <c r="C24127" s="85">
        <v>43191</v>
      </c>
      <c r="D24127" s="83">
        <v>6</v>
      </c>
      <c r="E24127" s="84">
        <v>43191.25</v>
      </c>
      <c r="F24127" s="86" t="s">
        <v>436</v>
      </c>
      <c r="G24127" s="87" t="s">
        <v>437</v>
      </c>
      <c r="H24127" s="92">
        <v>4563</v>
      </c>
      <c r="I24127" s="92">
        <v>4454</v>
      </c>
      <c r="J24127" s="92">
        <v>3745</v>
      </c>
      <c r="K24127" s="92">
        <v>-1033</v>
      </c>
      <c r="O24127" s="92">
        <v>4454</v>
      </c>
      <c r="P24127" s="92">
        <v>3745</v>
      </c>
      <c r="Q24127" s="92">
        <v>-1033</v>
      </c>
      <c r="AS24127" s="92">
        <v>-4</v>
      </c>
      <c r="AT24127" s="92">
        <v>-549</v>
      </c>
      <c r="AU24127" s="92">
        <v>212</v>
      </c>
      <c r="AV24127" s="92">
        <v>24</v>
      </c>
      <c r="AW24127" s="92">
        <v>-280</v>
      </c>
      <c r="AX24127" s="92">
        <v>-316</v>
      </c>
      <c r="AY24127" s="92">
        <v>-98</v>
      </c>
    </row>
    <row r="24128" spans="1:51">
      <c r="A24128" s="83" t="s">
        <v>114</v>
      </c>
      <c r="B24128" s="84">
        <v>43191.541666666664</v>
      </c>
      <c r="C24128" s="85">
        <v>43191</v>
      </c>
      <c r="D24128" s="83">
        <v>7</v>
      </c>
      <c r="E24128" s="84">
        <v>43191.291666666664</v>
      </c>
      <c r="F24128" s="86" t="s">
        <v>436</v>
      </c>
      <c r="G24128" s="87" t="s">
        <v>437</v>
      </c>
      <c r="H24128" s="92">
        <v>4690</v>
      </c>
      <c r="I24128" s="92">
        <v>4581</v>
      </c>
      <c r="J24128" s="92">
        <v>4085</v>
      </c>
      <c r="K24128" s="92">
        <v>-862</v>
      </c>
      <c r="O24128" s="92">
        <v>4581</v>
      </c>
      <c r="P24128" s="92">
        <v>4085</v>
      </c>
      <c r="Q24128" s="92">
        <v>-862</v>
      </c>
      <c r="AS24128" s="92">
        <v>31</v>
      </c>
      <c r="AT24128" s="92">
        <v>-427</v>
      </c>
      <c r="AU24128" s="92">
        <v>241</v>
      </c>
      <c r="AV24128" s="92">
        <v>97</v>
      </c>
      <c r="AW24128" s="92">
        <v>-281</v>
      </c>
      <c r="AX24128" s="92">
        <v>-373</v>
      </c>
      <c r="AY24128" s="92">
        <v>-128</v>
      </c>
    </row>
    <row r="24129" spans="1:51">
      <c r="A24129" s="83" t="s">
        <v>114</v>
      </c>
      <c r="B24129" s="84">
        <v>43191.583333333336</v>
      </c>
      <c r="C24129" s="85">
        <v>43191</v>
      </c>
      <c r="D24129" s="83">
        <v>8</v>
      </c>
      <c r="E24129" s="84">
        <v>43191.333333333336</v>
      </c>
      <c r="F24129" s="86" t="s">
        <v>436</v>
      </c>
      <c r="G24129" s="87" t="s">
        <v>437</v>
      </c>
      <c r="H24129" s="92">
        <v>4807</v>
      </c>
      <c r="I24129" s="92">
        <v>4603</v>
      </c>
      <c r="J24129" s="92">
        <v>4168</v>
      </c>
      <c r="K24129" s="92">
        <v>-795</v>
      </c>
      <c r="O24129" s="92">
        <v>4603</v>
      </c>
      <c r="P24129" s="92">
        <v>4168</v>
      </c>
      <c r="Q24129" s="92">
        <v>-795</v>
      </c>
      <c r="AS24129" s="92">
        <v>74</v>
      </c>
      <c r="AT24129" s="92">
        <v>-407</v>
      </c>
      <c r="AU24129" s="92">
        <v>167</v>
      </c>
      <c r="AV24129" s="92">
        <v>129</v>
      </c>
      <c r="AW24129" s="92">
        <v>-280</v>
      </c>
      <c r="AX24129" s="92">
        <v>-407</v>
      </c>
      <c r="AY24129" s="92">
        <v>-49</v>
      </c>
    </row>
    <row r="24130" spans="1:51">
      <c r="A24130" s="83" t="s">
        <v>114</v>
      </c>
      <c r="B24130" s="84">
        <v>43191.625</v>
      </c>
      <c r="C24130" s="85">
        <v>43191</v>
      </c>
      <c r="D24130" s="83">
        <v>9</v>
      </c>
      <c r="E24130" s="84">
        <v>43191.375</v>
      </c>
      <c r="F24130" s="86" t="s">
        <v>436</v>
      </c>
      <c r="G24130" s="87" t="s">
        <v>437</v>
      </c>
      <c r="H24130" s="92">
        <v>4881</v>
      </c>
      <c r="I24130" s="92">
        <v>4764</v>
      </c>
      <c r="J24130" s="92">
        <v>4633</v>
      </c>
      <c r="K24130" s="92">
        <v>-477</v>
      </c>
      <c r="O24130" s="92">
        <v>4764</v>
      </c>
      <c r="P24130" s="92">
        <v>4633</v>
      </c>
      <c r="Q24130" s="92">
        <v>-477</v>
      </c>
      <c r="AS24130" s="92">
        <v>78</v>
      </c>
      <c r="AT24130" s="92">
        <v>-183</v>
      </c>
      <c r="AU24130" s="92">
        <v>163</v>
      </c>
      <c r="AV24130" s="92">
        <v>181</v>
      </c>
      <c r="AW24130" s="92">
        <v>-164</v>
      </c>
      <c r="AX24130" s="92">
        <v>-367</v>
      </c>
      <c r="AY24130" s="92">
        <v>-163</v>
      </c>
    </row>
    <row r="24131" spans="1:51">
      <c r="A24131" s="83" t="s">
        <v>114</v>
      </c>
      <c r="B24131" s="84">
        <v>43191.666666666664</v>
      </c>
      <c r="C24131" s="85">
        <v>43191</v>
      </c>
      <c r="D24131" s="83">
        <v>10</v>
      </c>
      <c r="E24131" s="84">
        <v>43191.416666666664</v>
      </c>
      <c r="F24131" s="86" t="s">
        <v>436</v>
      </c>
      <c r="G24131" s="87" t="s">
        <v>437</v>
      </c>
      <c r="H24131" s="92">
        <v>4880</v>
      </c>
      <c r="I24131" s="92">
        <v>5122</v>
      </c>
      <c r="J24131" s="92">
        <v>5306</v>
      </c>
      <c r="K24131" s="92">
        <v>-142</v>
      </c>
      <c r="O24131" s="92">
        <v>5122</v>
      </c>
      <c r="P24131" s="92">
        <v>5306</v>
      </c>
      <c r="Q24131" s="92">
        <v>-142</v>
      </c>
      <c r="AS24131" s="92">
        <v>30</v>
      </c>
      <c r="AT24131" s="92">
        <v>112</v>
      </c>
      <c r="AU24131" s="92">
        <v>165</v>
      </c>
      <c r="AV24131" s="92">
        <v>201</v>
      </c>
      <c r="AW24131" s="92">
        <v>-45</v>
      </c>
      <c r="AX24131" s="92">
        <v>-440</v>
      </c>
      <c r="AY24131" s="92">
        <v>-144</v>
      </c>
    </row>
    <row r="24132" spans="1:51">
      <c r="A24132" s="83" t="s">
        <v>114</v>
      </c>
      <c r="B24132" s="84">
        <v>43191.708333333336</v>
      </c>
      <c r="C24132" s="85">
        <v>43191</v>
      </c>
      <c r="D24132" s="83">
        <v>11</v>
      </c>
      <c r="E24132" s="84">
        <v>43191.458333333336</v>
      </c>
      <c r="F24132" s="86" t="s">
        <v>436</v>
      </c>
      <c r="G24132" s="87" t="s">
        <v>437</v>
      </c>
      <c r="H24132" s="92">
        <v>4854</v>
      </c>
      <c r="I24132" s="92">
        <v>4703</v>
      </c>
      <c r="J24132" s="92">
        <v>4434</v>
      </c>
      <c r="K24132" s="92">
        <v>-559</v>
      </c>
      <c r="O24132" s="92">
        <v>4703</v>
      </c>
      <c r="P24132" s="92">
        <v>4434</v>
      </c>
      <c r="Q24132" s="92">
        <v>-559</v>
      </c>
      <c r="AS24132" s="92">
        <v>-89</v>
      </c>
      <c r="AT24132" s="92">
        <v>-44</v>
      </c>
      <c r="AU24132" s="92">
        <v>120</v>
      </c>
      <c r="AV24132" s="92">
        <v>72</v>
      </c>
      <c r="AW24132" s="92">
        <v>-89</v>
      </c>
      <c r="AX24132" s="92">
        <v>-324</v>
      </c>
      <c r="AY24132" s="92">
        <v>-185</v>
      </c>
    </row>
    <row r="24133" spans="1:51">
      <c r="A24133" s="83" t="s">
        <v>114</v>
      </c>
      <c r="B24133" s="84">
        <v>43191.75</v>
      </c>
      <c r="C24133" s="85">
        <v>43191</v>
      </c>
      <c r="D24133" s="83">
        <v>12</v>
      </c>
      <c r="E24133" s="84">
        <v>43191.5</v>
      </c>
      <c r="F24133" s="86" t="s">
        <v>436</v>
      </c>
      <c r="G24133" s="87" t="s">
        <v>437</v>
      </c>
      <c r="H24133" s="92">
        <v>4813</v>
      </c>
      <c r="I24133" s="92">
        <v>4758</v>
      </c>
      <c r="J24133" s="92">
        <v>4096</v>
      </c>
      <c r="K24133" s="92">
        <v>-959</v>
      </c>
      <c r="O24133" s="92">
        <v>4758</v>
      </c>
      <c r="P24133" s="92">
        <v>4096</v>
      </c>
      <c r="Q24133" s="92">
        <v>-959</v>
      </c>
      <c r="AS24133" s="92">
        <v>-135</v>
      </c>
      <c r="AT24133" s="92">
        <v>-173</v>
      </c>
      <c r="AU24133" s="92">
        <v>102</v>
      </c>
      <c r="AV24133" s="92">
        <v>8</v>
      </c>
      <c r="AW24133" s="92">
        <v>-99</v>
      </c>
      <c r="AX24133" s="92">
        <v>-321</v>
      </c>
      <c r="AY24133" s="92">
        <v>-321</v>
      </c>
    </row>
    <row r="24134" spans="1:51">
      <c r="A24134" s="83" t="s">
        <v>114</v>
      </c>
      <c r="B24134" s="84">
        <v>43191.791666666664</v>
      </c>
      <c r="C24134" s="85">
        <v>43191</v>
      </c>
      <c r="D24134" s="83">
        <v>13</v>
      </c>
      <c r="E24134" s="84">
        <v>43191.541666666664</v>
      </c>
      <c r="F24134" s="86" t="s">
        <v>436</v>
      </c>
      <c r="G24134" s="87" t="s">
        <v>437</v>
      </c>
      <c r="H24134" s="92">
        <v>4790</v>
      </c>
      <c r="I24134" s="92">
        <v>4774</v>
      </c>
      <c r="J24134" s="92">
        <v>4289</v>
      </c>
      <c r="K24134" s="92">
        <v>-803</v>
      </c>
      <c r="O24134" s="92">
        <v>4774</v>
      </c>
      <c r="P24134" s="92">
        <v>4289</v>
      </c>
      <c r="Q24134" s="92">
        <v>-803</v>
      </c>
      <c r="AS24134" s="92">
        <v>-131</v>
      </c>
      <c r="AT24134" s="92">
        <v>-76</v>
      </c>
      <c r="AU24134" s="92">
        <v>100</v>
      </c>
      <c r="AV24134" s="92">
        <v>4</v>
      </c>
      <c r="AW24134" s="92">
        <v>-62</v>
      </c>
      <c r="AX24134" s="92">
        <v>-328</v>
      </c>
      <c r="AY24134" s="92">
        <v>-291</v>
      </c>
    </row>
    <row r="24135" spans="1:51">
      <c r="A24135" s="83" t="s">
        <v>114</v>
      </c>
      <c r="B24135" s="84">
        <v>43191.833333333336</v>
      </c>
      <c r="C24135" s="85">
        <v>43191</v>
      </c>
      <c r="D24135" s="83">
        <v>14</v>
      </c>
      <c r="E24135" s="84">
        <v>43191.583333333336</v>
      </c>
      <c r="F24135" s="86" t="s">
        <v>436</v>
      </c>
      <c r="G24135" s="87" t="s">
        <v>437</v>
      </c>
      <c r="H24135" s="92">
        <v>4761</v>
      </c>
      <c r="I24135" s="92">
        <v>4731</v>
      </c>
      <c r="J24135" s="92">
        <v>4325</v>
      </c>
      <c r="K24135" s="92">
        <v>-695</v>
      </c>
      <c r="O24135" s="92">
        <v>4731</v>
      </c>
      <c r="P24135" s="92">
        <v>4325</v>
      </c>
      <c r="Q24135" s="92">
        <v>-695</v>
      </c>
      <c r="AS24135" s="92">
        <v>-124</v>
      </c>
      <c r="AT24135" s="92">
        <v>-48</v>
      </c>
      <c r="AU24135" s="92">
        <v>104</v>
      </c>
      <c r="AV24135" s="92">
        <v>19</v>
      </c>
      <c r="AW24135" s="92">
        <v>-8</v>
      </c>
      <c r="AX24135" s="92">
        <v>-329</v>
      </c>
      <c r="AY24135" s="92">
        <v>-290</v>
      </c>
    </row>
    <row r="24136" spans="1:51">
      <c r="A24136" s="83" t="s">
        <v>114</v>
      </c>
      <c r="B24136" s="84">
        <v>43191.875</v>
      </c>
      <c r="C24136" s="85">
        <v>43191</v>
      </c>
      <c r="D24136" s="83">
        <v>15</v>
      </c>
      <c r="E24136" s="84">
        <v>43191.625</v>
      </c>
      <c r="F24136" s="86" t="s">
        <v>436</v>
      </c>
      <c r="G24136" s="87" t="s">
        <v>437</v>
      </c>
      <c r="H24136" s="92">
        <v>4758</v>
      </c>
      <c r="I24136" s="92">
        <v>4663</v>
      </c>
      <c r="J24136" s="92">
        <v>4452</v>
      </c>
      <c r="K24136" s="92">
        <v>-497</v>
      </c>
      <c r="O24136" s="92">
        <v>4663</v>
      </c>
      <c r="P24136" s="92">
        <v>4452</v>
      </c>
      <c r="Q24136" s="92">
        <v>-497</v>
      </c>
      <c r="AS24136" s="92">
        <v>-96</v>
      </c>
      <c r="AT24136" s="92">
        <v>-3</v>
      </c>
      <c r="AU24136" s="92">
        <v>121</v>
      </c>
      <c r="AV24136" s="92">
        <v>66</v>
      </c>
      <c r="AW24136" s="92">
        <v>40</v>
      </c>
      <c r="AX24136" s="92">
        <v>-323</v>
      </c>
      <c r="AY24136" s="92">
        <v>-283</v>
      </c>
    </row>
    <row r="24137" spans="1:51">
      <c r="A24137" s="83" t="s">
        <v>114</v>
      </c>
      <c r="B24137" s="84">
        <v>43191.916666666664</v>
      </c>
      <c r="C24137" s="85">
        <v>43191</v>
      </c>
      <c r="D24137" s="83">
        <v>16</v>
      </c>
      <c r="E24137" s="84">
        <v>43191.666666666664</v>
      </c>
      <c r="F24137" s="86" t="s">
        <v>436</v>
      </c>
      <c r="G24137" s="87" t="s">
        <v>437</v>
      </c>
      <c r="H24137" s="92">
        <v>4764</v>
      </c>
      <c r="I24137" s="92">
        <v>4727</v>
      </c>
      <c r="J24137" s="92">
        <v>4681</v>
      </c>
      <c r="K24137" s="92">
        <v>-341</v>
      </c>
      <c r="O24137" s="92">
        <v>4727</v>
      </c>
      <c r="P24137" s="92">
        <v>4681</v>
      </c>
      <c r="Q24137" s="92">
        <v>-341</v>
      </c>
      <c r="AS24137" s="92">
        <v>-64</v>
      </c>
      <c r="AT24137" s="92">
        <v>6</v>
      </c>
      <c r="AU24137" s="92">
        <v>133</v>
      </c>
      <c r="AV24137" s="92">
        <v>108</v>
      </c>
      <c r="AW24137" s="92">
        <v>71</v>
      </c>
      <c r="AX24137" s="92">
        <v>-323</v>
      </c>
      <c r="AY24137" s="92">
        <v>-255</v>
      </c>
    </row>
    <row r="24138" spans="1:51">
      <c r="A24138" s="83" t="s">
        <v>114</v>
      </c>
      <c r="B24138" s="84">
        <v>43191.958333333336</v>
      </c>
      <c r="C24138" s="85">
        <v>43191</v>
      </c>
      <c r="D24138" s="83">
        <v>17</v>
      </c>
      <c r="E24138" s="84">
        <v>43191.708333333336</v>
      </c>
      <c r="F24138" s="86" t="s">
        <v>436</v>
      </c>
      <c r="G24138" s="87" t="s">
        <v>437</v>
      </c>
      <c r="H24138" s="92">
        <v>4798</v>
      </c>
      <c r="I24138" s="92">
        <v>4777</v>
      </c>
      <c r="J24138" s="92">
        <v>4745</v>
      </c>
      <c r="K24138" s="92">
        <v>-355</v>
      </c>
      <c r="O24138" s="92">
        <v>4777</v>
      </c>
      <c r="P24138" s="92">
        <v>4745</v>
      </c>
      <c r="Q24138" s="92">
        <v>-355</v>
      </c>
      <c r="AS24138" s="92">
        <v>-34</v>
      </c>
      <c r="AT24138" s="92">
        <v>-66</v>
      </c>
      <c r="AU24138" s="92">
        <v>145</v>
      </c>
      <c r="AV24138" s="92">
        <v>141</v>
      </c>
      <c r="AW24138" s="92">
        <v>35</v>
      </c>
      <c r="AX24138" s="92">
        <v>-320</v>
      </c>
      <c r="AY24138" s="92">
        <v>-239</v>
      </c>
    </row>
    <row r="24139" spans="1:51">
      <c r="A24139" s="83" t="s">
        <v>114</v>
      </c>
      <c r="B24139" s="84">
        <v>43192</v>
      </c>
      <c r="C24139" s="85">
        <v>43191</v>
      </c>
      <c r="D24139" s="83">
        <v>18</v>
      </c>
      <c r="E24139" s="84">
        <v>43191.75</v>
      </c>
      <c r="F24139" s="86" t="s">
        <v>436</v>
      </c>
      <c r="G24139" s="87" t="s">
        <v>437</v>
      </c>
      <c r="H24139" s="92">
        <v>4828</v>
      </c>
      <c r="I24139" s="92">
        <v>4842</v>
      </c>
      <c r="J24139" s="92">
        <v>4821</v>
      </c>
      <c r="K24139" s="92">
        <v>-359</v>
      </c>
      <c r="O24139" s="92">
        <v>4842</v>
      </c>
      <c r="P24139" s="92">
        <v>4821</v>
      </c>
      <c r="Q24139" s="92">
        <v>-359</v>
      </c>
      <c r="AS24139" s="92">
        <v>0</v>
      </c>
      <c r="AT24139" s="92">
        <v>-98</v>
      </c>
      <c r="AU24139" s="92">
        <v>154</v>
      </c>
      <c r="AV24139" s="92">
        <v>164</v>
      </c>
      <c r="AW24139" s="92">
        <v>-2</v>
      </c>
      <c r="AX24139" s="92">
        <v>-322</v>
      </c>
      <c r="AY24139" s="92">
        <v>-237</v>
      </c>
    </row>
    <row r="24140" spans="1:51">
      <c r="A24140" s="83" t="s">
        <v>114</v>
      </c>
      <c r="B24140" s="84">
        <v>43192.041666666664</v>
      </c>
      <c r="C24140" s="85">
        <v>43191</v>
      </c>
      <c r="D24140" s="83">
        <v>19</v>
      </c>
      <c r="E24140" s="84">
        <v>43191.791666666664</v>
      </c>
      <c r="F24140" s="86" t="s">
        <v>436</v>
      </c>
      <c r="G24140" s="87" t="s">
        <v>437</v>
      </c>
      <c r="H24140" s="92">
        <v>4837</v>
      </c>
      <c r="I24140" s="92">
        <v>4845</v>
      </c>
      <c r="J24140" s="92">
        <v>5058</v>
      </c>
      <c r="K24140" s="92">
        <v>-273</v>
      </c>
      <c r="O24140" s="92">
        <v>4845</v>
      </c>
      <c r="P24140" s="92">
        <v>5058</v>
      </c>
      <c r="Q24140" s="92">
        <v>-273</v>
      </c>
      <c r="AS24140" s="92">
        <v>67</v>
      </c>
      <c r="AT24140" s="92">
        <v>-104</v>
      </c>
      <c r="AU24140" s="92">
        <v>193</v>
      </c>
      <c r="AV24140" s="92">
        <v>175</v>
      </c>
      <c r="AW24140" s="92">
        <v>-40</v>
      </c>
      <c r="AX24140" s="92">
        <v>-327</v>
      </c>
      <c r="AY24140" s="92">
        <v>-220</v>
      </c>
    </row>
    <row r="24141" spans="1:51">
      <c r="A24141" s="83" t="s">
        <v>114</v>
      </c>
      <c r="B24141" s="84">
        <v>43192.083333333336</v>
      </c>
      <c r="C24141" s="85">
        <v>43191</v>
      </c>
      <c r="D24141" s="83">
        <v>20</v>
      </c>
      <c r="E24141" s="84">
        <v>43191.833333333336</v>
      </c>
      <c r="F24141" s="86" t="s">
        <v>436</v>
      </c>
      <c r="G24141" s="87" t="s">
        <v>437</v>
      </c>
      <c r="H24141" s="92">
        <v>4923</v>
      </c>
      <c r="I24141" s="92">
        <v>4917</v>
      </c>
      <c r="J24141" s="92">
        <v>5368</v>
      </c>
      <c r="K24141" s="92">
        <v>-118</v>
      </c>
      <c r="O24141" s="92">
        <v>4917</v>
      </c>
      <c r="P24141" s="92">
        <v>5368</v>
      </c>
      <c r="Q24141" s="92">
        <v>-118</v>
      </c>
      <c r="AS24141" s="92">
        <v>151</v>
      </c>
      <c r="AT24141" s="92">
        <v>-70</v>
      </c>
      <c r="AU24141" s="92">
        <v>254</v>
      </c>
      <c r="AV24141" s="92">
        <v>179</v>
      </c>
      <c r="AW24141" s="92">
        <v>-104</v>
      </c>
      <c r="AX24141" s="92">
        <v>-437</v>
      </c>
      <c r="AY24141" s="92">
        <v>-73</v>
      </c>
    </row>
    <row r="24142" spans="1:51">
      <c r="A24142" s="83" t="s">
        <v>114</v>
      </c>
      <c r="B24142" s="84">
        <v>43192.125</v>
      </c>
      <c r="C24142" s="85">
        <v>43191</v>
      </c>
      <c r="D24142" s="83">
        <v>21</v>
      </c>
      <c r="E24142" s="84">
        <v>43191.875</v>
      </c>
      <c r="F24142" s="86" t="s">
        <v>436</v>
      </c>
      <c r="G24142" s="87" t="s">
        <v>437</v>
      </c>
      <c r="H24142" s="92">
        <v>5113</v>
      </c>
      <c r="I24142" s="92">
        <v>5218</v>
      </c>
      <c r="J24142" s="92">
        <v>5826</v>
      </c>
      <c r="K24142" s="92">
        <v>-22</v>
      </c>
      <c r="O24142" s="92">
        <v>5218</v>
      </c>
      <c r="P24142" s="92">
        <v>5826</v>
      </c>
      <c r="Q24142" s="92">
        <v>-22</v>
      </c>
      <c r="AS24142" s="92">
        <v>217</v>
      </c>
      <c r="AT24142" s="92">
        <v>130</v>
      </c>
      <c r="AU24142" s="92">
        <v>381</v>
      </c>
      <c r="AV24142" s="92">
        <v>249</v>
      </c>
      <c r="AW24142" s="92">
        <v>-139</v>
      </c>
      <c r="AX24142" s="92">
        <v>-733</v>
      </c>
      <c r="AY24142" s="92">
        <v>-108</v>
      </c>
    </row>
    <row r="24143" spans="1:51">
      <c r="A24143" s="83" t="s">
        <v>114</v>
      </c>
      <c r="B24143" s="84">
        <v>43192.166666666664</v>
      </c>
      <c r="C24143" s="85">
        <v>43191</v>
      </c>
      <c r="D24143" s="83">
        <v>22</v>
      </c>
      <c r="E24143" s="84">
        <v>43191.916666666664</v>
      </c>
      <c r="F24143" s="86" t="s">
        <v>436</v>
      </c>
      <c r="G24143" s="87" t="s">
        <v>437</v>
      </c>
      <c r="H24143" s="92">
        <v>5098</v>
      </c>
      <c r="I24143" s="92">
        <v>5186</v>
      </c>
      <c r="J24143" s="92">
        <v>5647</v>
      </c>
      <c r="K24143" s="92">
        <v>-77</v>
      </c>
      <c r="O24143" s="92">
        <v>5186</v>
      </c>
      <c r="P24143" s="92">
        <v>5647</v>
      </c>
      <c r="Q24143" s="92">
        <v>-77</v>
      </c>
      <c r="AS24143" s="92">
        <v>220</v>
      </c>
      <c r="AT24143" s="92">
        <v>110</v>
      </c>
      <c r="AU24143" s="92">
        <v>387</v>
      </c>
      <c r="AV24143" s="92">
        <v>256</v>
      </c>
      <c r="AW24143" s="92">
        <v>-184</v>
      </c>
      <c r="AX24143" s="92">
        <v>-734</v>
      </c>
      <c r="AY24143" s="92">
        <v>-113</v>
      </c>
    </row>
    <row r="24144" spans="1:51">
      <c r="A24144" s="83" t="s">
        <v>114</v>
      </c>
      <c r="B24144" s="84">
        <v>43192.208333333336</v>
      </c>
      <c r="C24144" s="85">
        <v>43191</v>
      </c>
      <c r="D24144" s="83">
        <v>23</v>
      </c>
      <c r="E24144" s="84">
        <v>43191.958333333336</v>
      </c>
      <c r="F24144" s="86" t="s">
        <v>436</v>
      </c>
      <c r="G24144" s="87" t="s">
        <v>437</v>
      </c>
      <c r="H24144" s="92">
        <v>4934</v>
      </c>
      <c r="I24144" s="92">
        <v>4965</v>
      </c>
      <c r="J24144" s="92">
        <v>5494</v>
      </c>
      <c r="K24144" s="92">
        <v>26</v>
      </c>
      <c r="O24144" s="92">
        <v>4965</v>
      </c>
      <c r="P24144" s="92">
        <v>5494</v>
      </c>
      <c r="Q24144" s="92">
        <v>26</v>
      </c>
      <c r="AS24144" s="92">
        <v>212</v>
      </c>
      <c r="AT24144" s="92">
        <v>112</v>
      </c>
      <c r="AU24144" s="92">
        <v>388</v>
      </c>
      <c r="AV24144" s="92">
        <v>262</v>
      </c>
      <c r="AW24144" s="92">
        <v>-155</v>
      </c>
      <c r="AX24144" s="92">
        <v>-685</v>
      </c>
      <c r="AY24144" s="92">
        <v>-89</v>
      </c>
    </row>
    <row r="24145" spans="1:51">
      <c r="A24145" s="83" t="s">
        <v>114</v>
      </c>
      <c r="B24145" s="84">
        <v>43192.25</v>
      </c>
      <c r="C24145" s="85">
        <v>43191</v>
      </c>
      <c r="D24145" s="83">
        <v>24</v>
      </c>
      <c r="E24145" s="84">
        <v>43192</v>
      </c>
      <c r="F24145" s="86" t="s">
        <v>436</v>
      </c>
      <c r="G24145" s="87" t="s">
        <v>437</v>
      </c>
      <c r="H24145" s="92">
        <v>4688</v>
      </c>
      <c r="I24145" s="92">
        <v>4717</v>
      </c>
      <c r="J24145" s="92">
        <v>5453</v>
      </c>
      <c r="K24145" s="92">
        <v>230</v>
      </c>
      <c r="O24145" s="92">
        <v>4717</v>
      </c>
      <c r="P24145" s="92">
        <v>5453</v>
      </c>
      <c r="Q24145" s="92">
        <v>230</v>
      </c>
      <c r="AS24145" s="92">
        <v>186</v>
      </c>
      <c r="AT24145" s="92">
        <v>55</v>
      </c>
      <c r="AU24145" s="92">
        <v>361</v>
      </c>
      <c r="AV24145" s="92">
        <v>255</v>
      </c>
      <c r="AW24145" s="92">
        <v>-115</v>
      </c>
      <c r="AX24145" s="92">
        <v>-527</v>
      </c>
      <c r="AY24145" s="92">
        <v>34</v>
      </c>
    </row>
    <row r="24146" spans="1:51">
      <c r="A24146" s="83" t="s">
        <v>114</v>
      </c>
      <c r="B24146" s="84">
        <v>43192.291666666664</v>
      </c>
      <c r="C24146" s="85">
        <v>43192</v>
      </c>
      <c r="D24146" s="83">
        <v>1</v>
      </c>
      <c r="E24146" s="84">
        <v>43192.041666666664</v>
      </c>
      <c r="F24146" s="86" t="s">
        <v>436</v>
      </c>
      <c r="G24146" s="87" t="s">
        <v>437</v>
      </c>
      <c r="H24146" s="92">
        <v>4499</v>
      </c>
      <c r="I24146" s="92">
        <v>4527</v>
      </c>
      <c r="J24146" s="92">
        <v>4962</v>
      </c>
      <c r="K24146" s="92">
        <v>90</v>
      </c>
      <c r="O24146" s="92">
        <v>4527</v>
      </c>
      <c r="P24146" s="92">
        <v>4962</v>
      </c>
      <c r="Q24146" s="92">
        <v>90</v>
      </c>
      <c r="AS24146" s="92">
        <v>129</v>
      </c>
      <c r="AT24146" s="92">
        <v>-102</v>
      </c>
      <c r="AU24146" s="92">
        <v>291</v>
      </c>
      <c r="AV24146" s="92">
        <v>180</v>
      </c>
      <c r="AW24146" s="92">
        <v>-96</v>
      </c>
      <c r="AX24146" s="92">
        <v>-435</v>
      </c>
      <c r="AY24146" s="92">
        <v>142</v>
      </c>
    </row>
    <row r="24147" spans="1:51">
      <c r="A24147" s="83" t="s">
        <v>114</v>
      </c>
      <c r="B24147" s="84">
        <v>43192.333333333336</v>
      </c>
      <c r="C24147" s="85">
        <v>43192</v>
      </c>
      <c r="D24147" s="83">
        <v>2</v>
      </c>
      <c r="E24147" s="84">
        <v>43192.083333333336</v>
      </c>
      <c r="F24147" s="86" t="s">
        <v>436</v>
      </c>
      <c r="G24147" s="87" t="s">
        <v>437</v>
      </c>
      <c r="H24147" s="92">
        <v>4475</v>
      </c>
      <c r="I24147" s="92">
        <v>4588</v>
      </c>
      <c r="J24147" s="92">
        <v>5250</v>
      </c>
      <c r="K24147" s="92">
        <v>302</v>
      </c>
      <c r="O24147" s="92">
        <v>4588</v>
      </c>
      <c r="P24147" s="92">
        <v>5250</v>
      </c>
      <c r="Q24147" s="92">
        <v>302</v>
      </c>
      <c r="AS24147" s="92">
        <v>147</v>
      </c>
      <c r="AT24147" s="92">
        <v>30</v>
      </c>
      <c r="AU24147" s="92">
        <v>265</v>
      </c>
      <c r="AV24147" s="92">
        <v>235</v>
      </c>
      <c r="AW24147" s="92">
        <v>0</v>
      </c>
      <c r="AX24147" s="92">
        <v>-506</v>
      </c>
      <c r="AY24147" s="92">
        <v>151</v>
      </c>
    </row>
    <row r="24148" spans="1:51">
      <c r="A24148" s="83" t="s">
        <v>114</v>
      </c>
      <c r="B24148" s="84">
        <v>43192.375</v>
      </c>
      <c r="C24148" s="85">
        <v>43192</v>
      </c>
      <c r="D24148" s="83">
        <v>3</v>
      </c>
      <c r="E24148" s="84">
        <v>43192.125</v>
      </c>
      <c r="F24148" s="86" t="s">
        <v>436</v>
      </c>
      <c r="G24148" s="87" t="s">
        <v>437</v>
      </c>
      <c r="H24148" s="92">
        <v>4485</v>
      </c>
      <c r="I24148" s="92">
        <v>4480</v>
      </c>
      <c r="J24148" s="92">
        <v>4835</v>
      </c>
      <c r="K24148" s="92">
        <v>13</v>
      </c>
      <c r="O24148" s="92">
        <v>4480</v>
      </c>
      <c r="P24148" s="92">
        <v>4835</v>
      </c>
      <c r="Q24148" s="92">
        <v>13</v>
      </c>
      <c r="AS24148" s="92">
        <v>68</v>
      </c>
      <c r="AT24148" s="92">
        <v>-110</v>
      </c>
      <c r="AU24148" s="92">
        <v>234</v>
      </c>
      <c r="AV24148" s="92">
        <v>140</v>
      </c>
      <c r="AW24148" s="92">
        <v>-3</v>
      </c>
      <c r="AX24148" s="92">
        <v>-343</v>
      </c>
      <c r="AY24148" s="92">
        <v>47</v>
      </c>
    </row>
    <row r="24149" spans="1:51">
      <c r="A24149" s="83" t="s">
        <v>114</v>
      </c>
      <c r="B24149" s="84">
        <v>43192.416666666664</v>
      </c>
      <c r="C24149" s="85">
        <v>43192</v>
      </c>
      <c r="D24149" s="83">
        <v>4</v>
      </c>
      <c r="E24149" s="84">
        <v>43192.166666666664</v>
      </c>
      <c r="F24149" s="86" t="s">
        <v>436</v>
      </c>
      <c r="G24149" s="87" t="s">
        <v>437</v>
      </c>
      <c r="H24149" s="92">
        <v>4570</v>
      </c>
      <c r="I24149" s="92">
        <v>4476</v>
      </c>
      <c r="J24149" s="92">
        <v>4473</v>
      </c>
      <c r="K24149" s="92">
        <v>-299</v>
      </c>
      <c r="O24149" s="92">
        <v>4476</v>
      </c>
      <c r="P24149" s="92">
        <v>4473</v>
      </c>
      <c r="Q24149" s="92">
        <v>-299</v>
      </c>
      <c r="AS24149" s="92">
        <v>35</v>
      </c>
      <c r="AT24149" s="92">
        <v>-293</v>
      </c>
      <c r="AU24149" s="92">
        <v>219</v>
      </c>
      <c r="AV24149" s="92">
        <v>91</v>
      </c>
      <c r="AW24149" s="92">
        <v>-40</v>
      </c>
      <c r="AX24149" s="92">
        <v>-319</v>
      </c>
      <c r="AY24149" s="92">
        <v>28</v>
      </c>
    </row>
    <row r="24150" spans="1:51">
      <c r="A24150" s="83" t="s">
        <v>114</v>
      </c>
      <c r="B24150" s="84">
        <v>43192.458333333336</v>
      </c>
      <c r="C24150" s="85">
        <v>43192</v>
      </c>
      <c r="D24150" s="83">
        <v>5</v>
      </c>
      <c r="E24150" s="84">
        <v>43192.208333333336</v>
      </c>
      <c r="F24150" s="86" t="s">
        <v>436</v>
      </c>
      <c r="G24150" s="87" t="s">
        <v>437</v>
      </c>
      <c r="H24150" s="92">
        <v>4664</v>
      </c>
      <c r="I24150" s="92">
        <v>4929</v>
      </c>
      <c r="J24150" s="92">
        <v>4844</v>
      </c>
      <c r="K24150" s="92">
        <v>-407</v>
      </c>
      <c r="O24150" s="92">
        <v>4929</v>
      </c>
      <c r="P24150" s="92">
        <v>4844</v>
      </c>
      <c r="Q24150" s="92">
        <v>-407</v>
      </c>
      <c r="AS24150" s="92">
        <v>15</v>
      </c>
      <c r="AT24150" s="92">
        <v>-284</v>
      </c>
      <c r="AU24150" s="92">
        <v>221</v>
      </c>
      <c r="AV24150" s="92">
        <v>75</v>
      </c>
      <c r="AW24150" s="92">
        <v>-48</v>
      </c>
      <c r="AX24150" s="92">
        <v>-349</v>
      </c>
      <c r="AY24150" s="92">
        <v>-17</v>
      </c>
    </row>
    <row r="24151" spans="1:51">
      <c r="A24151" s="83" t="s">
        <v>114</v>
      </c>
      <c r="B24151" s="84">
        <v>43192.5</v>
      </c>
      <c r="C24151" s="85">
        <v>43192</v>
      </c>
      <c r="D24151" s="83">
        <v>6</v>
      </c>
      <c r="E24151" s="84">
        <v>43192.25</v>
      </c>
      <c r="F24151" s="86" t="s">
        <v>436</v>
      </c>
      <c r="G24151" s="87" t="s">
        <v>437</v>
      </c>
      <c r="H24151" s="92">
        <v>4901</v>
      </c>
      <c r="I24151" s="92">
        <v>4753</v>
      </c>
      <c r="J24151" s="92">
        <v>5026</v>
      </c>
      <c r="K24151" s="92">
        <v>-79</v>
      </c>
      <c r="O24151" s="92">
        <v>4753</v>
      </c>
      <c r="P24151" s="92">
        <v>5026</v>
      </c>
      <c r="Q24151" s="92">
        <v>-79</v>
      </c>
      <c r="AS24151" s="92">
        <v>64</v>
      </c>
      <c r="AT24151" s="92">
        <v>-95</v>
      </c>
      <c r="AU24151" s="92">
        <v>310</v>
      </c>
      <c r="AV24151" s="92">
        <v>149</v>
      </c>
      <c r="AW24151" s="92">
        <v>-27</v>
      </c>
      <c r="AX24151" s="92">
        <v>-513</v>
      </c>
      <c r="AY24151" s="92">
        <v>54</v>
      </c>
    </row>
    <row r="24152" spans="1:51">
      <c r="A24152" s="83" t="s">
        <v>114</v>
      </c>
      <c r="B24152" s="84">
        <v>43192.541666666664</v>
      </c>
      <c r="C24152" s="85">
        <v>43192</v>
      </c>
      <c r="D24152" s="83">
        <v>7</v>
      </c>
      <c r="E24152" s="84">
        <v>43192.291666666664</v>
      </c>
      <c r="F24152" s="86" t="s">
        <v>436</v>
      </c>
      <c r="G24152" s="87" t="s">
        <v>437</v>
      </c>
      <c r="H24152" s="92">
        <v>5274</v>
      </c>
      <c r="I24152" s="92">
        <v>5076</v>
      </c>
      <c r="J24152" s="92">
        <v>5197</v>
      </c>
      <c r="K24152" s="92">
        <v>-219</v>
      </c>
      <c r="O24152" s="92">
        <v>5076</v>
      </c>
      <c r="P24152" s="92">
        <v>5197</v>
      </c>
      <c r="Q24152" s="92">
        <v>-219</v>
      </c>
      <c r="AS24152" s="92">
        <v>81</v>
      </c>
      <c r="AT24152" s="92">
        <v>-298</v>
      </c>
      <c r="AU24152" s="92">
        <v>418</v>
      </c>
      <c r="AV24152" s="92">
        <v>177</v>
      </c>
      <c r="AW24152" s="92">
        <v>-140</v>
      </c>
      <c r="AX24152" s="92">
        <v>-596</v>
      </c>
      <c r="AY24152" s="92">
        <v>159</v>
      </c>
    </row>
    <row r="24153" spans="1:51">
      <c r="A24153" s="83" t="s">
        <v>114</v>
      </c>
      <c r="B24153" s="84">
        <v>43192.583333333336</v>
      </c>
      <c r="C24153" s="85">
        <v>43192</v>
      </c>
      <c r="D24153" s="83">
        <v>8</v>
      </c>
      <c r="E24153" s="84">
        <v>43192.333333333336</v>
      </c>
      <c r="F24153" s="86" t="s">
        <v>436</v>
      </c>
      <c r="G24153" s="87" t="s">
        <v>437</v>
      </c>
      <c r="H24153" s="92">
        <v>5570</v>
      </c>
      <c r="I24153" s="92">
        <v>5276</v>
      </c>
      <c r="J24153" s="92">
        <v>5139</v>
      </c>
      <c r="K24153" s="92">
        <v>-516</v>
      </c>
      <c r="O24153" s="92">
        <v>5276</v>
      </c>
      <c r="P24153" s="92">
        <v>5139</v>
      </c>
      <c r="Q24153" s="92">
        <v>-516</v>
      </c>
      <c r="AS24153" s="92">
        <v>9</v>
      </c>
      <c r="AT24153" s="92">
        <v>-183</v>
      </c>
      <c r="AU24153" s="92">
        <v>322</v>
      </c>
      <c r="AV24153" s="92">
        <v>193</v>
      </c>
      <c r="AW24153" s="92">
        <v>-183</v>
      </c>
      <c r="AX24153" s="92">
        <v>-659</v>
      </c>
      <c r="AY24153" s="92">
        <v>5</v>
      </c>
    </row>
    <row r="24154" spans="1:51">
      <c r="A24154" s="83" t="s">
        <v>114</v>
      </c>
      <c r="B24154" s="84">
        <v>43192.625</v>
      </c>
      <c r="C24154" s="85">
        <v>43192</v>
      </c>
      <c r="D24154" s="83">
        <v>9</v>
      </c>
      <c r="E24154" s="84">
        <v>43192.375</v>
      </c>
      <c r="F24154" s="86" t="s">
        <v>436</v>
      </c>
      <c r="G24154" s="87" t="s">
        <v>437</v>
      </c>
      <c r="H24154" s="92">
        <v>5595</v>
      </c>
      <c r="I24154" s="92">
        <v>5204</v>
      </c>
      <c r="J24154" s="92">
        <v>5098</v>
      </c>
      <c r="K24154" s="92">
        <v>-417</v>
      </c>
      <c r="O24154" s="92">
        <v>5204</v>
      </c>
      <c r="P24154" s="92">
        <v>5098</v>
      </c>
      <c r="Q24154" s="92">
        <v>-417</v>
      </c>
      <c r="AS24154" s="92">
        <v>-1</v>
      </c>
      <c r="AT24154" s="92">
        <v>-37</v>
      </c>
      <c r="AU24154" s="92">
        <v>294</v>
      </c>
      <c r="AV24154" s="92">
        <v>232</v>
      </c>
      <c r="AW24154" s="92">
        <v>-146</v>
      </c>
      <c r="AX24154" s="92">
        <v>-673</v>
      </c>
      <c r="AY24154" s="92">
        <v>-65</v>
      </c>
    </row>
    <row r="24155" spans="1:51">
      <c r="A24155" s="83" t="s">
        <v>114</v>
      </c>
      <c r="B24155" s="84">
        <v>43192.666666666664</v>
      </c>
      <c r="C24155" s="85">
        <v>43192</v>
      </c>
      <c r="D24155" s="83">
        <v>10</v>
      </c>
      <c r="E24155" s="84">
        <v>43192.416666666664</v>
      </c>
      <c r="F24155" s="86" t="s">
        <v>436</v>
      </c>
      <c r="G24155" s="87" t="s">
        <v>437</v>
      </c>
      <c r="H24155" s="92">
        <v>5583</v>
      </c>
      <c r="I24155" s="92">
        <v>5403</v>
      </c>
      <c r="J24155" s="92">
        <v>5143</v>
      </c>
      <c r="K24155" s="92">
        <v>-579</v>
      </c>
      <c r="O24155" s="92">
        <v>5403</v>
      </c>
      <c r="P24155" s="92">
        <v>5143</v>
      </c>
      <c r="Q24155" s="92">
        <v>-579</v>
      </c>
      <c r="AS24155" s="92">
        <v>-1</v>
      </c>
      <c r="AT24155" s="92">
        <v>-93</v>
      </c>
      <c r="AU24155" s="92">
        <v>226</v>
      </c>
      <c r="AV24155" s="92">
        <v>78</v>
      </c>
      <c r="AW24155" s="92">
        <v>-94</v>
      </c>
      <c r="AX24155" s="92">
        <v>-435</v>
      </c>
      <c r="AY24155" s="92">
        <v>-240</v>
      </c>
    </row>
    <row r="24156" spans="1:51">
      <c r="A24156" s="83" t="s">
        <v>114</v>
      </c>
      <c r="B24156" s="84">
        <v>43192.708333333336</v>
      </c>
      <c r="C24156" s="85">
        <v>43192</v>
      </c>
      <c r="D24156" s="83">
        <v>11</v>
      </c>
      <c r="E24156" s="84">
        <v>43192.458333333336</v>
      </c>
      <c r="F24156" s="86" t="s">
        <v>436</v>
      </c>
      <c r="G24156" s="87" t="s">
        <v>437</v>
      </c>
      <c r="H24156" s="92">
        <v>5579</v>
      </c>
      <c r="I24156" s="92">
        <v>5507</v>
      </c>
      <c r="J24156" s="92">
        <v>4747</v>
      </c>
      <c r="K24156" s="92">
        <v>-1062</v>
      </c>
      <c r="O24156" s="92">
        <v>5507</v>
      </c>
      <c r="P24156" s="92">
        <v>4747</v>
      </c>
      <c r="Q24156" s="92">
        <v>-1062</v>
      </c>
      <c r="AS24156" s="92">
        <v>-1</v>
      </c>
      <c r="AT24156" s="92">
        <v>-255</v>
      </c>
      <c r="AU24156" s="92">
        <v>177</v>
      </c>
      <c r="AV24156" s="92">
        <v>-59</v>
      </c>
      <c r="AW24156" s="92">
        <v>-104</v>
      </c>
      <c r="AX24156" s="92">
        <v>-380</v>
      </c>
      <c r="AY24156" s="92">
        <v>-420</v>
      </c>
    </row>
    <row r="24157" spans="1:51">
      <c r="A24157" s="83" t="s">
        <v>114</v>
      </c>
      <c r="B24157" s="84">
        <v>43192.75</v>
      </c>
      <c r="C24157" s="85">
        <v>43192</v>
      </c>
      <c r="D24157" s="83">
        <v>12</v>
      </c>
      <c r="E24157" s="84">
        <v>43192.5</v>
      </c>
      <c r="F24157" s="86" t="s">
        <v>436</v>
      </c>
      <c r="G24157" s="87" t="s">
        <v>437</v>
      </c>
      <c r="H24157" s="92">
        <v>5584</v>
      </c>
      <c r="I24157" s="92">
        <v>5575</v>
      </c>
      <c r="J24157" s="92">
        <v>4632</v>
      </c>
      <c r="K24157" s="92">
        <v>-1284</v>
      </c>
      <c r="O24157" s="92">
        <v>5575</v>
      </c>
      <c r="P24157" s="92">
        <v>4632</v>
      </c>
      <c r="Q24157" s="92">
        <v>-1284</v>
      </c>
      <c r="AS24157" s="92">
        <v>-1</v>
      </c>
      <c r="AT24157" s="92">
        <v>-365</v>
      </c>
      <c r="AU24157" s="92">
        <v>168</v>
      </c>
      <c r="AV24157" s="92">
        <v>-109</v>
      </c>
      <c r="AW24157" s="92">
        <v>-141</v>
      </c>
      <c r="AX24157" s="92">
        <v>-382</v>
      </c>
      <c r="AY24157" s="92">
        <v>-435</v>
      </c>
    </row>
    <row r="24158" spans="1:51">
      <c r="A24158" s="83" t="s">
        <v>114</v>
      </c>
      <c r="B24158" s="84">
        <v>43192.791666666664</v>
      </c>
      <c r="C24158" s="85">
        <v>43192</v>
      </c>
      <c r="D24158" s="83">
        <v>13</v>
      </c>
      <c r="E24158" s="84">
        <v>43192.541666666664</v>
      </c>
      <c r="F24158" s="86" t="s">
        <v>436</v>
      </c>
      <c r="G24158" s="87" t="s">
        <v>437</v>
      </c>
      <c r="H24158" s="92">
        <v>5603</v>
      </c>
      <c r="I24158" s="92">
        <v>5511</v>
      </c>
      <c r="J24158" s="92">
        <v>4555</v>
      </c>
      <c r="K24158" s="92">
        <v>-1314</v>
      </c>
      <c r="O24158" s="92">
        <v>5511</v>
      </c>
      <c r="P24158" s="92">
        <v>4555</v>
      </c>
      <c r="Q24158" s="92">
        <v>-1314</v>
      </c>
      <c r="AS24158" s="92">
        <v>-1</v>
      </c>
      <c r="AT24158" s="92">
        <v>-303</v>
      </c>
      <c r="AU24158" s="92">
        <v>162</v>
      </c>
      <c r="AV24158" s="92">
        <v>-145</v>
      </c>
      <c r="AW24158" s="92">
        <v>-135</v>
      </c>
      <c r="AX24158" s="92">
        <v>-355</v>
      </c>
      <c r="AY24158" s="92">
        <v>-518</v>
      </c>
    </row>
    <row r="24159" spans="1:51">
      <c r="A24159" s="83" t="s">
        <v>114</v>
      </c>
      <c r="B24159" s="84">
        <v>43192.833333333336</v>
      </c>
      <c r="C24159" s="85">
        <v>43192</v>
      </c>
      <c r="D24159" s="83">
        <v>14</v>
      </c>
      <c r="E24159" s="84">
        <v>43192.583333333336</v>
      </c>
      <c r="F24159" s="86" t="s">
        <v>436</v>
      </c>
      <c r="G24159" s="87" t="s">
        <v>437</v>
      </c>
      <c r="H24159" s="92">
        <v>5614</v>
      </c>
      <c r="I24159" s="92">
        <v>5595</v>
      </c>
      <c r="J24159" s="92">
        <v>4651</v>
      </c>
      <c r="K24159" s="92">
        <v>-1302</v>
      </c>
      <c r="O24159" s="92">
        <v>5595</v>
      </c>
      <c r="P24159" s="92">
        <v>4651</v>
      </c>
      <c r="Q24159" s="92">
        <v>-1302</v>
      </c>
      <c r="AS24159" s="92">
        <v>-2</v>
      </c>
      <c r="AT24159" s="92">
        <v>-246</v>
      </c>
      <c r="AU24159" s="92">
        <v>156</v>
      </c>
      <c r="AV24159" s="92">
        <v>-182</v>
      </c>
      <c r="AW24159" s="92">
        <v>-92</v>
      </c>
      <c r="AX24159" s="92">
        <v>-355</v>
      </c>
      <c r="AY24159" s="92">
        <v>-562</v>
      </c>
    </row>
    <row r="24160" spans="1:51">
      <c r="A24160" s="83" t="s">
        <v>114</v>
      </c>
      <c r="B24160" s="84">
        <v>43192.875</v>
      </c>
      <c r="C24160" s="85">
        <v>43192</v>
      </c>
      <c r="D24160" s="83">
        <v>15</v>
      </c>
      <c r="E24160" s="84">
        <v>43192.625</v>
      </c>
      <c r="F24160" s="86" t="s">
        <v>436</v>
      </c>
      <c r="G24160" s="87" t="s">
        <v>437</v>
      </c>
      <c r="H24160" s="92">
        <v>5623</v>
      </c>
      <c r="I24160" s="92">
        <v>5580</v>
      </c>
      <c r="J24160" s="92">
        <v>4768</v>
      </c>
      <c r="K24160" s="92">
        <v>-1161</v>
      </c>
      <c r="O24160" s="92">
        <v>5580</v>
      </c>
      <c r="P24160" s="92">
        <v>4768</v>
      </c>
      <c r="Q24160" s="92">
        <v>-1161</v>
      </c>
      <c r="AS24160" s="92">
        <v>-1</v>
      </c>
      <c r="AT24160" s="92">
        <v>-185</v>
      </c>
      <c r="AU24160" s="92">
        <v>151</v>
      </c>
      <c r="AV24160" s="92">
        <v>-133</v>
      </c>
      <c r="AW24160" s="92">
        <v>-86</v>
      </c>
      <c r="AX24160" s="92">
        <v>-354</v>
      </c>
      <c r="AY24160" s="92">
        <v>-535</v>
      </c>
    </row>
    <row r="24161" spans="1:51">
      <c r="A24161" s="83" t="s">
        <v>114</v>
      </c>
      <c r="B24161" s="84">
        <v>43192.916666666664</v>
      </c>
      <c r="C24161" s="85">
        <v>43192</v>
      </c>
      <c r="D24161" s="83">
        <v>16</v>
      </c>
      <c r="E24161" s="84">
        <v>43192.666666666664</v>
      </c>
      <c r="F24161" s="86" t="s">
        <v>436</v>
      </c>
      <c r="G24161" s="87" t="s">
        <v>437</v>
      </c>
      <c r="H24161" s="92">
        <v>5591</v>
      </c>
      <c r="I24161" s="92">
        <v>5560</v>
      </c>
      <c r="J24161" s="92">
        <v>4739</v>
      </c>
      <c r="K24161" s="92">
        <v>-1164</v>
      </c>
      <c r="O24161" s="92">
        <v>5560</v>
      </c>
      <c r="P24161" s="92">
        <v>4739</v>
      </c>
      <c r="Q24161" s="92">
        <v>-1164</v>
      </c>
      <c r="AS24161" s="92">
        <v>0</v>
      </c>
      <c r="AT24161" s="92">
        <v>-208</v>
      </c>
      <c r="AU24161" s="92">
        <v>153</v>
      </c>
      <c r="AV24161" s="92">
        <v>-156</v>
      </c>
      <c r="AW24161" s="92">
        <v>-69</v>
      </c>
      <c r="AX24161" s="92">
        <v>-361</v>
      </c>
      <c r="AY24161" s="92">
        <v>-506</v>
      </c>
    </row>
    <row r="24162" spans="1:51">
      <c r="A24162" s="83" t="s">
        <v>114</v>
      </c>
      <c r="B24162" s="84">
        <v>43192.958333333336</v>
      </c>
      <c r="C24162" s="85">
        <v>43192</v>
      </c>
      <c r="D24162" s="83">
        <v>17</v>
      </c>
      <c r="E24162" s="84">
        <v>43192.708333333336</v>
      </c>
      <c r="F24162" s="86" t="s">
        <v>436</v>
      </c>
      <c r="G24162" s="87" t="s">
        <v>437</v>
      </c>
      <c r="H24162" s="92">
        <v>5565</v>
      </c>
      <c r="I24162" s="92">
        <v>5561</v>
      </c>
      <c r="J24162" s="92">
        <v>4748</v>
      </c>
      <c r="K24162" s="92">
        <v>-1182</v>
      </c>
      <c r="O24162" s="92">
        <v>5561</v>
      </c>
      <c r="P24162" s="92">
        <v>4748</v>
      </c>
      <c r="Q24162" s="92">
        <v>-1182</v>
      </c>
      <c r="AS24162" s="92">
        <v>-1</v>
      </c>
      <c r="AT24162" s="92">
        <v>-190</v>
      </c>
      <c r="AU24162" s="92">
        <v>151</v>
      </c>
      <c r="AV24162" s="92">
        <v>-180</v>
      </c>
      <c r="AW24162" s="92">
        <v>-67</v>
      </c>
      <c r="AX24162" s="92">
        <v>-360</v>
      </c>
      <c r="AY24162" s="92">
        <v>-517</v>
      </c>
    </row>
    <row r="24163" spans="1:51">
      <c r="A24163" s="83" t="s">
        <v>114</v>
      </c>
      <c r="B24163" s="84">
        <v>43193</v>
      </c>
      <c r="C24163" s="85">
        <v>43192</v>
      </c>
      <c r="D24163" s="83">
        <v>18</v>
      </c>
      <c r="E24163" s="84">
        <v>43192.75</v>
      </c>
      <c r="F24163" s="86" t="s">
        <v>436</v>
      </c>
      <c r="G24163" s="87" t="s">
        <v>437</v>
      </c>
      <c r="H24163" s="92">
        <v>5571</v>
      </c>
      <c r="I24163" s="92">
        <v>5592</v>
      </c>
      <c r="J24163" s="92">
        <v>4684</v>
      </c>
      <c r="K24163" s="92">
        <v>-1246</v>
      </c>
      <c r="O24163" s="92">
        <v>5592</v>
      </c>
      <c r="P24163" s="92">
        <v>4684</v>
      </c>
      <c r="Q24163" s="92">
        <v>-1246</v>
      </c>
      <c r="AS24163" s="92">
        <v>-1</v>
      </c>
      <c r="AT24163" s="92">
        <v>-278</v>
      </c>
      <c r="AU24163" s="92">
        <v>156</v>
      </c>
      <c r="AV24163" s="92">
        <v>-125</v>
      </c>
      <c r="AW24163" s="92">
        <v>-118</v>
      </c>
      <c r="AX24163" s="92">
        <v>-363</v>
      </c>
      <c r="AY24163" s="92">
        <v>-499</v>
      </c>
    </row>
    <row r="24164" spans="1:51">
      <c r="A24164" s="83" t="s">
        <v>114</v>
      </c>
      <c r="B24164" s="84">
        <v>43193.041666666664</v>
      </c>
      <c r="C24164" s="85">
        <v>43192</v>
      </c>
      <c r="D24164" s="83">
        <v>19</v>
      </c>
      <c r="E24164" s="84">
        <v>43192.791666666664</v>
      </c>
      <c r="F24164" s="86" t="s">
        <v>436</v>
      </c>
      <c r="G24164" s="87" t="s">
        <v>437</v>
      </c>
      <c r="H24164" s="92">
        <v>5567</v>
      </c>
      <c r="I24164" s="92">
        <v>5641</v>
      </c>
      <c r="J24164" s="92">
        <v>5041</v>
      </c>
      <c r="K24164" s="92">
        <v>-1113</v>
      </c>
      <c r="O24164" s="92">
        <v>5641</v>
      </c>
      <c r="P24164" s="92">
        <v>5041</v>
      </c>
      <c r="Q24164" s="92">
        <v>-1113</v>
      </c>
      <c r="AS24164" s="92">
        <v>-41</v>
      </c>
      <c r="AT24164" s="92">
        <v>-245</v>
      </c>
      <c r="AU24164" s="92">
        <v>188</v>
      </c>
      <c r="AV24164" s="92">
        <v>3</v>
      </c>
      <c r="AW24164" s="92">
        <v>-158</v>
      </c>
      <c r="AX24164" s="92">
        <v>-383</v>
      </c>
      <c r="AY24164" s="92">
        <v>-458</v>
      </c>
    </row>
    <row r="24165" spans="1:51">
      <c r="A24165" s="83" t="s">
        <v>114</v>
      </c>
      <c r="B24165" s="84">
        <v>43193.083333333336</v>
      </c>
      <c r="C24165" s="85">
        <v>43192</v>
      </c>
      <c r="D24165" s="83">
        <v>20</v>
      </c>
      <c r="E24165" s="84">
        <v>43192.833333333336</v>
      </c>
      <c r="F24165" s="86" t="s">
        <v>436</v>
      </c>
      <c r="G24165" s="87" t="s">
        <v>437</v>
      </c>
      <c r="H24165" s="92">
        <v>5690</v>
      </c>
      <c r="I24165" s="92">
        <v>5742</v>
      </c>
      <c r="J24165" s="92">
        <v>5606</v>
      </c>
      <c r="K24165" s="92">
        <v>-701</v>
      </c>
      <c r="O24165" s="92">
        <v>5742</v>
      </c>
      <c r="P24165" s="92">
        <v>5606</v>
      </c>
      <c r="Q24165" s="92">
        <v>-701</v>
      </c>
      <c r="AS24165" s="92">
        <v>65</v>
      </c>
      <c r="AT24165" s="92">
        <v>-232</v>
      </c>
      <c r="AU24165" s="92">
        <v>286</v>
      </c>
      <c r="AV24165" s="92">
        <v>153</v>
      </c>
      <c r="AW24165" s="92">
        <v>-233</v>
      </c>
      <c r="AX24165" s="92">
        <v>-469</v>
      </c>
      <c r="AY24165" s="92">
        <v>-249</v>
      </c>
    </row>
    <row r="24166" spans="1:51">
      <c r="A24166" s="83" t="s">
        <v>114</v>
      </c>
      <c r="B24166" s="84">
        <v>43193.125</v>
      </c>
      <c r="C24166" s="85">
        <v>43192</v>
      </c>
      <c r="D24166" s="83">
        <v>21</v>
      </c>
      <c r="E24166" s="84">
        <v>43192.875</v>
      </c>
      <c r="F24166" s="86" t="s">
        <v>436</v>
      </c>
      <c r="G24166" s="87" t="s">
        <v>437</v>
      </c>
      <c r="H24166" s="92">
        <v>5899</v>
      </c>
      <c r="I24166" s="92">
        <v>5782</v>
      </c>
      <c r="J24166" s="92">
        <v>6329</v>
      </c>
      <c r="K24166" s="92">
        <v>-144</v>
      </c>
      <c r="O24166" s="92">
        <v>5782</v>
      </c>
      <c r="P24166" s="92">
        <v>6329</v>
      </c>
      <c r="Q24166" s="92">
        <v>-144</v>
      </c>
      <c r="AS24166" s="92">
        <v>128</v>
      </c>
      <c r="AT24166" s="92">
        <v>108</v>
      </c>
      <c r="AU24166" s="92">
        <v>348</v>
      </c>
      <c r="AV24166" s="92">
        <v>257</v>
      </c>
      <c r="AW24166" s="92">
        <v>-152</v>
      </c>
      <c r="AX24166" s="92">
        <v>-535</v>
      </c>
      <c r="AY24166" s="92">
        <v>-276</v>
      </c>
    </row>
    <row r="24167" spans="1:51">
      <c r="A24167" s="83" t="s">
        <v>114</v>
      </c>
      <c r="B24167" s="84">
        <v>43193.166666666664</v>
      </c>
      <c r="C24167" s="85">
        <v>43192</v>
      </c>
      <c r="D24167" s="83">
        <v>22</v>
      </c>
      <c r="E24167" s="84">
        <v>43192.916666666664</v>
      </c>
      <c r="F24167" s="86" t="s">
        <v>436</v>
      </c>
      <c r="G24167" s="87" t="s">
        <v>437</v>
      </c>
      <c r="H24167" s="92">
        <v>5748</v>
      </c>
      <c r="I24167" s="92">
        <v>5620</v>
      </c>
      <c r="J24167" s="92">
        <v>6381</v>
      </c>
      <c r="K24167" s="92">
        <v>89</v>
      </c>
      <c r="O24167" s="92">
        <v>5620</v>
      </c>
      <c r="P24167" s="92">
        <v>6381</v>
      </c>
      <c r="Q24167" s="92">
        <v>89</v>
      </c>
      <c r="AS24167" s="92">
        <v>127</v>
      </c>
      <c r="AT24167" s="92">
        <v>300</v>
      </c>
      <c r="AU24167" s="92">
        <v>348</v>
      </c>
      <c r="AV24167" s="92">
        <v>254</v>
      </c>
      <c r="AW24167" s="92">
        <v>-107</v>
      </c>
      <c r="AX24167" s="92">
        <v>-677</v>
      </c>
      <c r="AY24167" s="92">
        <v>-134</v>
      </c>
    </row>
    <row r="24168" spans="1:51">
      <c r="A24168" s="83" t="s">
        <v>114</v>
      </c>
      <c r="B24168" s="84">
        <v>43193.208333333336</v>
      </c>
      <c r="C24168" s="85">
        <v>43192</v>
      </c>
      <c r="D24168" s="83">
        <v>23</v>
      </c>
      <c r="E24168" s="84">
        <v>43192.958333333336</v>
      </c>
      <c r="F24168" s="86" t="s">
        <v>436</v>
      </c>
      <c r="G24168" s="87" t="s">
        <v>437</v>
      </c>
      <c r="H24168" s="92">
        <v>5461</v>
      </c>
      <c r="I24168" s="92">
        <v>5360</v>
      </c>
      <c r="J24168" s="92">
        <v>6302</v>
      </c>
      <c r="K24168" s="92">
        <v>301</v>
      </c>
      <c r="O24168" s="92">
        <v>5360</v>
      </c>
      <c r="P24168" s="92">
        <v>6302</v>
      </c>
      <c r="Q24168" s="92">
        <v>301</v>
      </c>
      <c r="AS24168" s="92">
        <v>186</v>
      </c>
      <c r="AT24168" s="92">
        <v>390</v>
      </c>
      <c r="AU24168" s="92">
        <v>370</v>
      </c>
      <c r="AV24168" s="92">
        <v>342</v>
      </c>
      <c r="AW24168" s="92">
        <v>-110</v>
      </c>
      <c r="AX24168" s="92">
        <v>-790</v>
      </c>
      <c r="AY24168" s="92">
        <v>-64</v>
      </c>
    </row>
    <row r="24169" spans="1:51">
      <c r="A24169" s="83" t="s">
        <v>114</v>
      </c>
      <c r="B24169" s="84">
        <v>43193.25</v>
      </c>
      <c r="C24169" s="85">
        <v>43192</v>
      </c>
      <c r="D24169" s="83">
        <v>24</v>
      </c>
      <c r="E24169" s="84">
        <v>43193</v>
      </c>
      <c r="F24169" s="86" t="s">
        <v>436</v>
      </c>
      <c r="G24169" s="87" t="s">
        <v>437</v>
      </c>
      <c r="H24169" s="92">
        <v>5169</v>
      </c>
      <c r="I24169" s="92">
        <v>5100</v>
      </c>
      <c r="J24169" s="92">
        <v>6041</v>
      </c>
      <c r="K24169" s="92">
        <v>391</v>
      </c>
      <c r="O24169" s="92">
        <v>5100</v>
      </c>
      <c r="P24169" s="92">
        <v>6041</v>
      </c>
      <c r="Q24169" s="92">
        <v>391</v>
      </c>
      <c r="AS24169" s="92">
        <v>169</v>
      </c>
      <c r="AT24169" s="92">
        <v>435</v>
      </c>
      <c r="AU24169" s="92">
        <v>360</v>
      </c>
      <c r="AV24169" s="92">
        <v>323</v>
      </c>
      <c r="AW24169" s="92">
        <v>-89</v>
      </c>
      <c r="AX24169" s="92">
        <v>-804</v>
      </c>
      <c r="AY24169" s="92">
        <v>20</v>
      </c>
    </row>
    <row r="24170" spans="1:51">
      <c r="A24170" s="83" t="s">
        <v>114</v>
      </c>
      <c r="B24170" s="84">
        <v>43193.291666666664</v>
      </c>
      <c r="C24170" s="85">
        <v>43193</v>
      </c>
      <c r="D24170" s="83">
        <v>1</v>
      </c>
      <c r="E24170" s="84">
        <v>43193.041666666664</v>
      </c>
      <c r="F24170" s="86" t="s">
        <v>436</v>
      </c>
      <c r="G24170" s="87" t="s">
        <v>437</v>
      </c>
      <c r="H24170" s="92">
        <v>4936</v>
      </c>
      <c r="I24170" s="92">
        <v>4926</v>
      </c>
      <c r="J24170" s="92">
        <v>5778</v>
      </c>
      <c r="K24170" s="92">
        <v>307</v>
      </c>
      <c r="O24170" s="92">
        <v>4926</v>
      </c>
      <c r="P24170" s="92">
        <v>5778</v>
      </c>
      <c r="Q24170" s="92">
        <v>307</v>
      </c>
      <c r="AS24170" s="92">
        <v>116</v>
      </c>
      <c r="AT24170" s="92">
        <v>295</v>
      </c>
      <c r="AU24170" s="92">
        <v>336</v>
      </c>
      <c r="AV24170" s="92">
        <v>274</v>
      </c>
      <c r="AW24170" s="92">
        <v>-82</v>
      </c>
      <c r="AX24170" s="92">
        <v>-672</v>
      </c>
      <c r="AY24170" s="92">
        <v>62</v>
      </c>
    </row>
    <row r="24171" spans="1:51">
      <c r="A24171" s="83" t="s">
        <v>114</v>
      </c>
      <c r="B24171" s="84">
        <v>43193.333333333336</v>
      </c>
      <c r="C24171" s="85">
        <v>43193</v>
      </c>
      <c r="D24171" s="83">
        <v>2</v>
      </c>
      <c r="E24171" s="84">
        <v>43193.083333333336</v>
      </c>
      <c r="F24171" s="86" t="s">
        <v>436</v>
      </c>
      <c r="G24171" s="87" t="s">
        <v>437</v>
      </c>
      <c r="H24171" s="92">
        <v>4624</v>
      </c>
      <c r="I24171" s="92">
        <v>4920</v>
      </c>
      <c r="J24171" s="92">
        <v>5276</v>
      </c>
      <c r="K24171" s="92">
        <v>-24</v>
      </c>
      <c r="O24171" s="92">
        <v>4920</v>
      </c>
      <c r="P24171" s="92">
        <v>5276</v>
      </c>
      <c r="Q24171" s="92">
        <v>-24</v>
      </c>
      <c r="AS24171" s="92">
        <v>42</v>
      </c>
      <c r="AT24171" s="92">
        <v>136</v>
      </c>
      <c r="AU24171" s="92">
        <v>263</v>
      </c>
      <c r="AV24171" s="92">
        <v>152</v>
      </c>
      <c r="AW24171" s="92">
        <v>-115</v>
      </c>
      <c r="AX24171" s="92">
        <v>-399</v>
      </c>
      <c r="AY24171" s="92">
        <v>-80</v>
      </c>
    </row>
    <row r="24172" spans="1:51">
      <c r="A24172" s="83" t="s">
        <v>114</v>
      </c>
      <c r="B24172" s="84">
        <v>43193.375</v>
      </c>
      <c r="C24172" s="85">
        <v>43193</v>
      </c>
      <c r="D24172" s="83">
        <v>3</v>
      </c>
      <c r="E24172" s="84">
        <v>43193.125</v>
      </c>
      <c r="F24172" s="86" t="s">
        <v>436</v>
      </c>
      <c r="G24172" s="87" t="s">
        <v>437</v>
      </c>
      <c r="H24172" s="92">
        <v>4679</v>
      </c>
      <c r="I24172" s="92">
        <v>4852</v>
      </c>
      <c r="J24172" s="92">
        <v>4792</v>
      </c>
      <c r="K24172" s="92">
        <v>-447</v>
      </c>
      <c r="O24172" s="92">
        <v>4852</v>
      </c>
      <c r="P24172" s="92">
        <v>4792</v>
      </c>
      <c r="Q24172" s="92">
        <v>-447</v>
      </c>
      <c r="AS24172" s="92">
        <v>1</v>
      </c>
      <c r="AT24172" s="92">
        <v>15</v>
      </c>
      <c r="AU24172" s="92">
        <v>243</v>
      </c>
      <c r="AV24172" s="92">
        <v>87</v>
      </c>
      <c r="AW24172" s="92">
        <v>-136</v>
      </c>
      <c r="AX24172" s="92">
        <v>-319</v>
      </c>
      <c r="AY24172" s="92">
        <v>-315</v>
      </c>
    </row>
    <row r="24173" spans="1:51">
      <c r="A24173" s="83" t="s">
        <v>114</v>
      </c>
      <c r="B24173" s="84">
        <v>43193.416666666664</v>
      </c>
      <c r="C24173" s="85">
        <v>43193</v>
      </c>
      <c r="D24173" s="83">
        <v>4</v>
      </c>
      <c r="E24173" s="84">
        <v>43193.166666666664</v>
      </c>
      <c r="F24173" s="86" t="s">
        <v>436</v>
      </c>
      <c r="G24173" s="87" t="s">
        <v>437</v>
      </c>
      <c r="H24173" s="92">
        <v>4714</v>
      </c>
      <c r="I24173" s="92">
        <v>4834</v>
      </c>
      <c r="J24173" s="92">
        <v>4707</v>
      </c>
      <c r="K24173" s="92">
        <v>-512</v>
      </c>
      <c r="O24173" s="92">
        <v>4834</v>
      </c>
      <c r="P24173" s="92">
        <v>4707</v>
      </c>
      <c r="Q24173" s="92">
        <v>-512</v>
      </c>
      <c r="AS24173" s="92">
        <v>-2</v>
      </c>
      <c r="AT24173" s="92">
        <v>85</v>
      </c>
      <c r="AU24173" s="92">
        <v>220</v>
      </c>
      <c r="AV24173" s="92">
        <v>74</v>
      </c>
      <c r="AW24173" s="92">
        <v>-163</v>
      </c>
      <c r="AX24173" s="92">
        <v>-456</v>
      </c>
      <c r="AY24173" s="92">
        <v>-247</v>
      </c>
    </row>
    <row r="24174" spans="1:51">
      <c r="A24174" s="83" t="s">
        <v>114</v>
      </c>
      <c r="B24174" s="84">
        <v>43193.458333333336</v>
      </c>
      <c r="C24174" s="85">
        <v>43193</v>
      </c>
      <c r="D24174" s="83">
        <v>5</v>
      </c>
      <c r="E24174" s="84">
        <v>43193.208333333336</v>
      </c>
      <c r="F24174" s="86" t="s">
        <v>436</v>
      </c>
      <c r="G24174" s="87" t="s">
        <v>437</v>
      </c>
      <c r="H24174" s="92">
        <v>4755</v>
      </c>
      <c r="I24174" s="92">
        <v>4914</v>
      </c>
      <c r="J24174" s="92">
        <v>4662</v>
      </c>
      <c r="K24174" s="92">
        <v>-642</v>
      </c>
      <c r="O24174" s="92">
        <v>4914</v>
      </c>
      <c r="P24174" s="92">
        <v>4662</v>
      </c>
      <c r="Q24174" s="92">
        <v>-642</v>
      </c>
      <c r="AS24174" s="92">
        <v>3</v>
      </c>
      <c r="AT24174" s="92">
        <v>149</v>
      </c>
      <c r="AU24174" s="92">
        <v>212</v>
      </c>
      <c r="AV24174" s="92">
        <v>74</v>
      </c>
      <c r="AW24174" s="92">
        <v>-184</v>
      </c>
      <c r="AX24174" s="92">
        <v>-575</v>
      </c>
      <c r="AY24174" s="92">
        <v>-298</v>
      </c>
    </row>
    <row r="24175" spans="1:51">
      <c r="A24175" s="83" t="s">
        <v>114</v>
      </c>
      <c r="B24175" s="84">
        <v>43193.5</v>
      </c>
      <c r="C24175" s="85">
        <v>43193</v>
      </c>
      <c r="D24175" s="83">
        <v>6</v>
      </c>
      <c r="E24175" s="84">
        <v>43193.25</v>
      </c>
      <c r="F24175" s="86" t="s">
        <v>436</v>
      </c>
      <c r="G24175" s="87" t="s">
        <v>437</v>
      </c>
      <c r="H24175" s="92">
        <v>4838</v>
      </c>
      <c r="I24175" s="92">
        <v>5093</v>
      </c>
      <c r="J24175" s="92">
        <v>4468</v>
      </c>
      <c r="K24175" s="92">
        <v>-1013</v>
      </c>
      <c r="O24175" s="92">
        <v>5093</v>
      </c>
      <c r="P24175" s="92">
        <v>4468</v>
      </c>
      <c r="Q24175" s="92">
        <v>-1013</v>
      </c>
      <c r="AS24175" s="92">
        <v>7</v>
      </c>
      <c r="AT24175" s="92">
        <v>72</v>
      </c>
      <c r="AU24175" s="92">
        <v>216</v>
      </c>
      <c r="AV24175" s="92">
        <v>70</v>
      </c>
      <c r="AW24175" s="92">
        <v>-226</v>
      </c>
      <c r="AX24175" s="92">
        <v>-754</v>
      </c>
      <c r="AY24175" s="92">
        <v>-375</v>
      </c>
    </row>
    <row r="24176" spans="1:51">
      <c r="A24176" s="83" t="s">
        <v>114</v>
      </c>
      <c r="B24176" s="84">
        <v>43193.541666666664</v>
      </c>
      <c r="C24176" s="85">
        <v>43193</v>
      </c>
      <c r="D24176" s="83">
        <v>7</v>
      </c>
      <c r="E24176" s="84">
        <v>43193.291666666664</v>
      </c>
      <c r="F24176" s="86" t="s">
        <v>436</v>
      </c>
      <c r="G24176" s="87" t="s">
        <v>437</v>
      </c>
      <c r="H24176" s="92">
        <v>5138</v>
      </c>
      <c r="I24176" s="92">
        <v>5438</v>
      </c>
      <c r="J24176" s="92">
        <v>4992</v>
      </c>
      <c r="K24176" s="92">
        <v>-899</v>
      </c>
      <c r="O24176" s="92">
        <v>5438</v>
      </c>
      <c r="P24176" s="92">
        <v>4992</v>
      </c>
      <c r="Q24176" s="92">
        <v>-899</v>
      </c>
      <c r="AS24176" s="92">
        <v>45</v>
      </c>
      <c r="AT24176" s="92">
        <v>198</v>
      </c>
      <c r="AU24176" s="92">
        <v>236</v>
      </c>
      <c r="AV24176" s="92">
        <v>117</v>
      </c>
      <c r="AW24176" s="92">
        <v>-235</v>
      </c>
      <c r="AX24176" s="92">
        <v>-830</v>
      </c>
      <c r="AY24176" s="92">
        <v>-407</v>
      </c>
    </row>
    <row r="24177" spans="1:51">
      <c r="A24177" s="83" t="s">
        <v>114</v>
      </c>
      <c r="B24177" s="84">
        <v>43193.583333333336</v>
      </c>
      <c r="C24177" s="85">
        <v>43193</v>
      </c>
      <c r="D24177" s="83">
        <v>8</v>
      </c>
      <c r="E24177" s="84">
        <v>43193.333333333336</v>
      </c>
      <c r="F24177" s="86" t="s">
        <v>436</v>
      </c>
      <c r="G24177" s="87" t="s">
        <v>437</v>
      </c>
      <c r="H24177" s="92">
        <v>5525</v>
      </c>
      <c r="I24177" s="92">
        <v>5640</v>
      </c>
      <c r="J24177" s="92">
        <v>5661</v>
      </c>
      <c r="K24177" s="92">
        <v>-595</v>
      </c>
      <c r="O24177" s="92">
        <v>5640</v>
      </c>
      <c r="P24177" s="92">
        <v>5661</v>
      </c>
      <c r="Q24177" s="92">
        <v>-595</v>
      </c>
      <c r="AS24177" s="92">
        <v>96</v>
      </c>
      <c r="AT24177" s="92">
        <v>462</v>
      </c>
      <c r="AU24177" s="92">
        <v>251</v>
      </c>
      <c r="AV24177" s="92">
        <v>211</v>
      </c>
      <c r="AW24177" s="92">
        <v>-198</v>
      </c>
      <c r="AX24177" s="92">
        <v>-913</v>
      </c>
      <c r="AY24177" s="92">
        <v>-481</v>
      </c>
    </row>
    <row r="24178" spans="1:51">
      <c r="A24178" s="83" t="s">
        <v>114</v>
      </c>
      <c r="B24178" s="84">
        <v>43193.625</v>
      </c>
      <c r="C24178" s="85">
        <v>43193</v>
      </c>
      <c r="D24178" s="83">
        <v>9</v>
      </c>
      <c r="E24178" s="84">
        <v>43193.375</v>
      </c>
      <c r="F24178" s="86" t="s">
        <v>436</v>
      </c>
      <c r="G24178" s="87" t="s">
        <v>437</v>
      </c>
      <c r="H24178" s="92">
        <v>5724</v>
      </c>
      <c r="I24178" s="92">
        <v>5736</v>
      </c>
      <c r="J24178" s="92">
        <v>5854</v>
      </c>
      <c r="K24178" s="92">
        <v>-444</v>
      </c>
      <c r="O24178" s="92">
        <v>5736</v>
      </c>
      <c r="P24178" s="92">
        <v>5854</v>
      </c>
      <c r="Q24178" s="92">
        <v>-444</v>
      </c>
      <c r="AS24178" s="92">
        <v>45</v>
      </c>
      <c r="AT24178" s="92">
        <v>569</v>
      </c>
      <c r="AU24178" s="92">
        <v>191</v>
      </c>
      <c r="AV24178" s="92">
        <v>259</v>
      </c>
      <c r="AW24178" s="92">
        <v>-158</v>
      </c>
      <c r="AX24178" s="92">
        <v>-877</v>
      </c>
      <c r="AY24178" s="92">
        <v>-450</v>
      </c>
    </row>
    <row r="24179" spans="1:51">
      <c r="A24179" s="83" t="s">
        <v>114</v>
      </c>
      <c r="B24179" s="84">
        <v>43193.666666666664</v>
      </c>
      <c r="C24179" s="85">
        <v>43193</v>
      </c>
      <c r="D24179" s="83">
        <v>10</v>
      </c>
      <c r="E24179" s="84">
        <v>43193.416666666664</v>
      </c>
      <c r="F24179" s="86" t="s">
        <v>436</v>
      </c>
      <c r="G24179" s="87" t="s">
        <v>437</v>
      </c>
      <c r="H24179" s="92">
        <v>5684</v>
      </c>
      <c r="I24179" s="92">
        <v>5711</v>
      </c>
      <c r="J24179" s="92">
        <v>5898</v>
      </c>
      <c r="K24179" s="92">
        <v>-367</v>
      </c>
      <c r="O24179" s="92">
        <v>5711</v>
      </c>
      <c r="P24179" s="92">
        <v>5898</v>
      </c>
      <c r="Q24179" s="92">
        <v>-367</v>
      </c>
      <c r="AS24179" s="92">
        <v>10</v>
      </c>
      <c r="AT24179" s="92">
        <v>435</v>
      </c>
      <c r="AU24179" s="92">
        <v>131</v>
      </c>
      <c r="AV24179" s="92">
        <v>273</v>
      </c>
      <c r="AW24179" s="92">
        <v>-62</v>
      </c>
      <c r="AX24179" s="92">
        <v>-740</v>
      </c>
      <c r="AY24179" s="92">
        <v>-392</v>
      </c>
    </row>
    <row r="24180" spans="1:51">
      <c r="A24180" s="83" t="s">
        <v>114</v>
      </c>
      <c r="B24180" s="84">
        <v>43193.708333333336</v>
      </c>
      <c r="C24180" s="85">
        <v>43193</v>
      </c>
      <c r="D24180" s="83">
        <v>11</v>
      </c>
      <c r="E24180" s="84">
        <v>43193.458333333336</v>
      </c>
      <c r="F24180" s="86" t="s">
        <v>436</v>
      </c>
      <c r="G24180" s="87" t="s">
        <v>437</v>
      </c>
      <c r="H24180" s="92">
        <v>5628</v>
      </c>
      <c r="I24180" s="92">
        <v>5635</v>
      </c>
      <c r="J24180" s="92">
        <v>5563</v>
      </c>
      <c r="K24180" s="92">
        <v>-641</v>
      </c>
      <c r="O24180" s="92">
        <v>5635</v>
      </c>
      <c r="P24180" s="92">
        <v>5563</v>
      </c>
      <c r="Q24180" s="92">
        <v>-641</v>
      </c>
      <c r="AS24180" s="92">
        <v>-75</v>
      </c>
      <c r="AT24180" s="92">
        <v>426</v>
      </c>
      <c r="AU24180" s="92">
        <v>86</v>
      </c>
      <c r="AV24180" s="92">
        <v>151</v>
      </c>
      <c r="AW24180" s="92">
        <v>-40</v>
      </c>
      <c r="AX24180" s="92">
        <v>-679</v>
      </c>
      <c r="AY24180" s="92">
        <v>-487</v>
      </c>
    </row>
    <row r="24181" spans="1:51">
      <c r="A24181" s="83" t="s">
        <v>114</v>
      </c>
      <c r="B24181" s="84">
        <v>43193.75</v>
      </c>
      <c r="C24181" s="85">
        <v>43193</v>
      </c>
      <c r="D24181" s="83">
        <v>12</v>
      </c>
      <c r="E24181" s="84">
        <v>43193.5</v>
      </c>
      <c r="F24181" s="86" t="s">
        <v>436</v>
      </c>
      <c r="G24181" s="87" t="s">
        <v>437</v>
      </c>
      <c r="H24181" s="92">
        <v>5479</v>
      </c>
      <c r="I24181" s="92">
        <v>5572</v>
      </c>
      <c r="J24181" s="92">
        <v>5703</v>
      </c>
      <c r="K24181" s="92">
        <v>-608</v>
      </c>
      <c r="O24181" s="92">
        <v>5572</v>
      </c>
      <c r="P24181" s="92">
        <v>5703</v>
      </c>
      <c r="Q24181" s="92">
        <v>-608</v>
      </c>
      <c r="AS24181" s="92">
        <v>-96</v>
      </c>
      <c r="AT24181" s="92">
        <v>535</v>
      </c>
      <c r="AU24181" s="92">
        <v>88</v>
      </c>
      <c r="AV24181" s="92">
        <v>126</v>
      </c>
      <c r="AW24181" s="92">
        <v>-22</v>
      </c>
      <c r="AX24181" s="92">
        <v>-658</v>
      </c>
      <c r="AY24181" s="92">
        <v>-559</v>
      </c>
    </row>
    <row r="24182" spans="1:51">
      <c r="A24182" s="83" t="s">
        <v>114</v>
      </c>
      <c r="B24182" s="84">
        <v>43193.791666666664</v>
      </c>
      <c r="C24182" s="85">
        <v>43193</v>
      </c>
      <c r="D24182" s="83">
        <v>13</v>
      </c>
      <c r="E24182" s="84">
        <v>43193.541666666664</v>
      </c>
      <c r="F24182" s="86" t="s">
        <v>436</v>
      </c>
      <c r="G24182" s="87" t="s">
        <v>437</v>
      </c>
      <c r="H24182" s="92">
        <v>5428</v>
      </c>
      <c r="I24182" s="92">
        <v>479</v>
      </c>
      <c r="J24182" s="92">
        <v>-4571</v>
      </c>
      <c r="K24182" s="92">
        <v>-794</v>
      </c>
      <c r="M24182" s="92">
        <v>5703</v>
      </c>
      <c r="O24182" s="92">
        <v>479</v>
      </c>
      <c r="P24182" s="92">
        <v>5703</v>
      </c>
      <c r="Q24182" s="92">
        <v>-794</v>
      </c>
      <c r="AS24182" s="92">
        <v>-164</v>
      </c>
      <c r="AT24182" s="92">
        <v>509</v>
      </c>
      <c r="AU24182" s="92">
        <v>69</v>
      </c>
      <c r="AV24182" s="92">
        <v>23</v>
      </c>
      <c r="AW24182" s="92">
        <v>-37</v>
      </c>
      <c r="AX24182" s="92">
        <v>-595</v>
      </c>
      <c r="AY24182" s="92">
        <v>-577</v>
      </c>
    </row>
    <row r="24183" spans="1:51">
      <c r="A24183" s="83" t="s">
        <v>114</v>
      </c>
      <c r="B24183" s="84">
        <v>43193.833333333336</v>
      </c>
      <c r="C24183" s="85">
        <v>43193</v>
      </c>
      <c r="D24183" s="83">
        <v>14</v>
      </c>
      <c r="E24183" s="84">
        <v>43193.583333333336</v>
      </c>
      <c r="F24183" s="86" t="s">
        <v>436</v>
      </c>
      <c r="G24183" s="87" t="s">
        <v>437</v>
      </c>
      <c r="H24183" s="92">
        <v>5303</v>
      </c>
      <c r="I24183" s="92">
        <v>5486</v>
      </c>
      <c r="J24183" s="92">
        <v>5701</v>
      </c>
      <c r="K24183" s="92">
        <v>-553</v>
      </c>
      <c r="O24183" s="92">
        <v>5486</v>
      </c>
      <c r="P24183" s="92">
        <v>5701</v>
      </c>
      <c r="Q24183" s="92">
        <v>-553</v>
      </c>
      <c r="AS24183" s="92">
        <v>-122</v>
      </c>
      <c r="AT24183" s="92">
        <v>567</v>
      </c>
      <c r="AU24183" s="92">
        <v>90</v>
      </c>
      <c r="AV24183" s="92">
        <v>75</v>
      </c>
      <c r="AW24183" s="92">
        <v>-15</v>
      </c>
      <c r="AX24183" s="92">
        <v>-601</v>
      </c>
      <c r="AY24183" s="92">
        <v>-525</v>
      </c>
    </row>
    <row r="24184" spans="1:51">
      <c r="A24184" s="83" t="s">
        <v>114</v>
      </c>
      <c r="B24184" s="84">
        <v>43193.875</v>
      </c>
      <c r="C24184" s="85">
        <v>43193</v>
      </c>
      <c r="D24184" s="83">
        <v>15</v>
      </c>
      <c r="E24184" s="84">
        <v>43193.625</v>
      </c>
      <c r="F24184" s="86" t="s">
        <v>436</v>
      </c>
      <c r="G24184" s="87" t="s">
        <v>437</v>
      </c>
      <c r="H24184" s="92">
        <v>5262</v>
      </c>
      <c r="I24184" s="92">
        <v>5393</v>
      </c>
      <c r="J24184" s="92">
        <v>5480</v>
      </c>
      <c r="K24184" s="92">
        <v>-624</v>
      </c>
      <c r="O24184" s="92">
        <v>5393</v>
      </c>
      <c r="P24184" s="92">
        <v>5480</v>
      </c>
      <c r="Q24184" s="92">
        <v>-624</v>
      </c>
      <c r="AS24184" s="92">
        <v>-111</v>
      </c>
      <c r="AT24184" s="92">
        <v>275</v>
      </c>
      <c r="AU24184" s="92">
        <v>83</v>
      </c>
      <c r="AV24184" s="92">
        <v>72</v>
      </c>
      <c r="AW24184" s="92">
        <v>-70</v>
      </c>
      <c r="AX24184" s="92">
        <v>-375</v>
      </c>
      <c r="AY24184" s="92">
        <v>-476</v>
      </c>
    </row>
    <row r="24185" spans="1:51">
      <c r="A24185" s="83" t="s">
        <v>114</v>
      </c>
      <c r="B24185" s="84">
        <v>43193.916666666664</v>
      </c>
      <c r="C24185" s="85">
        <v>43193</v>
      </c>
      <c r="D24185" s="83">
        <v>16</v>
      </c>
      <c r="E24185" s="84">
        <v>43193.666666666664</v>
      </c>
      <c r="F24185" s="86" t="s">
        <v>436</v>
      </c>
      <c r="G24185" s="87" t="s">
        <v>437</v>
      </c>
      <c r="H24185" s="92">
        <v>5223</v>
      </c>
      <c r="I24185" s="92">
        <v>5428</v>
      </c>
      <c r="J24185" s="92">
        <v>5582</v>
      </c>
      <c r="K24185" s="92">
        <v>-561</v>
      </c>
      <c r="O24185" s="92">
        <v>5428</v>
      </c>
      <c r="P24185" s="92">
        <v>5582</v>
      </c>
      <c r="Q24185" s="92">
        <v>-561</v>
      </c>
      <c r="AS24185" s="92">
        <v>-106</v>
      </c>
      <c r="AT24185" s="92">
        <v>250</v>
      </c>
      <c r="AU24185" s="92">
        <v>91</v>
      </c>
      <c r="AV24185" s="92">
        <v>76</v>
      </c>
      <c r="AW24185" s="92">
        <v>-62</v>
      </c>
      <c r="AX24185" s="92">
        <v>-316</v>
      </c>
      <c r="AY24185" s="92">
        <v>-472</v>
      </c>
    </row>
    <row r="24186" spans="1:51">
      <c r="A24186" s="83" t="s">
        <v>114</v>
      </c>
      <c r="B24186" s="84">
        <v>43193.958333333336</v>
      </c>
      <c r="C24186" s="85">
        <v>43193</v>
      </c>
      <c r="D24186" s="83">
        <v>17</v>
      </c>
      <c r="E24186" s="84">
        <v>43193.708333333336</v>
      </c>
      <c r="F24186" s="86" t="s">
        <v>436</v>
      </c>
      <c r="G24186" s="87" t="s">
        <v>437</v>
      </c>
      <c r="H24186" s="92">
        <v>5220</v>
      </c>
      <c r="I24186" s="92">
        <v>5308</v>
      </c>
      <c r="J24186" s="92">
        <v>5179</v>
      </c>
      <c r="K24186" s="92">
        <v>-758</v>
      </c>
      <c r="O24186" s="92">
        <v>5308</v>
      </c>
      <c r="P24186" s="92">
        <v>5179</v>
      </c>
      <c r="Q24186" s="92">
        <v>-758</v>
      </c>
      <c r="AS24186" s="92">
        <v>-108</v>
      </c>
      <c r="AT24186" s="92">
        <v>91</v>
      </c>
      <c r="AU24186" s="92">
        <v>85</v>
      </c>
      <c r="AV24186" s="92">
        <v>62</v>
      </c>
      <c r="AW24186" s="92">
        <v>-98</v>
      </c>
      <c r="AX24186" s="92">
        <v>-310</v>
      </c>
      <c r="AY24186" s="92">
        <v>-459</v>
      </c>
    </row>
    <row r="24187" spans="1:51">
      <c r="A24187" s="83" t="s">
        <v>114</v>
      </c>
      <c r="B24187" s="84">
        <v>43194</v>
      </c>
      <c r="C24187" s="85">
        <v>43193</v>
      </c>
      <c r="D24187" s="83">
        <v>18</v>
      </c>
      <c r="E24187" s="84">
        <v>43193.75</v>
      </c>
      <c r="F24187" s="86" t="s">
        <v>436</v>
      </c>
      <c r="G24187" s="87" t="s">
        <v>437</v>
      </c>
      <c r="H24187" s="92">
        <v>5250</v>
      </c>
      <c r="I24187" s="92">
        <v>5331</v>
      </c>
      <c r="J24187" s="92">
        <v>4879</v>
      </c>
      <c r="K24187" s="92">
        <v>-1046</v>
      </c>
      <c r="O24187" s="92">
        <v>5331</v>
      </c>
      <c r="P24187" s="92">
        <v>4879</v>
      </c>
      <c r="Q24187" s="92">
        <v>-1046</v>
      </c>
      <c r="AS24187" s="92">
        <v>-117</v>
      </c>
      <c r="AT24187" s="92">
        <v>-66</v>
      </c>
      <c r="AU24187" s="92">
        <v>92</v>
      </c>
      <c r="AV24187" s="92">
        <v>26</v>
      </c>
      <c r="AW24187" s="92">
        <v>-132</v>
      </c>
      <c r="AX24187" s="92">
        <v>-309</v>
      </c>
      <c r="AY24187" s="92">
        <v>-518</v>
      </c>
    </row>
    <row r="24188" spans="1:51">
      <c r="A24188" s="83" t="s">
        <v>114</v>
      </c>
      <c r="B24188" s="84">
        <v>43194.041666666664</v>
      </c>
      <c r="C24188" s="85">
        <v>43193</v>
      </c>
      <c r="D24188" s="83">
        <v>19</v>
      </c>
      <c r="E24188" s="84">
        <v>43193.791666666664</v>
      </c>
      <c r="F24188" s="86" t="s">
        <v>436</v>
      </c>
      <c r="G24188" s="87" t="s">
        <v>437</v>
      </c>
      <c r="H24188" s="92">
        <v>5308</v>
      </c>
      <c r="I24188" s="92">
        <v>5427</v>
      </c>
      <c r="J24188" s="92">
        <v>4971</v>
      </c>
      <c r="K24188" s="92">
        <v>-1118</v>
      </c>
      <c r="O24188" s="92">
        <v>5427</v>
      </c>
      <c r="P24188" s="92">
        <v>4971</v>
      </c>
      <c r="Q24188" s="92">
        <v>-1118</v>
      </c>
      <c r="AS24188" s="92">
        <v>-60</v>
      </c>
      <c r="AT24188" s="92">
        <v>-146</v>
      </c>
      <c r="AU24188" s="92">
        <v>130</v>
      </c>
      <c r="AV24188" s="92">
        <v>8</v>
      </c>
      <c r="AW24188" s="92">
        <v>-198</v>
      </c>
      <c r="AX24188" s="92">
        <v>-415</v>
      </c>
      <c r="AY24188" s="92">
        <v>-415</v>
      </c>
    </row>
    <row r="24189" spans="1:51">
      <c r="A24189" s="83" t="s">
        <v>114</v>
      </c>
      <c r="B24189" s="84">
        <v>43194.083333333336</v>
      </c>
      <c r="C24189" s="85">
        <v>43193</v>
      </c>
      <c r="D24189" s="83">
        <v>20</v>
      </c>
      <c r="E24189" s="84">
        <v>43193.833333333336</v>
      </c>
      <c r="F24189" s="86" t="s">
        <v>436</v>
      </c>
      <c r="G24189" s="87" t="s">
        <v>437</v>
      </c>
      <c r="H24189" s="92">
        <v>5416</v>
      </c>
      <c r="I24189" s="92">
        <v>5546</v>
      </c>
      <c r="J24189" s="92">
        <v>5758</v>
      </c>
      <c r="K24189" s="92">
        <v>-521</v>
      </c>
      <c r="O24189" s="92">
        <v>5546</v>
      </c>
      <c r="P24189" s="92">
        <v>5758</v>
      </c>
      <c r="Q24189" s="92">
        <v>-521</v>
      </c>
      <c r="AS24189" s="92">
        <v>108</v>
      </c>
      <c r="AT24189" s="92">
        <v>168</v>
      </c>
      <c r="AU24189" s="92">
        <v>202</v>
      </c>
      <c r="AV24189" s="92">
        <v>215</v>
      </c>
      <c r="AW24189" s="92">
        <v>-194</v>
      </c>
      <c r="AX24189" s="92">
        <v>-769</v>
      </c>
      <c r="AY24189" s="92">
        <v>-228</v>
      </c>
    </row>
    <row r="24190" spans="1:51">
      <c r="A24190" s="83" t="s">
        <v>114</v>
      </c>
      <c r="B24190" s="84">
        <v>43194.125</v>
      </c>
      <c r="C24190" s="85">
        <v>43193</v>
      </c>
      <c r="D24190" s="83">
        <v>21</v>
      </c>
      <c r="E24190" s="84">
        <v>43193.875</v>
      </c>
      <c r="F24190" s="86" t="s">
        <v>436</v>
      </c>
      <c r="G24190" s="87" t="s">
        <v>437</v>
      </c>
      <c r="H24190" s="92">
        <v>5617</v>
      </c>
      <c r="I24190" s="92">
        <v>5800</v>
      </c>
      <c r="J24190" s="92">
        <v>6147</v>
      </c>
      <c r="K24190" s="92">
        <v>-465</v>
      </c>
      <c r="O24190" s="92">
        <v>5800</v>
      </c>
      <c r="P24190" s="92">
        <v>6147</v>
      </c>
      <c r="Q24190" s="92">
        <v>-465</v>
      </c>
      <c r="AS24190" s="92">
        <v>149</v>
      </c>
      <c r="AT24190" s="92">
        <v>195</v>
      </c>
      <c r="AU24190" s="92">
        <v>256</v>
      </c>
      <c r="AV24190" s="92">
        <v>270</v>
      </c>
      <c r="AW24190" s="92">
        <v>-192</v>
      </c>
      <c r="AX24190" s="92">
        <v>-821</v>
      </c>
      <c r="AY24190" s="92">
        <v>-299</v>
      </c>
    </row>
    <row r="24191" spans="1:51">
      <c r="A24191" s="83" t="s">
        <v>114</v>
      </c>
      <c r="B24191" s="84">
        <v>43194.166666666664</v>
      </c>
      <c r="C24191" s="85">
        <v>43193</v>
      </c>
      <c r="D24191" s="83">
        <v>22</v>
      </c>
      <c r="E24191" s="84">
        <v>43193.916666666664</v>
      </c>
      <c r="F24191" s="86" t="s">
        <v>436</v>
      </c>
      <c r="G24191" s="87" t="s">
        <v>437</v>
      </c>
      <c r="H24191" s="92">
        <v>5523</v>
      </c>
      <c r="I24191" s="92">
        <v>5675</v>
      </c>
      <c r="J24191" s="92">
        <v>6007</v>
      </c>
      <c r="K24191" s="92">
        <v>-386</v>
      </c>
      <c r="O24191" s="92">
        <v>5675</v>
      </c>
      <c r="P24191" s="92">
        <v>6007</v>
      </c>
      <c r="Q24191" s="92">
        <v>-386</v>
      </c>
      <c r="AS24191" s="92">
        <v>147</v>
      </c>
      <c r="AT24191" s="92">
        <v>246</v>
      </c>
      <c r="AU24191" s="92">
        <v>265</v>
      </c>
      <c r="AV24191" s="92">
        <v>271</v>
      </c>
      <c r="AW24191" s="92">
        <v>-192</v>
      </c>
      <c r="AX24191" s="92">
        <v>-851</v>
      </c>
      <c r="AY24191" s="92">
        <v>-249</v>
      </c>
    </row>
    <row r="24192" spans="1:51">
      <c r="A24192" s="83" t="s">
        <v>114</v>
      </c>
      <c r="B24192" s="84">
        <v>43194.208333333336</v>
      </c>
      <c r="C24192" s="85">
        <v>43193</v>
      </c>
      <c r="D24192" s="83">
        <v>23</v>
      </c>
      <c r="E24192" s="84">
        <v>43193.958333333336</v>
      </c>
      <c r="F24192" s="86" t="s">
        <v>436</v>
      </c>
      <c r="G24192" s="87" t="s">
        <v>437</v>
      </c>
      <c r="H24192" s="92">
        <v>5300</v>
      </c>
      <c r="I24192" s="92">
        <v>5379</v>
      </c>
      <c r="J24192" s="92">
        <v>5926</v>
      </c>
      <c r="K24192" s="92">
        <v>-103</v>
      </c>
      <c r="O24192" s="92">
        <v>5379</v>
      </c>
      <c r="P24192" s="92">
        <v>5926</v>
      </c>
      <c r="Q24192" s="92">
        <v>-103</v>
      </c>
      <c r="AS24192" s="92">
        <v>168</v>
      </c>
      <c r="AT24192" s="92">
        <v>202</v>
      </c>
      <c r="AU24192" s="92">
        <v>281</v>
      </c>
      <c r="AV24192" s="92">
        <v>309</v>
      </c>
      <c r="AW24192" s="92">
        <v>-187</v>
      </c>
      <c r="AX24192" s="92">
        <v>-773</v>
      </c>
      <c r="AY24192" s="92">
        <v>-81</v>
      </c>
    </row>
    <row r="24193" spans="1:51">
      <c r="A24193" s="83" t="s">
        <v>114</v>
      </c>
      <c r="B24193" s="84">
        <v>43194.25</v>
      </c>
      <c r="C24193" s="85">
        <v>43193</v>
      </c>
      <c r="D24193" s="83">
        <v>24</v>
      </c>
      <c r="E24193" s="84">
        <v>43194</v>
      </c>
      <c r="F24193" s="86" t="s">
        <v>436</v>
      </c>
      <c r="G24193" s="87" t="s">
        <v>437</v>
      </c>
      <c r="H24193" s="92">
        <v>5023</v>
      </c>
      <c r="I24193" s="92">
        <v>5148</v>
      </c>
      <c r="J24193" s="92">
        <v>5745</v>
      </c>
      <c r="K24193" s="92">
        <v>-24</v>
      </c>
      <c r="O24193" s="92">
        <v>5148</v>
      </c>
      <c r="P24193" s="92">
        <v>5745</v>
      </c>
      <c r="Q24193" s="92">
        <v>-24</v>
      </c>
      <c r="AS24193" s="92">
        <v>156</v>
      </c>
      <c r="AT24193" s="92">
        <v>180</v>
      </c>
      <c r="AU24193" s="92">
        <v>336</v>
      </c>
      <c r="AV24193" s="92">
        <v>294</v>
      </c>
      <c r="AW24193" s="92">
        <v>-119</v>
      </c>
      <c r="AX24193" s="92">
        <v>-801</v>
      </c>
      <c r="AY24193" s="92">
        <v>-47</v>
      </c>
    </row>
    <row r="24194" spans="1:51">
      <c r="A24194" s="83" t="s">
        <v>114</v>
      </c>
      <c r="B24194" s="84">
        <v>43194.291666666664</v>
      </c>
      <c r="C24194" s="85">
        <v>43194</v>
      </c>
      <c r="D24194" s="83">
        <v>1</v>
      </c>
      <c r="E24194" s="84">
        <v>43194.041666666664</v>
      </c>
      <c r="F24194" s="86" t="s">
        <v>436</v>
      </c>
      <c r="G24194" s="87" t="s">
        <v>437</v>
      </c>
      <c r="H24194" s="92">
        <v>4776</v>
      </c>
      <c r="I24194" s="92">
        <v>4983</v>
      </c>
      <c r="J24194" s="92">
        <v>5226</v>
      </c>
      <c r="K24194" s="92">
        <v>-115</v>
      </c>
      <c r="O24194" s="92">
        <v>4983</v>
      </c>
      <c r="P24194" s="92">
        <v>5226</v>
      </c>
      <c r="Q24194" s="92">
        <v>-115</v>
      </c>
      <c r="AS24194" s="92">
        <v>138</v>
      </c>
      <c r="AT24194" s="92">
        <v>-75</v>
      </c>
      <c r="AU24194" s="92">
        <v>332</v>
      </c>
      <c r="AV24194" s="92">
        <v>253</v>
      </c>
      <c r="AW24194" s="92">
        <v>-132</v>
      </c>
      <c r="AX24194" s="92">
        <v>-558</v>
      </c>
      <c r="AY24194" s="92">
        <v>-51</v>
      </c>
    </row>
    <row r="24195" spans="1:51">
      <c r="A24195" s="83" t="s">
        <v>114</v>
      </c>
      <c r="B24195" s="84">
        <v>43194.333333333336</v>
      </c>
      <c r="C24195" s="85">
        <v>43194</v>
      </c>
      <c r="D24195" s="83">
        <v>2</v>
      </c>
      <c r="E24195" s="84">
        <v>43194.083333333336</v>
      </c>
      <c r="F24195" s="86" t="s">
        <v>436</v>
      </c>
      <c r="G24195" s="87" t="s">
        <v>437</v>
      </c>
      <c r="H24195" s="92">
        <v>4592</v>
      </c>
      <c r="I24195" s="92">
        <v>4824</v>
      </c>
      <c r="J24195" s="92">
        <v>5037</v>
      </c>
      <c r="K24195" s="92">
        <v>-89</v>
      </c>
      <c r="O24195" s="92">
        <v>4824</v>
      </c>
      <c r="P24195" s="92">
        <v>5037</v>
      </c>
      <c r="Q24195" s="92">
        <v>-89</v>
      </c>
      <c r="AS24195" s="92">
        <v>125</v>
      </c>
      <c r="AT24195" s="92">
        <v>-254</v>
      </c>
      <c r="AU24195" s="92">
        <v>276</v>
      </c>
      <c r="AV24195" s="92">
        <v>227</v>
      </c>
      <c r="AW24195" s="92">
        <v>-132</v>
      </c>
      <c r="AX24195" s="92">
        <v>-425</v>
      </c>
      <c r="AY24195" s="92">
        <v>117</v>
      </c>
    </row>
    <row r="24196" spans="1:51">
      <c r="A24196" s="83" t="s">
        <v>114</v>
      </c>
      <c r="B24196" s="84">
        <v>43194.375</v>
      </c>
      <c r="C24196" s="85">
        <v>43194</v>
      </c>
      <c r="D24196" s="83">
        <v>3</v>
      </c>
      <c r="E24196" s="84">
        <v>43194.125</v>
      </c>
      <c r="F24196" s="86" t="s">
        <v>436</v>
      </c>
      <c r="G24196" s="87" t="s">
        <v>437</v>
      </c>
      <c r="H24196" s="92">
        <v>4694</v>
      </c>
      <c r="I24196" s="92">
        <v>4763</v>
      </c>
      <c r="J24196" s="92">
        <v>4821</v>
      </c>
      <c r="K24196" s="92">
        <v>-244</v>
      </c>
      <c r="O24196" s="92">
        <v>4763</v>
      </c>
      <c r="P24196" s="92">
        <v>4821</v>
      </c>
      <c r="Q24196" s="92">
        <v>-244</v>
      </c>
      <c r="AS24196" s="92">
        <v>75</v>
      </c>
      <c r="AT24196" s="92">
        <v>-402</v>
      </c>
      <c r="AU24196" s="92">
        <v>255</v>
      </c>
      <c r="AV24196" s="92">
        <v>175</v>
      </c>
      <c r="AW24196" s="92">
        <v>-140</v>
      </c>
      <c r="AX24196" s="92">
        <v>-315</v>
      </c>
      <c r="AY24196" s="92">
        <v>130</v>
      </c>
    </row>
    <row r="24197" spans="1:51">
      <c r="A24197" s="83" t="s">
        <v>114</v>
      </c>
      <c r="B24197" s="84">
        <v>43194.416666666664</v>
      </c>
      <c r="C24197" s="85">
        <v>43194</v>
      </c>
      <c r="D24197" s="83">
        <v>4</v>
      </c>
      <c r="E24197" s="84">
        <v>43194.166666666664</v>
      </c>
      <c r="F24197" s="86" t="s">
        <v>436</v>
      </c>
      <c r="G24197" s="87" t="s">
        <v>437</v>
      </c>
      <c r="H24197" s="92">
        <v>4668</v>
      </c>
      <c r="I24197" s="92">
        <v>4714</v>
      </c>
      <c r="J24197" s="92">
        <v>4724</v>
      </c>
      <c r="K24197" s="92">
        <v>-311</v>
      </c>
      <c r="O24197" s="92">
        <v>4714</v>
      </c>
      <c r="P24197" s="92">
        <v>4724</v>
      </c>
      <c r="Q24197" s="92">
        <v>-311</v>
      </c>
      <c r="AS24197" s="92">
        <v>41</v>
      </c>
      <c r="AT24197" s="92">
        <v>-390</v>
      </c>
      <c r="AU24197" s="92">
        <v>252</v>
      </c>
      <c r="AV24197" s="92">
        <v>133</v>
      </c>
      <c r="AW24197" s="92">
        <v>-136</v>
      </c>
      <c r="AX24197" s="92">
        <v>-324</v>
      </c>
      <c r="AY24197" s="92">
        <v>135</v>
      </c>
    </row>
    <row r="24198" spans="1:51">
      <c r="A24198" s="83" t="s">
        <v>114</v>
      </c>
      <c r="B24198" s="84">
        <v>43194.458333333336</v>
      </c>
      <c r="C24198" s="85">
        <v>43194</v>
      </c>
      <c r="D24198" s="83">
        <v>5</v>
      </c>
      <c r="E24198" s="84">
        <v>43194.208333333336</v>
      </c>
      <c r="F24198" s="86" t="s">
        <v>436</v>
      </c>
      <c r="G24198" s="87" t="s">
        <v>437</v>
      </c>
      <c r="H24198" s="92">
        <v>4726</v>
      </c>
      <c r="I24198" s="92">
        <v>4791</v>
      </c>
      <c r="J24198" s="92">
        <v>4739</v>
      </c>
      <c r="K24198" s="92">
        <v>-412</v>
      </c>
      <c r="O24198" s="92">
        <v>4791</v>
      </c>
      <c r="P24198" s="92">
        <v>4739</v>
      </c>
      <c r="Q24198" s="92">
        <v>-412</v>
      </c>
      <c r="AS24198" s="92">
        <v>35</v>
      </c>
      <c r="AT24198" s="92">
        <v>-334</v>
      </c>
      <c r="AU24198" s="92">
        <v>255</v>
      </c>
      <c r="AV24198" s="92">
        <v>120</v>
      </c>
      <c r="AW24198" s="92">
        <v>-113</v>
      </c>
      <c r="AX24198" s="92">
        <v>-385</v>
      </c>
      <c r="AY24198" s="92">
        <v>32</v>
      </c>
    </row>
    <row r="24199" spans="1:51">
      <c r="A24199" s="83" t="s">
        <v>114</v>
      </c>
      <c r="B24199" s="84">
        <v>43194.5</v>
      </c>
      <c r="C24199" s="85">
        <v>43194</v>
      </c>
      <c r="D24199" s="83">
        <v>6</v>
      </c>
      <c r="E24199" s="84">
        <v>43194.25</v>
      </c>
      <c r="F24199" s="86" t="s">
        <v>436</v>
      </c>
      <c r="G24199" s="87" t="s">
        <v>437</v>
      </c>
      <c r="H24199" s="92">
        <v>4912</v>
      </c>
      <c r="I24199" s="92">
        <v>5004</v>
      </c>
      <c r="J24199" s="92">
        <v>5097</v>
      </c>
      <c r="K24199" s="92">
        <v>-386</v>
      </c>
      <c r="O24199" s="92">
        <v>5004</v>
      </c>
      <c r="P24199" s="92">
        <v>5097</v>
      </c>
      <c r="Q24199" s="92">
        <v>-386</v>
      </c>
      <c r="AS24199" s="92">
        <v>47</v>
      </c>
      <c r="AT24199" s="92">
        <v>-228</v>
      </c>
      <c r="AU24199" s="92">
        <v>271</v>
      </c>
      <c r="AV24199" s="92">
        <v>157</v>
      </c>
      <c r="AW24199" s="92">
        <v>-103</v>
      </c>
      <c r="AX24199" s="92">
        <v>-504</v>
      </c>
      <c r="AY24199" s="92">
        <v>-3</v>
      </c>
    </row>
    <row r="24200" spans="1:51">
      <c r="A24200" s="83" t="s">
        <v>114</v>
      </c>
      <c r="B24200" s="84">
        <v>43194.541666666664</v>
      </c>
      <c r="C24200" s="85">
        <v>43194</v>
      </c>
      <c r="D24200" s="83">
        <v>7</v>
      </c>
      <c r="E24200" s="84">
        <v>43194.291666666664</v>
      </c>
      <c r="F24200" s="86" t="s">
        <v>436</v>
      </c>
      <c r="G24200" s="87" t="s">
        <v>437</v>
      </c>
      <c r="H24200" s="92">
        <v>5277</v>
      </c>
      <c r="I24200" s="92">
        <v>5358</v>
      </c>
      <c r="J24200" s="92">
        <v>5407</v>
      </c>
      <c r="K24200" s="92">
        <v>-436</v>
      </c>
      <c r="O24200" s="92">
        <v>5358</v>
      </c>
      <c r="P24200" s="92">
        <v>5407</v>
      </c>
      <c r="Q24200" s="92">
        <v>-436</v>
      </c>
      <c r="AS24200" s="92">
        <v>18</v>
      </c>
      <c r="AT24200" s="92">
        <v>-182</v>
      </c>
      <c r="AU24200" s="92">
        <v>258</v>
      </c>
      <c r="AV24200" s="92">
        <v>102</v>
      </c>
      <c r="AW24200" s="92">
        <v>-121</v>
      </c>
      <c r="AX24200" s="92">
        <v>-522</v>
      </c>
      <c r="AY24200" s="92">
        <v>33</v>
      </c>
    </row>
    <row r="24201" spans="1:51">
      <c r="A24201" s="83" t="s">
        <v>114</v>
      </c>
      <c r="B24201" s="84">
        <v>43194.583333333336</v>
      </c>
      <c r="C24201" s="85">
        <v>43194</v>
      </c>
      <c r="D24201" s="83">
        <v>8</v>
      </c>
      <c r="E24201" s="84">
        <v>43194.333333333336</v>
      </c>
      <c r="F24201" s="86" t="s">
        <v>436</v>
      </c>
      <c r="G24201" s="87" t="s">
        <v>437</v>
      </c>
      <c r="H24201" s="92">
        <v>5552</v>
      </c>
      <c r="I24201" s="92">
        <v>5535</v>
      </c>
      <c r="J24201" s="92">
        <v>6048</v>
      </c>
      <c r="K24201" s="92">
        <v>-147</v>
      </c>
      <c r="O24201" s="92">
        <v>5535</v>
      </c>
      <c r="P24201" s="92">
        <v>6048</v>
      </c>
      <c r="Q24201" s="92">
        <v>-147</v>
      </c>
      <c r="AS24201" s="92">
        <v>90</v>
      </c>
      <c r="AT24201" s="92">
        <v>269</v>
      </c>
      <c r="AU24201" s="92">
        <v>238</v>
      </c>
      <c r="AV24201" s="92">
        <v>242</v>
      </c>
      <c r="AW24201" s="92">
        <v>-43</v>
      </c>
      <c r="AX24201" s="92">
        <v>-838</v>
      </c>
      <c r="AY24201" s="92">
        <v>-83</v>
      </c>
    </row>
    <row r="24202" spans="1:51">
      <c r="A24202" s="83" t="s">
        <v>114</v>
      </c>
      <c r="B24202" s="84">
        <v>43194.625</v>
      </c>
      <c r="C24202" s="85">
        <v>43194</v>
      </c>
      <c r="D24202" s="83">
        <v>9</v>
      </c>
      <c r="E24202" s="84">
        <v>43194.375</v>
      </c>
      <c r="F24202" s="86" t="s">
        <v>436</v>
      </c>
      <c r="G24202" s="87" t="s">
        <v>437</v>
      </c>
      <c r="H24202" s="92">
        <v>5537</v>
      </c>
      <c r="I24202" s="92">
        <v>5494</v>
      </c>
      <c r="J24202" s="92">
        <v>6606</v>
      </c>
      <c r="K24202" s="92">
        <v>231</v>
      </c>
      <c r="O24202" s="92">
        <v>5494</v>
      </c>
      <c r="P24202" s="92">
        <v>6606</v>
      </c>
      <c r="Q24202" s="92">
        <v>231</v>
      </c>
      <c r="AS24202" s="92">
        <v>80</v>
      </c>
      <c r="AT24202" s="92">
        <v>635</v>
      </c>
      <c r="AU24202" s="92">
        <v>236</v>
      </c>
      <c r="AV24202" s="92">
        <v>270</v>
      </c>
      <c r="AW24202" s="92">
        <v>31</v>
      </c>
      <c r="AX24202" s="92">
        <v>-893</v>
      </c>
      <c r="AY24202" s="92">
        <v>-106</v>
      </c>
    </row>
    <row r="24203" spans="1:51">
      <c r="A24203" s="83" t="s">
        <v>114</v>
      </c>
      <c r="B24203" s="84">
        <v>43194.666666666664</v>
      </c>
      <c r="C24203" s="85">
        <v>43194</v>
      </c>
      <c r="D24203" s="83">
        <v>10</v>
      </c>
      <c r="E24203" s="84">
        <v>43194.416666666664</v>
      </c>
      <c r="F24203" s="86" t="s">
        <v>436</v>
      </c>
      <c r="G24203" s="87" t="s">
        <v>437</v>
      </c>
      <c r="H24203" s="92">
        <v>5556</v>
      </c>
      <c r="I24203" s="92">
        <v>5476</v>
      </c>
      <c r="J24203" s="92">
        <v>6563</v>
      </c>
      <c r="K24203" s="92">
        <v>340</v>
      </c>
      <c r="O24203" s="92">
        <v>5476</v>
      </c>
      <c r="P24203" s="92">
        <v>6563</v>
      </c>
      <c r="Q24203" s="92">
        <v>340</v>
      </c>
      <c r="AS24203" s="92">
        <v>38</v>
      </c>
      <c r="AT24203" s="92">
        <v>576</v>
      </c>
      <c r="AU24203" s="92">
        <v>212</v>
      </c>
      <c r="AV24203" s="92">
        <v>241</v>
      </c>
      <c r="AW24203" s="92">
        <v>72</v>
      </c>
      <c r="AX24203" s="92">
        <v>-773</v>
      </c>
      <c r="AY24203" s="92">
        <v>-6</v>
      </c>
    </row>
    <row r="24204" spans="1:51">
      <c r="A24204" s="83" t="s">
        <v>114</v>
      </c>
      <c r="B24204" s="84">
        <v>43194.708333333336</v>
      </c>
      <c r="C24204" s="85">
        <v>43194</v>
      </c>
      <c r="D24204" s="83">
        <v>11</v>
      </c>
      <c r="E24204" s="84">
        <v>43194.458333333336</v>
      </c>
      <c r="F24204" s="86" t="s">
        <v>436</v>
      </c>
      <c r="G24204" s="87" t="s">
        <v>437</v>
      </c>
      <c r="H24204" s="92">
        <v>5533</v>
      </c>
      <c r="I24204" s="92">
        <v>5459</v>
      </c>
      <c r="J24204" s="92">
        <v>6411</v>
      </c>
      <c r="K24204" s="92">
        <v>238</v>
      </c>
      <c r="O24204" s="92">
        <v>5459</v>
      </c>
      <c r="P24204" s="92">
        <v>6411</v>
      </c>
      <c r="Q24204" s="92">
        <v>238</v>
      </c>
      <c r="AS24204" s="92">
        <v>-15</v>
      </c>
      <c r="AT24204" s="92">
        <v>603</v>
      </c>
      <c r="AU24204" s="92">
        <v>206</v>
      </c>
      <c r="AV24204" s="92">
        <v>221</v>
      </c>
      <c r="AW24204" s="92">
        <v>85</v>
      </c>
      <c r="AX24204" s="92">
        <v>-779</v>
      </c>
      <c r="AY24204" s="92">
        <v>-82</v>
      </c>
    </row>
    <row r="24205" spans="1:51">
      <c r="A24205" s="83" t="s">
        <v>114</v>
      </c>
      <c r="B24205" s="84">
        <v>43194.75</v>
      </c>
      <c r="C24205" s="85">
        <v>43194</v>
      </c>
      <c r="D24205" s="83">
        <v>12</v>
      </c>
      <c r="E24205" s="84">
        <v>43194.5</v>
      </c>
      <c r="F24205" s="86" t="s">
        <v>436</v>
      </c>
      <c r="G24205" s="87" t="s">
        <v>437</v>
      </c>
      <c r="H24205" s="92">
        <v>5541</v>
      </c>
      <c r="I24205" s="92">
        <v>5895</v>
      </c>
      <c r="J24205" s="92">
        <v>6086</v>
      </c>
      <c r="K24205" s="92">
        <v>-396</v>
      </c>
      <c r="O24205" s="92">
        <v>5895</v>
      </c>
      <c r="P24205" s="92">
        <v>6086</v>
      </c>
      <c r="Q24205" s="92">
        <v>-396</v>
      </c>
      <c r="AS24205" s="92">
        <v>-78</v>
      </c>
      <c r="AT24205" s="92">
        <v>310</v>
      </c>
      <c r="AU24205" s="92">
        <v>186</v>
      </c>
      <c r="AV24205" s="92">
        <v>128</v>
      </c>
      <c r="AW24205" s="92">
        <v>-2</v>
      </c>
      <c r="AX24205" s="92">
        <v>-690</v>
      </c>
      <c r="AY24205" s="92">
        <v>-211</v>
      </c>
    </row>
    <row r="24206" spans="1:51">
      <c r="A24206" s="83" t="s">
        <v>114</v>
      </c>
      <c r="B24206" s="84">
        <v>43194.791666666664</v>
      </c>
      <c r="C24206" s="85">
        <v>43194</v>
      </c>
      <c r="D24206" s="83">
        <v>13</v>
      </c>
      <c r="E24206" s="84">
        <v>43194.541666666664</v>
      </c>
      <c r="F24206" s="86" t="s">
        <v>436</v>
      </c>
      <c r="G24206" s="87" t="s">
        <v>437</v>
      </c>
      <c r="H24206" s="92">
        <v>5501</v>
      </c>
      <c r="I24206" s="92">
        <v>5512</v>
      </c>
      <c r="J24206" s="92">
        <v>5492</v>
      </c>
      <c r="K24206" s="92">
        <v>-552</v>
      </c>
      <c r="O24206" s="92">
        <v>5512</v>
      </c>
      <c r="P24206" s="92">
        <v>5492</v>
      </c>
      <c r="Q24206" s="92">
        <v>-552</v>
      </c>
      <c r="AS24206" s="92">
        <v>-126</v>
      </c>
      <c r="AT24206" s="92">
        <v>150</v>
      </c>
      <c r="AU24206" s="92">
        <v>170</v>
      </c>
      <c r="AV24206" s="92">
        <v>52</v>
      </c>
      <c r="AW24206" s="92">
        <v>-23</v>
      </c>
      <c r="AX24206" s="92">
        <v>-490</v>
      </c>
      <c r="AY24206" s="92">
        <v>-265</v>
      </c>
    </row>
    <row r="24207" spans="1:51">
      <c r="A24207" s="83" t="s">
        <v>114</v>
      </c>
      <c r="B24207" s="84">
        <v>43194.833333333336</v>
      </c>
      <c r="C24207" s="85">
        <v>43194</v>
      </c>
      <c r="D24207" s="83">
        <v>14</v>
      </c>
      <c r="E24207" s="84">
        <v>43194.583333333336</v>
      </c>
      <c r="F24207" s="86" t="s">
        <v>436</v>
      </c>
      <c r="G24207" s="87" t="s">
        <v>437</v>
      </c>
      <c r="H24207" s="92">
        <v>5460</v>
      </c>
      <c r="I24207" s="92">
        <v>5465</v>
      </c>
      <c r="J24207" s="92">
        <v>5198</v>
      </c>
      <c r="K24207" s="92">
        <v>-771</v>
      </c>
      <c r="O24207" s="92">
        <v>5465</v>
      </c>
      <c r="P24207" s="92">
        <v>5198</v>
      </c>
      <c r="Q24207" s="92">
        <v>-771</v>
      </c>
      <c r="AS24207" s="92">
        <v>-168</v>
      </c>
      <c r="AT24207" s="92">
        <v>0</v>
      </c>
      <c r="AU24207" s="92">
        <v>167</v>
      </c>
      <c r="AV24207" s="92">
        <v>-32</v>
      </c>
      <c r="AW24207" s="92">
        <v>-72</v>
      </c>
      <c r="AX24207" s="92">
        <v>-342</v>
      </c>
      <c r="AY24207" s="92">
        <v>-305</v>
      </c>
    </row>
    <row r="24208" spans="1:51">
      <c r="A24208" s="83" t="s">
        <v>114</v>
      </c>
      <c r="B24208" s="84">
        <v>43194.875</v>
      </c>
      <c r="C24208" s="85">
        <v>43194</v>
      </c>
      <c r="D24208" s="83">
        <v>15</v>
      </c>
      <c r="E24208" s="84">
        <v>43194.625</v>
      </c>
      <c r="F24208" s="86" t="s">
        <v>436</v>
      </c>
      <c r="G24208" s="87" t="s">
        <v>437</v>
      </c>
      <c r="H24208" s="92">
        <v>5425</v>
      </c>
      <c r="I24208" s="92">
        <v>5454</v>
      </c>
      <c r="J24208" s="92">
        <v>4874</v>
      </c>
      <c r="K24208" s="92">
        <v>-1103</v>
      </c>
      <c r="O24208" s="92">
        <v>5454</v>
      </c>
      <c r="P24208" s="92">
        <v>4874</v>
      </c>
      <c r="Q24208" s="92">
        <v>-1103</v>
      </c>
      <c r="AS24208" s="92">
        <v>-208</v>
      </c>
      <c r="AT24208" s="92">
        <v>-43</v>
      </c>
      <c r="AU24208" s="92">
        <v>136</v>
      </c>
      <c r="AV24208" s="92">
        <v>-104</v>
      </c>
      <c r="AW24208" s="92">
        <v>-79</v>
      </c>
      <c r="AX24208" s="92">
        <v>-307</v>
      </c>
      <c r="AY24208" s="92">
        <v>-479</v>
      </c>
    </row>
    <row r="24209" spans="1:51">
      <c r="A24209" s="83" t="s">
        <v>114</v>
      </c>
      <c r="B24209" s="84">
        <v>43194.916666666664</v>
      </c>
      <c r="C24209" s="85">
        <v>43194</v>
      </c>
      <c r="D24209" s="83">
        <v>16</v>
      </c>
      <c r="E24209" s="84">
        <v>43194.666666666664</v>
      </c>
      <c r="F24209" s="86" t="s">
        <v>436</v>
      </c>
      <c r="G24209" s="87" t="s">
        <v>437</v>
      </c>
      <c r="H24209" s="92">
        <v>5421</v>
      </c>
      <c r="I24209" s="92">
        <v>5404</v>
      </c>
      <c r="J24209" s="92">
        <v>5005</v>
      </c>
      <c r="K24209" s="92">
        <v>-985</v>
      </c>
      <c r="O24209" s="92">
        <v>5404</v>
      </c>
      <c r="P24209" s="92">
        <v>5005</v>
      </c>
      <c r="Q24209" s="92">
        <v>-985</v>
      </c>
      <c r="AS24209" s="92">
        <v>-188</v>
      </c>
      <c r="AT24209" s="92">
        <v>23</v>
      </c>
      <c r="AU24209" s="92">
        <v>141</v>
      </c>
      <c r="AV24209" s="92">
        <v>-26</v>
      </c>
      <c r="AW24209" s="92">
        <v>-59</v>
      </c>
      <c r="AX24209" s="92">
        <v>-309</v>
      </c>
      <c r="AY24209" s="92">
        <v>-548</v>
      </c>
    </row>
    <row r="24210" spans="1:51">
      <c r="A24210" s="83" t="s">
        <v>114</v>
      </c>
      <c r="B24210" s="84">
        <v>43194.958333333336</v>
      </c>
      <c r="C24210" s="85">
        <v>43194</v>
      </c>
      <c r="D24210" s="83">
        <v>17</v>
      </c>
      <c r="E24210" s="84">
        <v>43194.708333333336</v>
      </c>
      <c r="F24210" s="86" t="s">
        <v>436</v>
      </c>
      <c r="G24210" s="87" t="s">
        <v>437</v>
      </c>
      <c r="H24210" s="92">
        <v>5394</v>
      </c>
      <c r="I24210" s="92">
        <v>5372</v>
      </c>
      <c r="J24210" s="92">
        <v>4748</v>
      </c>
      <c r="K24210" s="92">
        <v>-1089</v>
      </c>
      <c r="O24210" s="92">
        <v>5372</v>
      </c>
      <c r="P24210" s="92">
        <v>4748</v>
      </c>
      <c r="Q24210" s="92">
        <v>-1089</v>
      </c>
      <c r="AS24210" s="92">
        <v>-187</v>
      </c>
      <c r="AT24210" s="92">
        <v>2</v>
      </c>
      <c r="AU24210" s="92">
        <v>132</v>
      </c>
      <c r="AV24210" s="92">
        <v>-36</v>
      </c>
      <c r="AW24210" s="92">
        <v>-66</v>
      </c>
      <c r="AX24210" s="92">
        <v>-312</v>
      </c>
      <c r="AY24210" s="92">
        <v>-601</v>
      </c>
    </row>
    <row r="24211" spans="1:51">
      <c r="A24211" s="83" t="s">
        <v>114</v>
      </c>
      <c r="B24211" s="84">
        <v>43195</v>
      </c>
      <c r="C24211" s="85">
        <v>43194</v>
      </c>
      <c r="D24211" s="83">
        <v>18</v>
      </c>
      <c r="E24211" s="84">
        <v>43194.75</v>
      </c>
      <c r="F24211" s="86" t="s">
        <v>436</v>
      </c>
      <c r="G24211" s="87" t="s">
        <v>437</v>
      </c>
      <c r="H24211" s="92">
        <v>5393</v>
      </c>
      <c r="I24211" s="92">
        <v>5333</v>
      </c>
      <c r="J24211" s="92">
        <v>4862</v>
      </c>
      <c r="K24211" s="92">
        <v>-969</v>
      </c>
      <c r="O24211" s="92">
        <v>5333</v>
      </c>
      <c r="P24211" s="92">
        <v>4862</v>
      </c>
      <c r="Q24211" s="92">
        <v>-969</v>
      </c>
      <c r="AS24211" s="92">
        <v>-173</v>
      </c>
      <c r="AT24211" s="92">
        <v>175</v>
      </c>
      <c r="AU24211" s="92">
        <v>131</v>
      </c>
      <c r="AV24211" s="92">
        <v>-21</v>
      </c>
      <c r="AW24211" s="92">
        <v>-30</v>
      </c>
      <c r="AX24211" s="92">
        <v>-306</v>
      </c>
      <c r="AY24211" s="92">
        <v>-725</v>
      </c>
    </row>
    <row r="24212" spans="1:51">
      <c r="A24212" s="83" t="s">
        <v>114</v>
      </c>
      <c r="B24212" s="84">
        <v>43195.041666666664</v>
      </c>
      <c r="C24212" s="85">
        <v>43194</v>
      </c>
      <c r="D24212" s="83">
        <v>19</v>
      </c>
      <c r="E24212" s="84">
        <v>43194.791666666664</v>
      </c>
      <c r="F24212" s="86" t="s">
        <v>436</v>
      </c>
      <c r="G24212" s="87" t="s">
        <v>437</v>
      </c>
      <c r="H24212" s="92">
        <v>5381</v>
      </c>
      <c r="I24212" s="92">
        <v>5334</v>
      </c>
      <c r="J24212" s="92">
        <v>4970</v>
      </c>
      <c r="K24212" s="92">
        <v>-1005</v>
      </c>
      <c r="O24212" s="92">
        <v>5334</v>
      </c>
      <c r="P24212" s="92">
        <v>4970</v>
      </c>
      <c r="Q24212" s="92">
        <v>-1005</v>
      </c>
      <c r="AS24212" s="92">
        <v>-132</v>
      </c>
      <c r="AT24212" s="92">
        <v>153</v>
      </c>
      <c r="AU24212" s="92">
        <v>134</v>
      </c>
      <c r="AV24212" s="92">
        <v>-10</v>
      </c>
      <c r="AW24212" s="92">
        <v>-75</v>
      </c>
      <c r="AX24212" s="92">
        <v>-327</v>
      </c>
      <c r="AY24212" s="92">
        <v>-729</v>
      </c>
    </row>
    <row r="24213" spans="1:51">
      <c r="A24213" s="83" t="s">
        <v>114</v>
      </c>
      <c r="B24213" s="84">
        <v>43195.083333333336</v>
      </c>
      <c r="C24213" s="85">
        <v>43194</v>
      </c>
      <c r="D24213" s="83">
        <v>20</v>
      </c>
      <c r="E24213" s="84">
        <v>43194.833333333336</v>
      </c>
      <c r="F24213" s="86" t="s">
        <v>436</v>
      </c>
      <c r="G24213" s="87" t="s">
        <v>437</v>
      </c>
      <c r="H24213" s="92">
        <v>5451</v>
      </c>
      <c r="I24213" s="92">
        <v>5379</v>
      </c>
      <c r="J24213" s="92">
        <v>5636</v>
      </c>
      <c r="K24213" s="92">
        <v>-523</v>
      </c>
      <c r="O24213" s="92">
        <v>5379</v>
      </c>
      <c r="P24213" s="92">
        <v>5636</v>
      </c>
      <c r="Q24213" s="92">
        <v>-523</v>
      </c>
      <c r="AS24213" s="92">
        <v>41</v>
      </c>
      <c r="AT24213" s="92">
        <v>223</v>
      </c>
      <c r="AU24213" s="92">
        <v>198</v>
      </c>
      <c r="AV24213" s="92">
        <v>162</v>
      </c>
      <c r="AW24213" s="92">
        <v>-107</v>
      </c>
      <c r="AX24213" s="92">
        <v>-585</v>
      </c>
      <c r="AY24213" s="92">
        <v>-434</v>
      </c>
    </row>
    <row r="24214" spans="1:51">
      <c r="A24214" s="83" t="s">
        <v>114</v>
      </c>
      <c r="B24214" s="84">
        <v>43195.125</v>
      </c>
      <c r="C24214" s="85">
        <v>43194</v>
      </c>
      <c r="D24214" s="83">
        <v>21</v>
      </c>
      <c r="E24214" s="84">
        <v>43194.875</v>
      </c>
      <c r="F24214" s="86" t="s">
        <v>436</v>
      </c>
      <c r="G24214" s="87" t="s">
        <v>437</v>
      </c>
      <c r="H24214" s="92">
        <v>5599</v>
      </c>
      <c r="I24214" s="92">
        <v>5588</v>
      </c>
      <c r="J24214" s="92">
        <v>6166</v>
      </c>
      <c r="K24214" s="92">
        <v>-248</v>
      </c>
      <c r="O24214" s="92">
        <v>5588</v>
      </c>
      <c r="P24214" s="92">
        <v>6166</v>
      </c>
      <c r="Q24214" s="92">
        <v>-248</v>
      </c>
      <c r="AS24214" s="92">
        <v>126</v>
      </c>
      <c r="AT24214" s="92">
        <v>411</v>
      </c>
      <c r="AU24214" s="92">
        <v>282</v>
      </c>
      <c r="AV24214" s="92">
        <v>274</v>
      </c>
      <c r="AW24214" s="92">
        <v>-97</v>
      </c>
      <c r="AX24214" s="92">
        <v>-887</v>
      </c>
      <c r="AY24214" s="92">
        <v>-336</v>
      </c>
    </row>
    <row r="24215" spans="1:51">
      <c r="A24215" s="83" t="s">
        <v>114</v>
      </c>
      <c r="B24215" s="84">
        <v>43195.166666666664</v>
      </c>
      <c r="C24215" s="85">
        <v>43194</v>
      </c>
      <c r="D24215" s="83">
        <v>22</v>
      </c>
      <c r="E24215" s="84">
        <v>43194.916666666664</v>
      </c>
      <c r="F24215" s="86" t="s">
        <v>436</v>
      </c>
      <c r="G24215" s="87" t="s">
        <v>437</v>
      </c>
      <c r="H24215" s="92">
        <v>5557</v>
      </c>
      <c r="I24215" s="92">
        <v>5763</v>
      </c>
      <c r="J24215" s="92">
        <v>6642</v>
      </c>
      <c r="K24215" s="92">
        <v>42</v>
      </c>
      <c r="O24215" s="92">
        <v>5763</v>
      </c>
      <c r="P24215" s="92">
        <v>6642</v>
      </c>
      <c r="Q24215" s="92">
        <v>42</v>
      </c>
      <c r="AS24215" s="92">
        <v>138</v>
      </c>
      <c r="AT24215" s="92">
        <v>590</v>
      </c>
      <c r="AU24215" s="92">
        <v>316</v>
      </c>
      <c r="AV24215" s="92">
        <v>315</v>
      </c>
      <c r="AW24215" s="92">
        <v>-68</v>
      </c>
      <c r="AX24215" s="92">
        <v>-901</v>
      </c>
      <c r="AY24215" s="92">
        <v>-326</v>
      </c>
    </row>
    <row r="24216" spans="1:51">
      <c r="A24216" s="83" t="s">
        <v>114</v>
      </c>
      <c r="B24216" s="84">
        <v>43195.208333333336</v>
      </c>
      <c r="C24216" s="85">
        <v>43194</v>
      </c>
      <c r="D24216" s="83">
        <v>23</v>
      </c>
      <c r="E24216" s="84">
        <v>43194.958333333336</v>
      </c>
      <c r="F24216" s="86" t="s">
        <v>436</v>
      </c>
      <c r="G24216" s="87" t="s">
        <v>437</v>
      </c>
      <c r="H24216" s="92">
        <v>5322</v>
      </c>
      <c r="I24216" s="92">
        <v>5230</v>
      </c>
      <c r="J24216" s="92">
        <v>6076</v>
      </c>
      <c r="K24216" s="92">
        <v>114</v>
      </c>
      <c r="O24216" s="92">
        <v>5230</v>
      </c>
      <c r="P24216" s="92">
        <v>6076</v>
      </c>
      <c r="Q24216" s="92">
        <v>114</v>
      </c>
      <c r="AS24216" s="92">
        <v>141</v>
      </c>
      <c r="AT24216" s="92">
        <v>576</v>
      </c>
      <c r="AU24216" s="92">
        <v>270</v>
      </c>
      <c r="AV24216" s="92">
        <v>306</v>
      </c>
      <c r="AW24216" s="92">
        <v>-105</v>
      </c>
      <c r="AX24216" s="92">
        <v>-845</v>
      </c>
      <c r="AY24216" s="92">
        <v>-207</v>
      </c>
    </row>
    <row r="24217" spans="1:51">
      <c r="A24217" s="83" t="s">
        <v>114</v>
      </c>
      <c r="B24217" s="84">
        <v>43195.25</v>
      </c>
      <c r="C24217" s="85">
        <v>43194</v>
      </c>
      <c r="D24217" s="83">
        <v>24</v>
      </c>
      <c r="E24217" s="84">
        <v>43195</v>
      </c>
      <c r="F24217" s="86" t="s">
        <v>436</v>
      </c>
      <c r="G24217" s="87" t="s">
        <v>437</v>
      </c>
      <c r="H24217" s="92">
        <v>5059</v>
      </c>
      <c r="I24217" s="92">
        <v>4982</v>
      </c>
      <c r="J24217" s="92">
        <v>5833</v>
      </c>
      <c r="K24217" s="92">
        <v>125</v>
      </c>
      <c r="O24217" s="92">
        <v>4982</v>
      </c>
      <c r="P24217" s="92">
        <v>5833</v>
      </c>
      <c r="Q24217" s="92">
        <v>125</v>
      </c>
      <c r="AS24217" s="92">
        <v>121</v>
      </c>
      <c r="AT24217" s="92">
        <v>358</v>
      </c>
      <c r="AU24217" s="92">
        <v>304</v>
      </c>
      <c r="AV24217" s="92">
        <v>260</v>
      </c>
      <c r="AW24217" s="92">
        <v>-142</v>
      </c>
      <c r="AX24217" s="92">
        <v>-645</v>
      </c>
      <c r="AY24217" s="92">
        <v>-108</v>
      </c>
    </row>
    <row r="24218" spans="1:51">
      <c r="A24218" s="83" t="s">
        <v>114</v>
      </c>
      <c r="B24218" s="84">
        <v>43195.291666666664</v>
      </c>
      <c r="C24218" s="85">
        <v>43195</v>
      </c>
      <c r="D24218" s="83">
        <v>1</v>
      </c>
      <c r="E24218" s="84">
        <v>43195.041666666664</v>
      </c>
      <c r="F24218" s="86" t="s">
        <v>436</v>
      </c>
      <c r="G24218" s="87" t="s">
        <v>437</v>
      </c>
      <c r="H24218" s="92">
        <v>4816</v>
      </c>
      <c r="I24218" s="92">
        <v>4765</v>
      </c>
      <c r="J24218" s="92">
        <v>5280</v>
      </c>
      <c r="K24218" s="92">
        <v>32</v>
      </c>
      <c r="O24218" s="92">
        <v>4765</v>
      </c>
      <c r="P24218" s="92">
        <v>5280</v>
      </c>
      <c r="Q24218" s="92">
        <v>32</v>
      </c>
      <c r="AS24218" s="92">
        <v>113</v>
      </c>
      <c r="AT24218" s="92">
        <v>194</v>
      </c>
      <c r="AU24218" s="92">
        <v>300</v>
      </c>
      <c r="AV24218" s="92">
        <v>261</v>
      </c>
      <c r="AW24218" s="92">
        <v>-110</v>
      </c>
      <c r="AX24218" s="92">
        <v>-672</v>
      </c>
      <c r="AY24218" s="92">
        <v>-32</v>
      </c>
    </row>
    <row r="24219" spans="1:51">
      <c r="A24219" s="83" t="s">
        <v>114</v>
      </c>
      <c r="B24219" s="84">
        <v>43195.333333333336</v>
      </c>
      <c r="C24219" s="85">
        <v>43195</v>
      </c>
      <c r="D24219" s="83">
        <v>2</v>
      </c>
      <c r="E24219" s="84">
        <v>43195.083333333336</v>
      </c>
      <c r="F24219" s="86" t="s">
        <v>436</v>
      </c>
      <c r="G24219" s="87" t="s">
        <v>437</v>
      </c>
      <c r="H24219" s="92">
        <v>4728</v>
      </c>
      <c r="I24219" s="92">
        <v>4597</v>
      </c>
      <c r="J24219" s="92">
        <v>4414</v>
      </c>
      <c r="K24219" s="92">
        <v>-460</v>
      </c>
      <c r="O24219" s="92">
        <v>4597</v>
      </c>
      <c r="P24219" s="92">
        <v>4414</v>
      </c>
      <c r="Q24219" s="92">
        <v>-460</v>
      </c>
      <c r="AS24219" s="92">
        <v>35</v>
      </c>
      <c r="AT24219" s="92">
        <v>-191</v>
      </c>
      <c r="AU24219" s="92">
        <v>244</v>
      </c>
      <c r="AV24219" s="92">
        <v>150</v>
      </c>
      <c r="AW24219" s="92">
        <v>-161</v>
      </c>
      <c r="AX24219" s="92">
        <v>-459</v>
      </c>
      <c r="AY24219" s="92">
        <v>-55</v>
      </c>
    </row>
    <row r="24220" spans="1:51">
      <c r="A24220" s="83" t="s">
        <v>114</v>
      </c>
      <c r="B24220" s="84">
        <v>43195.375</v>
      </c>
      <c r="C24220" s="85">
        <v>43195</v>
      </c>
      <c r="D24220" s="83">
        <v>3</v>
      </c>
      <c r="E24220" s="84">
        <v>43195.125</v>
      </c>
      <c r="F24220" s="86" t="s">
        <v>436</v>
      </c>
      <c r="G24220" s="87" t="s">
        <v>437</v>
      </c>
      <c r="H24220" s="92">
        <v>4686</v>
      </c>
      <c r="I24220" s="92">
        <v>4629</v>
      </c>
      <c r="J24220" s="92">
        <v>4490</v>
      </c>
      <c r="K24220" s="92">
        <v>-455</v>
      </c>
      <c r="O24220" s="92">
        <v>4629</v>
      </c>
      <c r="P24220" s="92">
        <v>4490</v>
      </c>
      <c r="Q24220" s="92">
        <v>-455</v>
      </c>
      <c r="AS24220" s="92">
        <v>51</v>
      </c>
      <c r="AT24220" s="92">
        <v>-321</v>
      </c>
      <c r="AU24220" s="92">
        <v>238</v>
      </c>
      <c r="AV24220" s="92">
        <v>189</v>
      </c>
      <c r="AW24220" s="92">
        <v>-179</v>
      </c>
      <c r="AX24220" s="92">
        <v>-316</v>
      </c>
      <c r="AY24220" s="92">
        <v>-95</v>
      </c>
    </row>
    <row r="24221" spans="1:51">
      <c r="A24221" s="83" t="s">
        <v>114</v>
      </c>
      <c r="B24221" s="84">
        <v>43195.416666666664</v>
      </c>
      <c r="C24221" s="85">
        <v>43195</v>
      </c>
      <c r="D24221" s="83">
        <v>4</v>
      </c>
      <c r="E24221" s="84">
        <v>43195.166666666664</v>
      </c>
      <c r="F24221" s="86" t="s">
        <v>436</v>
      </c>
      <c r="G24221" s="87" t="s">
        <v>437</v>
      </c>
      <c r="H24221" s="92">
        <v>4698</v>
      </c>
      <c r="I24221" s="92">
        <v>4579</v>
      </c>
      <c r="J24221" s="92">
        <v>4257</v>
      </c>
      <c r="K24221" s="92">
        <v>-639</v>
      </c>
      <c r="O24221" s="92">
        <v>4579</v>
      </c>
      <c r="P24221" s="92">
        <v>4257</v>
      </c>
      <c r="Q24221" s="92">
        <v>-639</v>
      </c>
      <c r="AS24221" s="92">
        <v>23</v>
      </c>
      <c r="AT24221" s="92">
        <v>-325</v>
      </c>
      <c r="AU24221" s="92">
        <v>225</v>
      </c>
      <c r="AV24221" s="92">
        <v>150</v>
      </c>
      <c r="AW24221" s="92">
        <v>-177</v>
      </c>
      <c r="AX24221" s="92">
        <v>-311</v>
      </c>
      <c r="AY24221" s="92">
        <v>-201</v>
      </c>
    </row>
    <row r="24222" spans="1:51">
      <c r="A24222" s="83" t="s">
        <v>114</v>
      </c>
      <c r="B24222" s="84">
        <v>43195.458333333336</v>
      </c>
      <c r="C24222" s="85">
        <v>43195</v>
      </c>
      <c r="D24222" s="83">
        <v>5</v>
      </c>
      <c r="E24222" s="84">
        <v>43195.208333333336</v>
      </c>
      <c r="F24222" s="86" t="s">
        <v>436</v>
      </c>
      <c r="G24222" s="87" t="s">
        <v>437</v>
      </c>
      <c r="H24222" s="92">
        <v>4789</v>
      </c>
      <c r="I24222" s="92">
        <v>4645</v>
      </c>
      <c r="J24222" s="92">
        <v>4196</v>
      </c>
      <c r="K24222" s="92">
        <v>-799</v>
      </c>
      <c r="O24222" s="92">
        <v>4645</v>
      </c>
      <c r="P24222" s="92">
        <v>4196</v>
      </c>
      <c r="Q24222" s="92">
        <v>-799</v>
      </c>
      <c r="AS24222" s="92">
        <v>-10</v>
      </c>
      <c r="AT24222" s="92">
        <v>-385</v>
      </c>
      <c r="AU24222" s="92">
        <v>215</v>
      </c>
      <c r="AV24222" s="92">
        <v>97</v>
      </c>
      <c r="AW24222" s="92">
        <v>-172</v>
      </c>
      <c r="AX24222" s="92">
        <v>-312</v>
      </c>
      <c r="AY24222" s="92">
        <v>-210</v>
      </c>
    </row>
    <row r="24223" spans="1:51">
      <c r="A24223" s="83" t="s">
        <v>114</v>
      </c>
      <c r="B24223" s="84">
        <v>43195.5</v>
      </c>
      <c r="C24223" s="85">
        <v>43195</v>
      </c>
      <c r="D24223" s="83">
        <v>6</v>
      </c>
      <c r="E24223" s="84">
        <v>43195.25</v>
      </c>
      <c r="F24223" s="86" t="s">
        <v>436</v>
      </c>
      <c r="G24223" s="87" t="s">
        <v>437</v>
      </c>
      <c r="H24223" s="92">
        <v>5015</v>
      </c>
      <c r="I24223" s="92">
        <v>5035</v>
      </c>
      <c r="J24223" s="92">
        <v>4640</v>
      </c>
      <c r="K24223" s="92">
        <v>-877</v>
      </c>
      <c r="O24223" s="92">
        <v>5035</v>
      </c>
      <c r="P24223" s="92">
        <v>4640</v>
      </c>
      <c r="Q24223" s="92">
        <v>-877</v>
      </c>
      <c r="AS24223" s="92">
        <v>-23</v>
      </c>
      <c r="AT24223" s="92">
        <v>-367</v>
      </c>
      <c r="AU24223" s="92">
        <v>222</v>
      </c>
      <c r="AV24223" s="92">
        <v>64</v>
      </c>
      <c r="AW24223" s="92">
        <v>-173</v>
      </c>
      <c r="AX24223" s="92">
        <v>-347</v>
      </c>
      <c r="AY24223" s="92">
        <v>-231</v>
      </c>
    </row>
    <row r="24224" spans="1:51">
      <c r="A24224" s="83" t="s">
        <v>114</v>
      </c>
      <c r="B24224" s="84">
        <v>43195.541666666664</v>
      </c>
      <c r="C24224" s="85">
        <v>43195</v>
      </c>
      <c r="D24224" s="83">
        <v>7</v>
      </c>
      <c r="E24224" s="84">
        <v>43195.291666666664</v>
      </c>
      <c r="F24224" s="86" t="s">
        <v>436</v>
      </c>
      <c r="G24224" s="87" t="s">
        <v>437</v>
      </c>
      <c r="H24224" s="92">
        <v>5308</v>
      </c>
      <c r="I24224" s="92">
        <v>5236</v>
      </c>
      <c r="J24224" s="92">
        <v>4794</v>
      </c>
      <c r="K24224" s="92">
        <v>-923</v>
      </c>
      <c r="O24224" s="92">
        <v>5236</v>
      </c>
      <c r="P24224" s="92">
        <v>4794</v>
      </c>
      <c r="Q24224" s="92">
        <v>-923</v>
      </c>
      <c r="AS24224" s="92">
        <v>-20</v>
      </c>
      <c r="AT24224" s="92">
        <v>-253</v>
      </c>
      <c r="AU24224" s="92">
        <v>252</v>
      </c>
      <c r="AV24224" s="92">
        <v>45</v>
      </c>
      <c r="AW24224" s="92">
        <v>-153</v>
      </c>
      <c r="AX24224" s="92">
        <v>-537</v>
      </c>
      <c r="AY24224" s="92">
        <v>-235</v>
      </c>
    </row>
    <row r="24225" spans="1:51">
      <c r="A24225" s="83" t="s">
        <v>114</v>
      </c>
      <c r="B24225" s="84">
        <v>43195.583333333336</v>
      </c>
      <c r="C24225" s="85">
        <v>43195</v>
      </c>
      <c r="D24225" s="83">
        <v>8</v>
      </c>
      <c r="E24225" s="84">
        <v>43195.333333333336</v>
      </c>
      <c r="F24225" s="86" t="s">
        <v>436</v>
      </c>
      <c r="G24225" s="87" t="s">
        <v>437</v>
      </c>
      <c r="H24225" s="92">
        <v>5489</v>
      </c>
      <c r="I24225" s="92">
        <v>5468</v>
      </c>
      <c r="J24225" s="92">
        <v>5271</v>
      </c>
      <c r="K24225" s="92">
        <v>-757</v>
      </c>
      <c r="O24225" s="92">
        <v>5468</v>
      </c>
      <c r="P24225" s="92">
        <v>5271</v>
      </c>
      <c r="Q24225" s="92">
        <v>-757</v>
      </c>
      <c r="AS24225" s="92">
        <v>36</v>
      </c>
      <c r="AT24225" s="92">
        <v>89</v>
      </c>
      <c r="AU24225" s="92">
        <v>257</v>
      </c>
      <c r="AV24225" s="92">
        <v>132</v>
      </c>
      <c r="AW24225" s="92">
        <v>-106</v>
      </c>
      <c r="AX24225" s="92">
        <v>-835</v>
      </c>
      <c r="AY24225" s="92">
        <v>-308</v>
      </c>
    </row>
    <row r="24226" spans="1:51">
      <c r="A24226" s="83" t="s">
        <v>114</v>
      </c>
      <c r="B24226" s="84">
        <v>43195.625</v>
      </c>
      <c r="C24226" s="85">
        <v>43195</v>
      </c>
      <c r="D24226" s="83">
        <v>9</v>
      </c>
      <c r="E24226" s="84">
        <v>43195.375</v>
      </c>
      <c r="F24226" s="86" t="s">
        <v>436</v>
      </c>
      <c r="G24226" s="87" t="s">
        <v>437</v>
      </c>
      <c r="H24226" s="92">
        <v>5577</v>
      </c>
      <c r="I24226" s="92">
        <v>5491</v>
      </c>
      <c r="J24226" s="92">
        <v>5524</v>
      </c>
      <c r="K24226" s="92">
        <v>-663</v>
      </c>
      <c r="O24226" s="92">
        <v>5491</v>
      </c>
      <c r="P24226" s="92">
        <v>5524</v>
      </c>
      <c r="Q24226" s="92">
        <v>-663</v>
      </c>
      <c r="AS24226" s="92">
        <v>10</v>
      </c>
      <c r="AT24226" s="92">
        <v>266</v>
      </c>
      <c r="AU24226" s="92">
        <v>236</v>
      </c>
      <c r="AV24226" s="92">
        <v>128</v>
      </c>
      <c r="AW24226" s="92">
        <v>-51</v>
      </c>
      <c r="AX24226" s="92">
        <v>-883</v>
      </c>
      <c r="AY24226" s="92">
        <v>-347</v>
      </c>
    </row>
    <row r="24227" spans="1:51">
      <c r="A24227" s="83" t="s">
        <v>114</v>
      </c>
      <c r="B24227" s="84">
        <v>43195.666666666664</v>
      </c>
      <c r="C24227" s="85">
        <v>43195</v>
      </c>
      <c r="D24227" s="83">
        <v>10</v>
      </c>
      <c r="E24227" s="84">
        <v>43195.416666666664</v>
      </c>
      <c r="F24227" s="86" t="s">
        <v>436</v>
      </c>
      <c r="G24227" s="87" t="s">
        <v>437</v>
      </c>
      <c r="H24227" s="92">
        <v>5531</v>
      </c>
      <c r="I24227" s="92">
        <v>5483</v>
      </c>
      <c r="J24227" s="92">
        <v>5617</v>
      </c>
      <c r="K24227" s="92">
        <v>-585</v>
      </c>
      <c r="O24227" s="92">
        <v>5483</v>
      </c>
      <c r="P24227" s="92">
        <v>5617</v>
      </c>
      <c r="Q24227" s="92">
        <v>-585</v>
      </c>
      <c r="AS24227" s="92">
        <v>-64</v>
      </c>
      <c r="AT24227" s="92">
        <v>413</v>
      </c>
      <c r="AU24227" s="92">
        <v>183</v>
      </c>
      <c r="AV24227" s="92">
        <v>82</v>
      </c>
      <c r="AW24227" s="92">
        <v>20</v>
      </c>
      <c r="AX24227" s="92">
        <v>-810</v>
      </c>
      <c r="AY24227" s="92">
        <v>-388</v>
      </c>
    </row>
    <row r="24228" spans="1:51">
      <c r="A24228" s="83" t="s">
        <v>114</v>
      </c>
      <c r="B24228" s="84">
        <v>43195.708333333336</v>
      </c>
      <c r="C24228" s="85">
        <v>43195</v>
      </c>
      <c r="D24228" s="83">
        <v>11</v>
      </c>
      <c r="E24228" s="84">
        <v>43195.458333333336</v>
      </c>
      <c r="F24228" s="86" t="s">
        <v>436</v>
      </c>
      <c r="G24228" s="87" t="s">
        <v>437</v>
      </c>
      <c r="H24228" s="92">
        <v>5469</v>
      </c>
      <c r="I24228" s="92">
        <v>5482</v>
      </c>
      <c r="J24228" s="92">
        <v>5298</v>
      </c>
      <c r="K24228" s="92">
        <v>-781</v>
      </c>
      <c r="O24228" s="92">
        <v>5482</v>
      </c>
      <c r="P24228" s="92">
        <v>5298</v>
      </c>
      <c r="Q24228" s="92">
        <v>-781</v>
      </c>
      <c r="AS24228" s="92">
        <v>-170</v>
      </c>
      <c r="AT24228" s="92">
        <v>291</v>
      </c>
      <c r="AU24228" s="92">
        <v>152</v>
      </c>
      <c r="AV24228" s="92">
        <v>3</v>
      </c>
      <c r="AW24228" s="92">
        <v>-36</v>
      </c>
      <c r="AX24228" s="92">
        <v>-490</v>
      </c>
      <c r="AY24228" s="92">
        <v>-511</v>
      </c>
    </row>
    <row r="24229" spans="1:51">
      <c r="A24229" s="83" t="s">
        <v>114</v>
      </c>
      <c r="B24229" s="84">
        <v>43195.75</v>
      </c>
      <c r="C24229" s="85">
        <v>43195</v>
      </c>
      <c r="D24229" s="83">
        <v>12</v>
      </c>
      <c r="E24229" s="84">
        <v>43195.5</v>
      </c>
      <c r="F24229" s="86" t="s">
        <v>436</v>
      </c>
      <c r="G24229" s="87" t="s">
        <v>437</v>
      </c>
      <c r="H24229" s="92">
        <v>5420</v>
      </c>
      <c r="I24229" s="92">
        <v>5474</v>
      </c>
      <c r="J24229" s="92">
        <v>4943</v>
      </c>
      <c r="K24229" s="92">
        <v>-961</v>
      </c>
      <c r="O24229" s="92">
        <v>5474</v>
      </c>
      <c r="P24229" s="92">
        <v>4943</v>
      </c>
      <c r="Q24229" s="92">
        <v>-961</v>
      </c>
      <c r="AS24229" s="92">
        <v>-236</v>
      </c>
      <c r="AT24229" s="92">
        <v>235</v>
      </c>
      <c r="AU24229" s="92">
        <v>120</v>
      </c>
      <c r="AV24229" s="92">
        <v>-79</v>
      </c>
      <c r="AW24229" s="92">
        <v>-55</v>
      </c>
      <c r="AX24229" s="92">
        <v>-314</v>
      </c>
      <c r="AY24229" s="92">
        <v>-612</v>
      </c>
    </row>
    <row r="24230" spans="1:51">
      <c r="A24230" s="83" t="s">
        <v>114</v>
      </c>
      <c r="B24230" s="84">
        <v>43195.791666666664</v>
      </c>
      <c r="C24230" s="85">
        <v>43195</v>
      </c>
      <c r="D24230" s="83">
        <v>13</v>
      </c>
      <c r="E24230" s="84">
        <v>43195.541666666664</v>
      </c>
      <c r="F24230" s="86" t="s">
        <v>436</v>
      </c>
      <c r="G24230" s="87" t="s">
        <v>437</v>
      </c>
      <c r="H24230" s="92">
        <v>5388</v>
      </c>
      <c r="I24230" s="92">
        <v>5395</v>
      </c>
      <c r="J24230" s="92">
        <v>4873</v>
      </c>
      <c r="K24230" s="92">
        <v>-984</v>
      </c>
      <c r="O24230" s="92">
        <v>5395</v>
      </c>
      <c r="P24230" s="92">
        <v>4873</v>
      </c>
      <c r="Q24230" s="92">
        <v>-984</v>
      </c>
      <c r="AS24230" s="92">
        <v>-197</v>
      </c>
      <c r="AT24230" s="92">
        <v>173</v>
      </c>
      <c r="AU24230" s="92">
        <v>136</v>
      </c>
      <c r="AV24230" s="92">
        <v>-16</v>
      </c>
      <c r="AW24230" s="92">
        <v>-114</v>
      </c>
      <c r="AX24230" s="92">
        <v>-313</v>
      </c>
      <c r="AY24230" s="92">
        <v>-633</v>
      </c>
    </row>
    <row r="24231" spans="1:51">
      <c r="A24231" s="83" t="s">
        <v>114</v>
      </c>
      <c r="B24231" s="84">
        <v>43195.833333333336</v>
      </c>
      <c r="C24231" s="85">
        <v>43195</v>
      </c>
      <c r="D24231" s="83">
        <v>14</v>
      </c>
      <c r="E24231" s="84">
        <v>43195.583333333336</v>
      </c>
      <c r="F24231" s="86" t="s">
        <v>436</v>
      </c>
      <c r="G24231" s="87" t="s">
        <v>437</v>
      </c>
      <c r="H24231" s="92">
        <v>5387</v>
      </c>
      <c r="I24231" s="92">
        <v>5400</v>
      </c>
      <c r="J24231" s="92">
        <v>4998</v>
      </c>
      <c r="K24231" s="92">
        <v>-935</v>
      </c>
      <c r="O24231" s="92">
        <v>5400</v>
      </c>
      <c r="P24231" s="92">
        <v>4998</v>
      </c>
      <c r="Q24231" s="92">
        <v>-935</v>
      </c>
      <c r="AS24231" s="92">
        <v>-176</v>
      </c>
      <c r="AT24231" s="92">
        <v>156</v>
      </c>
      <c r="AU24231" s="92">
        <v>146</v>
      </c>
      <c r="AV24231" s="92">
        <v>-25</v>
      </c>
      <c r="AW24231" s="92">
        <v>-106</v>
      </c>
      <c r="AX24231" s="92">
        <v>-315</v>
      </c>
      <c r="AY24231" s="92">
        <v>-595</v>
      </c>
    </row>
    <row r="24232" spans="1:51">
      <c r="A24232" s="83" t="s">
        <v>114</v>
      </c>
      <c r="B24232" s="84">
        <v>43195.875</v>
      </c>
      <c r="C24232" s="85">
        <v>43195</v>
      </c>
      <c r="D24232" s="83">
        <v>15</v>
      </c>
      <c r="E24232" s="84">
        <v>43195.625</v>
      </c>
      <c r="F24232" s="86" t="s">
        <v>436</v>
      </c>
      <c r="G24232" s="87" t="s">
        <v>437</v>
      </c>
      <c r="H24232" s="92">
        <v>5387</v>
      </c>
      <c r="I24232" s="92">
        <v>5374</v>
      </c>
      <c r="J24232" s="92">
        <v>4868</v>
      </c>
      <c r="K24232" s="92">
        <v>-1038</v>
      </c>
      <c r="O24232" s="92">
        <v>5374</v>
      </c>
      <c r="P24232" s="92">
        <v>4868</v>
      </c>
      <c r="Q24232" s="92">
        <v>-1038</v>
      </c>
      <c r="AS24232" s="92">
        <v>-183</v>
      </c>
      <c r="AT24232" s="92">
        <v>141</v>
      </c>
      <c r="AU24232" s="92">
        <v>177</v>
      </c>
      <c r="AV24232" s="92">
        <v>-63</v>
      </c>
      <c r="AW24232" s="92">
        <v>-106</v>
      </c>
      <c r="AX24232" s="92">
        <v>-336</v>
      </c>
      <c r="AY24232" s="92">
        <v>-650</v>
      </c>
    </row>
    <row r="24233" spans="1:51">
      <c r="A24233" s="83" t="s">
        <v>114</v>
      </c>
      <c r="B24233" s="84">
        <v>43195.916666666664</v>
      </c>
      <c r="C24233" s="85">
        <v>43195</v>
      </c>
      <c r="D24233" s="83">
        <v>16</v>
      </c>
      <c r="E24233" s="84">
        <v>43195.666666666664</v>
      </c>
      <c r="F24233" s="86" t="s">
        <v>436</v>
      </c>
      <c r="G24233" s="87" t="s">
        <v>437</v>
      </c>
      <c r="H24233" s="92">
        <v>5392</v>
      </c>
      <c r="I24233" s="92">
        <v>5347</v>
      </c>
      <c r="J24233" s="92">
        <v>4842</v>
      </c>
      <c r="K24233" s="92">
        <v>-1018</v>
      </c>
      <c r="O24233" s="92">
        <v>5347</v>
      </c>
      <c r="P24233" s="92">
        <v>4842</v>
      </c>
      <c r="Q24233" s="92">
        <v>-1018</v>
      </c>
      <c r="AS24233" s="92">
        <v>-178</v>
      </c>
      <c r="AT24233" s="92">
        <v>166</v>
      </c>
      <c r="AU24233" s="92">
        <v>192</v>
      </c>
      <c r="AV24233" s="92">
        <v>-60</v>
      </c>
      <c r="AW24233" s="92">
        <v>-90</v>
      </c>
      <c r="AX24233" s="92">
        <v>-411</v>
      </c>
      <c r="AY24233" s="92">
        <v>-619</v>
      </c>
    </row>
    <row r="24234" spans="1:51">
      <c r="A24234" s="83" t="s">
        <v>114</v>
      </c>
      <c r="B24234" s="84">
        <v>43195.958333333336</v>
      </c>
      <c r="C24234" s="85">
        <v>43195</v>
      </c>
      <c r="D24234" s="83">
        <v>17</v>
      </c>
      <c r="E24234" s="84">
        <v>43195.708333333336</v>
      </c>
      <c r="F24234" s="86" t="s">
        <v>436</v>
      </c>
      <c r="G24234" s="87" t="s">
        <v>437</v>
      </c>
      <c r="H24234" s="92">
        <v>5405</v>
      </c>
      <c r="I24234" s="92">
        <v>5383</v>
      </c>
      <c r="J24234" s="92">
        <v>5199</v>
      </c>
      <c r="K24234" s="92">
        <v>-863</v>
      </c>
      <c r="O24234" s="92">
        <v>5383</v>
      </c>
      <c r="P24234" s="92">
        <v>5199</v>
      </c>
      <c r="Q24234" s="92">
        <v>-863</v>
      </c>
      <c r="AS24234" s="92">
        <v>-123</v>
      </c>
      <c r="AT24234" s="92">
        <v>229</v>
      </c>
      <c r="AU24234" s="92">
        <v>218</v>
      </c>
      <c r="AV24234" s="92">
        <v>-12</v>
      </c>
      <c r="AW24234" s="92">
        <v>-59</v>
      </c>
      <c r="AX24234" s="92">
        <v>-452</v>
      </c>
      <c r="AY24234" s="92">
        <v>-645</v>
      </c>
    </row>
    <row r="24235" spans="1:51">
      <c r="A24235" s="83" t="s">
        <v>114</v>
      </c>
      <c r="B24235" s="84">
        <v>43196</v>
      </c>
      <c r="C24235" s="85">
        <v>43195</v>
      </c>
      <c r="D24235" s="83">
        <v>18</v>
      </c>
      <c r="E24235" s="84">
        <v>43195.75</v>
      </c>
      <c r="F24235" s="86" t="s">
        <v>436</v>
      </c>
      <c r="G24235" s="87" t="s">
        <v>437</v>
      </c>
      <c r="H24235" s="92">
        <v>5421</v>
      </c>
      <c r="I24235" s="92">
        <v>5435</v>
      </c>
      <c r="J24235" s="92">
        <v>5781</v>
      </c>
      <c r="K24235" s="92">
        <v>-380</v>
      </c>
      <c r="O24235" s="92">
        <v>5435</v>
      </c>
      <c r="P24235" s="92">
        <v>5781</v>
      </c>
      <c r="Q24235" s="92">
        <v>-380</v>
      </c>
      <c r="AS24235" s="92">
        <v>-55</v>
      </c>
      <c r="AT24235" s="92">
        <v>533</v>
      </c>
      <c r="AU24235" s="92">
        <v>222</v>
      </c>
      <c r="AV24235" s="92">
        <v>142</v>
      </c>
      <c r="AW24235" s="92">
        <v>12</v>
      </c>
      <c r="AX24235" s="92">
        <v>-564</v>
      </c>
      <c r="AY24235" s="92">
        <v>-652</v>
      </c>
    </row>
    <row r="24236" spans="1:51">
      <c r="A24236" s="83" t="s">
        <v>114</v>
      </c>
      <c r="B24236" s="84">
        <v>43196.041666666664</v>
      </c>
      <c r="C24236" s="85">
        <v>43195</v>
      </c>
      <c r="D24236" s="83">
        <v>19</v>
      </c>
      <c r="E24236" s="84">
        <v>43195.791666666664</v>
      </c>
      <c r="F24236" s="86" t="s">
        <v>436</v>
      </c>
      <c r="G24236" s="87" t="s">
        <v>437</v>
      </c>
      <c r="H24236" s="92">
        <v>5410</v>
      </c>
      <c r="I24236" s="92">
        <v>5343</v>
      </c>
      <c r="J24236" s="92">
        <v>6149</v>
      </c>
      <c r="K24236" s="92">
        <v>-130</v>
      </c>
      <c r="O24236" s="92">
        <v>5343</v>
      </c>
      <c r="P24236" s="92">
        <v>6149</v>
      </c>
      <c r="Q24236" s="92">
        <v>-130</v>
      </c>
      <c r="AS24236" s="92">
        <v>44</v>
      </c>
      <c r="AT24236" s="92">
        <v>494</v>
      </c>
      <c r="AU24236" s="92">
        <v>254</v>
      </c>
      <c r="AV24236" s="92">
        <v>279</v>
      </c>
      <c r="AW24236" s="92">
        <v>-97</v>
      </c>
      <c r="AX24236" s="92">
        <v>-595</v>
      </c>
      <c r="AY24236" s="92">
        <v>-490</v>
      </c>
    </row>
    <row r="24237" spans="1:51">
      <c r="A24237" s="83" t="s">
        <v>114</v>
      </c>
      <c r="B24237" s="84">
        <v>43196.083333333336</v>
      </c>
      <c r="C24237" s="85">
        <v>43195</v>
      </c>
      <c r="D24237" s="83">
        <v>20</v>
      </c>
      <c r="E24237" s="84">
        <v>43195.833333333336</v>
      </c>
      <c r="F24237" s="86" t="s">
        <v>436</v>
      </c>
      <c r="G24237" s="87" t="s">
        <v>437</v>
      </c>
      <c r="H24237" s="92">
        <v>5449</v>
      </c>
      <c r="I24237" s="92">
        <v>5442</v>
      </c>
      <c r="J24237" s="92">
        <v>6734</v>
      </c>
      <c r="K24237" s="92">
        <v>233</v>
      </c>
      <c r="O24237" s="92">
        <v>5442</v>
      </c>
      <c r="P24237" s="92">
        <v>6734</v>
      </c>
      <c r="Q24237" s="92">
        <v>233</v>
      </c>
      <c r="AS24237" s="92">
        <v>198</v>
      </c>
      <c r="AT24237" s="92">
        <v>722</v>
      </c>
      <c r="AU24237" s="92">
        <v>310</v>
      </c>
      <c r="AV24237" s="92">
        <v>432</v>
      </c>
      <c r="AW24237" s="92">
        <v>-97</v>
      </c>
      <c r="AX24237" s="92">
        <v>-900</v>
      </c>
      <c r="AY24237" s="92">
        <v>-412</v>
      </c>
    </row>
    <row r="24238" spans="1:51">
      <c r="A24238" s="83" t="s">
        <v>114</v>
      </c>
      <c r="B24238" s="84">
        <v>43196.125</v>
      </c>
      <c r="C24238" s="85">
        <v>43195</v>
      </c>
      <c r="D24238" s="83">
        <v>21</v>
      </c>
      <c r="E24238" s="84">
        <v>43195.875</v>
      </c>
      <c r="F24238" s="86" t="s">
        <v>436</v>
      </c>
      <c r="G24238" s="87" t="s">
        <v>437</v>
      </c>
      <c r="H24238" s="92">
        <v>5561</v>
      </c>
      <c r="I24238" s="92">
        <v>5625</v>
      </c>
      <c r="J24238" s="92">
        <v>6863</v>
      </c>
      <c r="K24238" s="92">
        <v>161</v>
      </c>
      <c r="O24238" s="92">
        <v>5625</v>
      </c>
      <c r="P24238" s="92">
        <v>6863</v>
      </c>
      <c r="Q24238" s="92">
        <v>161</v>
      </c>
      <c r="AS24238" s="92">
        <v>222</v>
      </c>
      <c r="AT24238" s="92">
        <v>614</v>
      </c>
      <c r="AU24238" s="92">
        <v>364</v>
      </c>
      <c r="AV24238" s="92">
        <v>434</v>
      </c>
      <c r="AW24238" s="92">
        <v>-124</v>
      </c>
      <c r="AX24238" s="92">
        <v>-938</v>
      </c>
      <c r="AY24238" s="92">
        <v>-391</v>
      </c>
    </row>
    <row r="24239" spans="1:51">
      <c r="A24239" s="83" t="s">
        <v>114</v>
      </c>
      <c r="B24239" s="84">
        <v>43196.166666666664</v>
      </c>
      <c r="C24239" s="85">
        <v>43195</v>
      </c>
      <c r="D24239" s="83">
        <v>22</v>
      </c>
      <c r="E24239" s="84">
        <v>43195.916666666664</v>
      </c>
      <c r="F24239" s="86" t="s">
        <v>436</v>
      </c>
      <c r="G24239" s="87" t="s">
        <v>437</v>
      </c>
      <c r="H24239" s="92">
        <v>5396</v>
      </c>
      <c r="I24239" s="92">
        <v>5475</v>
      </c>
      <c r="J24239" s="92">
        <v>6848</v>
      </c>
      <c r="K24239" s="92">
        <v>281</v>
      </c>
      <c r="O24239" s="92">
        <v>5475</v>
      </c>
      <c r="P24239" s="92">
        <v>6848</v>
      </c>
      <c r="Q24239" s="92">
        <v>281</v>
      </c>
      <c r="AS24239" s="92">
        <v>275</v>
      </c>
      <c r="AT24239" s="92">
        <v>617</v>
      </c>
      <c r="AU24239" s="92">
        <v>374</v>
      </c>
      <c r="AV24239" s="92">
        <v>466</v>
      </c>
      <c r="AW24239" s="92">
        <v>-121</v>
      </c>
      <c r="AX24239" s="92">
        <v>-940</v>
      </c>
      <c r="AY24239" s="92">
        <v>-369</v>
      </c>
    </row>
    <row r="24240" spans="1:51">
      <c r="A24240" s="83" t="s">
        <v>114</v>
      </c>
      <c r="B24240" s="84">
        <v>43196.208333333336</v>
      </c>
      <c r="C24240" s="85">
        <v>43195</v>
      </c>
      <c r="D24240" s="83">
        <v>23</v>
      </c>
      <c r="E24240" s="84">
        <v>43195.958333333336</v>
      </c>
      <c r="F24240" s="86" t="s">
        <v>436</v>
      </c>
      <c r="G24240" s="87" t="s">
        <v>437</v>
      </c>
      <c r="H24240" s="92">
        <v>5169</v>
      </c>
      <c r="I24240" s="92">
        <v>5190</v>
      </c>
      <c r="J24240" s="92">
        <v>6551</v>
      </c>
      <c r="K24240" s="92">
        <v>381</v>
      </c>
      <c r="O24240" s="92">
        <v>5190</v>
      </c>
      <c r="P24240" s="92">
        <v>6551</v>
      </c>
      <c r="Q24240" s="92">
        <v>381</v>
      </c>
      <c r="AS24240" s="92">
        <v>244</v>
      </c>
      <c r="AT24240" s="92">
        <v>610</v>
      </c>
      <c r="AU24240" s="92">
        <v>328</v>
      </c>
      <c r="AV24240" s="92">
        <v>420</v>
      </c>
      <c r="AW24240" s="92">
        <v>-103</v>
      </c>
      <c r="AX24240" s="92">
        <v>-847</v>
      </c>
      <c r="AY24240" s="92">
        <v>-251</v>
      </c>
    </row>
    <row r="24241" spans="1:51">
      <c r="A24241" s="83" t="s">
        <v>114</v>
      </c>
      <c r="B24241" s="84">
        <v>43196.25</v>
      </c>
      <c r="C24241" s="85">
        <v>43195</v>
      </c>
      <c r="D24241" s="83">
        <v>24</v>
      </c>
      <c r="E24241" s="84">
        <v>43196</v>
      </c>
      <c r="F24241" s="86" t="s">
        <v>436</v>
      </c>
      <c r="G24241" s="87" t="s">
        <v>437</v>
      </c>
      <c r="H24241" s="92">
        <v>5007</v>
      </c>
      <c r="I24241" s="92">
        <v>4946</v>
      </c>
      <c r="J24241" s="92">
        <v>6323</v>
      </c>
      <c r="K24241" s="92">
        <v>450</v>
      </c>
      <c r="O24241" s="92">
        <v>4946</v>
      </c>
      <c r="P24241" s="92">
        <v>6323</v>
      </c>
      <c r="Q24241" s="92">
        <v>450</v>
      </c>
      <c r="AS24241" s="92">
        <v>193</v>
      </c>
      <c r="AT24241" s="92">
        <v>535</v>
      </c>
      <c r="AU24241" s="92">
        <v>331</v>
      </c>
      <c r="AV24241" s="92">
        <v>379</v>
      </c>
      <c r="AW24241" s="92">
        <v>-104</v>
      </c>
      <c r="AX24241" s="92">
        <v>-778</v>
      </c>
      <c r="AY24241" s="92">
        <v>-84</v>
      </c>
    </row>
    <row r="24242" spans="1:51">
      <c r="A24242" s="83" t="s">
        <v>114</v>
      </c>
      <c r="B24242" s="84">
        <v>43196.291666666664</v>
      </c>
      <c r="C24242" s="85">
        <v>43196</v>
      </c>
      <c r="D24242" s="83">
        <v>1</v>
      </c>
      <c r="E24242" s="84">
        <v>43196.041666666664</v>
      </c>
      <c r="F24242" s="86" t="s">
        <v>436</v>
      </c>
      <c r="G24242" s="87" t="s">
        <v>437</v>
      </c>
      <c r="H24242" s="92">
        <v>4845</v>
      </c>
      <c r="I24242" s="92">
        <v>4780</v>
      </c>
      <c r="J24242" s="92">
        <v>5676</v>
      </c>
      <c r="K24242" s="92">
        <v>350</v>
      </c>
      <c r="O24242" s="92">
        <v>4780</v>
      </c>
      <c r="P24242" s="92">
        <v>5676</v>
      </c>
      <c r="Q24242" s="92">
        <v>350</v>
      </c>
      <c r="AS24242" s="92">
        <v>191</v>
      </c>
      <c r="AT24242" s="92">
        <v>419</v>
      </c>
      <c r="AU24242" s="92">
        <v>324</v>
      </c>
      <c r="AV24242" s="92">
        <v>361</v>
      </c>
      <c r="AW24242" s="92">
        <v>-63</v>
      </c>
      <c r="AX24242" s="92">
        <v>-804</v>
      </c>
      <c r="AY24242" s="92">
        <v>-58</v>
      </c>
    </row>
    <row r="24243" spans="1:51">
      <c r="A24243" s="83" t="s">
        <v>114</v>
      </c>
      <c r="B24243" s="84">
        <v>43196.333333333336</v>
      </c>
      <c r="C24243" s="85">
        <v>43196</v>
      </c>
      <c r="D24243" s="83">
        <v>2</v>
      </c>
      <c r="E24243" s="84">
        <v>43196.083333333336</v>
      </c>
      <c r="F24243" s="86" t="s">
        <v>436</v>
      </c>
      <c r="G24243" s="87" t="s">
        <v>437</v>
      </c>
      <c r="H24243" s="92">
        <v>4619</v>
      </c>
      <c r="I24243" s="92">
        <v>4686</v>
      </c>
      <c r="J24243" s="92">
        <v>5358</v>
      </c>
      <c r="K24243" s="92">
        <v>308</v>
      </c>
      <c r="O24243" s="92">
        <v>4686</v>
      </c>
      <c r="P24243" s="92">
        <v>5358</v>
      </c>
      <c r="Q24243" s="92">
        <v>308</v>
      </c>
      <c r="AS24243" s="92">
        <v>230</v>
      </c>
      <c r="AT24243" s="92">
        <v>347</v>
      </c>
      <c r="AU24243" s="92">
        <v>336</v>
      </c>
      <c r="AV24243" s="92">
        <v>396</v>
      </c>
      <c r="AW24243" s="92">
        <v>-78</v>
      </c>
      <c r="AX24243" s="92">
        <v>-928</v>
      </c>
      <c r="AY24243" s="92">
        <v>25</v>
      </c>
    </row>
    <row r="24244" spans="1:51">
      <c r="A24244" s="83" t="s">
        <v>114</v>
      </c>
      <c r="B24244" s="84">
        <v>43196.375</v>
      </c>
      <c r="C24244" s="85">
        <v>43196</v>
      </c>
      <c r="D24244" s="83">
        <v>3</v>
      </c>
      <c r="E24244" s="84">
        <v>43196.125</v>
      </c>
      <c r="F24244" s="86" t="s">
        <v>436</v>
      </c>
      <c r="G24244" s="87" t="s">
        <v>437</v>
      </c>
      <c r="H24244" s="92">
        <v>4663</v>
      </c>
      <c r="I24244" s="92">
        <v>4639</v>
      </c>
      <c r="J24244" s="92">
        <v>5233</v>
      </c>
      <c r="K24244" s="92">
        <v>251</v>
      </c>
      <c r="O24244" s="92">
        <v>4639</v>
      </c>
      <c r="P24244" s="92">
        <v>5233</v>
      </c>
      <c r="Q24244" s="92">
        <v>251</v>
      </c>
      <c r="AS24244" s="92">
        <v>191</v>
      </c>
      <c r="AT24244" s="92">
        <v>275</v>
      </c>
      <c r="AU24244" s="92">
        <v>292</v>
      </c>
      <c r="AV24244" s="92">
        <v>337</v>
      </c>
      <c r="AW24244" s="92">
        <v>-63</v>
      </c>
      <c r="AX24244" s="92">
        <v>-792</v>
      </c>
      <c r="AY24244" s="92">
        <v>30</v>
      </c>
    </row>
    <row r="24245" spans="1:51">
      <c r="A24245" s="83" t="s">
        <v>114</v>
      </c>
      <c r="B24245" s="84">
        <v>43196.416666666664</v>
      </c>
      <c r="C24245" s="85">
        <v>43196</v>
      </c>
      <c r="D24245" s="83">
        <v>4</v>
      </c>
      <c r="E24245" s="84">
        <v>43196.166666666664</v>
      </c>
      <c r="F24245" s="86" t="s">
        <v>436</v>
      </c>
      <c r="G24245" s="87" t="s">
        <v>437</v>
      </c>
      <c r="H24245" s="92">
        <v>4643</v>
      </c>
      <c r="I24245" s="92">
        <v>4555</v>
      </c>
      <c r="J24245" s="92">
        <v>5117</v>
      </c>
      <c r="K24245" s="92">
        <v>171</v>
      </c>
      <c r="O24245" s="92">
        <v>4555</v>
      </c>
      <c r="P24245" s="92">
        <v>5117</v>
      </c>
      <c r="Q24245" s="92">
        <v>171</v>
      </c>
      <c r="AS24245" s="92">
        <v>156</v>
      </c>
      <c r="AT24245" s="92">
        <v>131</v>
      </c>
      <c r="AU24245" s="92">
        <v>286</v>
      </c>
      <c r="AV24245" s="92">
        <v>312</v>
      </c>
      <c r="AW24245" s="92">
        <v>-69</v>
      </c>
      <c r="AX24245" s="92">
        <v>-614</v>
      </c>
      <c r="AY24245" s="92">
        <v>-12</v>
      </c>
    </row>
    <row r="24246" spans="1:51">
      <c r="A24246" s="83" t="s">
        <v>114</v>
      </c>
      <c r="B24246" s="84">
        <v>43196.458333333336</v>
      </c>
      <c r="C24246" s="85">
        <v>43196</v>
      </c>
      <c r="D24246" s="83">
        <v>5</v>
      </c>
      <c r="E24246" s="84">
        <v>43196.208333333336</v>
      </c>
      <c r="F24246" s="86" t="s">
        <v>436</v>
      </c>
      <c r="G24246" s="87" t="s">
        <v>437</v>
      </c>
      <c r="H24246" s="92">
        <v>4704</v>
      </c>
      <c r="I24246" s="92">
        <v>4518</v>
      </c>
      <c r="J24246" s="92">
        <v>5161</v>
      </c>
      <c r="K24246" s="92">
        <v>152</v>
      </c>
      <c r="O24246" s="92">
        <v>4518</v>
      </c>
      <c r="P24246" s="92">
        <v>5161</v>
      </c>
      <c r="Q24246" s="92">
        <v>152</v>
      </c>
      <c r="AS24246" s="92">
        <v>135</v>
      </c>
      <c r="AT24246" s="92">
        <v>123</v>
      </c>
      <c r="AU24246" s="92">
        <v>286</v>
      </c>
      <c r="AV24246" s="92">
        <v>300</v>
      </c>
      <c r="AW24246" s="92">
        <v>-83</v>
      </c>
      <c r="AX24246" s="92">
        <v>-559</v>
      </c>
      <c r="AY24246" s="92">
        <v>-30</v>
      </c>
    </row>
    <row r="24247" spans="1:51">
      <c r="A24247" s="83" t="s">
        <v>114</v>
      </c>
      <c r="B24247" s="84">
        <v>43196.5</v>
      </c>
      <c r="C24247" s="85">
        <v>43196</v>
      </c>
      <c r="D24247" s="83">
        <v>6</v>
      </c>
      <c r="E24247" s="84">
        <v>43196.25</v>
      </c>
      <c r="F24247" s="86" t="s">
        <v>436</v>
      </c>
      <c r="G24247" s="87" t="s">
        <v>437</v>
      </c>
      <c r="H24247" s="92">
        <v>4893</v>
      </c>
      <c r="I24247" s="92">
        <v>4663</v>
      </c>
      <c r="J24247" s="92">
        <v>5430</v>
      </c>
      <c r="K24247" s="92">
        <v>192</v>
      </c>
      <c r="O24247" s="92">
        <v>4663</v>
      </c>
      <c r="P24247" s="92">
        <v>5430</v>
      </c>
      <c r="Q24247" s="92">
        <v>192</v>
      </c>
      <c r="AS24247" s="92">
        <v>154</v>
      </c>
      <c r="AT24247" s="92">
        <v>201</v>
      </c>
      <c r="AU24247" s="92">
        <v>298</v>
      </c>
      <c r="AV24247" s="92">
        <v>319</v>
      </c>
      <c r="AW24247" s="92">
        <v>-89</v>
      </c>
      <c r="AX24247" s="92">
        <v>-695</v>
      </c>
      <c r="AY24247" s="92">
        <v>24</v>
      </c>
    </row>
    <row r="24248" spans="1:51">
      <c r="A24248" s="83" t="s">
        <v>114</v>
      </c>
      <c r="B24248" s="84">
        <v>43196.541666666664</v>
      </c>
      <c r="C24248" s="85">
        <v>43196</v>
      </c>
      <c r="D24248" s="83">
        <v>7</v>
      </c>
      <c r="E24248" s="84">
        <v>43196.291666666664</v>
      </c>
      <c r="F24248" s="86" t="s">
        <v>436</v>
      </c>
      <c r="G24248" s="87" t="s">
        <v>437</v>
      </c>
      <c r="H24248" s="92">
        <v>5225</v>
      </c>
      <c r="I24248" s="92">
        <v>4995</v>
      </c>
      <c r="J24248" s="92">
        <v>5657</v>
      </c>
      <c r="K24248" s="92">
        <v>-121</v>
      </c>
      <c r="O24248" s="92">
        <v>4995</v>
      </c>
      <c r="P24248" s="92">
        <v>5657</v>
      </c>
      <c r="Q24248" s="92">
        <v>-121</v>
      </c>
      <c r="AS24248" s="92">
        <v>133</v>
      </c>
      <c r="AT24248" s="92">
        <v>131</v>
      </c>
      <c r="AU24248" s="92">
        <v>300</v>
      </c>
      <c r="AV24248" s="92">
        <v>277</v>
      </c>
      <c r="AW24248" s="92">
        <v>-169</v>
      </c>
      <c r="AX24248" s="92">
        <v>-657</v>
      </c>
      <c r="AY24248" s="92">
        <v>-116</v>
      </c>
    </row>
    <row r="24249" spans="1:51">
      <c r="A24249" s="83" t="s">
        <v>114</v>
      </c>
      <c r="B24249" s="84">
        <v>43196.583333333336</v>
      </c>
      <c r="C24249" s="85">
        <v>43196</v>
      </c>
      <c r="D24249" s="83">
        <v>8</v>
      </c>
      <c r="E24249" s="84">
        <v>43196.333333333336</v>
      </c>
      <c r="F24249" s="86" t="s">
        <v>436</v>
      </c>
      <c r="G24249" s="87" t="s">
        <v>437</v>
      </c>
      <c r="H24249" s="92">
        <v>5423</v>
      </c>
      <c r="I24249" s="92">
        <v>5241</v>
      </c>
      <c r="J24249" s="92">
        <v>5849</v>
      </c>
      <c r="K24249" s="92">
        <v>-176</v>
      </c>
      <c r="O24249" s="92">
        <v>5241</v>
      </c>
      <c r="P24249" s="92">
        <v>5849</v>
      </c>
      <c r="Q24249" s="92">
        <v>-176</v>
      </c>
      <c r="AS24249" s="92">
        <v>110</v>
      </c>
      <c r="AT24249" s="92">
        <v>246</v>
      </c>
      <c r="AU24249" s="92">
        <v>296</v>
      </c>
      <c r="AV24249" s="92">
        <v>246</v>
      </c>
      <c r="AW24249" s="92">
        <v>-156</v>
      </c>
      <c r="AX24249" s="92">
        <v>-676</v>
      </c>
      <c r="AY24249" s="92">
        <v>-222</v>
      </c>
    </row>
    <row r="24250" spans="1:51">
      <c r="A24250" s="83" t="s">
        <v>114</v>
      </c>
      <c r="B24250" s="84">
        <v>43196.625</v>
      </c>
      <c r="C24250" s="85">
        <v>43196</v>
      </c>
      <c r="D24250" s="83">
        <v>9</v>
      </c>
      <c r="E24250" s="84">
        <v>43196.375</v>
      </c>
      <c r="F24250" s="86" t="s">
        <v>436</v>
      </c>
      <c r="G24250" s="87" t="s">
        <v>437</v>
      </c>
      <c r="H24250" s="92">
        <v>5508</v>
      </c>
      <c r="I24250" s="92">
        <v>5451</v>
      </c>
      <c r="J24250" s="92">
        <v>5476</v>
      </c>
      <c r="K24250" s="92">
        <v>-622</v>
      </c>
      <c r="O24250" s="92">
        <v>5451</v>
      </c>
      <c r="P24250" s="92">
        <v>5476</v>
      </c>
      <c r="Q24250" s="92">
        <v>-622</v>
      </c>
      <c r="AS24250" s="92">
        <v>22</v>
      </c>
      <c r="AT24250" s="92">
        <v>171</v>
      </c>
      <c r="AU24250" s="92">
        <v>250</v>
      </c>
      <c r="AV24250" s="92">
        <v>91</v>
      </c>
      <c r="AW24250" s="92">
        <v>-174</v>
      </c>
      <c r="AX24250" s="92">
        <v>-591</v>
      </c>
      <c r="AY24250" s="92">
        <v>-371</v>
      </c>
    </row>
    <row r="24251" spans="1:51">
      <c r="A24251" s="83" t="s">
        <v>114</v>
      </c>
      <c r="B24251" s="84">
        <v>43196.666666666664</v>
      </c>
      <c r="C24251" s="85">
        <v>43196</v>
      </c>
      <c r="D24251" s="83">
        <v>10</v>
      </c>
      <c r="E24251" s="84">
        <v>43196.416666666664</v>
      </c>
      <c r="F24251" s="86" t="s">
        <v>436</v>
      </c>
      <c r="G24251" s="87" t="s">
        <v>437</v>
      </c>
      <c r="H24251" s="92">
        <v>5520</v>
      </c>
      <c r="I24251" s="92">
        <v>5352</v>
      </c>
      <c r="J24251" s="92">
        <v>5584</v>
      </c>
      <c r="K24251" s="92">
        <v>-453</v>
      </c>
      <c r="O24251" s="92">
        <v>5352</v>
      </c>
      <c r="P24251" s="92">
        <v>5584</v>
      </c>
      <c r="Q24251" s="92">
        <v>-453</v>
      </c>
      <c r="AS24251" s="92">
        <v>-8</v>
      </c>
      <c r="AT24251" s="92">
        <v>287</v>
      </c>
      <c r="AU24251" s="92">
        <v>256</v>
      </c>
      <c r="AV24251" s="92">
        <v>88</v>
      </c>
      <c r="AW24251" s="92">
        <v>-123</v>
      </c>
      <c r="AX24251" s="92">
        <v>-598</v>
      </c>
      <c r="AY24251" s="92">
        <v>-335</v>
      </c>
    </row>
    <row r="24252" spans="1:51">
      <c r="A24252" s="83" t="s">
        <v>114</v>
      </c>
      <c r="B24252" s="84">
        <v>43196.708333333336</v>
      </c>
      <c r="C24252" s="85">
        <v>43196</v>
      </c>
      <c r="D24252" s="83">
        <v>11</v>
      </c>
      <c r="E24252" s="84">
        <v>43196.458333333336</v>
      </c>
      <c r="F24252" s="86" t="s">
        <v>436</v>
      </c>
      <c r="G24252" s="87" t="s">
        <v>437</v>
      </c>
      <c r="H24252" s="92">
        <v>5466</v>
      </c>
      <c r="I24252" s="92">
        <v>5424</v>
      </c>
      <c r="J24252" s="92">
        <v>5417</v>
      </c>
      <c r="K24252" s="92">
        <v>-503</v>
      </c>
      <c r="O24252" s="92">
        <v>5424</v>
      </c>
      <c r="P24252" s="92">
        <v>5417</v>
      </c>
      <c r="Q24252" s="92">
        <v>-503</v>
      </c>
      <c r="AS24252" s="92">
        <v>-57</v>
      </c>
      <c r="AT24252" s="92">
        <v>474</v>
      </c>
      <c r="AU24252" s="92">
        <v>204</v>
      </c>
      <c r="AV24252" s="92">
        <v>73</v>
      </c>
      <c r="AW24252" s="92">
        <v>-34</v>
      </c>
      <c r="AX24252" s="92">
        <v>-628</v>
      </c>
      <c r="AY24252" s="92">
        <v>-515</v>
      </c>
    </row>
    <row r="24253" spans="1:51">
      <c r="A24253" s="83" t="s">
        <v>114</v>
      </c>
      <c r="B24253" s="84">
        <v>43196.75</v>
      </c>
      <c r="C24253" s="85">
        <v>43196</v>
      </c>
      <c r="D24253" s="83">
        <v>12</v>
      </c>
      <c r="E24253" s="84">
        <v>43196.5</v>
      </c>
      <c r="F24253" s="86" t="s">
        <v>436</v>
      </c>
      <c r="G24253" s="87" t="s">
        <v>437</v>
      </c>
      <c r="H24253" s="92">
        <v>5425</v>
      </c>
      <c r="I24253" s="92">
        <v>5434</v>
      </c>
      <c r="J24253" s="92">
        <v>5433</v>
      </c>
      <c r="K24253" s="92">
        <v>-359</v>
      </c>
      <c r="O24253" s="92">
        <v>5434</v>
      </c>
      <c r="P24253" s="92">
        <v>5433</v>
      </c>
      <c r="Q24253" s="92">
        <v>-359</v>
      </c>
      <c r="AS24253" s="92">
        <v>-37</v>
      </c>
      <c r="AT24253" s="92">
        <v>602</v>
      </c>
      <c r="AU24253" s="92">
        <v>178</v>
      </c>
      <c r="AV24253" s="92">
        <v>136</v>
      </c>
      <c r="AW24253" s="92">
        <v>-21</v>
      </c>
      <c r="AX24253" s="92">
        <v>-677</v>
      </c>
      <c r="AY24253" s="92">
        <v>-521</v>
      </c>
    </row>
    <row r="24254" spans="1:51">
      <c r="A24254" s="83" t="s">
        <v>114</v>
      </c>
      <c r="B24254" s="84">
        <v>43196.791666666664</v>
      </c>
      <c r="C24254" s="85">
        <v>43196</v>
      </c>
      <c r="D24254" s="83">
        <v>13</v>
      </c>
      <c r="E24254" s="84">
        <v>43196.541666666664</v>
      </c>
      <c r="F24254" s="86" t="s">
        <v>436</v>
      </c>
      <c r="G24254" s="87" t="s">
        <v>437</v>
      </c>
      <c r="H24254" s="92">
        <v>5388</v>
      </c>
      <c r="I24254" s="92">
        <v>5393</v>
      </c>
      <c r="J24254" s="92">
        <v>5593</v>
      </c>
      <c r="K24254" s="92">
        <v>-254</v>
      </c>
      <c r="O24254" s="92">
        <v>5393</v>
      </c>
      <c r="P24254" s="92">
        <v>5593</v>
      </c>
      <c r="Q24254" s="92">
        <v>-254</v>
      </c>
      <c r="AS24254" s="92">
        <v>-35</v>
      </c>
      <c r="AT24254" s="92">
        <v>620</v>
      </c>
      <c r="AU24254" s="92">
        <v>160</v>
      </c>
      <c r="AV24254" s="92">
        <v>136</v>
      </c>
      <c r="AW24254" s="92">
        <v>-28</v>
      </c>
      <c r="AX24254" s="92">
        <v>-670</v>
      </c>
      <c r="AY24254" s="92">
        <v>-418</v>
      </c>
    </row>
    <row r="24255" spans="1:51">
      <c r="A24255" s="83" t="s">
        <v>114</v>
      </c>
      <c r="B24255" s="84">
        <v>43196.833333333336</v>
      </c>
      <c r="C24255" s="85">
        <v>43196</v>
      </c>
      <c r="D24255" s="83">
        <v>14</v>
      </c>
      <c r="E24255" s="84">
        <v>43196.583333333336</v>
      </c>
      <c r="F24255" s="86" t="s">
        <v>436</v>
      </c>
      <c r="G24255" s="87" t="s">
        <v>437</v>
      </c>
      <c r="H24255" s="92">
        <v>5387</v>
      </c>
      <c r="I24255" s="92">
        <v>5370</v>
      </c>
      <c r="J24255" s="92">
        <v>5720</v>
      </c>
      <c r="K24255" s="92">
        <v>-202</v>
      </c>
      <c r="O24255" s="92">
        <v>5370</v>
      </c>
      <c r="P24255" s="92">
        <v>5720</v>
      </c>
      <c r="Q24255" s="92">
        <v>-202</v>
      </c>
      <c r="AS24255" s="92">
        <v>-13</v>
      </c>
      <c r="AT24255" s="92">
        <v>669</v>
      </c>
      <c r="AU24255" s="92">
        <v>163</v>
      </c>
      <c r="AV24255" s="92">
        <v>143</v>
      </c>
      <c r="AW24255" s="92">
        <v>-14</v>
      </c>
      <c r="AX24255" s="92">
        <v>-674</v>
      </c>
      <c r="AY24255" s="92">
        <v>-458</v>
      </c>
    </row>
    <row r="24256" spans="1:51">
      <c r="A24256" s="83" t="s">
        <v>114</v>
      </c>
      <c r="B24256" s="84">
        <v>43196.875</v>
      </c>
      <c r="C24256" s="85">
        <v>43196</v>
      </c>
      <c r="D24256" s="83">
        <v>15</v>
      </c>
      <c r="E24256" s="84">
        <v>43196.625</v>
      </c>
      <c r="F24256" s="86" t="s">
        <v>436</v>
      </c>
      <c r="G24256" s="87" t="s">
        <v>437</v>
      </c>
      <c r="H24256" s="92">
        <v>5387</v>
      </c>
      <c r="I24256" s="92">
        <v>5240</v>
      </c>
      <c r="J24256" s="92">
        <v>5427</v>
      </c>
      <c r="K24256" s="92">
        <v>-331</v>
      </c>
      <c r="O24256" s="92">
        <v>5240</v>
      </c>
      <c r="P24256" s="92">
        <v>5427</v>
      </c>
      <c r="Q24256" s="92">
        <v>-331</v>
      </c>
      <c r="AS24256" s="92">
        <v>-20</v>
      </c>
      <c r="AT24256" s="92">
        <v>595</v>
      </c>
      <c r="AU24256" s="92">
        <v>152</v>
      </c>
      <c r="AV24256" s="92">
        <v>64</v>
      </c>
      <c r="AW24256" s="92">
        <v>-47</v>
      </c>
      <c r="AX24256" s="92">
        <v>-615</v>
      </c>
      <c r="AY24256" s="92">
        <v>-442</v>
      </c>
    </row>
    <row r="24257" spans="1:51">
      <c r="A24257" s="83" t="s">
        <v>114</v>
      </c>
      <c r="B24257" s="84">
        <v>43196.916666666664</v>
      </c>
      <c r="C24257" s="85">
        <v>43196</v>
      </c>
      <c r="D24257" s="83">
        <v>16</v>
      </c>
      <c r="E24257" s="84">
        <v>43196.666666666664</v>
      </c>
      <c r="F24257" s="86" t="s">
        <v>436</v>
      </c>
      <c r="G24257" s="87" t="s">
        <v>437</v>
      </c>
      <c r="H24257" s="92">
        <v>5401</v>
      </c>
      <c r="I24257" s="92">
        <v>5176</v>
      </c>
      <c r="J24257" s="92">
        <v>5206</v>
      </c>
      <c r="K24257" s="92">
        <v>-583</v>
      </c>
      <c r="O24257" s="92">
        <v>5176</v>
      </c>
      <c r="P24257" s="92">
        <v>5206</v>
      </c>
      <c r="Q24257" s="92">
        <v>-583</v>
      </c>
      <c r="AS24257" s="92">
        <v>-64</v>
      </c>
      <c r="AT24257" s="92">
        <v>393</v>
      </c>
      <c r="AU24257" s="92">
        <v>144</v>
      </c>
      <c r="AV24257" s="92">
        <v>19</v>
      </c>
      <c r="AW24257" s="92">
        <v>-118</v>
      </c>
      <c r="AX24257" s="92">
        <v>-489</v>
      </c>
      <c r="AY24257" s="92">
        <v>-450</v>
      </c>
    </row>
    <row r="24258" spans="1:51">
      <c r="A24258" s="83" t="s">
        <v>114</v>
      </c>
      <c r="B24258" s="84">
        <v>43196.958333333336</v>
      </c>
      <c r="C24258" s="85">
        <v>43196</v>
      </c>
      <c r="D24258" s="83">
        <v>17</v>
      </c>
      <c r="E24258" s="84">
        <v>43196.708333333336</v>
      </c>
      <c r="F24258" s="86" t="s">
        <v>436</v>
      </c>
      <c r="G24258" s="87" t="s">
        <v>437</v>
      </c>
      <c r="H24258" s="92">
        <v>5401</v>
      </c>
      <c r="I24258" s="92">
        <v>5251</v>
      </c>
      <c r="J24258" s="92">
        <v>5964</v>
      </c>
      <c r="K24258" s="92">
        <v>-211</v>
      </c>
      <c r="O24258" s="92">
        <v>5251</v>
      </c>
      <c r="P24258" s="92">
        <v>5964</v>
      </c>
      <c r="Q24258" s="92">
        <v>-211</v>
      </c>
      <c r="AS24258" s="92">
        <v>4</v>
      </c>
      <c r="AT24258" s="92">
        <v>506</v>
      </c>
      <c r="AU24258" s="92">
        <v>152</v>
      </c>
      <c r="AV24258" s="92">
        <v>110</v>
      </c>
      <c r="AW24258" s="92">
        <v>-80</v>
      </c>
      <c r="AX24258" s="92">
        <v>-440</v>
      </c>
      <c r="AY24258" s="92">
        <v>-443</v>
      </c>
    </row>
    <row r="24259" spans="1:51">
      <c r="A24259" s="83" t="s">
        <v>114</v>
      </c>
      <c r="B24259" s="84">
        <v>43197</v>
      </c>
      <c r="C24259" s="85">
        <v>43196</v>
      </c>
      <c r="D24259" s="83">
        <v>18</v>
      </c>
      <c r="E24259" s="84">
        <v>43196.75</v>
      </c>
      <c r="F24259" s="86" t="s">
        <v>436</v>
      </c>
      <c r="G24259" s="87" t="s">
        <v>437</v>
      </c>
      <c r="H24259" s="92">
        <v>5392</v>
      </c>
      <c r="I24259" s="92">
        <v>5281</v>
      </c>
      <c r="J24259" s="92">
        <v>5816</v>
      </c>
      <c r="K24259" s="92">
        <v>-462</v>
      </c>
      <c r="O24259" s="92">
        <v>5281</v>
      </c>
      <c r="P24259" s="92">
        <v>5816</v>
      </c>
      <c r="Q24259" s="92">
        <v>-462</v>
      </c>
      <c r="AS24259" s="92">
        <v>46</v>
      </c>
      <c r="AT24259" s="92">
        <v>292</v>
      </c>
      <c r="AU24259" s="92">
        <v>164</v>
      </c>
      <c r="AV24259" s="92">
        <v>155</v>
      </c>
      <c r="AW24259" s="92">
        <v>-159</v>
      </c>
      <c r="AX24259" s="92">
        <v>-455</v>
      </c>
      <c r="AY24259" s="92">
        <v>-486</v>
      </c>
    </row>
    <row r="24260" spans="1:51">
      <c r="A24260" s="83" t="s">
        <v>114</v>
      </c>
      <c r="B24260" s="84">
        <v>43197.041666666664</v>
      </c>
      <c r="C24260" s="85">
        <v>43196</v>
      </c>
      <c r="D24260" s="83">
        <v>19</v>
      </c>
      <c r="E24260" s="84">
        <v>43196.791666666664</v>
      </c>
      <c r="F24260" s="86" t="s">
        <v>436</v>
      </c>
      <c r="G24260" s="87" t="s">
        <v>437</v>
      </c>
      <c r="H24260" s="92">
        <v>5363</v>
      </c>
      <c r="I24260" s="92">
        <v>5296</v>
      </c>
      <c r="J24260" s="92">
        <v>6093</v>
      </c>
      <c r="K24260" s="92">
        <v>-281</v>
      </c>
      <c r="O24260" s="92">
        <v>5296</v>
      </c>
      <c r="P24260" s="92">
        <v>6093</v>
      </c>
      <c r="Q24260" s="92">
        <v>-281</v>
      </c>
      <c r="AS24260" s="92">
        <v>113</v>
      </c>
      <c r="AT24260" s="92">
        <v>296</v>
      </c>
      <c r="AU24260" s="92">
        <v>259</v>
      </c>
      <c r="AV24260" s="92">
        <v>218</v>
      </c>
      <c r="AW24260" s="92">
        <v>-202</v>
      </c>
      <c r="AX24260" s="92">
        <v>-482</v>
      </c>
      <c r="AY24260" s="92">
        <v>-462</v>
      </c>
    </row>
    <row r="24261" spans="1:51">
      <c r="A24261" s="83" t="s">
        <v>114</v>
      </c>
      <c r="B24261" s="84">
        <v>43197.083333333336</v>
      </c>
      <c r="C24261" s="85">
        <v>43196</v>
      </c>
      <c r="D24261" s="83">
        <v>20</v>
      </c>
      <c r="E24261" s="84">
        <v>43196.833333333336</v>
      </c>
      <c r="F24261" s="86" t="s">
        <v>436</v>
      </c>
      <c r="G24261" s="87" t="s">
        <v>437</v>
      </c>
      <c r="H24261" s="92">
        <v>5393</v>
      </c>
      <c r="I24261" s="92">
        <v>5393</v>
      </c>
      <c r="J24261" s="92">
        <v>5958</v>
      </c>
      <c r="K24261" s="92">
        <v>-418</v>
      </c>
      <c r="O24261" s="92">
        <v>5393</v>
      </c>
      <c r="P24261" s="92">
        <v>5958</v>
      </c>
      <c r="Q24261" s="92">
        <v>-418</v>
      </c>
      <c r="AS24261" s="92">
        <v>132</v>
      </c>
      <c r="AT24261" s="92">
        <v>170</v>
      </c>
      <c r="AU24261" s="92">
        <v>193</v>
      </c>
      <c r="AV24261" s="92">
        <v>213</v>
      </c>
      <c r="AW24261" s="92">
        <v>-214</v>
      </c>
      <c r="AX24261" s="92">
        <v>-490</v>
      </c>
      <c r="AY24261" s="92">
        <v>-401</v>
      </c>
    </row>
    <row r="24262" spans="1:51">
      <c r="A24262" s="83" t="s">
        <v>114</v>
      </c>
      <c r="B24262" s="84">
        <v>43197.125</v>
      </c>
      <c r="C24262" s="85">
        <v>43196</v>
      </c>
      <c r="D24262" s="83">
        <v>21</v>
      </c>
      <c r="E24262" s="84">
        <v>43196.875</v>
      </c>
      <c r="F24262" s="86" t="s">
        <v>436</v>
      </c>
      <c r="G24262" s="87" t="s">
        <v>437</v>
      </c>
      <c r="H24262" s="92">
        <v>5561</v>
      </c>
      <c r="I24262" s="92">
        <v>5504</v>
      </c>
      <c r="J24262" s="92">
        <v>6266</v>
      </c>
      <c r="K24262" s="92">
        <v>-331</v>
      </c>
      <c r="O24262" s="92">
        <v>5504</v>
      </c>
      <c r="P24262" s="92">
        <v>6266</v>
      </c>
      <c r="Q24262" s="92">
        <v>-331</v>
      </c>
      <c r="AS24262" s="92">
        <v>133</v>
      </c>
      <c r="AT24262" s="92">
        <v>218</v>
      </c>
      <c r="AU24262" s="92">
        <v>221</v>
      </c>
      <c r="AV24262" s="92">
        <v>243</v>
      </c>
      <c r="AW24262" s="92">
        <v>-164</v>
      </c>
      <c r="AX24262" s="92">
        <v>-500</v>
      </c>
      <c r="AY24262" s="92">
        <v>-461</v>
      </c>
    </row>
    <row r="24263" spans="1:51">
      <c r="A24263" s="83" t="s">
        <v>114</v>
      </c>
      <c r="B24263" s="84">
        <v>43197.166666666664</v>
      </c>
      <c r="C24263" s="85">
        <v>43196</v>
      </c>
      <c r="D24263" s="83">
        <v>22</v>
      </c>
      <c r="E24263" s="84">
        <v>43196.916666666664</v>
      </c>
      <c r="F24263" s="86" t="s">
        <v>436</v>
      </c>
      <c r="G24263" s="87" t="s">
        <v>437</v>
      </c>
      <c r="H24263" s="92">
        <v>5396</v>
      </c>
      <c r="I24263" s="92">
        <v>5459</v>
      </c>
      <c r="J24263" s="92">
        <v>6252</v>
      </c>
      <c r="K24263" s="92">
        <v>-295</v>
      </c>
      <c r="O24263" s="92">
        <v>5459</v>
      </c>
      <c r="P24263" s="92">
        <v>6252</v>
      </c>
      <c r="Q24263" s="92">
        <v>-295</v>
      </c>
      <c r="AS24263" s="92">
        <v>132</v>
      </c>
      <c r="AT24263" s="92">
        <v>238</v>
      </c>
      <c r="AU24263" s="92">
        <v>222</v>
      </c>
      <c r="AV24263" s="92">
        <v>241</v>
      </c>
      <c r="AW24263" s="92">
        <v>-168</v>
      </c>
      <c r="AX24263" s="92">
        <v>-465</v>
      </c>
      <c r="AY24263" s="92">
        <v>-474</v>
      </c>
    </row>
    <row r="24264" spans="1:51">
      <c r="A24264" s="83" t="s">
        <v>114</v>
      </c>
      <c r="B24264" s="84">
        <v>43197.208333333336</v>
      </c>
      <c r="C24264" s="85">
        <v>43196</v>
      </c>
      <c r="D24264" s="83">
        <v>23</v>
      </c>
      <c r="E24264" s="84">
        <v>43196.958333333336</v>
      </c>
      <c r="F24264" s="86" t="s">
        <v>436</v>
      </c>
      <c r="G24264" s="87" t="s">
        <v>437</v>
      </c>
      <c r="H24264" s="92">
        <v>5169</v>
      </c>
      <c r="I24264" s="92">
        <v>5290</v>
      </c>
      <c r="J24264" s="92">
        <v>6247</v>
      </c>
      <c r="K24264" s="92">
        <v>-95</v>
      </c>
      <c r="O24264" s="92">
        <v>5290</v>
      </c>
      <c r="P24264" s="92">
        <v>6247</v>
      </c>
      <c r="Q24264" s="92">
        <v>-95</v>
      </c>
      <c r="AS24264" s="92">
        <v>183</v>
      </c>
      <c r="AT24264" s="92">
        <v>225</v>
      </c>
      <c r="AU24264" s="92">
        <v>219</v>
      </c>
      <c r="AV24264" s="92">
        <v>311</v>
      </c>
      <c r="AW24264" s="92">
        <v>-199</v>
      </c>
      <c r="AX24264" s="92">
        <v>-472</v>
      </c>
      <c r="AY24264" s="92">
        <v>-340</v>
      </c>
    </row>
    <row r="24265" spans="1:51">
      <c r="A24265" s="83" t="s">
        <v>114</v>
      </c>
      <c r="B24265" s="84">
        <v>43197.25</v>
      </c>
      <c r="C24265" s="85">
        <v>43196</v>
      </c>
      <c r="D24265" s="83">
        <v>24</v>
      </c>
      <c r="E24265" s="84">
        <v>43197</v>
      </c>
      <c r="F24265" s="86" t="s">
        <v>436</v>
      </c>
      <c r="G24265" s="87" t="s">
        <v>437</v>
      </c>
      <c r="H24265" s="92">
        <v>5007</v>
      </c>
      <c r="I24265" s="92">
        <v>5060</v>
      </c>
      <c r="J24265" s="92">
        <v>5808</v>
      </c>
      <c r="K24265" s="92">
        <v>-107</v>
      </c>
      <c r="O24265" s="92">
        <v>5060</v>
      </c>
      <c r="P24265" s="92">
        <v>5808</v>
      </c>
      <c r="Q24265" s="92">
        <v>-107</v>
      </c>
      <c r="AS24265" s="92">
        <v>186</v>
      </c>
      <c r="AT24265" s="92">
        <v>130</v>
      </c>
      <c r="AU24265" s="92">
        <v>246</v>
      </c>
      <c r="AV24265" s="92">
        <v>303</v>
      </c>
      <c r="AW24265" s="92">
        <v>-204</v>
      </c>
      <c r="AX24265" s="92">
        <v>-468</v>
      </c>
      <c r="AY24265" s="92">
        <v>-278</v>
      </c>
    </row>
    <row r="24266" spans="1:51">
      <c r="A24266" s="83" t="s">
        <v>114</v>
      </c>
      <c r="B24266" s="84">
        <v>43197.291666666664</v>
      </c>
      <c r="C24266" s="85">
        <v>43197</v>
      </c>
      <c r="D24266" s="83">
        <v>1</v>
      </c>
      <c r="E24266" s="84">
        <v>43197.041666666664</v>
      </c>
      <c r="F24266" s="86" t="s">
        <v>436</v>
      </c>
      <c r="G24266" s="87" t="s">
        <v>437</v>
      </c>
      <c r="H24266" s="92">
        <v>4845</v>
      </c>
      <c r="I24266" s="92">
        <v>4861</v>
      </c>
      <c r="J24266" s="92">
        <v>5312</v>
      </c>
      <c r="K24266" s="92">
        <v>-160</v>
      </c>
      <c r="O24266" s="92">
        <v>4861</v>
      </c>
      <c r="P24266" s="92">
        <v>5312</v>
      </c>
      <c r="Q24266" s="92">
        <v>-160</v>
      </c>
      <c r="AS24266" s="92">
        <v>185</v>
      </c>
      <c r="AT24266" s="92">
        <v>-30</v>
      </c>
      <c r="AU24266" s="92">
        <v>236</v>
      </c>
      <c r="AV24266" s="92">
        <v>276</v>
      </c>
      <c r="AW24266" s="92">
        <v>-205</v>
      </c>
      <c r="AX24266" s="92">
        <v>-474</v>
      </c>
      <c r="AY24266" s="92">
        <v>-127</v>
      </c>
    </row>
    <row r="24267" spans="1:51">
      <c r="A24267" s="83" t="s">
        <v>114</v>
      </c>
      <c r="B24267" s="84">
        <v>43197.333333333336</v>
      </c>
      <c r="C24267" s="85">
        <v>43197</v>
      </c>
      <c r="D24267" s="83">
        <v>2</v>
      </c>
      <c r="E24267" s="84">
        <v>43197.083333333336</v>
      </c>
      <c r="F24267" s="86" t="s">
        <v>436</v>
      </c>
      <c r="G24267" s="87" t="s">
        <v>437</v>
      </c>
      <c r="H24267" s="92">
        <v>4595</v>
      </c>
      <c r="I24267" s="92">
        <v>4712</v>
      </c>
      <c r="J24267" s="92">
        <v>4915</v>
      </c>
      <c r="K24267" s="92">
        <v>-205</v>
      </c>
      <c r="O24267" s="92">
        <v>4712</v>
      </c>
      <c r="P24267" s="92">
        <v>4915</v>
      </c>
      <c r="Q24267" s="92">
        <v>-205</v>
      </c>
      <c r="AS24267" s="92">
        <v>178</v>
      </c>
      <c r="AT24267" s="92">
        <v>-108</v>
      </c>
      <c r="AU24267" s="92">
        <v>221</v>
      </c>
      <c r="AV24267" s="92">
        <v>263</v>
      </c>
      <c r="AW24267" s="92">
        <v>-180</v>
      </c>
      <c r="AX24267" s="92">
        <v>-480</v>
      </c>
      <c r="AY24267" s="92">
        <v>-78</v>
      </c>
    </row>
    <row r="24268" spans="1:51">
      <c r="A24268" s="83" t="s">
        <v>114</v>
      </c>
      <c r="B24268" s="84">
        <v>43197.375</v>
      </c>
      <c r="C24268" s="85">
        <v>43197</v>
      </c>
      <c r="D24268" s="83">
        <v>3</v>
      </c>
      <c r="E24268" s="84">
        <v>43197.125</v>
      </c>
      <c r="F24268" s="86" t="s">
        <v>436</v>
      </c>
      <c r="G24268" s="87" t="s">
        <v>437</v>
      </c>
      <c r="H24268" s="92">
        <v>4570</v>
      </c>
      <c r="I24268" s="92">
        <v>4654</v>
      </c>
      <c r="J24268" s="92">
        <v>4797</v>
      </c>
      <c r="K24268" s="92">
        <v>-244</v>
      </c>
      <c r="O24268" s="92">
        <v>4654</v>
      </c>
      <c r="P24268" s="92">
        <v>4797</v>
      </c>
      <c r="Q24268" s="92">
        <v>-244</v>
      </c>
      <c r="AS24268" s="92">
        <v>174</v>
      </c>
      <c r="AT24268" s="92">
        <v>-168</v>
      </c>
      <c r="AU24268" s="92">
        <v>203</v>
      </c>
      <c r="AV24268" s="92">
        <v>249</v>
      </c>
      <c r="AW24268" s="92">
        <v>-171</v>
      </c>
      <c r="AX24268" s="92">
        <v>-454</v>
      </c>
      <c r="AY24268" s="92">
        <v>-56</v>
      </c>
    </row>
    <row r="24269" spans="1:51">
      <c r="A24269" s="83" t="s">
        <v>114</v>
      </c>
      <c r="B24269" s="84">
        <v>43197.416666666664</v>
      </c>
      <c r="C24269" s="85">
        <v>43197</v>
      </c>
      <c r="D24269" s="83">
        <v>4</v>
      </c>
      <c r="E24269" s="84">
        <v>43197.166666666664</v>
      </c>
      <c r="F24269" s="86" t="s">
        <v>436</v>
      </c>
      <c r="G24269" s="87" t="s">
        <v>437</v>
      </c>
      <c r="H24269" s="92">
        <v>4506</v>
      </c>
      <c r="I24269" s="92">
        <v>4667</v>
      </c>
      <c r="J24269" s="92">
        <v>4709</v>
      </c>
      <c r="K24269" s="92">
        <v>-381</v>
      </c>
      <c r="O24269" s="92">
        <v>4667</v>
      </c>
      <c r="P24269" s="92">
        <v>4709</v>
      </c>
      <c r="Q24269" s="92">
        <v>-381</v>
      </c>
      <c r="AS24269" s="92">
        <v>149</v>
      </c>
      <c r="AT24269" s="92">
        <v>-217</v>
      </c>
      <c r="AU24269" s="92">
        <v>192</v>
      </c>
      <c r="AV24269" s="92">
        <v>200</v>
      </c>
      <c r="AW24269" s="92">
        <v>-176</v>
      </c>
      <c r="AX24269" s="92">
        <v>-411</v>
      </c>
      <c r="AY24269" s="92">
        <v>-97</v>
      </c>
    </row>
    <row r="24270" spans="1:51">
      <c r="A24270" s="83" t="s">
        <v>114</v>
      </c>
      <c r="B24270" s="84">
        <v>43197.458333333336</v>
      </c>
      <c r="C24270" s="85">
        <v>43197</v>
      </c>
      <c r="D24270" s="83">
        <v>5</v>
      </c>
      <c r="E24270" s="84">
        <v>43197.208333333336</v>
      </c>
      <c r="F24270" s="86" t="s">
        <v>436</v>
      </c>
      <c r="G24270" s="87" t="s">
        <v>437</v>
      </c>
      <c r="H24270" s="92">
        <v>4541</v>
      </c>
      <c r="I24270" s="92">
        <v>4637</v>
      </c>
      <c r="J24270" s="92">
        <v>4698</v>
      </c>
      <c r="K24270" s="92">
        <v>-447</v>
      </c>
      <c r="O24270" s="92">
        <v>4637</v>
      </c>
      <c r="P24270" s="92">
        <v>4698</v>
      </c>
      <c r="Q24270" s="92">
        <v>-447</v>
      </c>
      <c r="AS24270" s="92">
        <v>146</v>
      </c>
      <c r="AT24270" s="92">
        <v>-244</v>
      </c>
      <c r="AU24270" s="92">
        <v>92</v>
      </c>
      <c r="AV24270" s="92">
        <v>194</v>
      </c>
      <c r="AW24270" s="92">
        <v>-190</v>
      </c>
      <c r="AX24270" s="92">
        <v>-397</v>
      </c>
      <c r="AY24270" s="92">
        <v>-27</v>
      </c>
    </row>
    <row r="24271" spans="1:51">
      <c r="A24271" s="83" t="s">
        <v>114</v>
      </c>
      <c r="B24271" s="84">
        <v>43197.5</v>
      </c>
      <c r="C24271" s="85">
        <v>43197</v>
      </c>
      <c r="D24271" s="83">
        <v>6</v>
      </c>
      <c r="E24271" s="84">
        <v>43197.25</v>
      </c>
      <c r="F24271" s="86" t="s">
        <v>436</v>
      </c>
      <c r="G24271" s="87" t="s">
        <v>437</v>
      </c>
      <c r="H24271" s="92">
        <v>4650</v>
      </c>
      <c r="I24271" s="92">
        <v>4594</v>
      </c>
      <c r="J24271" s="92">
        <v>4695</v>
      </c>
      <c r="K24271" s="92">
        <v>-443</v>
      </c>
      <c r="O24271" s="92">
        <v>4594</v>
      </c>
      <c r="P24271" s="92">
        <v>4695</v>
      </c>
      <c r="Q24271" s="92">
        <v>-443</v>
      </c>
      <c r="AS24271" s="92">
        <v>149</v>
      </c>
      <c r="AT24271" s="92">
        <v>-279</v>
      </c>
      <c r="AU24271" s="92">
        <v>82</v>
      </c>
      <c r="AV24271" s="92">
        <v>195</v>
      </c>
      <c r="AW24271" s="92">
        <v>-215</v>
      </c>
      <c r="AX24271" s="92">
        <v>-353</v>
      </c>
      <c r="AY24271" s="92">
        <v>-1</v>
      </c>
    </row>
    <row r="24272" spans="1:51">
      <c r="A24272" s="83" t="s">
        <v>114</v>
      </c>
      <c r="B24272" s="84">
        <v>43197.541666666664</v>
      </c>
      <c r="C24272" s="85">
        <v>43197</v>
      </c>
      <c r="D24272" s="83">
        <v>7</v>
      </c>
      <c r="E24272" s="84">
        <v>43197.291666666664</v>
      </c>
      <c r="F24272" s="86" t="s">
        <v>436</v>
      </c>
      <c r="G24272" s="87" t="s">
        <v>437</v>
      </c>
      <c r="H24272" s="92">
        <v>4750</v>
      </c>
      <c r="I24272" s="92">
        <v>4749</v>
      </c>
      <c r="J24272" s="92">
        <v>5187</v>
      </c>
      <c r="K24272" s="92">
        <v>-318</v>
      </c>
      <c r="O24272" s="92">
        <v>4749</v>
      </c>
      <c r="P24272" s="92">
        <v>5187</v>
      </c>
      <c r="Q24272" s="92">
        <v>-318</v>
      </c>
      <c r="AS24272" s="92">
        <v>186</v>
      </c>
      <c r="AT24272" s="92">
        <v>-151</v>
      </c>
      <c r="AU24272" s="92">
        <v>102</v>
      </c>
      <c r="AV24272" s="92">
        <v>261</v>
      </c>
      <c r="AW24272" s="92">
        <v>-196</v>
      </c>
      <c r="AX24272" s="92">
        <v>-426</v>
      </c>
      <c r="AY24272" s="92">
        <v>-73</v>
      </c>
    </row>
    <row r="24273" spans="1:51">
      <c r="A24273" s="83" t="s">
        <v>114</v>
      </c>
      <c r="B24273" s="84">
        <v>43197.583333333336</v>
      </c>
      <c r="C24273" s="85">
        <v>43197</v>
      </c>
      <c r="D24273" s="83">
        <v>8</v>
      </c>
      <c r="E24273" s="84">
        <v>43197.333333333336</v>
      </c>
      <c r="F24273" s="86" t="s">
        <v>436</v>
      </c>
      <c r="G24273" s="87" t="s">
        <v>437</v>
      </c>
      <c r="H24273" s="92">
        <v>4875</v>
      </c>
      <c r="I24273" s="92">
        <v>4975</v>
      </c>
      <c r="J24273" s="92">
        <v>5284</v>
      </c>
      <c r="K24273" s="92">
        <v>-435</v>
      </c>
      <c r="O24273" s="92">
        <v>4975</v>
      </c>
      <c r="P24273" s="92">
        <v>5284</v>
      </c>
      <c r="Q24273" s="92">
        <v>-435</v>
      </c>
      <c r="AS24273" s="92">
        <v>174</v>
      </c>
      <c r="AT24273" s="92">
        <v>-155</v>
      </c>
      <c r="AU24273" s="92">
        <v>103</v>
      </c>
      <c r="AV24273" s="92">
        <v>253</v>
      </c>
      <c r="AW24273" s="92">
        <v>-197</v>
      </c>
      <c r="AX24273" s="92">
        <v>-399</v>
      </c>
      <c r="AY24273" s="92">
        <v>-193</v>
      </c>
    </row>
    <row r="24274" spans="1:51">
      <c r="A24274" s="83" t="s">
        <v>114</v>
      </c>
      <c r="B24274" s="84">
        <v>43197.625</v>
      </c>
      <c r="C24274" s="85">
        <v>43197</v>
      </c>
      <c r="D24274" s="83">
        <v>9</v>
      </c>
      <c r="E24274" s="84">
        <v>43197.375</v>
      </c>
      <c r="F24274" s="86" t="s">
        <v>436</v>
      </c>
      <c r="G24274" s="87" t="s">
        <v>437</v>
      </c>
      <c r="H24274" s="92">
        <v>4923</v>
      </c>
      <c r="I24274" s="92">
        <v>5237</v>
      </c>
      <c r="J24274" s="92">
        <v>5484</v>
      </c>
      <c r="K24274" s="92">
        <v>-487</v>
      </c>
      <c r="O24274" s="92">
        <v>5237</v>
      </c>
      <c r="P24274" s="92">
        <v>5484</v>
      </c>
      <c r="Q24274" s="92">
        <v>-487</v>
      </c>
      <c r="AS24274" s="92">
        <v>143</v>
      </c>
      <c r="AT24274" s="92">
        <v>-109</v>
      </c>
      <c r="AU24274" s="92">
        <v>84</v>
      </c>
      <c r="AV24274" s="92">
        <v>238</v>
      </c>
      <c r="AW24274" s="92">
        <v>-173</v>
      </c>
      <c r="AX24274" s="92">
        <v>-334</v>
      </c>
      <c r="AY24274" s="92">
        <v>-316</v>
      </c>
    </row>
    <row r="24275" spans="1:51">
      <c r="A24275" s="83" t="s">
        <v>114</v>
      </c>
      <c r="B24275" s="84">
        <v>43197.666666666664</v>
      </c>
      <c r="C24275" s="85">
        <v>43197</v>
      </c>
      <c r="D24275" s="83">
        <v>10</v>
      </c>
      <c r="E24275" s="84">
        <v>43197.416666666664</v>
      </c>
      <c r="F24275" s="86" t="s">
        <v>436</v>
      </c>
      <c r="G24275" s="87" t="s">
        <v>437</v>
      </c>
      <c r="H24275" s="92">
        <v>5033</v>
      </c>
      <c r="I24275" s="92">
        <v>5232</v>
      </c>
      <c r="J24275" s="92">
        <v>4942</v>
      </c>
      <c r="K24275" s="92">
        <v>-909</v>
      </c>
      <c r="O24275" s="92">
        <v>5232</v>
      </c>
      <c r="P24275" s="92">
        <v>4942</v>
      </c>
      <c r="Q24275" s="92">
        <v>-909</v>
      </c>
      <c r="AS24275" s="92">
        <v>-27</v>
      </c>
      <c r="AT24275" s="92">
        <v>-58</v>
      </c>
      <c r="AU24275" s="92">
        <v>28</v>
      </c>
      <c r="AV24275" s="92">
        <v>51</v>
      </c>
      <c r="AW24275" s="92">
        <v>-141</v>
      </c>
      <c r="AX24275" s="92">
        <v>-257</v>
      </c>
      <c r="AY24275" s="92">
        <v>-486</v>
      </c>
    </row>
    <row r="24276" spans="1:51">
      <c r="A24276" s="83" t="s">
        <v>114</v>
      </c>
      <c r="B24276" s="84">
        <v>43197.708333333336</v>
      </c>
      <c r="C24276" s="85">
        <v>43197</v>
      </c>
      <c r="D24276" s="83">
        <v>11</v>
      </c>
      <c r="E24276" s="84">
        <v>43197.458333333336</v>
      </c>
      <c r="F24276" s="86" t="s">
        <v>436</v>
      </c>
      <c r="G24276" s="87" t="s">
        <v>437</v>
      </c>
      <c r="H24276" s="92">
        <v>5086</v>
      </c>
      <c r="I24276" s="92">
        <v>5305</v>
      </c>
      <c r="J24276" s="92">
        <v>4551</v>
      </c>
      <c r="K24276" s="92">
        <v>-1293</v>
      </c>
      <c r="O24276" s="92">
        <v>5305</v>
      </c>
      <c r="P24276" s="92">
        <v>4551</v>
      </c>
      <c r="Q24276" s="92">
        <v>-1293</v>
      </c>
      <c r="AS24276" s="92">
        <v>-67</v>
      </c>
      <c r="AT24276" s="92">
        <v>-238</v>
      </c>
      <c r="AU24276" s="92">
        <v>21</v>
      </c>
      <c r="AV24276" s="92">
        <v>-17</v>
      </c>
      <c r="AW24276" s="92">
        <v>-180</v>
      </c>
      <c r="AX24276" s="92">
        <v>-255</v>
      </c>
      <c r="AY24276" s="92">
        <v>-538</v>
      </c>
    </row>
    <row r="24277" spans="1:51">
      <c r="A24277" s="83" t="s">
        <v>114</v>
      </c>
      <c r="B24277" s="84">
        <v>43197.75</v>
      </c>
      <c r="C24277" s="85">
        <v>43197</v>
      </c>
      <c r="D24277" s="83">
        <v>12</v>
      </c>
      <c r="E24277" s="84">
        <v>43197.5</v>
      </c>
      <c r="F24277" s="86" t="s">
        <v>436</v>
      </c>
      <c r="G24277" s="87" t="s">
        <v>437</v>
      </c>
      <c r="H24277" s="92">
        <v>5100</v>
      </c>
      <c r="I24277" s="92">
        <v>5368</v>
      </c>
      <c r="J24277" s="92">
        <v>4071</v>
      </c>
      <c r="K24277" s="92">
        <v>-1638</v>
      </c>
      <c r="O24277" s="92">
        <v>5368</v>
      </c>
      <c r="P24277" s="92">
        <v>4071</v>
      </c>
      <c r="Q24277" s="92">
        <v>-1638</v>
      </c>
      <c r="AS24277" s="92">
        <v>-121</v>
      </c>
      <c r="AT24277" s="92">
        <v>-379</v>
      </c>
      <c r="AU24277" s="92">
        <v>-17</v>
      </c>
      <c r="AV24277" s="92">
        <v>-112</v>
      </c>
      <c r="AW24277" s="92">
        <v>-213</v>
      </c>
      <c r="AX24277" s="92">
        <v>-213</v>
      </c>
      <c r="AY24277" s="92">
        <v>-564</v>
      </c>
    </row>
    <row r="24278" spans="1:51">
      <c r="A24278" s="83" t="s">
        <v>114</v>
      </c>
      <c r="B24278" s="84">
        <v>43197.791666666664</v>
      </c>
      <c r="C24278" s="85">
        <v>43197</v>
      </c>
      <c r="D24278" s="83">
        <v>13</v>
      </c>
      <c r="E24278" s="84">
        <v>43197.541666666664</v>
      </c>
      <c r="F24278" s="86" t="s">
        <v>436</v>
      </c>
      <c r="G24278" s="87" t="s">
        <v>437</v>
      </c>
      <c r="H24278" s="92">
        <v>5084</v>
      </c>
      <c r="I24278" s="92">
        <v>5357</v>
      </c>
      <c r="J24278" s="92">
        <v>3889</v>
      </c>
      <c r="K24278" s="92">
        <v>-1743</v>
      </c>
      <c r="O24278" s="92">
        <v>5357</v>
      </c>
      <c r="P24278" s="92">
        <v>3889</v>
      </c>
      <c r="Q24278" s="92">
        <v>-1743</v>
      </c>
      <c r="AS24278" s="92">
        <v>-99</v>
      </c>
      <c r="AT24278" s="92">
        <v>-531</v>
      </c>
      <c r="AU24278" s="92">
        <v>-20</v>
      </c>
      <c r="AV24278" s="92">
        <v>-64</v>
      </c>
      <c r="AW24278" s="92">
        <v>-266</v>
      </c>
      <c r="AX24278" s="92">
        <v>-209</v>
      </c>
      <c r="AY24278" s="92">
        <v>-536</v>
      </c>
    </row>
    <row r="24279" spans="1:51">
      <c r="A24279" s="83" t="s">
        <v>114</v>
      </c>
      <c r="B24279" s="84">
        <v>43197.833333333336</v>
      </c>
      <c r="C24279" s="85">
        <v>43197</v>
      </c>
      <c r="D24279" s="83">
        <v>14</v>
      </c>
      <c r="E24279" s="84">
        <v>43197.583333333336</v>
      </c>
      <c r="F24279" s="86" t="s">
        <v>436</v>
      </c>
      <c r="G24279" s="87" t="s">
        <v>437</v>
      </c>
      <c r="H24279" s="92">
        <v>5070</v>
      </c>
      <c r="I24279" s="92">
        <v>5385</v>
      </c>
      <c r="J24279" s="92">
        <v>4012</v>
      </c>
      <c r="K24279" s="92">
        <v>-1653</v>
      </c>
      <c r="O24279" s="92">
        <v>5385</v>
      </c>
      <c r="P24279" s="92">
        <v>4012</v>
      </c>
      <c r="Q24279" s="92">
        <v>-1653</v>
      </c>
      <c r="AS24279" s="92">
        <v>-114</v>
      </c>
      <c r="AT24279" s="92">
        <v>-467</v>
      </c>
      <c r="AU24279" s="92">
        <v>-24</v>
      </c>
      <c r="AV24279" s="92">
        <v>-72</v>
      </c>
      <c r="AW24279" s="92">
        <v>-206</v>
      </c>
      <c r="AX24279" s="92">
        <v>-207</v>
      </c>
      <c r="AY24279" s="92">
        <v>-546</v>
      </c>
    </row>
    <row r="24280" spans="1:51">
      <c r="A24280" s="83" t="s">
        <v>114</v>
      </c>
      <c r="B24280" s="84">
        <v>43197.875</v>
      </c>
      <c r="C24280" s="85">
        <v>43197</v>
      </c>
      <c r="D24280" s="83">
        <v>15</v>
      </c>
      <c r="E24280" s="84">
        <v>43197.625</v>
      </c>
      <c r="F24280" s="86" t="s">
        <v>436</v>
      </c>
      <c r="G24280" s="87" t="s">
        <v>437</v>
      </c>
      <c r="H24280" s="92">
        <v>5053</v>
      </c>
      <c r="I24280" s="92">
        <v>5351</v>
      </c>
      <c r="J24280" s="92">
        <v>4204</v>
      </c>
      <c r="K24280" s="92">
        <v>-1525</v>
      </c>
      <c r="O24280" s="92">
        <v>5351</v>
      </c>
      <c r="P24280" s="92">
        <v>4204</v>
      </c>
      <c r="Q24280" s="92">
        <v>-1525</v>
      </c>
      <c r="AS24280" s="92">
        <v>-117</v>
      </c>
      <c r="AT24280" s="92">
        <v>-450</v>
      </c>
      <c r="AU24280" s="92">
        <v>-18</v>
      </c>
      <c r="AV24280" s="92">
        <v>-57</v>
      </c>
      <c r="AW24280" s="92">
        <v>-140</v>
      </c>
      <c r="AX24280" s="92">
        <v>-212</v>
      </c>
      <c r="AY24280" s="92">
        <v>-513</v>
      </c>
    </row>
    <row r="24281" spans="1:51">
      <c r="A24281" s="83" t="s">
        <v>114</v>
      </c>
      <c r="B24281" s="84">
        <v>43197.916666666664</v>
      </c>
      <c r="C24281" s="85">
        <v>43197</v>
      </c>
      <c r="D24281" s="83">
        <v>16</v>
      </c>
      <c r="E24281" s="84">
        <v>43197.666666666664</v>
      </c>
      <c r="F24281" s="86" t="s">
        <v>436</v>
      </c>
      <c r="G24281" s="87" t="s">
        <v>437</v>
      </c>
      <c r="H24281" s="92">
        <v>5023</v>
      </c>
      <c r="I24281" s="92">
        <v>5322</v>
      </c>
      <c r="J24281" s="92">
        <v>4443</v>
      </c>
      <c r="K24281" s="92">
        <v>-1367</v>
      </c>
      <c r="O24281" s="92">
        <v>5322</v>
      </c>
      <c r="P24281" s="92">
        <v>4443</v>
      </c>
      <c r="Q24281" s="92">
        <v>-1367</v>
      </c>
      <c r="AS24281" s="92">
        <v>-64</v>
      </c>
      <c r="AT24281" s="92">
        <v>-449</v>
      </c>
      <c r="AU24281" s="92">
        <v>-4</v>
      </c>
      <c r="AV24281" s="92">
        <v>-44</v>
      </c>
      <c r="AW24281" s="92">
        <v>-110</v>
      </c>
      <c r="AX24281" s="92">
        <v>-278</v>
      </c>
      <c r="AY24281" s="92">
        <v>-400</v>
      </c>
    </row>
    <row r="24282" spans="1:51">
      <c r="A24282" s="83" t="s">
        <v>114</v>
      </c>
      <c r="B24282" s="84">
        <v>43197.958333333336</v>
      </c>
      <c r="C24282" s="85">
        <v>43197</v>
      </c>
      <c r="D24282" s="83">
        <v>17</v>
      </c>
      <c r="E24282" s="84">
        <v>43197.708333333336</v>
      </c>
      <c r="F24282" s="86" t="s">
        <v>436</v>
      </c>
      <c r="G24282" s="87" t="s">
        <v>437</v>
      </c>
      <c r="H24282" s="92">
        <v>5085</v>
      </c>
      <c r="I24282" s="92">
        <v>5316</v>
      </c>
      <c r="J24282" s="92">
        <v>4394</v>
      </c>
      <c r="K24282" s="92">
        <v>-1539</v>
      </c>
      <c r="O24282" s="92">
        <v>5316</v>
      </c>
      <c r="P24282" s="92">
        <v>4394</v>
      </c>
      <c r="Q24282" s="92">
        <v>-1539</v>
      </c>
      <c r="AS24282" s="92">
        <v>-14</v>
      </c>
      <c r="AT24282" s="92">
        <v>-472</v>
      </c>
      <c r="AU24282" s="92">
        <v>12</v>
      </c>
      <c r="AV24282" s="92">
        <v>-40</v>
      </c>
      <c r="AW24282" s="92">
        <v>-92</v>
      </c>
      <c r="AX24282" s="92">
        <v>-377</v>
      </c>
      <c r="AY24282" s="92">
        <v>-539</v>
      </c>
    </row>
    <row r="24283" spans="1:51">
      <c r="A24283" s="83" t="s">
        <v>114</v>
      </c>
      <c r="B24283" s="84">
        <v>43198</v>
      </c>
      <c r="C24283" s="85">
        <v>43197</v>
      </c>
      <c r="D24283" s="83">
        <v>18</v>
      </c>
      <c r="E24283" s="84">
        <v>43197.75</v>
      </c>
      <c r="F24283" s="86" t="s">
        <v>436</v>
      </c>
      <c r="G24283" s="87" t="s">
        <v>437</v>
      </c>
      <c r="H24283" s="92">
        <v>5166</v>
      </c>
      <c r="I24283" s="92">
        <v>5284</v>
      </c>
      <c r="J24283" s="92">
        <v>4866</v>
      </c>
      <c r="K24283" s="92">
        <v>-1236</v>
      </c>
      <c r="O24283" s="92">
        <v>5284</v>
      </c>
      <c r="P24283" s="92">
        <v>4866</v>
      </c>
      <c r="Q24283" s="92">
        <v>-1236</v>
      </c>
      <c r="AS24283" s="92">
        <v>47</v>
      </c>
      <c r="AT24283" s="92">
        <v>-417</v>
      </c>
      <c r="AU24283" s="92">
        <v>30</v>
      </c>
      <c r="AV24283" s="92">
        <v>25</v>
      </c>
      <c r="AW24283" s="92">
        <v>-104</v>
      </c>
      <c r="AX24283" s="92">
        <v>-376</v>
      </c>
      <c r="AY24283" s="92">
        <v>-421</v>
      </c>
    </row>
    <row r="24284" spans="1:51">
      <c r="A24284" s="83" t="s">
        <v>114</v>
      </c>
      <c r="B24284" s="84">
        <v>43198.041666666664</v>
      </c>
      <c r="C24284" s="85">
        <v>43197</v>
      </c>
      <c r="D24284" s="83">
        <v>19</v>
      </c>
      <c r="E24284" s="84">
        <v>43197.791666666664</v>
      </c>
      <c r="F24284" s="86" t="s">
        <v>436</v>
      </c>
      <c r="G24284" s="87" t="s">
        <v>437</v>
      </c>
      <c r="H24284" s="92">
        <v>5182</v>
      </c>
      <c r="I24284" s="92">
        <v>5330</v>
      </c>
      <c r="J24284" s="92">
        <v>5417</v>
      </c>
      <c r="K24284" s="92">
        <v>-845</v>
      </c>
      <c r="O24284" s="92">
        <v>5330</v>
      </c>
      <c r="P24284" s="92">
        <v>5417</v>
      </c>
      <c r="Q24284" s="92">
        <v>-845</v>
      </c>
      <c r="AS24284" s="92">
        <v>122</v>
      </c>
      <c r="AT24284" s="92">
        <v>-300</v>
      </c>
      <c r="AU24284" s="92">
        <v>57</v>
      </c>
      <c r="AV24284" s="92">
        <v>144</v>
      </c>
      <c r="AW24284" s="92">
        <v>-135</v>
      </c>
      <c r="AX24284" s="92">
        <v>-400</v>
      </c>
      <c r="AY24284" s="92">
        <v>-312</v>
      </c>
    </row>
    <row r="24285" spans="1:51">
      <c r="A24285" s="83" t="s">
        <v>114</v>
      </c>
      <c r="B24285" s="84">
        <v>43198.083333333336</v>
      </c>
      <c r="C24285" s="85">
        <v>43197</v>
      </c>
      <c r="D24285" s="83">
        <v>20</v>
      </c>
      <c r="E24285" s="84">
        <v>43197.833333333336</v>
      </c>
      <c r="F24285" s="86" t="s">
        <v>436</v>
      </c>
      <c r="G24285" s="87" t="s">
        <v>437</v>
      </c>
      <c r="H24285" s="92">
        <v>5278</v>
      </c>
      <c r="I24285" s="92">
        <v>5428</v>
      </c>
      <c r="J24285" s="92">
        <v>6632</v>
      </c>
      <c r="K24285" s="92">
        <v>112</v>
      </c>
      <c r="O24285" s="92">
        <v>5428</v>
      </c>
      <c r="P24285" s="92">
        <v>6632</v>
      </c>
      <c r="Q24285" s="92">
        <v>112</v>
      </c>
      <c r="AS24285" s="92">
        <v>298</v>
      </c>
      <c r="AT24285" s="92">
        <v>-19</v>
      </c>
      <c r="AU24285" s="92">
        <v>116</v>
      </c>
      <c r="AV24285" s="92">
        <v>399</v>
      </c>
      <c r="AW24285" s="92">
        <v>-124</v>
      </c>
      <c r="AX24285" s="92">
        <v>-449</v>
      </c>
      <c r="AY24285" s="92">
        <v>-89</v>
      </c>
    </row>
    <row r="24286" spans="1:51">
      <c r="A24286" s="83" t="s">
        <v>114</v>
      </c>
      <c r="B24286" s="84">
        <v>43198.125</v>
      </c>
      <c r="C24286" s="85">
        <v>43197</v>
      </c>
      <c r="D24286" s="83">
        <v>21</v>
      </c>
      <c r="E24286" s="84">
        <v>43197.875</v>
      </c>
      <c r="F24286" s="86" t="s">
        <v>436</v>
      </c>
      <c r="G24286" s="87" t="s">
        <v>437</v>
      </c>
      <c r="H24286" s="92">
        <v>5419</v>
      </c>
      <c r="I24286" s="92">
        <v>5509</v>
      </c>
      <c r="J24286" s="92">
        <v>7057</v>
      </c>
      <c r="K24286" s="92">
        <v>548</v>
      </c>
      <c r="O24286" s="92">
        <v>5509</v>
      </c>
      <c r="P24286" s="92">
        <v>7057</v>
      </c>
      <c r="Q24286" s="92">
        <v>548</v>
      </c>
      <c r="AS24286" s="92">
        <v>363</v>
      </c>
      <c r="AT24286" s="92">
        <v>234</v>
      </c>
      <c r="AU24286" s="92">
        <v>130</v>
      </c>
      <c r="AV24286" s="92">
        <v>468</v>
      </c>
      <c r="AW24286" s="92">
        <v>-65</v>
      </c>
      <c r="AX24286" s="92">
        <v>-557</v>
      </c>
      <c r="AY24286" s="92">
        <v>-6</v>
      </c>
    </row>
    <row r="24287" spans="1:51">
      <c r="A24287" s="83" t="s">
        <v>114</v>
      </c>
      <c r="B24287" s="84">
        <v>43198.166666666664</v>
      </c>
      <c r="C24287" s="85">
        <v>43197</v>
      </c>
      <c r="D24287" s="83">
        <v>22</v>
      </c>
      <c r="E24287" s="84">
        <v>43197.916666666664</v>
      </c>
      <c r="F24287" s="86" t="s">
        <v>436</v>
      </c>
      <c r="G24287" s="87" t="s">
        <v>437</v>
      </c>
      <c r="H24287" s="92">
        <v>5269</v>
      </c>
      <c r="I24287" s="92">
        <v>5438</v>
      </c>
      <c r="J24287" s="92">
        <v>7130</v>
      </c>
      <c r="K24287" s="92">
        <v>695</v>
      </c>
      <c r="O24287" s="92">
        <v>5438</v>
      </c>
      <c r="P24287" s="92">
        <v>7130</v>
      </c>
      <c r="Q24287" s="92">
        <v>695</v>
      </c>
      <c r="AS24287" s="92">
        <v>363</v>
      </c>
      <c r="AT24287" s="92">
        <v>334</v>
      </c>
      <c r="AU24287" s="92">
        <v>129</v>
      </c>
      <c r="AV24287" s="92">
        <v>498</v>
      </c>
      <c r="AW24287" s="92">
        <v>-62</v>
      </c>
      <c r="AX24287" s="92">
        <v>-521</v>
      </c>
      <c r="AY24287" s="92">
        <v>-26</v>
      </c>
    </row>
    <row r="24288" spans="1:51">
      <c r="A24288" s="83" t="s">
        <v>114</v>
      </c>
      <c r="B24288" s="84">
        <v>43198.208333333336</v>
      </c>
      <c r="C24288" s="85">
        <v>43197</v>
      </c>
      <c r="D24288" s="83">
        <v>23</v>
      </c>
      <c r="E24288" s="84">
        <v>43197.958333333336</v>
      </c>
      <c r="F24288" s="86" t="s">
        <v>436</v>
      </c>
      <c r="G24288" s="87" t="s">
        <v>437</v>
      </c>
      <c r="H24288" s="92">
        <v>5029</v>
      </c>
      <c r="I24288" s="92">
        <v>5118</v>
      </c>
      <c r="J24288" s="92">
        <v>6184</v>
      </c>
      <c r="K24288" s="92">
        <v>282</v>
      </c>
      <c r="O24288" s="92">
        <v>5118</v>
      </c>
      <c r="P24288" s="92">
        <v>6184</v>
      </c>
      <c r="Q24288" s="92">
        <v>282</v>
      </c>
      <c r="AS24288" s="92">
        <v>240</v>
      </c>
      <c r="AT24288" s="92">
        <v>52</v>
      </c>
      <c r="AU24288" s="92">
        <v>93</v>
      </c>
      <c r="AV24288" s="92">
        <v>375</v>
      </c>
      <c r="AW24288" s="92">
        <v>-123</v>
      </c>
      <c r="AX24288" s="92">
        <v>-341</v>
      </c>
      <c r="AY24288" s="92">
        <v>6</v>
      </c>
    </row>
    <row r="24289" spans="1:51">
      <c r="A24289" s="83" t="s">
        <v>114</v>
      </c>
      <c r="B24289" s="84">
        <v>43198.25</v>
      </c>
      <c r="C24289" s="85">
        <v>43197</v>
      </c>
      <c r="D24289" s="83">
        <v>24</v>
      </c>
      <c r="E24289" s="84">
        <v>43198</v>
      </c>
      <c r="F24289" s="86" t="s">
        <v>436</v>
      </c>
      <c r="G24289" s="87" t="s">
        <v>437</v>
      </c>
      <c r="H24289" s="92">
        <v>4855</v>
      </c>
      <c r="I24289" s="92">
        <v>4949</v>
      </c>
      <c r="J24289" s="92">
        <v>6065</v>
      </c>
      <c r="K24289" s="92">
        <v>406</v>
      </c>
      <c r="O24289" s="92">
        <v>4949</v>
      </c>
      <c r="P24289" s="92">
        <v>6065</v>
      </c>
      <c r="Q24289" s="92">
        <v>406</v>
      </c>
      <c r="AS24289" s="92">
        <v>233</v>
      </c>
      <c r="AT24289" s="92">
        <v>42</v>
      </c>
      <c r="AU24289" s="92">
        <v>93</v>
      </c>
      <c r="AV24289" s="92">
        <v>397</v>
      </c>
      <c r="AW24289" s="92">
        <v>-79</v>
      </c>
      <c r="AX24289" s="92">
        <v>-431</v>
      </c>
      <c r="AY24289" s="92">
        <v>171</v>
      </c>
    </row>
    <row r="24290" spans="1:51">
      <c r="A24290" s="83" t="s">
        <v>114</v>
      </c>
      <c r="B24290" s="84">
        <v>43198.291666666664</v>
      </c>
      <c r="C24290" s="85">
        <v>43198</v>
      </c>
      <c r="D24290" s="83">
        <v>1</v>
      </c>
      <c r="E24290" s="84">
        <v>43198.041666666664</v>
      </c>
      <c r="F24290" s="86" t="s">
        <v>436</v>
      </c>
      <c r="G24290" s="87" t="s">
        <v>437</v>
      </c>
      <c r="H24290" s="92">
        <v>4647</v>
      </c>
      <c r="I24290" s="92">
        <v>4738</v>
      </c>
      <c r="J24290" s="92">
        <v>5546</v>
      </c>
      <c r="K24290" s="92">
        <v>307</v>
      </c>
      <c r="O24290" s="92">
        <v>4738</v>
      </c>
      <c r="P24290" s="92">
        <v>5546</v>
      </c>
      <c r="Q24290" s="92">
        <v>307</v>
      </c>
      <c r="AS24290" s="92">
        <v>230</v>
      </c>
      <c r="AT24290" s="92">
        <v>-60</v>
      </c>
      <c r="AU24290" s="92">
        <v>95</v>
      </c>
      <c r="AV24290" s="92">
        <v>390</v>
      </c>
      <c r="AW24290" s="92">
        <v>-56</v>
      </c>
      <c r="AX24290" s="92">
        <v>-434</v>
      </c>
      <c r="AY24290" s="92">
        <v>162</v>
      </c>
    </row>
    <row r="24291" spans="1:51">
      <c r="A24291" s="83" t="s">
        <v>114</v>
      </c>
      <c r="B24291" s="84">
        <v>43198.333333333336</v>
      </c>
      <c r="C24291" s="85">
        <v>43198</v>
      </c>
      <c r="D24291" s="83">
        <v>2</v>
      </c>
      <c r="E24291" s="84">
        <v>43198.083333333336</v>
      </c>
      <c r="F24291" s="86" t="s">
        <v>436</v>
      </c>
      <c r="G24291" s="87" t="s">
        <v>437</v>
      </c>
      <c r="H24291" s="92">
        <v>4510</v>
      </c>
      <c r="I24291" s="92">
        <v>4607</v>
      </c>
      <c r="J24291" s="92">
        <v>4863</v>
      </c>
      <c r="K24291" s="92">
        <v>-15</v>
      </c>
      <c r="O24291" s="92">
        <v>4607</v>
      </c>
      <c r="P24291" s="92">
        <v>4863</v>
      </c>
      <c r="Q24291" s="92">
        <v>-15</v>
      </c>
      <c r="AS24291" s="92">
        <v>192</v>
      </c>
      <c r="AT24291" s="92">
        <v>-292</v>
      </c>
      <c r="AU24291" s="92">
        <v>79</v>
      </c>
      <c r="AV24291" s="92">
        <v>329</v>
      </c>
      <c r="AW24291" s="92">
        <v>-94</v>
      </c>
      <c r="AX24291" s="92">
        <v>-378</v>
      </c>
      <c r="AY24291" s="92">
        <v>169</v>
      </c>
    </row>
    <row r="24292" spans="1:51">
      <c r="A24292" s="83" t="s">
        <v>114</v>
      </c>
      <c r="B24292" s="84">
        <v>43198.375</v>
      </c>
      <c r="C24292" s="85">
        <v>43198</v>
      </c>
      <c r="D24292" s="83">
        <v>3</v>
      </c>
      <c r="E24292" s="84">
        <v>43198.125</v>
      </c>
      <c r="F24292" s="86" t="s">
        <v>436</v>
      </c>
      <c r="G24292" s="87" t="s">
        <v>437</v>
      </c>
      <c r="H24292" s="92">
        <v>4510</v>
      </c>
      <c r="I24292" s="92">
        <v>4531</v>
      </c>
      <c r="J24292" s="92">
        <v>4823</v>
      </c>
      <c r="K24292" s="92">
        <v>-10</v>
      </c>
      <c r="O24292" s="92">
        <v>4531</v>
      </c>
      <c r="P24292" s="92">
        <v>4823</v>
      </c>
      <c r="Q24292" s="92">
        <v>-10</v>
      </c>
      <c r="AS24292" s="92">
        <v>180</v>
      </c>
      <c r="AT24292" s="92">
        <v>-235</v>
      </c>
      <c r="AU24292" s="92">
        <v>87</v>
      </c>
      <c r="AV24292" s="92">
        <v>330</v>
      </c>
      <c r="AW24292" s="92">
        <v>-39</v>
      </c>
      <c r="AX24292" s="92">
        <v>-388</v>
      </c>
      <c r="AY24292" s="92">
        <v>77</v>
      </c>
    </row>
    <row r="24293" spans="1:51">
      <c r="A24293" s="83" t="s">
        <v>114</v>
      </c>
      <c r="B24293" s="84">
        <v>43198.416666666664</v>
      </c>
      <c r="C24293" s="85">
        <v>43198</v>
      </c>
      <c r="D24293" s="83">
        <v>4</v>
      </c>
      <c r="E24293" s="84">
        <v>43198.166666666664</v>
      </c>
      <c r="F24293" s="86" t="s">
        <v>436</v>
      </c>
      <c r="G24293" s="87" t="s">
        <v>437</v>
      </c>
      <c r="H24293" s="92">
        <v>4509</v>
      </c>
      <c r="I24293" s="92">
        <v>4474</v>
      </c>
      <c r="J24293" s="92">
        <v>4671</v>
      </c>
      <c r="K24293" s="92">
        <v>-143</v>
      </c>
      <c r="O24293" s="92">
        <v>4474</v>
      </c>
      <c r="P24293" s="92">
        <v>4671</v>
      </c>
      <c r="Q24293" s="92">
        <v>-143</v>
      </c>
      <c r="AS24293" s="92">
        <v>190</v>
      </c>
      <c r="AT24293" s="92">
        <v>-282</v>
      </c>
      <c r="AU24293" s="92">
        <v>90</v>
      </c>
      <c r="AV24293" s="92">
        <v>319</v>
      </c>
      <c r="AW24293" s="92">
        <v>-115</v>
      </c>
      <c r="AX24293" s="92">
        <v>-388</v>
      </c>
      <c r="AY24293" s="92">
        <v>65</v>
      </c>
    </row>
    <row r="24294" spans="1:51">
      <c r="A24294" s="83" t="s">
        <v>114</v>
      </c>
      <c r="B24294" s="84">
        <v>43198.458333333336</v>
      </c>
      <c r="C24294" s="85">
        <v>43198</v>
      </c>
      <c r="D24294" s="83">
        <v>5</v>
      </c>
      <c r="E24294" s="84">
        <v>43198.208333333336</v>
      </c>
      <c r="F24294" s="86" t="s">
        <v>436</v>
      </c>
      <c r="G24294" s="87" t="s">
        <v>437</v>
      </c>
      <c r="H24294" s="92">
        <v>4538</v>
      </c>
      <c r="I24294" s="92">
        <v>4518</v>
      </c>
      <c r="J24294" s="92">
        <v>4657</v>
      </c>
      <c r="K24294" s="92">
        <v>-300</v>
      </c>
      <c r="O24294" s="92">
        <v>4518</v>
      </c>
      <c r="P24294" s="92">
        <v>4657</v>
      </c>
      <c r="Q24294" s="92">
        <v>-300</v>
      </c>
      <c r="AS24294" s="92">
        <v>187</v>
      </c>
      <c r="AT24294" s="92">
        <v>-335</v>
      </c>
      <c r="AU24294" s="92">
        <v>86</v>
      </c>
      <c r="AV24294" s="92">
        <v>302</v>
      </c>
      <c r="AW24294" s="92">
        <v>-124</v>
      </c>
      <c r="AX24294" s="92">
        <v>-381</v>
      </c>
      <c r="AY24294" s="92">
        <v>-13</v>
      </c>
    </row>
    <row r="24295" spans="1:51">
      <c r="A24295" s="83" t="s">
        <v>114</v>
      </c>
      <c r="B24295" s="84">
        <v>43198.5</v>
      </c>
      <c r="C24295" s="85">
        <v>43198</v>
      </c>
      <c r="D24295" s="83">
        <v>6</v>
      </c>
      <c r="E24295" s="84">
        <v>43198.25</v>
      </c>
      <c r="F24295" s="86" t="s">
        <v>436</v>
      </c>
      <c r="G24295" s="87" t="s">
        <v>437</v>
      </c>
      <c r="H24295" s="92">
        <v>4574</v>
      </c>
      <c r="I24295" s="92">
        <v>4639</v>
      </c>
      <c r="J24295" s="92">
        <v>5056</v>
      </c>
      <c r="K24295" s="92">
        <v>-49</v>
      </c>
      <c r="O24295" s="92">
        <v>4639</v>
      </c>
      <c r="P24295" s="92">
        <v>5056</v>
      </c>
      <c r="Q24295" s="92">
        <v>-49</v>
      </c>
      <c r="AS24295" s="92">
        <v>208</v>
      </c>
      <c r="AT24295" s="92">
        <v>-232</v>
      </c>
      <c r="AU24295" s="92">
        <v>94</v>
      </c>
      <c r="AV24295" s="92">
        <v>331</v>
      </c>
      <c r="AW24295" s="92">
        <v>-111</v>
      </c>
      <c r="AX24295" s="92">
        <v>-370</v>
      </c>
      <c r="AY24295" s="92">
        <v>53</v>
      </c>
    </row>
    <row r="24296" spans="1:51">
      <c r="A24296" s="83" t="s">
        <v>114</v>
      </c>
      <c r="B24296" s="84">
        <v>43198.541666666664</v>
      </c>
      <c r="C24296" s="85">
        <v>43198</v>
      </c>
      <c r="D24296" s="83">
        <v>7</v>
      </c>
      <c r="E24296" s="84">
        <v>43198.291666666664</v>
      </c>
      <c r="F24296" s="86" t="s">
        <v>436</v>
      </c>
      <c r="G24296" s="87" t="s">
        <v>437</v>
      </c>
      <c r="H24296" s="92">
        <v>4663</v>
      </c>
      <c r="I24296" s="92">
        <v>4699</v>
      </c>
      <c r="J24296" s="92">
        <v>5364</v>
      </c>
      <c r="K24296" s="92">
        <v>33</v>
      </c>
      <c r="O24296" s="92">
        <v>4699</v>
      </c>
      <c r="P24296" s="92">
        <v>5364</v>
      </c>
      <c r="Q24296" s="92">
        <v>33</v>
      </c>
      <c r="AS24296" s="92">
        <v>214</v>
      </c>
      <c r="AT24296" s="92">
        <v>-170</v>
      </c>
      <c r="AU24296" s="92">
        <v>101</v>
      </c>
      <c r="AV24296" s="92">
        <v>356</v>
      </c>
      <c r="AW24296" s="92">
        <v>-98</v>
      </c>
      <c r="AX24296" s="92">
        <v>-375</v>
      </c>
      <c r="AY24296" s="92">
        <v>27</v>
      </c>
    </row>
    <row r="24297" spans="1:51">
      <c r="A24297" s="83" t="s">
        <v>114</v>
      </c>
      <c r="B24297" s="84">
        <v>43198.583333333336</v>
      </c>
      <c r="C24297" s="85">
        <v>43198</v>
      </c>
      <c r="D24297" s="83">
        <v>8</v>
      </c>
      <c r="E24297" s="84">
        <v>43198.333333333336</v>
      </c>
      <c r="F24297" s="86" t="s">
        <v>436</v>
      </c>
      <c r="G24297" s="87" t="s">
        <v>437</v>
      </c>
      <c r="H24297" s="92">
        <v>4742</v>
      </c>
      <c r="I24297" s="92">
        <v>4751</v>
      </c>
      <c r="J24297" s="92">
        <v>5437</v>
      </c>
      <c r="K24297" s="92">
        <v>82</v>
      </c>
      <c r="O24297" s="92">
        <v>4751</v>
      </c>
      <c r="P24297" s="92">
        <v>5437</v>
      </c>
      <c r="Q24297" s="92">
        <v>82</v>
      </c>
      <c r="AS24297" s="92">
        <v>199</v>
      </c>
      <c r="AT24297" s="92">
        <v>-140</v>
      </c>
      <c r="AU24297" s="92">
        <v>94</v>
      </c>
      <c r="AV24297" s="92">
        <v>338</v>
      </c>
      <c r="AW24297" s="92">
        <v>-104</v>
      </c>
      <c r="AX24297" s="92">
        <v>-374</v>
      </c>
      <c r="AY24297" s="92">
        <v>92</v>
      </c>
    </row>
    <row r="24298" spans="1:51">
      <c r="A24298" s="83" t="s">
        <v>114</v>
      </c>
      <c r="B24298" s="84">
        <v>43198.625</v>
      </c>
      <c r="C24298" s="85">
        <v>43198</v>
      </c>
      <c r="D24298" s="83">
        <v>9</v>
      </c>
      <c r="E24298" s="84">
        <v>43198.375</v>
      </c>
      <c r="F24298" s="86" t="s">
        <v>436</v>
      </c>
      <c r="G24298" s="87" t="s">
        <v>437</v>
      </c>
      <c r="H24298" s="92">
        <v>4813</v>
      </c>
      <c r="I24298" s="92">
        <v>4893</v>
      </c>
      <c r="J24298" s="92">
        <v>5328</v>
      </c>
      <c r="K24298" s="92">
        <v>-100</v>
      </c>
      <c r="O24298" s="92">
        <v>4893</v>
      </c>
      <c r="P24298" s="92">
        <v>5328</v>
      </c>
      <c r="Q24298" s="92">
        <v>-100</v>
      </c>
      <c r="AS24298" s="92">
        <v>108</v>
      </c>
      <c r="AT24298" s="92">
        <v>20</v>
      </c>
      <c r="AU24298" s="92">
        <v>67</v>
      </c>
      <c r="AV24298" s="92">
        <v>295</v>
      </c>
      <c r="AW24298" s="92">
        <v>-6</v>
      </c>
      <c r="AX24298" s="92">
        <v>-368</v>
      </c>
      <c r="AY24298" s="92">
        <v>-194</v>
      </c>
    </row>
    <row r="24299" spans="1:51">
      <c r="A24299" s="83" t="s">
        <v>114</v>
      </c>
      <c r="B24299" s="84">
        <v>43198.666666666664</v>
      </c>
      <c r="C24299" s="85">
        <v>43198</v>
      </c>
      <c r="D24299" s="83">
        <v>10</v>
      </c>
      <c r="E24299" s="84">
        <v>43198.416666666664</v>
      </c>
      <c r="F24299" s="86" t="s">
        <v>436</v>
      </c>
      <c r="G24299" s="87" t="s">
        <v>437</v>
      </c>
      <c r="H24299" s="92">
        <v>4885</v>
      </c>
      <c r="I24299" s="92">
        <v>4907</v>
      </c>
      <c r="J24299" s="92">
        <v>5084</v>
      </c>
      <c r="K24299" s="92">
        <v>-372</v>
      </c>
      <c r="O24299" s="92">
        <v>4907</v>
      </c>
      <c r="P24299" s="92">
        <v>5084</v>
      </c>
      <c r="Q24299" s="92">
        <v>-372</v>
      </c>
      <c r="AS24299" s="92">
        <v>19</v>
      </c>
      <c r="AT24299" s="92">
        <v>103</v>
      </c>
      <c r="AU24299" s="92">
        <v>50</v>
      </c>
      <c r="AV24299" s="92">
        <v>235</v>
      </c>
      <c r="AW24299" s="92">
        <v>24</v>
      </c>
      <c r="AX24299" s="92">
        <v>-367</v>
      </c>
      <c r="AY24299" s="92">
        <v>-414</v>
      </c>
    </row>
    <row r="24300" spans="1:51">
      <c r="A24300" s="83" t="s">
        <v>114</v>
      </c>
      <c r="B24300" s="84">
        <v>43198.708333333336</v>
      </c>
      <c r="C24300" s="85">
        <v>43198</v>
      </c>
      <c r="D24300" s="83">
        <v>11</v>
      </c>
      <c r="E24300" s="84">
        <v>43198.458333333336</v>
      </c>
      <c r="F24300" s="86" t="s">
        <v>436</v>
      </c>
      <c r="G24300" s="87" t="s">
        <v>437</v>
      </c>
      <c r="H24300" s="92">
        <v>4913</v>
      </c>
      <c r="I24300" s="92">
        <v>4900</v>
      </c>
      <c r="J24300" s="92">
        <v>4792</v>
      </c>
      <c r="K24300" s="92">
        <v>-551</v>
      </c>
      <c r="O24300" s="92">
        <v>4900</v>
      </c>
      <c r="P24300" s="92">
        <v>4792</v>
      </c>
      <c r="Q24300" s="92">
        <v>-551</v>
      </c>
      <c r="AS24300" s="92">
        <v>-15</v>
      </c>
      <c r="AT24300" s="92">
        <v>57</v>
      </c>
      <c r="AU24300" s="92">
        <v>40</v>
      </c>
      <c r="AV24300" s="92">
        <v>186</v>
      </c>
      <c r="AW24300" s="92">
        <v>-10</v>
      </c>
      <c r="AX24300" s="92">
        <v>-371</v>
      </c>
      <c r="AY24300" s="92">
        <v>-416</v>
      </c>
    </row>
    <row r="24301" spans="1:51">
      <c r="A24301" s="83" t="s">
        <v>114</v>
      </c>
      <c r="B24301" s="84">
        <v>43198.75</v>
      </c>
      <c r="C24301" s="85">
        <v>43198</v>
      </c>
      <c r="D24301" s="83">
        <v>12</v>
      </c>
      <c r="E24301" s="84">
        <v>43198.5</v>
      </c>
      <c r="F24301" s="86" t="s">
        <v>436</v>
      </c>
      <c r="G24301" s="87" t="s">
        <v>437</v>
      </c>
      <c r="H24301" s="92">
        <v>4933</v>
      </c>
      <c r="I24301" s="92">
        <v>4869</v>
      </c>
      <c r="J24301" s="92">
        <v>4430</v>
      </c>
      <c r="K24301" s="92">
        <v>-688</v>
      </c>
      <c r="O24301" s="92">
        <v>4869</v>
      </c>
      <c r="P24301" s="92">
        <v>4430</v>
      </c>
      <c r="Q24301" s="92">
        <v>-688</v>
      </c>
      <c r="AS24301" s="92">
        <v>-43</v>
      </c>
      <c r="AT24301" s="92">
        <v>27</v>
      </c>
      <c r="AU24301" s="92">
        <v>26</v>
      </c>
      <c r="AV24301" s="92">
        <v>148</v>
      </c>
      <c r="AW24301" s="92">
        <v>-6</v>
      </c>
      <c r="AX24301" s="92">
        <v>-368</v>
      </c>
      <c r="AY24301" s="92">
        <v>-451</v>
      </c>
    </row>
    <row r="24302" spans="1:51">
      <c r="A24302" s="83" t="s">
        <v>114</v>
      </c>
      <c r="B24302" s="84">
        <v>43198.791666666664</v>
      </c>
      <c r="C24302" s="85">
        <v>43198</v>
      </c>
      <c r="D24302" s="83">
        <v>13</v>
      </c>
      <c r="E24302" s="84">
        <v>43198.541666666664</v>
      </c>
      <c r="F24302" s="86" t="s">
        <v>436</v>
      </c>
      <c r="G24302" s="87" t="s">
        <v>437</v>
      </c>
      <c r="H24302" s="92">
        <v>4902</v>
      </c>
      <c r="I24302" s="92">
        <v>4943</v>
      </c>
      <c r="J24302" s="92">
        <v>4410</v>
      </c>
      <c r="K24302" s="92">
        <v>-784</v>
      </c>
      <c r="O24302" s="92">
        <v>4943</v>
      </c>
      <c r="P24302" s="92">
        <v>4410</v>
      </c>
      <c r="Q24302" s="92">
        <v>-784</v>
      </c>
      <c r="AS24302" s="92">
        <v>-51</v>
      </c>
      <c r="AT24302" s="92">
        <v>13</v>
      </c>
      <c r="AU24302" s="92">
        <v>20</v>
      </c>
      <c r="AV24302" s="92">
        <v>126</v>
      </c>
      <c r="AW24302" s="92">
        <v>-13</v>
      </c>
      <c r="AX24302" s="92">
        <v>-370</v>
      </c>
      <c r="AY24302" s="92">
        <v>-488</v>
      </c>
    </row>
    <row r="24303" spans="1:51">
      <c r="A24303" s="83" t="s">
        <v>114</v>
      </c>
      <c r="B24303" s="84">
        <v>43198.833333333336</v>
      </c>
      <c r="C24303" s="85">
        <v>43198</v>
      </c>
      <c r="D24303" s="83">
        <v>14</v>
      </c>
      <c r="E24303" s="84">
        <v>43198.583333333336</v>
      </c>
      <c r="F24303" s="86" t="s">
        <v>436</v>
      </c>
      <c r="G24303" s="87" t="s">
        <v>437</v>
      </c>
      <c r="H24303" s="92">
        <v>4902</v>
      </c>
      <c r="I24303" s="92">
        <v>4958</v>
      </c>
      <c r="J24303" s="92">
        <v>4463</v>
      </c>
      <c r="K24303" s="92">
        <v>-756</v>
      </c>
      <c r="O24303" s="92">
        <v>4958</v>
      </c>
      <c r="P24303" s="92">
        <v>4463</v>
      </c>
      <c r="Q24303" s="92">
        <v>-756</v>
      </c>
      <c r="AS24303" s="92">
        <v>-45</v>
      </c>
      <c r="AT24303" s="92">
        <v>0</v>
      </c>
      <c r="AU24303" s="92">
        <v>24</v>
      </c>
      <c r="AV24303" s="92">
        <v>137</v>
      </c>
      <c r="AW24303" s="92">
        <v>6</v>
      </c>
      <c r="AX24303" s="92">
        <v>-371</v>
      </c>
      <c r="AY24303" s="92">
        <v>-486</v>
      </c>
    </row>
    <row r="24304" spans="1:51">
      <c r="A24304" s="83" t="s">
        <v>114</v>
      </c>
      <c r="B24304" s="84">
        <v>43198.875</v>
      </c>
      <c r="C24304" s="85">
        <v>43198</v>
      </c>
      <c r="D24304" s="83">
        <v>15</v>
      </c>
      <c r="E24304" s="84">
        <v>43198.625</v>
      </c>
      <c r="F24304" s="86" t="s">
        <v>436</v>
      </c>
      <c r="G24304" s="87" t="s">
        <v>437</v>
      </c>
      <c r="H24304" s="92">
        <v>4896</v>
      </c>
      <c r="I24304" s="92">
        <v>4933</v>
      </c>
      <c r="J24304" s="92">
        <v>4487</v>
      </c>
      <c r="K24304" s="92">
        <v>-794</v>
      </c>
      <c r="O24304" s="92">
        <v>4933</v>
      </c>
      <c r="P24304" s="92">
        <v>4487</v>
      </c>
      <c r="Q24304" s="92">
        <v>-794</v>
      </c>
      <c r="AS24304" s="92">
        <v>-45</v>
      </c>
      <c r="AT24304" s="92">
        <v>3</v>
      </c>
      <c r="AU24304" s="92">
        <v>28</v>
      </c>
      <c r="AV24304" s="92">
        <v>130</v>
      </c>
      <c r="AW24304" s="92">
        <v>-34</v>
      </c>
      <c r="AX24304" s="92">
        <v>-365</v>
      </c>
      <c r="AY24304" s="92">
        <v>-490</v>
      </c>
    </row>
    <row r="24305" spans="1:51">
      <c r="A24305" s="83" t="s">
        <v>114</v>
      </c>
      <c r="B24305" s="84">
        <v>43198.916666666664</v>
      </c>
      <c r="C24305" s="85">
        <v>43198</v>
      </c>
      <c r="D24305" s="83">
        <v>16</v>
      </c>
      <c r="E24305" s="84">
        <v>43198.666666666664</v>
      </c>
      <c r="F24305" s="86" t="s">
        <v>436</v>
      </c>
      <c r="G24305" s="87" t="s">
        <v>437</v>
      </c>
      <c r="H24305" s="92">
        <v>4856</v>
      </c>
      <c r="I24305" s="92">
        <v>4950</v>
      </c>
      <c r="J24305" s="92">
        <v>4542</v>
      </c>
      <c r="K24305" s="92">
        <v>-842</v>
      </c>
      <c r="O24305" s="92">
        <v>4950</v>
      </c>
      <c r="P24305" s="92">
        <v>4542</v>
      </c>
      <c r="Q24305" s="92">
        <v>-842</v>
      </c>
      <c r="AS24305" s="92">
        <v>-31</v>
      </c>
      <c r="AT24305" s="92">
        <v>-111</v>
      </c>
      <c r="AU24305" s="92">
        <v>26</v>
      </c>
      <c r="AV24305" s="92">
        <v>119</v>
      </c>
      <c r="AW24305" s="92">
        <v>-65</v>
      </c>
      <c r="AX24305" s="92">
        <v>-365</v>
      </c>
      <c r="AY24305" s="92">
        <v>-395</v>
      </c>
    </row>
    <row r="24306" spans="1:51">
      <c r="A24306" s="83" t="s">
        <v>114</v>
      </c>
      <c r="B24306" s="84">
        <v>43198.958333333336</v>
      </c>
      <c r="C24306" s="85">
        <v>43198</v>
      </c>
      <c r="D24306" s="83">
        <v>17</v>
      </c>
      <c r="E24306" s="84">
        <v>43198.708333333336</v>
      </c>
      <c r="F24306" s="86" t="s">
        <v>436</v>
      </c>
      <c r="G24306" s="87" t="s">
        <v>437</v>
      </c>
      <c r="H24306" s="92">
        <v>4911</v>
      </c>
      <c r="I24306" s="92">
        <v>4974</v>
      </c>
      <c r="J24306" s="92">
        <v>4604</v>
      </c>
      <c r="K24306" s="92">
        <v>-886</v>
      </c>
      <c r="O24306" s="92">
        <v>4974</v>
      </c>
      <c r="P24306" s="92">
        <v>4604</v>
      </c>
      <c r="Q24306" s="92">
        <v>-886</v>
      </c>
      <c r="AS24306" s="92">
        <v>-29</v>
      </c>
      <c r="AT24306" s="92">
        <v>-98</v>
      </c>
      <c r="AU24306" s="92">
        <v>22</v>
      </c>
      <c r="AV24306" s="92">
        <v>131</v>
      </c>
      <c r="AW24306" s="92">
        <v>-75</v>
      </c>
      <c r="AX24306" s="92">
        <v>-371</v>
      </c>
      <c r="AY24306" s="92">
        <v>-446</v>
      </c>
    </row>
    <row r="24307" spans="1:51">
      <c r="A24307" s="83" t="s">
        <v>114</v>
      </c>
      <c r="B24307" s="84">
        <v>43199</v>
      </c>
      <c r="C24307" s="85">
        <v>43198</v>
      </c>
      <c r="D24307" s="83">
        <v>18</v>
      </c>
      <c r="E24307" s="84">
        <v>43198.75</v>
      </c>
      <c r="F24307" s="86" t="s">
        <v>436</v>
      </c>
      <c r="G24307" s="87" t="s">
        <v>437</v>
      </c>
      <c r="H24307" s="92">
        <v>4977</v>
      </c>
      <c r="I24307" s="92">
        <v>5015</v>
      </c>
      <c r="J24307" s="92">
        <v>4699</v>
      </c>
      <c r="K24307" s="92">
        <v>-1005</v>
      </c>
      <c r="O24307" s="92">
        <v>5015</v>
      </c>
      <c r="P24307" s="92">
        <v>4699</v>
      </c>
      <c r="Q24307" s="92">
        <v>-1005</v>
      </c>
      <c r="AS24307" s="92">
        <v>0</v>
      </c>
      <c r="AT24307" s="92">
        <v>-189</v>
      </c>
      <c r="AU24307" s="92">
        <v>26</v>
      </c>
      <c r="AV24307" s="92">
        <v>144</v>
      </c>
      <c r="AW24307" s="92">
        <v>-116</v>
      </c>
      <c r="AX24307" s="92">
        <v>-371</v>
      </c>
      <c r="AY24307" s="92">
        <v>-480</v>
      </c>
    </row>
    <row r="24308" spans="1:51">
      <c r="A24308" s="83" t="s">
        <v>114</v>
      </c>
      <c r="B24308" s="84">
        <v>43199.041666666664</v>
      </c>
      <c r="C24308" s="85">
        <v>43198</v>
      </c>
      <c r="D24308" s="83">
        <v>19</v>
      </c>
      <c r="E24308" s="84">
        <v>43198.791666666664</v>
      </c>
      <c r="F24308" s="86" t="s">
        <v>436</v>
      </c>
      <c r="G24308" s="87" t="s">
        <v>437</v>
      </c>
      <c r="H24308" s="92">
        <v>5013</v>
      </c>
      <c r="I24308" s="92">
        <v>5002</v>
      </c>
      <c r="J24308" s="92">
        <v>4963</v>
      </c>
      <c r="K24308" s="92">
        <v>-884</v>
      </c>
      <c r="O24308" s="92">
        <v>5002</v>
      </c>
      <c r="P24308" s="92">
        <v>4963</v>
      </c>
      <c r="Q24308" s="92">
        <v>-884</v>
      </c>
      <c r="AS24308" s="92">
        <v>65</v>
      </c>
      <c r="AT24308" s="92">
        <v>-244</v>
      </c>
      <c r="AU24308" s="92">
        <v>47</v>
      </c>
      <c r="AV24308" s="92">
        <v>193</v>
      </c>
      <c r="AW24308" s="92">
        <v>-164</v>
      </c>
      <c r="AX24308" s="92">
        <v>-380</v>
      </c>
      <c r="AY24308" s="92">
        <v>-381</v>
      </c>
    </row>
    <row r="24309" spans="1:51">
      <c r="A24309" s="83" t="s">
        <v>114</v>
      </c>
      <c r="B24309" s="84">
        <v>43199.083333333336</v>
      </c>
      <c r="C24309" s="85">
        <v>43198</v>
      </c>
      <c r="D24309" s="83">
        <v>20</v>
      </c>
      <c r="E24309" s="84">
        <v>43198.833333333336</v>
      </c>
      <c r="F24309" s="86" t="s">
        <v>436</v>
      </c>
      <c r="G24309" s="87" t="s">
        <v>437</v>
      </c>
      <c r="H24309" s="92">
        <v>5149</v>
      </c>
      <c r="I24309" s="92">
        <v>5123</v>
      </c>
      <c r="J24309" s="92">
        <v>5352</v>
      </c>
      <c r="K24309" s="92">
        <v>-699</v>
      </c>
      <c r="O24309" s="92">
        <v>5123</v>
      </c>
      <c r="P24309" s="92">
        <v>5352</v>
      </c>
      <c r="Q24309" s="92">
        <v>-699</v>
      </c>
      <c r="AS24309" s="92">
        <v>167</v>
      </c>
      <c r="AT24309" s="92">
        <v>-259</v>
      </c>
      <c r="AU24309" s="92">
        <v>78</v>
      </c>
      <c r="AV24309" s="92">
        <v>257</v>
      </c>
      <c r="AW24309" s="92">
        <v>-236</v>
      </c>
      <c r="AX24309" s="92">
        <v>-433</v>
      </c>
      <c r="AY24309" s="92">
        <v>-252</v>
      </c>
    </row>
    <row r="24310" spans="1:51">
      <c r="A24310" s="83" t="s">
        <v>114</v>
      </c>
      <c r="B24310" s="84">
        <v>43199.125</v>
      </c>
      <c r="C24310" s="85">
        <v>43198</v>
      </c>
      <c r="D24310" s="83">
        <v>21</v>
      </c>
      <c r="E24310" s="84">
        <v>43198.875</v>
      </c>
      <c r="F24310" s="86" t="s">
        <v>436</v>
      </c>
      <c r="G24310" s="87" t="s">
        <v>437</v>
      </c>
      <c r="H24310" s="92">
        <v>5359</v>
      </c>
      <c r="I24310" s="92">
        <v>5386</v>
      </c>
      <c r="J24310" s="92">
        <v>6281</v>
      </c>
      <c r="K24310" s="92">
        <v>-148</v>
      </c>
      <c r="O24310" s="92">
        <v>5386</v>
      </c>
      <c r="P24310" s="92">
        <v>6281</v>
      </c>
      <c r="Q24310" s="92">
        <v>-148</v>
      </c>
      <c r="AS24310" s="92">
        <v>255</v>
      </c>
      <c r="AT24310" s="92">
        <v>106</v>
      </c>
      <c r="AU24310" s="92">
        <v>115</v>
      </c>
      <c r="AV24310" s="92">
        <v>375</v>
      </c>
      <c r="AW24310" s="92">
        <v>-184</v>
      </c>
      <c r="AX24310" s="92">
        <v>-580</v>
      </c>
      <c r="AY24310" s="92">
        <v>-213</v>
      </c>
    </row>
    <row r="24311" spans="1:51">
      <c r="A24311" s="83" t="s">
        <v>114</v>
      </c>
      <c r="B24311" s="84">
        <v>43199.166666666664</v>
      </c>
      <c r="C24311" s="85">
        <v>43198</v>
      </c>
      <c r="D24311" s="83">
        <v>22</v>
      </c>
      <c r="E24311" s="84">
        <v>43198.916666666664</v>
      </c>
      <c r="F24311" s="86" t="s">
        <v>436</v>
      </c>
      <c r="G24311" s="87" t="s">
        <v>437</v>
      </c>
      <c r="H24311" s="92">
        <v>5276</v>
      </c>
      <c r="I24311" s="92">
        <v>5372</v>
      </c>
      <c r="J24311" s="92">
        <v>6580</v>
      </c>
      <c r="K24311" s="92">
        <v>169</v>
      </c>
      <c r="O24311" s="92">
        <v>5372</v>
      </c>
      <c r="P24311" s="92">
        <v>6580</v>
      </c>
      <c r="Q24311" s="92">
        <v>169</v>
      </c>
      <c r="AS24311" s="92">
        <v>342</v>
      </c>
      <c r="AT24311" s="92">
        <v>281</v>
      </c>
      <c r="AU24311" s="92">
        <v>128</v>
      </c>
      <c r="AV24311" s="92">
        <v>452</v>
      </c>
      <c r="AW24311" s="92">
        <v>-177</v>
      </c>
      <c r="AX24311" s="92">
        <v>-748</v>
      </c>
      <c r="AY24311" s="92">
        <v>-87</v>
      </c>
    </row>
    <row r="24312" spans="1:51">
      <c r="A24312" s="83" t="s">
        <v>114</v>
      </c>
      <c r="B24312" s="84">
        <v>43199.208333333336</v>
      </c>
      <c r="C24312" s="85">
        <v>43198</v>
      </c>
      <c r="D24312" s="83">
        <v>23</v>
      </c>
      <c r="E24312" s="84">
        <v>43198.958333333336</v>
      </c>
      <c r="F24312" s="86" t="s">
        <v>436</v>
      </c>
      <c r="G24312" s="87" t="s">
        <v>437</v>
      </c>
      <c r="H24312" s="92">
        <v>5052</v>
      </c>
      <c r="I24312" s="92">
        <v>5118</v>
      </c>
      <c r="J24312" s="92">
        <v>6457</v>
      </c>
      <c r="K24312" s="92">
        <v>325</v>
      </c>
      <c r="O24312" s="92">
        <v>5118</v>
      </c>
      <c r="P24312" s="92">
        <v>6457</v>
      </c>
      <c r="Q24312" s="92">
        <v>325</v>
      </c>
      <c r="AS24312" s="92">
        <v>377</v>
      </c>
      <c r="AT24312" s="92">
        <v>314</v>
      </c>
      <c r="AU24312" s="92">
        <v>132</v>
      </c>
      <c r="AV24312" s="92">
        <v>485</v>
      </c>
      <c r="AW24312" s="92">
        <v>-158</v>
      </c>
      <c r="AX24312" s="92">
        <v>-798</v>
      </c>
      <c r="AY24312" s="92">
        <v>-4</v>
      </c>
    </row>
    <row r="24313" spans="1:51">
      <c r="A24313" s="83" t="s">
        <v>114</v>
      </c>
      <c r="B24313" s="84">
        <v>43199.25</v>
      </c>
      <c r="C24313" s="85">
        <v>43198</v>
      </c>
      <c r="D24313" s="83">
        <v>24</v>
      </c>
      <c r="E24313" s="84">
        <v>43199</v>
      </c>
      <c r="F24313" s="86" t="s">
        <v>436</v>
      </c>
      <c r="G24313" s="87" t="s">
        <v>437</v>
      </c>
      <c r="H24313" s="92">
        <v>4866</v>
      </c>
      <c r="I24313" s="92">
        <v>4837</v>
      </c>
      <c r="J24313" s="92">
        <v>5873</v>
      </c>
      <c r="K24313" s="92">
        <v>279</v>
      </c>
      <c r="O24313" s="92">
        <v>4837</v>
      </c>
      <c r="P24313" s="92">
        <v>5873</v>
      </c>
      <c r="Q24313" s="92">
        <v>279</v>
      </c>
      <c r="AS24313" s="92">
        <v>379</v>
      </c>
      <c r="AT24313" s="92">
        <v>218</v>
      </c>
      <c r="AU24313" s="92">
        <v>128</v>
      </c>
      <c r="AV24313" s="92">
        <v>482</v>
      </c>
      <c r="AW24313" s="92">
        <v>-144</v>
      </c>
      <c r="AX24313" s="92">
        <v>-834</v>
      </c>
      <c r="AY24313" s="92">
        <v>72</v>
      </c>
    </row>
    <row r="24314" spans="1:51">
      <c r="A24314" s="83" t="s">
        <v>114</v>
      </c>
      <c r="B24314" s="84">
        <v>43199.291666666664</v>
      </c>
      <c r="C24314" s="85">
        <v>43199</v>
      </c>
      <c r="D24314" s="83">
        <v>1</v>
      </c>
      <c r="E24314" s="84">
        <v>43199.041666666664</v>
      </c>
      <c r="F24314" s="86" t="s">
        <v>436</v>
      </c>
      <c r="G24314" s="87" t="s">
        <v>437</v>
      </c>
      <c r="H24314" s="92">
        <v>4650</v>
      </c>
      <c r="I24314" s="92">
        <v>4737</v>
      </c>
      <c r="J24314" s="92">
        <v>5156</v>
      </c>
      <c r="K24314" s="92">
        <v>-107</v>
      </c>
      <c r="O24314" s="92">
        <v>4737</v>
      </c>
      <c r="P24314" s="92">
        <v>5156</v>
      </c>
      <c r="Q24314" s="92">
        <v>-107</v>
      </c>
      <c r="AS24314" s="92">
        <v>332</v>
      </c>
      <c r="AT24314" s="92">
        <v>-24</v>
      </c>
      <c r="AU24314" s="92">
        <v>112</v>
      </c>
      <c r="AV24314" s="92">
        <v>430</v>
      </c>
      <c r="AW24314" s="92">
        <v>-181</v>
      </c>
      <c r="AX24314" s="92">
        <v>-787</v>
      </c>
      <c r="AY24314" s="92">
        <v>34</v>
      </c>
    </row>
    <row r="24315" spans="1:51">
      <c r="A24315" s="83" t="s">
        <v>114</v>
      </c>
      <c r="B24315" s="84">
        <v>43199.333333333336</v>
      </c>
      <c r="C24315" s="85">
        <v>43199</v>
      </c>
      <c r="D24315" s="83">
        <v>2</v>
      </c>
      <c r="E24315" s="84">
        <v>43199.083333333336</v>
      </c>
      <c r="F24315" s="86" t="s">
        <v>436</v>
      </c>
      <c r="G24315" s="87" t="s">
        <v>437</v>
      </c>
      <c r="H24315" s="92">
        <v>4511</v>
      </c>
      <c r="I24315" s="92">
        <v>4670</v>
      </c>
      <c r="J24315" s="92">
        <v>4778</v>
      </c>
      <c r="K24315" s="92">
        <v>-220</v>
      </c>
      <c r="O24315" s="92">
        <v>4670</v>
      </c>
      <c r="P24315" s="92">
        <v>4778</v>
      </c>
      <c r="Q24315" s="92">
        <v>-220</v>
      </c>
      <c r="AS24315" s="92">
        <v>297</v>
      </c>
      <c r="AT24315" s="92">
        <v>-129</v>
      </c>
      <c r="AU24315" s="92">
        <v>95</v>
      </c>
      <c r="AV24315" s="92">
        <v>386</v>
      </c>
      <c r="AW24315" s="92">
        <v>-188</v>
      </c>
      <c r="AX24315" s="92">
        <v>-632</v>
      </c>
      <c r="AY24315" s="92">
        <v>-27</v>
      </c>
    </row>
    <row r="24316" spans="1:51">
      <c r="A24316" s="83" t="s">
        <v>114</v>
      </c>
      <c r="B24316" s="84">
        <v>43199.375</v>
      </c>
      <c r="C24316" s="85">
        <v>43199</v>
      </c>
      <c r="D24316" s="83">
        <v>3</v>
      </c>
      <c r="E24316" s="84">
        <v>43199.125</v>
      </c>
      <c r="F24316" s="86" t="s">
        <v>436</v>
      </c>
      <c r="G24316" s="87" t="s">
        <v>437</v>
      </c>
      <c r="H24316" s="92">
        <v>4525</v>
      </c>
      <c r="I24316" s="92">
        <v>4623</v>
      </c>
      <c r="J24316" s="92">
        <v>4619</v>
      </c>
      <c r="K24316" s="92">
        <v>-285</v>
      </c>
      <c r="O24316" s="92">
        <v>4623</v>
      </c>
      <c r="P24316" s="92">
        <v>4619</v>
      </c>
      <c r="Q24316" s="92">
        <v>-285</v>
      </c>
      <c r="AS24316" s="92">
        <v>287</v>
      </c>
      <c r="AT24316" s="92">
        <v>-187</v>
      </c>
      <c r="AU24316" s="92">
        <v>92</v>
      </c>
      <c r="AV24316" s="92">
        <v>364</v>
      </c>
      <c r="AW24316" s="92">
        <v>-225</v>
      </c>
      <c r="AX24316" s="92">
        <v>-527</v>
      </c>
      <c r="AY24316" s="92">
        <v>-67</v>
      </c>
    </row>
    <row r="24317" spans="1:51">
      <c r="A24317" s="83" t="s">
        <v>114</v>
      </c>
      <c r="B24317" s="84">
        <v>43199.416666666664</v>
      </c>
      <c r="C24317" s="85">
        <v>43199</v>
      </c>
      <c r="D24317" s="83">
        <v>4</v>
      </c>
      <c r="E24317" s="84">
        <v>43199.166666666664</v>
      </c>
      <c r="F24317" s="86" t="s">
        <v>436</v>
      </c>
      <c r="G24317" s="87" t="s">
        <v>437</v>
      </c>
      <c r="H24317" s="92">
        <v>4525</v>
      </c>
      <c r="I24317" s="92">
        <v>4615</v>
      </c>
      <c r="J24317" s="92">
        <v>4464</v>
      </c>
      <c r="K24317" s="92">
        <v>-484</v>
      </c>
      <c r="O24317" s="92">
        <v>4615</v>
      </c>
      <c r="P24317" s="92">
        <v>4464</v>
      </c>
      <c r="Q24317" s="92">
        <v>-484</v>
      </c>
      <c r="AS24317" s="92">
        <v>227</v>
      </c>
      <c r="AT24317" s="92">
        <v>-212</v>
      </c>
      <c r="AU24317" s="92">
        <v>86</v>
      </c>
      <c r="AV24317" s="92">
        <v>335</v>
      </c>
      <c r="AW24317" s="92">
        <v>-240</v>
      </c>
      <c r="AX24317" s="92">
        <v>-517</v>
      </c>
      <c r="AY24317" s="92">
        <v>-141</v>
      </c>
    </row>
    <row r="24318" spans="1:51">
      <c r="A24318" s="83" t="s">
        <v>114</v>
      </c>
      <c r="B24318" s="84">
        <v>43199.458333333336</v>
      </c>
      <c r="C24318" s="85">
        <v>43199</v>
      </c>
      <c r="D24318" s="83">
        <v>5</v>
      </c>
      <c r="E24318" s="84">
        <v>43199.208333333336</v>
      </c>
      <c r="F24318" s="86" t="s">
        <v>436</v>
      </c>
      <c r="G24318" s="87" t="s">
        <v>437</v>
      </c>
      <c r="H24318" s="92">
        <v>4609</v>
      </c>
      <c r="I24318" s="92">
        <v>4728</v>
      </c>
      <c r="J24318" s="92">
        <v>4802</v>
      </c>
      <c r="K24318" s="92">
        <v>-382</v>
      </c>
      <c r="O24318" s="92">
        <v>4728</v>
      </c>
      <c r="P24318" s="92">
        <v>4802</v>
      </c>
      <c r="Q24318" s="92">
        <v>-382</v>
      </c>
      <c r="AS24318" s="92">
        <v>253</v>
      </c>
      <c r="AT24318" s="92">
        <v>-215</v>
      </c>
      <c r="AU24318" s="92">
        <v>94</v>
      </c>
      <c r="AV24318" s="92">
        <v>347</v>
      </c>
      <c r="AW24318" s="92">
        <v>-260</v>
      </c>
      <c r="AX24318" s="92">
        <v>-436</v>
      </c>
      <c r="AY24318" s="92">
        <v>-143</v>
      </c>
    </row>
    <row r="24319" spans="1:51">
      <c r="A24319" s="83" t="s">
        <v>114</v>
      </c>
      <c r="B24319" s="84">
        <v>43199.5</v>
      </c>
      <c r="C24319" s="85">
        <v>43199</v>
      </c>
      <c r="D24319" s="83">
        <v>6</v>
      </c>
      <c r="E24319" s="84">
        <v>43199.25</v>
      </c>
      <c r="F24319" s="86" t="s">
        <v>436</v>
      </c>
      <c r="G24319" s="87" t="s">
        <v>437</v>
      </c>
      <c r="H24319" s="92">
        <v>4945</v>
      </c>
      <c r="I24319" s="92">
        <v>4942</v>
      </c>
      <c r="J24319" s="92">
        <v>4910</v>
      </c>
      <c r="K24319" s="92">
        <v>-538</v>
      </c>
      <c r="O24319" s="92">
        <v>4942</v>
      </c>
      <c r="P24319" s="92">
        <v>4910</v>
      </c>
      <c r="Q24319" s="92">
        <v>-538</v>
      </c>
      <c r="AS24319" s="92">
        <v>226</v>
      </c>
      <c r="AT24319" s="92">
        <v>-182</v>
      </c>
      <c r="AU24319" s="92">
        <v>81</v>
      </c>
      <c r="AV24319" s="92">
        <v>303</v>
      </c>
      <c r="AW24319" s="92">
        <v>-261</v>
      </c>
      <c r="AX24319" s="92">
        <v>-495</v>
      </c>
      <c r="AY24319" s="92">
        <v>-188</v>
      </c>
    </row>
    <row r="24320" spans="1:51">
      <c r="A24320" s="83" t="s">
        <v>114</v>
      </c>
      <c r="B24320" s="84">
        <v>43199.541666666664</v>
      </c>
      <c r="C24320" s="85">
        <v>43199</v>
      </c>
      <c r="D24320" s="83">
        <v>7</v>
      </c>
      <c r="E24320" s="84">
        <v>43199.291666666664</v>
      </c>
      <c r="F24320" s="86" t="s">
        <v>436</v>
      </c>
      <c r="G24320" s="87" t="s">
        <v>437</v>
      </c>
      <c r="H24320" s="92">
        <v>5205</v>
      </c>
      <c r="I24320" s="92">
        <v>5379</v>
      </c>
      <c r="J24320" s="92">
        <v>5761</v>
      </c>
      <c r="K24320" s="92">
        <v>-493</v>
      </c>
      <c r="O24320" s="92">
        <v>5379</v>
      </c>
      <c r="P24320" s="92">
        <v>5761</v>
      </c>
      <c r="Q24320" s="92">
        <v>-493</v>
      </c>
      <c r="AS24320" s="92">
        <v>239</v>
      </c>
      <c r="AT24320" s="92">
        <v>-65</v>
      </c>
      <c r="AU24320" s="92">
        <v>87</v>
      </c>
      <c r="AV24320" s="92">
        <v>317</v>
      </c>
      <c r="AW24320" s="92">
        <v>-326</v>
      </c>
      <c r="AX24320" s="92">
        <v>-513</v>
      </c>
      <c r="AY24320" s="92">
        <v>-210</v>
      </c>
    </row>
    <row r="24321" spans="1:51">
      <c r="A24321" s="83" t="s">
        <v>114</v>
      </c>
      <c r="B24321" s="84">
        <v>43199.583333333336</v>
      </c>
      <c r="C24321" s="85">
        <v>43199</v>
      </c>
      <c r="D24321" s="83">
        <v>8</v>
      </c>
      <c r="E24321" s="84">
        <v>43199.333333333336</v>
      </c>
      <c r="F24321" s="86" t="s">
        <v>436</v>
      </c>
      <c r="G24321" s="87" t="s">
        <v>437</v>
      </c>
      <c r="H24321" s="92">
        <v>5426</v>
      </c>
      <c r="I24321" s="92">
        <v>5589</v>
      </c>
      <c r="J24321" s="92">
        <v>6182</v>
      </c>
      <c r="K24321" s="92">
        <v>-363</v>
      </c>
      <c r="O24321" s="92">
        <v>5589</v>
      </c>
      <c r="P24321" s="92">
        <v>6182</v>
      </c>
      <c r="Q24321" s="92">
        <v>-363</v>
      </c>
      <c r="AS24321" s="92">
        <v>224</v>
      </c>
      <c r="AT24321" s="92">
        <v>275</v>
      </c>
      <c r="AU24321" s="92">
        <v>96</v>
      </c>
      <c r="AV24321" s="92">
        <v>340</v>
      </c>
      <c r="AW24321" s="92">
        <v>-215</v>
      </c>
      <c r="AX24321" s="92">
        <v>-736</v>
      </c>
      <c r="AY24321" s="92">
        <v>-325</v>
      </c>
    </row>
    <row r="24322" spans="1:51">
      <c r="A24322" s="83" t="s">
        <v>114</v>
      </c>
      <c r="B24322" s="84">
        <v>43199.625</v>
      </c>
      <c r="C24322" s="85">
        <v>43199</v>
      </c>
      <c r="D24322" s="83">
        <v>9</v>
      </c>
      <c r="E24322" s="84">
        <v>43199.375</v>
      </c>
      <c r="F24322" s="86" t="s">
        <v>436</v>
      </c>
      <c r="G24322" s="87" t="s">
        <v>437</v>
      </c>
      <c r="H24322" s="92">
        <v>5505</v>
      </c>
      <c r="I24322" s="92">
        <v>5595</v>
      </c>
      <c r="J24322" s="92">
        <v>6152</v>
      </c>
      <c r="K24322" s="92">
        <v>-260</v>
      </c>
      <c r="O24322" s="92">
        <v>5595</v>
      </c>
      <c r="P24322" s="92">
        <v>6152</v>
      </c>
      <c r="Q24322" s="92">
        <v>-260</v>
      </c>
      <c r="AS24322" s="92">
        <v>137</v>
      </c>
      <c r="AT24322" s="92">
        <v>619</v>
      </c>
      <c r="AU24322" s="92">
        <v>62</v>
      </c>
      <c r="AV24322" s="92">
        <v>283</v>
      </c>
      <c r="AW24322" s="92">
        <v>-27</v>
      </c>
      <c r="AX24322" s="92">
        <v>-813</v>
      </c>
      <c r="AY24322" s="92">
        <v>-499</v>
      </c>
    </row>
    <row r="24323" spans="1:51">
      <c r="A24323" s="83" t="s">
        <v>114</v>
      </c>
      <c r="B24323" s="84">
        <v>43199.666666666664</v>
      </c>
      <c r="C24323" s="85">
        <v>43199</v>
      </c>
      <c r="D24323" s="83">
        <v>10</v>
      </c>
      <c r="E24323" s="84">
        <v>43199.416666666664</v>
      </c>
      <c r="F24323" s="86" t="s">
        <v>436</v>
      </c>
      <c r="G24323" s="87" t="s">
        <v>437</v>
      </c>
      <c r="H24323" s="92">
        <v>5552</v>
      </c>
      <c r="I24323" s="92">
        <v>5561</v>
      </c>
      <c r="J24323" s="92">
        <v>5518</v>
      </c>
      <c r="K24323" s="92">
        <v>-734</v>
      </c>
      <c r="O24323" s="92">
        <v>5561</v>
      </c>
      <c r="P24323" s="92">
        <v>5518</v>
      </c>
      <c r="Q24323" s="92">
        <v>-734</v>
      </c>
      <c r="AS24323" s="92">
        <v>2</v>
      </c>
      <c r="AT24323" s="92">
        <v>270</v>
      </c>
      <c r="AU24323" s="92">
        <v>14</v>
      </c>
      <c r="AV24323" s="92">
        <v>155</v>
      </c>
      <c r="AW24323" s="92">
        <v>-108</v>
      </c>
      <c r="AX24323" s="92">
        <v>-554</v>
      </c>
      <c r="AY24323" s="92">
        <v>-492</v>
      </c>
    </row>
    <row r="24324" spans="1:51">
      <c r="A24324" s="83" t="s">
        <v>114</v>
      </c>
      <c r="B24324" s="84">
        <v>43199.708333333336</v>
      </c>
      <c r="C24324" s="85">
        <v>43199</v>
      </c>
      <c r="D24324" s="83">
        <v>11</v>
      </c>
      <c r="E24324" s="84">
        <v>43199.458333333336</v>
      </c>
      <c r="F24324" s="86" t="s">
        <v>436</v>
      </c>
      <c r="G24324" s="87" t="s">
        <v>437</v>
      </c>
      <c r="H24324" s="92">
        <v>5517</v>
      </c>
      <c r="I24324" s="92">
        <v>5514</v>
      </c>
      <c r="J24324" s="92">
        <v>4844</v>
      </c>
      <c r="K24324" s="92">
        <v>-1180</v>
      </c>
      <c r="O24324" s="92">
        <v>5514</v>
      </c>
      <c r="P24324" s="92">
        <v>4844</v>
      </c>
      <c r="Q24324" s="92">
        <v>-1180</v>
      </c>
      <c r="AS24324" s="92">
        <v>-116</v>
      </c>
      <c r="AT24324" s="92">
        <v>-20</v>
      </c>
      <c r="AU24324" s="92">
        <v>-17</v>
      </c>
      <c r="AV24324" s="92">
        <v>43</v>
      </c>
      <c r="AW24324" s="92">
        <v>-144</v>
      </c>
      <c r="AX24324" s="92">
        <v>-372</v>
      </c>
      <c r="AY24324" s="92">
        <v>-532</v>
      </c>
    </row>
    <row r="24325" spans="1:51">
      <c r="A24325" s="83" t="s">
        <v>114</v>
      </c>
      <c r="B24325" s="84">
        <v>43199.75</v>
      </c>
      <c r="C24325" s="85">
        <v>43199</v>
      </c>
      <c r="D24325" s="83">
        <v>12</v>
      </c>
      <c r="E24325" s="84">
        <v>43199.5</v>
      </c>
      <c r="F24325" s="86" t="s">
        <v>436</v>
      </c>
      <c r="G24325" s="87" t="s">
        <v>437</v>
      </c>
      <c r="H24325" s="92">
        <v>5527</v>
      </c>
      <c r="I24325" s="92">
        <v>5453</v>
      </c>
      <c r="J24325" s="92">
        <v>4537</v>
      </c>
      <c r="K24325" s="92">
        <v>-1287</v>
      </c>
      <c r="O24325" s="92">
        <v>5453</v>
      </c>
      <c r="P24325" s="92">
        <v>4537</v>
      </c>
      <c r="Q24325" s="92">
        <v>-1287</v>
      </c>
      <c r="AS24325" s="92">
        <v>-125</v>
      </c>
      <c r="AT24325" s="92">
        <v>-151</v>
      </c>
      <c r="AU24325" s="92">
        <v>-22</v>
      </c>
      <c r="AV24325" s="92">
        <v>22</v>
      </c>
      <c r="AW24325" s="92">
        <v>-145</v>
      </c>
      <c r="AX24325" s="92">
        <v>-369</v>
      </c>
      <c r="AY24325" s="92">
        <v>-476</v>
      </c>
    </row>
    <row r="24326" spans="1:51">
      <c r="A24326" s="83" t="s">
        <v>114</v>
      </c>
      <c r="B24326" s="84">
        <v>43199.791666666664</v>
      </c>
      <c r="C24326" s="85">
        <v>43199</v>
      </c>
      <c r="D24326" s="83">
        <v>13</v>
      </c>
      <c r="E24326" s="84">
        <v>43199.541666666664</v>
      </c>
      <c r="F24326" s="86" t="s">
        <v>436</v>
      </c>
      <c r="G24326" s="87" t="s">
        <v>437</v>
      </c>
      <c r="H24326" s="92">
        <v>5475</v>
      </c>
      <c r="I24326" s="92">
        <v>4987</v>
      </c>
      <c r="J24326" s="92">
        <v>4208</v>
      </c>
      <c r="K24326" s="92">
        <v>-1111</v>
      </c>
      <c r="O24326" s="92">
        <v>4987</v>
      </c>
      <c r="P24326" s="92">
        <v>4208</v>
      </c>
      <c r="Q24326" s="92">
        <v>-1111</v>
      </c>
      <c r="AS24326" s="92">
        <v>-79</v>
      </c>
      <c r="AT24326" s="92">
        <v>-196</v>
      </c>
      <c r="AU24326" s="92">
        <v>-6</v>
      </c>
      <c r="AV24326" s="92">
        <v>50</v>
      </c>
      <c r="AW24326" s="92">
        <v>-158</v>
      </c>
      <c r="AX24326" s="92">
        <v>-370</v>
      </c>
      <c r="AY24326" s="92">
        <v>-331</v>
      </c>
    </row>
    <row r="24327" spans="1:51">
      <c r="A24327" s="83" t="s">
        <v>114</v>
      </c>
      <c r="B24327" s="84">
        <v>43199.833333333336</v>
      </c>
      <c r="C24327" s="85">
        <v>43199</v>
      </c>
      <c r="D24327" s="83">
        <v>14</v>
      </c>
      <c r="E24327" s="84">
        <v>43199.583333333336</v>
      </c>
      <c r="F24327" s="86" t="s">
        <v>436</v>
      </c>
      <c r="G24327" s="87" t="s">
        <v>437</v>
      </c>
      <c r="H24327" s="92">
        <v>5462</v>
      </c>
      <c r="I24327" s="92">
        <v>5090</v>
      </c>
      <c r="J24327" s="92">
        <v>4275</v>
      </c>
      <c r="K24327" s="92">
        <v>-1144</v>
      </c>
      <c r="O24327" s="92">
        <v>5090</v>
      </c>
      <c r="P24327" s="92">
        <v>4275</v>
      </c>
      <c r="Q24327" s="92">
        <v>-1144</v>
      </c>
      <c r="AS24327" s="92">
        <v>-88</v>
      </c>
      <c r="AT24327" s="92">
        <v>-266</v>
      </c>
      <c r="AU24327" s="92">
        <v>-15</v>
      </c>
      <c r="AV24327" s="92">
        <v>44</v>
      </c>
      <c r="AW24327" s="92">
        <v>-163</v>
      </c>
      <c r="AX24327" s="92">
        <v>-370</v>
      </c>
      <c r="AY24327" s="92">
        <v>-265</v>
      </c>
    </row>
    <row r="24328" spans="1:51">
      <c r="A24328" s="83" t="s">
        <v>114</v>
      </c>
      <c r="B24328" s="84">
        <v>43199.875</v>
      </c>
      <c r="C24328" s="85">
        <v>43199</v>
      </c>
      <c r="D24328" s="83">
        <v>15</v>
      </c>
      <c r="E24328" s="84">
        <v>43199.625</v>
      </c>
      <c r="F24328" s="86" t="s">
        <v>436</v>
      </c>
      <c r="G24328" s="87" t="s">
        <v>437</v>
      </c>
      <c r="H24328" s="92">
        <v>5438</v>
      </c>
      <c r="I24328" s="92">
        <v>5150</v>
      </c>
      <c r="J24328" s="92">
        <v>4465</v>
      </c>
      <c r="K24328" s="92">
        <v>-1070</v>
      </c>
      <c r="O24328" s="92">
        <v>5150</v>
      </c>
      <c r="P24328" s="92">
        <v>4465</v>
      </c>
      <c r="Q24328" s="92">
        <v>-1070</v>
      </c>
      <c r="AS24328" s="92">
        <v>-60</v>
      </c>
      <c r="AT24328" s="92">
        <v>-267</v>
      </c>
      <c r="AU24328" s="92">
        <v>-6</v>
      </c>
      <c r="AV24328" s="92">
        <v>84</v>
      </c>
      <c r="AW24328" s="92">
        <v>-160</v>
      </c>
      <c r="AX24328" s="92">
        <v>-385</v>
      </c>
      <c r="AY24328" s="92">
        <v>-256</v>
      </c>
    </row>
    <row r="24329" spans="1:51">
      <c r="A24329" s="83" t="s">
        <v>114</v>
      </c>
      <c r="B24329" s="84">
        <v>43199.916666666664</v>
      </c>
      <c r="C24329" s="85">
        <v>43199</v>
      </c>
      <c r="D24329" s="83">
        <v>16</v>
      </c>
      <c r="E24329" s="84">
        <v>43199.666666666664</v>
      </c>
      <c r="F24329" s="86" t="s">
        <v>436</v>
      </c>
      <c r="G24329" s="87" t="s">
        <v>437</v>
      </c>
      <c r="H24329" s="92">
        <v>5376</v>
      </c>
      <c r="I24329" s="92">
        <v>5163</v>
      </c>
      <c r="J24329" s="92">
        <v>4774</v>
      </c>
      <c r="K24329" s="92">
        <v>-830</v>
      </c>
      <c r="O24329" s="92">
        <v>5163</v>
      </c>
      <c r="P24329" s="92">
        <v>4774</v>
      </c>
      <c r="Q24329" s="92">
        <v>-830</v>
      </c>
      <c r="AS24329" s="92">
        <v>-27</v>
      </c>
      <c r="AT24329" s="92">
        <v>-245</v>
      </c>
      <c r="AU24329" s="92">
        <v>3</v>
      </c>
      <c r="AV24329" s="92">
        <v>128</v>
      </c>
      <c r="AW24329" s="92">
        <v>-167</v>
      </c>
      <c r="AX24329" s="92">
        <v>-405</v>
      </c>
      <c r="AY24329" s="92">
        <v>-97</v>
      </c>
    </row>
    <row r="24330" spans="1:51">
      <c r="A24330" s="83" t="s">
        <v>114</v>
      </c>
      <c r="B24330" s="84">
        <v>43199.958333333336</v>
      </c>
      <c r="C24330" s="85">
        <v>43199</v>
      </c>
      <c r="D24330" s="83">
        <v>17</v>
      </c>
      <c r="E24330" s="84">
        <v>43199.708333333336</v>
      </c>
      <c r="F24330" s="86" t="s">
        <v>436</v>
      </c>
      <c r="G24330" s="87" t="s">
        <v>437</v>
      </c>
      <c r="H24330" s="92">
        <v>5378</v>
      </c>
      <c r="I24330" s="92">
        <v>5236</v>
      </c>
      <c r="J24330" s="92">
        <v>5445</v>
      </c>
      <c r="K24330" s="92">
        <v>-395</v>
      </c>
      <c r="O24330" s="92">
        <v>5236</v>
      </c>
      <c r="P24330" s="92">
        <v>5445</v>
      </c>
      <c r="Q24330" s="92">
        <v>-395</v>
      </c>
      <c r="AS24330" s="92">
        <v>50</v>
      </c>
      <c r="AT24330" s="92">
        <v>-106</v>
      </c>
      <c r="AU24330" s="92">
        <v>41</v>
      </c>
      <c r="AV24330" s="92">
        <v>256</v>
      </c>
      <c r="AW24330" s="92">
        <v>-134</v>
      </c>
      <c r="AX24330" s="92">
        <v>-435</v>
      </c>
      <c r="AY24330" s="92">
        <v>-47</v>
      </c>
    </row>
    <row r="24331" spans="1:51">
      <c r="A24331" s="83" t="s">
        <v>114</v>
      </c>
      <c r="B24331" s="84">
        <v>43200</v>
      </c>
      <c r="C24331" s="85">
        <v>43199</v>
      </c>
      <c r="D24331" s="83">
        <v>18</v>
      </c>
      <c r="E24331" s="84">
        <v>43199.75</v>
      </c>
      <c r="F24331" s="86" t="s">
        <v>436</v>
      </c>
      <c r="G24331" s="87" t="s">
        <v>437</v>
      </c>
      <c r="H24331" s="92">
        <v>5401</v>
      </c>
      <c r="I24331" s="92">
        <v>5316</v>
      </c>
      <c r="J24331" s="92">
        <v>5792</v>
      </c>
      <c r="K24331" s="92">
        <v>-173</v>
      </c>
      <c r="O24331" s="92">
        <v>5316</v>
      </c>
      <c r="P24331" s="92">
        <v>5792</v>
      </c>
      <c r="Q24331" s="92">
        <v>-173</v>
      </c>
      <c r="AS24331" s="92">
        <v>122</v>
      </c>
      <c r="AT24331" s="92">
        <v>-46</v>
      </c>
      <c r="AU24331" s="92">
        <v>63</v>
      </c>
      <c r="AV24331" s="92">
        <v>357</v>
      </c>
      <c r="AW24331" s="92">
        <v>-144</v>
      </c>
      <c r="AX24331" s="92">
        <v>-446</v>
      </c>
      <c r="AY24331" s="92">
        <v>-59</v>
      </c>
    </row>
    <row r="24332" spans="1:51">
      <c r="A24332" s="83" t="s">
        <v>114</v>
      </c>
      <c r="B24332" s="84">
        <v>43200.041666666664</v>
      </c>
      <c r="C24332" s="85">
        <v>43199</v>
      </c>
      <c r="D24332" s="83">
        <v>19</v>
      </c>
      <c r="E24332" s="84">
        <v>43199.791666666664</v>
      </c>
      <c r="F24332" s="86" t="s">
        <v>436</v>
      </c>
      <c r="G24332" s="87" t="s">
        <v>437</v>
      </c>
      <c r="H24332" s="92">
        <v>5381</v>
      </c>
      <c r="I24332" s="92">
        <v>5909</v>
      </c>
      <c r="J24332" s="92">
        <v>6217</v>
      </c>
      <c r="K24332" s="92">
        <v>-333</v>
      </c>
      <c r="O24332" s="92">
        <v>5909</v>
      </c>
      <c r="P24332" s="92">
        <v>6217</v>
      </c>
      <c r="Q24332" s="92">
        <v>-333</v>
      </c>
      <c r="AS24332" s="92">
        <v>141</v>
      </c>
      <c r="AT24332" s="92">
        <v>40</v>
      </c>
      <c r="AU24332" s="92">
        <v>67</v>
      </c>
      <c r="AV24332" s="92">
        <v>333</v>
      </c>
      <c r="AW24332" s="92">
        <v>-137</v>
      </c>
      <c r="AX24332" s="92">
        <v>-619</v>
      </c>
      <c r="AY24332" s="92">
        <v>-138</v>
      </c>
    </row>
    <row r="24333" spans="1:51">
      <c r="A24333" s="83" t="s">
        <v>114</v>
      </c>
      <c r="B24333" s="84">
        <v>43200.083333333336</v>
      </c>
      <c r="C24333" s="85">
        <v>43199</v>
      </c>
      <c r="D24333" s="83">
        <v>20</v>
      </c>
      <c r="E24333" s="84">
        <v>43199.833333333336</v>
      </c>
      <c r="F24333" s="86" t="s">
        <v>436</v>
      </c>
      <c r="G24333" s="87" t="s">
        <v>437</v>
      </c>
      <c r="H24333" s="92">
        <v>5411</v>
      </c>
      <c r="I24333" s="92">
        <v>5304</v>
      </c>
      <c r="J24333" s="92">
        <v>5603</v>
      </c>
      <c r="K24333" s="92">
        <v>-372</v>
      </c>
      <c r="O24333" s="92">
        <v>5304</v>
      </c>
      <c r="P24333" s="92">
        <v>5603</v>
      </c>
      <c r="Q24333" s="92">
        <v>-372</v>
      </c>
      <c r="AS24333" s="92">
        <v>74</v>
      </c>
      <c r="AT24333" s="92">
        <v>176</v>
      </c>
      <c r="AU24333" s="92">
        <v>80</v>
      </c>
      <c r="AV24333" s="92">
        <v>276</v>
      </c>
      <c r="AW24333" s="92">
        <v>-103</v>
      </c>
      <c r="AX24333" s="92">
        <v>-599</v>
      </c>
      <c r="AY24333" s="92">
        <v>-255</v>
      </c>
    </row>
    <row r="24334" spans="1:51">
      <c r="A24334" s="83" t="s">
        <v>114</v>
      </c>
      <c r="B24334" s="84">
        <v>43200.125</v>
      </c>
      <c r="C24334" s="85">
        <v>43199</v>
      </c>
      <c r="D24334" s="83">
        <v>21</v>
      </c>
      <c r="E24334" s="84">
        <v>43199.875</v>
      </c>
      <c r="F24334" s="86" t="s">
        <v>436</v>
      </c>
      <c r="G24334" s="87" t="s">
        <v>437</v>
      </c>
      <c r="H24334" s="92">
        <v>5587</v>
      </c>
      <c r="I24334" s="92">
        <v>5535</v>
      </c>
      <c r="J24334" s="92">
        <v>5353</v>
      </c>
      <c r="K24334" s="92">
        <v>-833</v>
      </c>
      <c r="O24334" s="92">
        <v>5535</v>
      </c>
      <c r="P24334" s="92">
        <v>5353</v>
      </c>
      <c r="Q24334" s="92">
        <v>-833</v>
      </c>
      <c r="AS24334" s="92">
        <v>-1</v>
      </c>
      <c r="AT24334" s="92">
        <v>88</v>
      </c>
      <c r="AU24334" s="92">
        <v>57</v>
      </c>
      <c r="AV24334" s="92">
        <v>159</v>
      </c>
      <c r="AW24334" s="92">
        <v>-148</v>
      </c>
      <c r="AX24334" s="92">
        <v>-608</v>
      </c>
      <c r="AY24334" s="92">
        <v>-358</v>
      </c>
    </row>
    <row r="24335" spans="1:51">
      <c r="A24335" s="83" t="s">
        <v>114</v>
      </c>
      <c r="B24335" s="84">
        <v>43200.166666666664</v>
      </c>
      <c r="C24335" s="85">
        <v>43199</v>
      </c>
      <c r="D24335" s="83">
        <v>22</v>
      </c>
      <c r="E24335" s="84">
        <v>43199.916666666664</v>
      </c>
      <c r="F24335" s="86" t="s">
        <v>436</v>
      </c>
      <c r="G24335" s="87" t="s">
        <v>437</v>
      </c>
      <c r="H24335" s="92">
        <v>5447</v>
      </c>
      <c r="I24335" s="92">
        <v>5558</v>
      </c>
      <c r="J24335" s="92">
        <v>5292</v>
      </c>
      <c r="K24335" s="92">
        <v>-827</v>
      </c>
      <c r="O24335" s="92">
        <v>5558</v>
      </c>
      <c r="P24335" s="92">
        <v>5292</v>
      </c>
      <c r="Q24335" s="92">
        <v>-827</v>
      </c>
      <c r="AS24335" s="92">
        <v>-1</v>
      </c>
      <c r="AT24335" s="92">
        <v>187</v>
      </c>
      <c r="AU24335" s="92">
        <v>72</v>
      </c>
      <c r="AV24335" s="92">
        <v>195</v>
      </c>
      <c r="AW24335" s="92">
        <v>-127</v>
      </c>
      <c r="AX24335" s="92">
        <v>-630</v>
      </c>
      <c r="AY24335" s="92">
        <v>-501</v>
      </c>
    </row>
    <row r="24336" spans="1:51">
      <c r="A24336" s="83" t="s">
        <v>114</v>
      </c>
      <c r="B24336" s="84">
        <v>43200.208333333336</v>
      </c>
      <c r="C24336" s="85">
        <v>43199</v>
      </c>
      <c r="D24336" s="83">
        <v>23</v>
      </c>
      <c r="E24336" s="84">
        <v>43199.958333333336</v>
      </c>
      <c r="F24336" s="86" t="s">
        <v>436</v>
      </c>
      <c r="G24336" s="87" t="s">
        <v>437</v>
      </c>
      <c r="H24336" s="92">
        <v>5165</v>
      </c>
      <c r="I24336" s="92">
        <v>5138</v>
      </c>
      <c r="J24336" s="92">
        <v>5028</v>
      </c>
      <c r="K24336" s="92">
        <v>-665</v>
      </c>
      <c r="O24336" s="92">
        <v>5138</v>
      </c>
      <c r="P24336" s="92">
        <v>5028</v>
      </c>
      <c r="Q24336" s="92">
        <v>-665</v>
      </c>
      <c r="AS24336" s="92">
        <v>-1</v>
      </c>
      <c r="AT24336" s="92">
        <v>215</v>
      </c>
      <c r="AU24336" s="92">
        <v>72</v>
      </c>
      <c r="AV24336" s="92">
        <v>208</v>
      </c>
      <c r="AW24336" s="92">
        <v>-84</v>
      </c>
      <c r="AX24336" s="92">
        <v>-568</v>
      </c>
      <c r="AY24336" s="92">
        <v>-484</v>
      </c>
    </row>
    <row r="24337" spans="1:51">
      <c r="A24337" s="83" t="s">
        <v>114</v>
      </c>
      <c r="B24337" s="84">
        <v>43200.25</v>
      </c>
      <c r="C24337" s="85">
        <v>43199</v>
      </c>
      <c r="D24337" s="83">
        <v>24</v>
      </c>
      <c r="E24337" s="84">
        <v>43200</v>
      </c>
      <c r="F24337" s="86" t="s">
        <v>436</v>
      </c>
      <c r="G24337" s="87" t="s">
        <v>437</v>
      </c>
      <c r="H24337" s="92">
        <v>4925</v>
      </c>
      <c r="I24337" s="92">
        <v>4875</v>
      </c>
      <c r="J24337" s="92">
        <v>4993</v>
      </c>
      <c r="K24337" s="92">
        <v>-432</v>
      </c>
      <c r="O24337" s="92">
        <v>4875</v>
      </c>
      <c r="P24337" s="92">
        <v>4993</v>
      </c>
      <c r="Q24337" s="92">
        <v>-432</v>
      </c>
      <c r="AS24337" s="92">
        <v>0</v>
      </c>
      <c r="AT24337" s="92">
        <v>143</v>
      </c>
      <c r="AU24337" s="92">
        <v>69</v>
      </c>
      <c r="AV24337" s="92">
        <v>212</v>
      </c>
      <c r="AW24337" s="92">
        <v>-117</v>
      </c>
      <c r="AX24337" s="92">
        <v>-426</v>
      </c>
      <c r="AY24337" s="92">
        <v>-291</v>
      </c>
    </row>
    <row r="24338" spans="1:51">
      <c r="A24338" s="83" t="s">
        <v>114</v>
      </c>
      <c r="B24338" s="84">
        <v>43200.291666666664</v>
      </c>
      <c r="C24338" s="85">
        <v>43200</v>
      </c>
      <c r="D24338" s="83">
        <v>1</v>
      </c>
      <c r="E24338" s="84">
        <v>43200.041666666664</v>
      </c>
      <c r="F24338" s="86" t="s">
        <v>436</v>
      </c>
      <c r="G24338" s="87" t="s">
        <v>437</v>
      </c>
      <c r="H24338" s="92">
        <v>4683</v>
      </c>
      <c r="I24338" s="92">
        <v>4675</v>
      </c>
      <c r="J24338" s="92">
        <v>4545</v>
      </c>
      <c r="K24338" s="92">
        <v>-583</v>
      </c>
      <c r="O24338" s="92">
        <v>4675</v>
      </c>
      <c r="P24338" s="92">
        <v>4545</v>
      </c>
      <c r="Q24338" s="92">
        <v>-583</v>
      </c>
      <c r="AS24338" s="92">
        <v>-1</v>
      </c>
      <c r="AT24338" s="92">
        <v>46</v>
      </c>
      <c r="AU24338" s="92">
        <v>55</v>
      </c>
      <c r="AV24338" s="92">
        <v>168</v>
      </c>
      <c r="AW24338" s="92">
        <v>-120</v>
      </c>
      <c r="AX24338" s="92">
        <v>-496</v>
      </c>
      <c r="AY24338" s="92">
        <v>-212</v>
      </c>
    </row>
    <row r="24339" spans="1:51">
      <c r="A24339" s="83" t="s">
        <v>114</v>
      </c>
      <c r="B24339" s="84">
        <v>43200.333333333336</v>
      </c>
      <c r="C24339" s="85">
        <v>43200</v>
      </c>
      <c r="D24339" s="83">
        <v>2</v>
      </c>
      <c r="E24339" s="84">
        <v>43200.083333333336</v>
      </c>
      <c r="F24339" s="86" t="s">
        <v>436</v>
      </c>
      <c r="G24339" s="87" t="s">
        <v>437</v>
      </c>
      <c r="H24339" s="92">
        <v>4554</v>
      </c>
      <c r="I24339" s="92">
        <v>4632</v>
      </c>
      <c r="J24339" s="92">
        <v>4515</v>
      </c>
      <c r="K24339" s="92">
        <v>-565</v>
      </c>
      <c r="O24339" s="92">
        <v>4632</v>
      </c>
      <c r="P24339" s="92">
        <v>4515</v>
      </c>
      <c r="Q24339" s="92">
        <v>-565</v>
      </c>
      <c r="AS24339" s="92">
        <v>-1</v>
      </c>
      <c r="AT24339" s="92">
        <v>27</v>
      </c>
      <c r="AU24339" s="92">
        <v>54</v>
      </c>
      <c r="AV24339" s="92">
        <v>169</v>
      </c>
      <c r="AW24339" s="92">
        <v>-125</v>
      </c>
      <c r="AX24339" s="92">
        <v>-571</v>
      </c>
      <c r="AY24339" s="92">
        <v>-96</v>
      </c>
    </row>
    <row r="24340" spans="1:51">
      <c r="A24340" s="83" t="s">
        <v>114</v>
      </c>
      <c r="B24340" s="84">
        <v>43200.375</v>
      </c>
      <c r="C24340" s="85">
        <v>43200</v>
      </c>
      <c r="D24340" s="83">
        <v>3</v>
      </c>
      <c r="E24340" s="84">
        <v>43200.125</v>
      </c>
      <c r="F24340" s="86" t="s">
        <v>436</v>
      </c>
      <c r="G24340" s="87" t="s">
        <v>437</v>
      </c>
      <c r="H24340" s="92">
        <v>4609</v>
      </c>
      <c r="I24340" s="92">
        <v>4554</v>
      </c>
      <c r="J24340" s="92">
        <v>4411</v>
      </c>
      <c r="K24340" s="92">
        <v>-584</v>
      </c>
      <c r="O24340" s="92">
        <v>4554</v>
      </c>
      <c r="P24340" s="92">
        <v>4411</v>
      </c>
      <c r="Q24340" s="92">
        <v>-584</v>
      </c>
      <c r="AS24340" s="92">
        <v>-1</v>
      </c>
      <c r="AT24340" s="92">
        <v>-106</v>
      </c>
      <c r="AU24340" s="92">
        <v>46</v>
      </c>
      <c r="AV24340" s="92">
        <v>146</v>
      </c>
      <c r="AW24340" s="92">
        <v>-143</v>
      </c>
      <c r="AX24340" s="92">
        <v>-526</v>
      </c>
      <c r="AY24340" s="92">
        <v>23</v>
      </c>
    </row>
    <row r="24341" spans="1:51">
      <c r="A24341" s="83" t="s">
        <v>114</v>
      </c>
      <c r="B24341" s="84">
        <v>43200.416666666664</v>
      </c>
      <c r="C24341" s="85">
        <v>43200</v>
      </c>
      <c r="D24341" s="83">
        <v>4</v>
      </c>
      <c r="E24341" s="84">
        <v>43200.166666666664</v>
      </c>
      <c r="F24341" s="86" t="s">
        <v>436</v>
      </c>
      <c r="G24341" s="87" t="s">
        <v>437</v>
      </c>
      <c r="H24341" s="92">
        <v>4605</v>
      </c>
      <c r="I24341" s="92">
        <v>4601</v>
      </c>
      <c r="J24341" s="92">
        <v>4553</v>
      </c>
      <c r="K24341" s="92">
        <v>-568</v>
      </c>
      <c r="O24341" s="92">
        <v>4601</v>
      </c>
      <c r="P24341" s="92">
        <v>4553</v>
      </c>
      <c r="Q24341" s="92">
        <v>-568</v>
      </c>
      <c r="AS24341" s="92">
        <v>-1</v>
      </c>
      <c r="AT24341" s="92">
        <v>-194</v>
      </c>
      <c r="AU24341" s="92">
        <v>45</v>
      </c>
      <c r="AV24341" s="92">
        <v>155</v>
      </c>
      <c r="AW24341" s="92">
        <v>-153</v>
      </c>
      <c r="AX24341" s="92">
        <v>-395</v>
      </c>
      <c r="AY24341" s="92">
        <v>-3</v>
      </c>
    </row>
    <row r="24342" spans="1:51">
      <c r="A24342" s="83" t="s">
        <v>114</v>
      </c>
      <c r="B24342" s="84">
        <v>43200.458333333336</v>
      </c>
      <c r="C24342" s="85">
        <v>43200</v>
      </c>
      <c r="D24342" s="83">
        <v>5</v>
      </c>
      <c r="E24342" s="84">
        <v>43200.208333333336</v>
      </c>
      <c r="F24342" s="86" t="s">
        <v>436</v>
      </c>
      <c r="G24342" s="87" t="s">
        <v>437</v>
      </c>
      <c r="H24342" s="92">
        <v>4671</v>
      </c>
      <c r="I24342" s="92">
        <v>4620</v>
      </c>
      <c r="J24342" s="92">
        <v>4870</v>
      </c>
      <c r="K24342" s="92">
        <v>-415</v>
      </c>
      <c r="O24342" s="92">
        <v>4620</v>
      </c>
      <c r="P24342" s="92">
        <v>4870</v>
      </c>
      <c r="Q24342" s="92">
        <v>-415</v>
      </c>
      <c r="AS24342" s="92">
        <v>-1</v>
      </c>
      <c r="AT24342" s="92">
        <v>-84</v>
      </c>
      <c r="AU24342" s="92">
        <v>64</v>
      </c>
      <c r="AV24342" s="92">
        <v>203</v>
      </c>
      <c r="AW24342" s="92">
        <v>-113</v>
      </c>
      <c r="AX24342" s="92">
        <v>-380</v>
      </c>
      <c r="AY24342" s="92">
        <v>-82</v>
      </c>
    </row>
    <row r="24343" spans="1:51">
      <c r="A24343" s="83" t="s">
        <v>114</v>
      </c>
      <c r="B24343" s="84">
        <v>43200.5</v>
      </c>
      <c r="C24343" s="85">
        <v>43200</v>
      </c>
      <c r="D24343" s="83">
        <v>6</v>
      </c>
      <c r="E24343" s="84">
        <v>43200.25</v>
      </c>
      <c r="F24343" s="86" t="s">
        <v>436</v>
      </c>
      <c r="G24343" s="87" t="s">
        <v>437</v>
      </c>
      <c r="H24343" s="92">
        <v>4865</v>
      </c>
      <c r="I24343" s="92">
        <v>4891</v>
      </c>
      <c r="J24343" s="92">
        <v>5505</v>
      </c>
      <c r="K24343" s="92">
        <v>-256</v>
      </c>
      <c r="O24343" s="92">
        <v>4891</v>
      </c>
      <c r="P24343" s="92">
        <v>5505</v>
      </c>
      <c r="Q24343" s="92">
        <v>-256</v>
      </c>
      <c r="AS24343" s="92">
        <v>-1</v>
      </c>
      <c r="AT24343" s="92">
        <v>-33</v>
      </c>
      <c r="AU24343" s="92">
        <v>84</v>
      </c>
      <c r="AV24343" s="92">
        <v>245</v>
      </c>
      <c r="AW24343" s="92">
        <v>-122</v>
      </c>
      <c r="AX24343" s="92">
        <v>-418</v>
      </c>
      <c r="AY24343" s="92">
        <v>12</v>
      </c>
    </row>
    <row r="24344" spans="1:51">
      <c r="A24344" s="83" t="s">
        <v>114</v>
      </c>
      <c r="B24344" s="84">
        <v>43200.541666666664</v>
      </c>
      <c r="C24344" s="85">
        <v>43200</v>
      </c>
      <c r="D24344" s="83">
        <v>7</v>
      </c>
      <c r="E24344" s="84">
        <v>43200.291666666664</v>
      </c>
      <c r="F24344" s="86" t="s">
        <v>436</v>
      </c>
      <c r="G24344" s="87" t="s">
        <v>437</v>
      </c>
      <c r="H24344" s="92">
        <v>5196</v>
      </c>
      <c r="I24344" s="92">
        <v>5297</v>
      </c>
      <c r="J24344" s="92">
        <v>5974</v>
      </c>
      <c r="K24344" s="92">
        <v>-273</v>
      </c>
      <c r="O24344" s="92">
        <v>5297</v>
      </c>
      <c r="P24344" s="92">
        <v>5974</v>
      </c>
      <c r="Q24344" s="92">
        <v>-273</v>
      </c>
      <c r="AS24344" s="92">
        <v>-1</v>
      </c>
      <c r="AT24344" s="92">
        <v>80</v>
      </c>
      <c r="AU24344" s="92">
        <v>79</v>
      </c>
      <c r="AV24344" s="92">
        <v>217</v>
      </c>
      <c r="AW24344" s="92">
        <v>-149</v>
      </c>
      <c r="AX24344" s="92">
        <v>-488</v>
      </c>
      <c r="AY24344" s="92">
        <v>11</v>
      </c>
    </row>
    <row r="24345" spans="1:51">
      <c r="A24345" s="83" t="s">
        <v>114</v>
      </c>
      <c r="B24345" s="84">
        <v>43200.583333333336</v>
      </c>
      <c r="C24345" s="85">
        <v>43200</v>
      </c>
      <c r="D24345" s="83">
        <v>8</v>
      </c>
      <c r="E24345" s="84">
        <v>43200.333333333336</v>
      </c>
      <c r="F24345" s="86" t="s">
        <v>436</v>
      </c>
      <c r="G24345" s="87" t="s">
        <v>437</v>
      </c>
      <c r="H24345" s="92">
        <v>5484</v>
      </c>
      <c r="I24345" s="92">
        <v>5489</v>
      </c>
      <c r="J24345" s="92">
        <v>6105</v>
      </c>
      <c r="K24345" s="92">
        <v>-361</v>
      </c>
      <c r="O24345" s="92">
        <v>5489</v>
      </c>
      <c r="P24345" s="92">
        <v>6105</v>
      </c>
      <c r="Q24345" s="92">
        <v>-361</v>
      </c>
      <c r="AS24345" s="92">
        <v>-1</v>
      </c>
      <c r="AT24345" s="92">
        <v>205</v>
      </c>
      <c r="AU24345" s="92">
        <v>82</v>
      </c>
      <c r="AV24345" s="92">
        <v>242</v>
      </c>
      <c r="AW24345" s="92">
        <v>-103</v>
      </c>
      <c r="AX24345" s="92">
        <v>-630</v>
      </c>
      <c r="AY24345" s="92">
        <v>-134</v>
      </c>
    </row>
    <row r="24346" spans="1:51">
      <c r="A24346" s="83" t="s">
        <v>114</v>
      </c>
      <c r="B24346" s="84">
        <v>43200.625</v>
      </c>
      <c r="C24346" s="85">
        <v>43200</v>
      </c>
      <c r="D24346" s="83">
        <v>9</v>
      </c>
      <c r="E24346" s="84">
        <v>43200.375</v>
      </c>
      <c r="F24346" s="86" t="s">
        <v>436</v>
      </c>
      <c r="G24346" s="87" t="s">
        <v>437</v>
      </c>
      <c r="H24346" s="92">
        <v>5617</v>
      </c>
      <c r="I24346" s="92">
        <v>5511</v>
      </c>
      <c r="J24346" s="92">
        <v>6451</v>
      </c>
      <c r="K24346" s="92">
        <v>-48</v>
      </c>
      <c r="O24346" s="92">
        <v>5511</v>
      </c>
      <c r="P24346" s="92">
        <v>6451</v>
      </c>
      <c r="Q24346" s="92">
        <v>-48</v>
      </c>
      <c r="AS24346" s="92">
        <v>0</v>
      </c>
      <c r="AT24346" s="92">
        <v>473</v>
      </c>
      <c r="AU24346" s="92">
        <v>82</v>
      </c>
      <c r="AV24346" s="92">
        <v>290</v>
      </c>
      <c r="AW24346" s="92">
        <v>37</v>
      </c>
      <c r="AX24346" s="92">
        <v>-678</v>
      </c>
      <c r="AY24346" s="92">
        <v>-230</v>
      </c>
    </row>
    <row r="24347" spans="1:51">
      <c r="A24347" s="83" t="s">
        <v>114</v>
      </c>
      <c r="B24347" s="84">
        <v>43200.666666666664</v>
      </c>
      <c r="C24347" s="85">
        <v>43200</v>
      </c>
      <c r="D24347" s="83">
        <v>10</v>
      </c>
      <c r="E24347" s="84">
        <v>43200.416666666664</v>
      </c>
      <c r="F24347" s="86" t="s">
        <v>436</v>
      </c>
      <c r="G24347" s="87" t="s">
        <v>437</v>
      </c>
      <c r="H24347" s="92">
        <v>5553</v>
      </c>
      <c r="I24347" s="92">
        <v>5422</v>
      </c>
      <c r="J24347" s="92">
        <v>5896</v>
      </c>
      <c r="K24347" s="92">
        <v>-354</v>
      </c>
      <c r="O24347" s="92">
        <v>5422</v>
      </c>
      <c r="P24347" s="92">
        <v>5896</v>
      </c>
      <c r="Q24347" s="92">
        <v>-354</v>
      </c>
      <c r="AS24347" s="92">
        <v>-1</v>
      </c>
      <c r="AT24347" s="92">
        <v>236</v>
      </c>
      <c r="AU24347" s="92">
        <v>54</v>
      </c>
      <c r="AV24347" s="92">
        <v>243</v>
      </c>
      <c r="AW24347" s="92">
        <v>-31</v>
      </c>
      <c r="AX24347" s="92">
        <v>-495</v>
      </c>
      <c r="AY24347" s="92">
        <v>-339</v>
      </c>
    </row>
    <row r="24348" spans="1:51">
      <c r="A24348" s="83" t="s">
        <v>114</v>
      </c>
      <c r="B24348" s="84">
        <v>43200.708333333336</v>
      </c>
      <c r="C24348" s="85">
        <v>43200</v>
      </c>
      <c r="D24348" s="83">
        <v>11</v>
      </c>
      <c r="E24348" s="84">
        <v>43200.458333333336</v>
      </c>
      <c r="F24348" s="86" t="s">
        <v>436</v>
      </c>
      <c r="G24348" s="87" t="s">
        <v>437</v>
      </c>
      <c r="H24348" s="92">
        <v>5522</v>
      </c>
      <c r="I24348" s="92">
        <v>5320</v>
      </c>
      <c r="J24348" s="92">
        <v>5555</v>
      </c>
      <c r="K24348" s="92">
        <v>-477</v>
      </c>
      <c r="O24348" s="92">
        <v>5320</v>
      </c>
      <c r="P24348" s="92">
        <v>5555</v>
      </c>
      <c r="Q24348" s="92">
        <v>-477</v>
      </c>
      <c r="AS24348" s="92">
        <v>-1</v>
      </c>
      <c r="AT24348" s="92">
        <v>164</v>
      </c>
      <c r="AU24348" s="92">
        <v>32</v>
      </c>
      <c r="AV24348" s="92">
        <v>145</v>
      </c>
      <c r="AW24348" s="92">
        <v>-16</v>
      </c>
      <c r="AX24348" s="92">
        <v>-407</v>
      </c>
      <c r="AY24348" s="92">
        <v>-374</v>
      </c>
    </row>
    <row r="24349" spans="1:51">
      <c r="A24349" s="83" t="s">
        <v>114</v>
      </c>
      <c r="B24349" s="84">
        <v>43200.75</v>
      </c>
      <c r="C24349" s="85">
        <v>43200</v>
      </c>
      <c r="D24349" s="83">
        <v>12</v>
      </c>
      <c r="E24349" s="84">
        <v>43200.5</v>
      </c>
      <c r="F24349" s="86" t="s">
        <v>436</v>
      </c>
      <c r="G24349" s="87" t="s">
        <v>437</v>
      </c>
      <c r="H24349" s="92">
        <v>5489</v>
      </c>
      <c r="I24349" s="92">
        <v>5364</v>
      </c>
      <c r="J24349" s="92">
        <v>5610</v>
      </c>
      <c r="K24349" s="92">
        <v>-501</v>
      </c>
      <c r="O24349" s="92">
        <v>5364</v>
      </c>
      <c r="P24349" s="92">
        <v>5610</v>
      </c>
      <c r="Q24349" s="92">
        <v>-501</v>
      </c>
      <c r="AS24349" s="92">
        <v>-1</v>
      </c>
      <c r="AT24349" s="92">
        <v>199</v>
      </c>
      <c r="AU24349" s="92">
        <v>30</v>
      </c>
      <c r="AV24349" s="92">
        <v>111</v>
      </c>
      <c r="AW24349" s="92">
        <v>6</v>
      </c>
      <c r="AX24349" s="92">
        <v>-478</v>
      </c>
      <c r="AY24349" s="92">
        <v>-350</v>
      </c>
    </row>
    <row r="24350" spans="1:51">
      <c r="A24350" s="83" t="s">
        <v>114</v>
      </c>
      <c r="B24350" s="84">
        <v>43200.791666666664</v>
      </c>
      <c r="C24350" s="85">
        <v>43200</v>
      </c>
      <c r="D24350" s="83">
        <v>13</v>
      </c>
      <c r="E24350" s="84">
        <v>43200.541666666664</v>
      </c>
      <c r="F24350" s="86" t="s">
        <v>436</v>
      </c>
      <c r="G24350" s="87" t="s">
        <v>437</v>
      </c>
      <c r="H24350" s="92">
        <v>5517</v>
      </c>
      <c r="I24350" s="92">
        <v>5388</v>
      </c>
      <c r="J24350" s="92">
        <v>5669</v>
      </c>
      <c r="K24350" s="92">
        <v>-499</v>
      </c>
      <c r="O24350" s="92">
        <v>5388</v>
      </c>
      <c r="P24350" s="92">
        <v>5669</v>
      </c>
      <c r="Q24350" s="92">
        <v>-499</v>
      </c>
      <c r="AS24350" s="92">
        <v>-1</v>
      </c>
      <c r="AT24350" s="92">
        <v>177</v>
      </c>
      <c r="AU24350" s="92">
        <v>31</v>
      </c>
      <c r="AV24350" s="92">
        <v>118</v>
      </c>
      <c r="AW24350" s="92">
        <v>-2</v>
      </c>
      <c r="AX24350" s="92">
        <v>-455</v>
      </c>
      <c r="AY24350" s="92">
        <v>-349</v>
      </c>
    </row>
    <row r="24351" spans="1:51">
      <c r="A24351" s="83" t="s">
        <v>114</v>
      </c>
      <c r="B24351" s="84">
        <v>43200.833333333336</v>
      </c>
      <c r="C24351" s="85">
        <v>43200</v>
      </c>
      <c r="D24351" s="83">
        <v>14</v>
      </c>
      <c r="E24351" s="84">
        <v>43200.583333333336</v>
      </c>
      <c r="F24351" s="86" t="s">
        <v>436</v>
      </c>
      <c r="G24351" s="87" t="s">
        <v>437</v>
      </c>
      <c r="H24351" s="92">
        <v>5565</v>
      </c>
      <c r="I24351" s="92">
        <v>5383</v>
      </c>
      <c r="J24351" s="92">
        <v>5900</v>
      </c>
      <c r="K24351" s="92">
        <v>-301</v>
      </c>
      <c r="O24351" s="92">
        <v>5383</v>
      </c>
      <c r="P24351" s="92">
        <v>5900</v>
      </c>
      <c r="Q24351" s="92">
        <v>-301</v>
      </c>
      <c r="AS24351" s="92">
        <v>-1</v>
      </c>
      <c r="AT24351" s="92">
        <v>286</v>
      </c>
      <c r="AU24351" s="92">
        <v>49</v>
      </c>
      <c r="AV24351" s="92">
        <v>180</v>
      </c>
      <c r="AW24351" s="92">
        <v>9</v>
      </c>
      <c r="AX24351" s="92">
        <v>-518</v>
      </c>
      <c r="AY24351" s="92">
        <v>-289</v>
      </c>
    </row>
    <row r="24352" spans="1:51">
      <c r="A24352" s="83" t="s">
        <v>114</v>
      </c>
      <c r="B24352" s="84">
        <v>43200.875</v>
      </c>
      <c r="C24352" s="85">
        <v>43200</v>
      </c>
      <c r="D24352" s="83">
        <v>15</v>
      </c>
      <c r="E24352" s="84">
        <v>43200.625</v>
      </c>
      <c r="F24352" s="86" t="s">
        <v>436</v>
      </c>
      <c r="G24352" s="87" t="s">
        <v>437</v>
      </c>
      <c r="H24352" s="92">
        <v>5569</v>
      </c>
      <c r="I24352" s="92">
        <v>5309</v>
      </c>
      <c r="J24352" s="92">
        <v>5661</v>
      </c>
      <c r="K24352" s="92">
        <v>-326</v>
      </c>
      <c r="O24352" s="92">
        <v>5309</v>
      </c>
      <c r="P24352" s="92">
        <v>5661</v>
      </c>
      <c r="Q24352" s="92">
        <v>-326</v>
      </c>
      <c r="AS24352" s="92">
        <v>-1</v>
      </c>
      <c r="AT24352" s="92">
        <v>164</v>
      </c>
      <c r="AU24352" s="92">
        <v>48</v>
      </c>
      <c r="AV24352" s="92">
        <v>242</v>
      </c>
      <c r="AW24352" s="92">
        <v>-35</v>
      </c>
      <c r="AX24352" s="92">
        <v>-516</v>
      </c>
      <c r="AY24352" s="92">
        <v>-210</v>
      </c>
    </row>
    <row r="24353" spans="1:51">
      <c r="A24353" s="83" t="s">
        <v>114</v>
      </c>
      <c r="B24353" s="84">
        <v>43200.916666666664</v>
      </c>
      <c r="C24353" s="85">
        <v>43200</v>
      </c>
      <c r="D24353" s="83">
        <v>16</v>
      </c>
      <c r="E24353" s="84">
        <v>43200.666666666664</v>
      </c>
      <c r="F24353" s="86" t="s">
        <v>436</v>
      </c>
      <c r="G24353" s="87" t="s">
        <v>437</v>
      </c>
      <c r="H24353" s="92">
        <v>5590</v>
      </c>
      <c r="I24353" s="92">
        <v>5329</v>
      </c>
      <c r="J24353" s="92">
        <v>5564</v>
      </c>
      <c r="K24353" s="92">
        <v>-436</v>
      </c>
      <c r="O24353" s="92">
        <v>5329</v>
      </c>
      <c r="P24353" s="92">
        <v>5564</v>
      </c>
      <c r="Q24353" s="92">
        <v>-436</v>
      </c>
      <c r="AS24353" s="92">
        <v>-1</v>
      </c>
      <c r="AT24353" s="92">
        <v>4</v>
      </c>
      <c r="AU24353" s="92">
        <v>50</v>
      </c>
      <c r="AV24353" s="92">
        <v>274</v>
      </c>
      <c r="AW24353" s="92">
        <v>-87</v>
      </c>
      <c r="AX24353" s="92">
        <v>-479</v>
      </c>
      <c r="AY24353" s="92">
        <v>-180</v>
      </c>
    </row>
    <row r="24354" spans="1:51">
      <c r="A24354" s="83" t="s">
        <v>114</v>
      </c>
      <c r="B24354" s="84">
        <v>43200.958333333336</v>
      </c>
      <c r="C24354" s="85">
        <v>43200</v>
      </c>
      <c r="D24354" s="83">
        <v>17</v>
      </c>
      <c r="E24354" s="84">
        <v>43200.708333333336</v>
      </c>
      <c r="F24354" s="86" t="s">
        <v>436</v>
      </c>
      <c r="G24354" s="87" t="s">
        <v>437</v>
      </c>
      <c r="H24354" s="92">
        <v>5607</v>
      </c>
      <c r="I24354" s="92">
        <v>5281</v>
      </c>
      <c r="J24354" s="92">
        <v>5597</v>
      </c>
      <c r="K24354" s="92">
        <v>-328</v>
      </c>
      <c r="O24354" s="92">
        <v>5281</v>
      </c>
      <c r="P24354" s="92">
        <v>5597</v>
      </c>
      <c r="Q24354" s="92">
        <v>-328</v>
      </c>
      <c r="AS24354" s="92">
        <v>4</v>
      </c>
      <c r="AT24354" s="92">
        <v>38</v>
      </c>
      <c r="AU24354" s="92">
        <v>38</v>
      </c>
      <c r="AV24354" s="92">
        <v>260</v>
      </c>
      <c r="AW24354" s="92">
        <v>-63</v>
      </c>
      <c r="AX24354" s="92">
        <v>-407</v>
      </c>
      <c r="AY24354" s="92">
        <v>-181</v>
      </c>
    </row>
    <row r="24355" spans="1:51">
      <c r="A24355" s="83" t="s">
        <v>114</v>
      </c>
      <c r="B24355" s="84">
        <v>43201</v>
      </c>
      <c r="C24355" s="85">
        <v>43200</v>
      </c>
      <c r="D24355" s="83">
        <v>18</v>
      </c>
      <c r="E24355" s="84">
        <v>43200.75</v>
      </c>
      <c r="F24355" s="86" t="s">
        <v>436</v>
      </c>
      <c r="G24355" s="87" t="s">
        <v>437</v>
      </c>
      <c r="H24355" s="92">
        <v>5638</v>
      </c>
      <c r="I24355" s="92">
        <v>5140</v>
      </c>
      <c r="J24355" s="92">
        <v>5811</v>
      </c>
      <c r="K24355" s="92">
        <v>-14</v>
      </c>
      <c r="O24355" s="92">
        <v>5140</v>
      </c>
      <c r="P24355" s="92">
        <v>5811</v>
      </c>
      <c r="Q24355" s="92">
        <v>-14</v>
      </c>
      <c r="AS24355" s="92">
        <v>102</v>
      </c>
      <c r="AT24355" s="92">
        <v>158</v>
      </c>
      <c r="AU24355" s="92">
        <v>52</v>
      </c>
      <c r="AV24355" s="92">
        <v>293</v>
      </c>
      <c r="AW24355" s="92">
        <v>-52</v>
      </c>
      <c r="AX24355" s="92">
        <v>-381</v>
      </c>
      <c r="AY24355" s="92">
        <v>-170</v>
      </c>
    </row>
    <row r="24356" spans="1:51">
      <c r="A24356" s="83" t="s">
        <v>114</v>
      </c>
      <c r="B24356" s="84">
        <v>43201.041666666664</v>
      </c>
      <c r="C24356" s="85">
        <v>43200</v>
      </c>
      <c r="D24356" s="83">
        <v>19</v>
      </c>
      <c r="E24356" s="84">
        <v>43200.791666666664</v>
      </c>
      <c r="F24356" s="86" t="s">
        <v>436</v>
      </c>
      <c r="G24356" s="87" t="s">
        <v>437</v>
      </c>
      <c r="H24356" s="92">
        <v>5629</v>
      </c>
      <c r="I24356" s="92">
        <v>5327</v>
      </c>
      <c r="J24356" s="92">
        <v>6117</v>
      </c>
      <c r="K24356" s="92">
        <v>-16</v>
      </c>
      <c r="O24356" s="92">
        <v>5327</v>
      </c>
      <c r="P24356" s="92">
        <v>6117</v>
      </c>
      <c r="Q24356" s="92">
        <v>-16</v>
      </c>
      <c r="AS24356" s="92">
        <v>170</v>
      </c>
      <c r="AT24356" s="92">
        <v>110</v>
      </c>
      <c r="AU24356" s="92">
        <v>74</v>
      </c>
      <c r="AV24356" s="92">
        <v>297</v>
      </c>
      <c r="AW24356" s="92">
        <v>-101</v>
      </c>
      <c r="AX24356" s="92">
        <v>-394</v>
      </c>
      <c r="AY24356" s="92">
        <v>-155</v>
      </c>
    </row>
    <row r="24357" spans="1:51">
      <c r="A24357" s="83" t="s">
        <v>114</v>
      </c>
      <c r="B24357" s="84">
        <v>43201.083333333336</v>
      </c>
      <c r="C24357" s="85">
        <v>43200</v>
      </c>
      <c r="D24357" s="83">
        <v>20</v>
      </c>
      <c r="E24357" s="84">
        <v>43200.833333333336</v>
      </c>
      <c r="F24357" s="86" t="s">
        <v>436</v>
      </c>
      <c r="G24357" s="87" t="s">
        <v>437</v>
      </c>
      <c r="H24357" s="92">
        <v>5639</v>
      </c>
      <c r="I24357" s="92">
        <v>4677</v>
      </c>
      <c r="J24357" s="92">
        <v>5571</v>
      </c>
      <c r="K24357" s="92">
        <v>61</v>
      </c>
      <c r="O24357" s="92">
        <v>4677</v>
      </c>
      <c r="P24357" s="92">
        <v>5571</v>
      </c>
      <c r="Q24357" s="92">
        <v>61</v>
      </c>
      <c r="AS24357" s="92">
        <v>231</v>
      </c>
      <c r="AT24357" s="92">
        <v>136</v>
      </c>
      <c r="AU24357" s="92">
        <v>82</v>
      </c>
      <c r="AV24357" s="92">
        <v>307</v>
      </c>
      <c r="AW24357" s="92">
        <v>-94</v>
      </c>
      <c r="AX24357" s="92">
        <v>-462</v>
      </c>
      <c r="AY24357" s="92">
        <v>-121</v>
      </c>
    </row>
    <row r="24358" spans="1:51">
      <c r="A24358" s="83" t="s">
        <v>114</v>
      </c>
      <c r="B24358" s="84">
        <v>43201.125</v>
      </c>
      <c r="C24358" s="85">
        <v>43200</v>
      </c>
      <c r="D24358" s="83">
        <v>21</v>
      </c>
      <c r="E24358" s="84">
        <v>43200.875</v>
      </c>
      <c r="F24358" s="86" t="s">
        <v>436</v>
      </c>
      <c r="G24358" s="87" t="s">
        <v>437</v>
      </c>
      <c r="H24358" s="92">
        <v>5686</v>
      </c>
      <c r="I24358" s="92">
        <v>6510</v>
      </c>
      <c r="J24358" s="92">
        <v>7244</v>
      </c>
      <c r="K24358" s="92">
        <v>-91</v>
      </c>
      <c r="O24358" s="92">
        <v>6510</v>
      </c>
      <c r="P24358" s="92">
        <v>7244</v>
      </c>
      <c r="Q24358" s="92">
        <v>-91</v>
      </c>
      <c r="AS24358" s="92">
        <v>340</v>
      </c>
      <c r="AT24358" s="92">
        <v>16</v>
      </c>
      <c r="AU24358" s="92">
        <v>49</v>
      </c>
      <c r="AV24358" s="92">
        <v>423</v>
      </c>
      <c r="AW24358" s="92">
        <v>-90</v>
      </c>
      <c r="AX24358" s="92">
        <v>-567</v>
      </c>
      <c r="AY24358" s="92">
        <v>-244</v>
      </c>
    </row>
    <row r="24359" spans="1:51">
      <c r="A24359" s="83" t="s">
        <v>114</v>
      </c>
      <c r="B24359" s="84">
        <v>43201.166666666664</v>
      </c>
      <c r="C24359" s="85">
        <v>43200</v>
      </c>
      <c r="D24359" s="83">
        <v>22</v>
      </c>
      <c r="E24359" s="84">
        <v>43200.916666666664</v>
      </c>
      <c r="F24359" s="86" t="s">
        <v>436</v>
      </c>
      <c r="G24359" s="87" t="s">
        <v>437</v>
      </c>
      <c r="H24359" s="92">
        <v>5552</v>
      </c>
      <c r="I24359" s="92">
        <v>5330</v>
      </c>
      <c r="J24359" s="92">
        <v>6082</v>
      </c>
      <c r="K24359" s="92">
        <v>-67</v>
      </c>
      <c r="O24359" s="92">
        <v>5330</v>
      </c>
      <c r="P24359" s="92">
        <v>6082</v>
      </c>
      <c r="Q24359" s="92">
        <v>-67</v>
      </c>
      <c r="AS24359" s="92">
        <v>326</v>
      </c>
      <c r="AT24359" s="92">
        <v>80</v>
      </c>
      <c r="AU24359" s="92">
        <v>46</v>
      </c>
      <c r="AV24359" s="92">
        <v>406</v>
      </c>
      <c r="AW24359" s="92">
        <v>-65</v>
      </c>
      <c r="AX24359" s="92">
        <v>-648</v>
      </c>
      <c r="AY24359" s="92">
        <v>-193</v>
      </c>
    </row>
    <row r="24360" spans="1:51">
      <c r="A24360" s="83" t="s">
        <v>114</v>
      </c>
      <c r="B24360" s="84">
        <v>43201.208333333336</v>
      </c>
      <c r="C24360" s="85">
        <v>43200</v>
      </c>
      <c r="D24360" s="83">
        <v>23</v>
      </c>
      <c r="E24360" s="84">
        <v>43200.958333333336</v>
      </c>
      <c r="F24360" s="86" t="s">
        <v>436</v>
      </c>
      <c r="G24360" s="87" t="s">
        <v>437</v>
      </c>
      <c r="H24360" s="92">
        <v>5231</v>
      </c>
      <c r="I24360" s="92">
        <v>5391</v>
      </c>
      <c r="J24360" s="92">
        <v>5959</v>
      </c>
      <c r="K24360" s="92">
        <v>-181</v>
      </c>
      <c r="O24360" s="92">
        <v>5391</v>
      </c>
      <c r="P24360" s="92">
        <v>5959</v>
      </c>
      <c r="Q24360" s="92">
        <v>-181</v>
      </c>
      <c r="AS24360" s="92">
        <v>308</v>
      </c>
      <c r="AT24360" s="92">
        <v>9</v>
      </c>
      <c r="AU24360" s="92">
        <v>40</v>
      </c>
      <c r="AV24360" s="92">
        <v>394</v>
      </c>
      <c r="AW24360" s="92">
        <v>-91</v>
      </c>
      <c r="AX24360" s="92">
        <v>-561</v>
      </c>
      <c r="AY24360" s="92">
        <v>-262</v>
      </c>
    </row>
    <row r="24361" spans="1:51">
      <c r="A24361" s="83" t="s">
        <v>114</v>
      </c>
      <c r="B24361" s="84">
        <v>43201.25</v>
      </c>
      <c r="C24361" s="85">
        <v>43200</v>
      </c>
      <c r="D24361" s="83">
        <v>24</v>
      </c>
      <c r="E24361" s="84">
        <v>43201</v>
      </c>
      <c r="F24361" s="86" t="s">
        <v>436</v>
      </c>
      <c r="G24361" s="87" t="s">
        <v>437</v>
      </c>
      <c r="H24361" s="92">
        <v>4944</v>
      </c>
      <c r="I24361" s="92">
        <v>5394</v>
      </c>
      <c r="J24361" s="92">
        <v>5960</v>
      </c>
      <c r="K24361" s="92">
        <v>-130</v>
      </c>
      <c r="O24361" s="92">
        <v>5394</v>
      </c>
      <c r="P24361" s="92">
        <v>5960</v>
      </c>
      <c r="Q24361" s="92">
        <v>-130</v>
      </c>
      <c r="AS24361" s="92">
        <v>319</v>
      </c>
      <c r="AT24361" s="92">
        <v>21</v>
      </c>
      <c r="AU24361" s="92">
        <v>39</v>
      </c>
      <c r="AV24361" s="92">
        <v>396</v>
      </c>
      <c r="AW24361" s="92">
        <v>-111</v>
      </c>
      <c r="AX24361" s="92">
        <v>-571</v>
      </c>
      <c r="AY24361" s="92">
        <v>-205</v>
      </c>
    </row>
    <row r="24362" spans="1:51">
      <c r="A24362" s="83" t="s">
        <v>114</v>
      </c>
      <c r="B24362" s="84">
        <v>43201.291666666664</v>
      </c>
      <c r="C24362" s="85">
        <v>43201</v>
      </c>
      <c r="D24362" s="83">
        <v>1</v>
      </c>
      <c r="E24362" s="84">
        <v>43201.041666666664</v>
      </c>
      <c r="F24362" s="86" t="s">
        <v>436</v>
      </c>
      <c r="G24362" s="87" t="s">
        <v>437</v>
      </c>
      <c r="H24362" s="92">
        <v>4729</v>
      </c>
      <c r="I24362" s="92">
        <v>4706</v>
      </c>
      <c r="J24362" s="92">
        <v>4988</v>
      </c>
      <c r="K24362" s="92">
        <v>-194</v>
      </c>
      <c r="O24362" s="92">
        <v>4706</v>
      </c>
      <c r="P24362" s="92">
        <v>4988</v>
      </c>
      <c r="Q24362" s="92">
        <v>-194</v>
      </c>
      <c r="AS24362" s="92">
        <v>274</v>
      </c>
      <c r="AT24362" s="92">
        <v>-53</v>
      </c>
      <c r="AU24362" s="92">
        <v>24</v>
      </c>
      <c r="AV24362" s="92">
        <v>342</v>
      </c>
      <c r="AW24362" s="92">
        <v>-105</v>
      </c>
      <c r="AX24362" s="92">
        <v>-533</v>
      </c>
      <c r="AY24362" s="92">
        <v>-125</v>
      </c>
    </row>
    <row r="24363" spans="1:51">
      <c r="A24363" s="83" t="s">
        <v>114</v>
      </c>
      <c r="B24363" s="84">
        <v>43201.333333333336</v>
      </c>
      <c r="C24363" s="85">
        <v>43201</v>
      </c>
      <c r="D24363" s="83">
        <v>2</v>
      </c>
      <c r="E24363" s="84">
        <v>43201.083333333336</v>
      </c>
      <c r="F24363" s="86" t="s">
        <v>436</v>
      </c>
      <c r="G24363" s="87" t="s">
        <v>437</v>
      </c>
      <c r="H24363" s="92">
        <v>4647</v>
      </c>
      <c r="I24363" s="92">
        <v>4672</v>
      </c>
      <c r="J24363" s="92">
        <v>5340</v>
      </c>
      <c r="K24363" s="92">
        <v>133</v>
      </c>
      <c r="O24363" s="92">
        <v>4672</v>
      </c>
      <c r="P24363" s="92">
        <v>5340</v>
      </c>
      <c r="Q24363" s="92">
        <v>133</v>
      </c>
      <c r="AS24363" s="92">
        <v>303</v>
      </c>
      <c r="AT24363" s="92">
        <v>60</v>
      </c>
      <c r="AU24363" s="92">
        <v>30</v>
      </c>
      <c r="AV24363" s="92">
        <v>369</v>
      </c>
      <c r="AW24363" s="92">
        <v>-52</v>
      </c>
      <c r="AX24363" s="92">
        <v>-469</v>
      </c>
      <c r="AY24363" s="92">
        <v>-89</v>
      </c>
    </row>
    <row r="24364" spans="1:51">
      <c r="A24364" s="83" t="s">
        <v>114</v>
      </c>
      <c r="B24364" s="84">
        <v>43201.375</v>
      </c>
      <c r="C24364" s="85">
        <v>43201</v>
      </c>
      <c r="D24364" s="83">
        <v>3</v>
      </c>
      <c r="E24364" s="84">
        <v>43201.125</v>
      </c>
      <c r="F24364" s="86" t="s">
        <v>436</v>
      </c>
      <c r="G24364" s="87" t="s">
        <v>437</v>
      </c>
      <c r="H24364" s="92">
        <v>4639</v>
      </c>
      <c r="I24364" s="92">
        <v>4571</v>
      </c>
      <c r="J24364" s="92">
        <v>5504</v>
      </c>
      <c r="K24364" s="92">
        <v>394</v>
      </c>
      <c r="O24364" s="92">
        <v>4571</v>
      </c>
      <c r="P24364" s="92">
        <v>5504</v>
      </c>
      <c r="Q24364" s="92">
        <v>394</v>
      </c>
      <c r="AS24364" s="92">
        <v>293</v>
      </c>
      <c r="AT24364" s="92">
        <v>136</v>
      </c>
      <c r="AU24364" s="92">
        <v>43</v>
      </c>
      <c r="AV24364" s="92">
        <v>386</v>
      </c>
      <c r="AW24364" s="92">
        <v>-37</v>
      </c>
      <c r="AX24364" s="92">
        <v>-368</v>
      </c>
      <c r="AY24364" s="92">
        <v>-41</v>
      </c>
    </row>
    <row r="24365" spans="1:51">
      <c r="A24365" s="83" t="s">
        <v>114</v>
      </c>
      <c r="B24365" s="84">
        <v>43201.416666666664</v>
      </c>
      <c r="C24365" s="85">
        <v>43201</v>
      </c>
      <c r="D24365" s="83">
        <v>4</v>
      </c>
      <c r="E24365" s="84">
        <v>43201.166666666664</v>
      </c>
      <c r="F24365" s="86" t="s">
        <v>436</v>
      </c>
      <c r="G24365" s="87" t="s">
        <v>437</v>
      </c>
      <c r="H24365" s="92">
        <v>4685</v>
      </c>
      <c r="I24365" s="92">
        <v>4577</v>
      </c>
      <c r="J24365" s="92">
        <v>5366</v>
      </c>
      <c r="K24365" s="92">
        <v>266</v>
      </c>
      <c r="O24365" s="92">
        <v>4577</v>
      </c>
      <c r="P24365" s="92">
        <v>5366</v>
      </c>
      <c r="Q24365" s="92">
        <v>266</v>
      </c>
      <c r="AS24365" s="92">
        <v>269</v>
      </c>
      <c r="AT24365" s="92">
        <v>76</v>
      </c>
      <c r="AU24365" s="92">
        <v>47</v>
      </c>
      <c r="AV24365" s="92">
        <v>396</v>
      </c>
      <c r="AW24365" s="92">
        <v>-33</v>
      </c>
      <c r="AX24365" s="92">
        <v>-375</v>
      </c>
      <c r="AY24365" s="92">
        <v>-95</v>
      </c>
    </row>
    <row r="24366" spans="1:51">
      <c r="A24366" s="83" t="s">
        <v>114</v>
      </c>
      <c r="B24366" s="84">
        <v>43201.458333333336</v>
      </c>
      <c r="C24366" s="85">
        <v>43201</v>
      </c>
      <c r="D24366" s="83">
        <v>5</v>
      </c>
      <c r="E24366" s="84">
        <v>43201.208333333336</v>
      </c>
      <c r="F24366" s="86" t="s">
        <v>436</v>
      </c>
      <c r="G24366" s="87" t="s">
        <v>437</v>
      </c>
      <c r="H24366" s="92">
        <v>4717</v>
      </c>
      <c r="I24366" s="92">
        <v>4592</v>
      </c>
      <c r="J24366" s="92">
        <v>5131</v>
      </c>
      <c r="K24366" s="92">
        <v>9</v>
      </c>
      <c r="O24366" s="92">
        <v>4592</v>
      </c>
      <c r="P24366" s="92">
        <v>5131</v>
      </c>
      <c r="Q24366" s="92">
        <v>9</v>
      </c>
      <c r="AS24366" s="92">
        <v>203</v>
      </c>
      <c r="AT24366" s="92">
        <v>7</v>
      </c>
      <c r="AU24366" s="92">
        <v>39</v>
      </c>
      <c r="AV24366" s="92">
        <v>353</v>
      </c>
      <c r="AW24366" s="92">
        <v>-50</v>
      </c>
      <c r="AX24366" s="92">
        <v>-371</v>
      </c>
      <c r="AY24366" s="92">
        <v>-153</v>
      </c>
    </row>
    <row r="24367" spans="1:51">
      <c r="A24367" s="83" t="s">
        <v>114</v>
      </c>
      <c r="B24367" s="84">
        <v>43201.5</v>
      </c>
      <c r="C24367" s="85">
        <v>43201</v>
      </c>
      <c r="D24367" s="83">
        <v>6</v>
      </c>
      <c r="E24367" s="84">
        <v>43201.25</v>
      </c>
      <c r="F24367" s="86" t="s">
        <v>436</v>
      </c>
      <c r="G24367" s="87" t="s">
        <v>437</v>
      </c>
      <c r="H24367" s="92">
        <v>4881</v>
      </c>
      <c r="I24367" s="92">
        <v>4898</v>
      </c>
      <c r="J24367" s="92">
        <v>5099</v>
      </c>
      <c r="K24367" s="92">
        <v>-369</v>
      </c>
      <c r="O24367" s="92">
        <v>4898</v>
      </c>
      <c r="P24367" s="92">
        <v>5099</v>
      </c>
      <c r="Q24367" s="92">
        <v>-369</v>
      </c>
      <c r="AS24367" s="92">
        <v>201</v>
      </c>
      <c r="AT24367" s="92">
        <v>-165</v>
      </c>
      <c r="AU24367" s="92">
        <v>30</v>
      </c>
      <c r="AV24367" s="92">
        <v>315</v>
      </c>
      <c r="AW24367" s="92">
        <v>-142</v>
      </c>
      <c r="AX24367" s="92">
        <v>-374</v>
      </c>
      <c r="AY24367" s="92">
        <v>-216</v>
      </c>
    </row>
    <row r="24368" spans="1:51">
      <c r="A24368" s="83" t="s">
        <v>114</v>
      </c>
      <c r="B24368" s="84">
        <v>43201.541666666664</v>
      </c>
      <c r="C24368" s="85">
        <v>43201</v>
      </c>
      <c r="D24368" s="83">
        <v>7</v>
      </c>
      <c r="E24368" s="84">
        <v>43201.291666666664</v>
      </c>
      <c r="F24368" s="86" t="s">
        <v>436</v>
      </c>
      <c r="G24368" s="87" t="s">
        <v>437</v>
      </c>
      <c r="H24368" s="92">
        <v>5171</v>
      </c>
      <c r="I24368" s="92">
        <v>5149</v>
      </c>
      <c r="J24368" s="92">
        <v>5027</v>
      </c>
      <c r="K24368" s="92">
        <v>-709</v>
      </c>
      <c r="O24368" s="92">
        <v>5149</v>
      </c>
      <c r="P24368" s="92">
        <v>5027</v>
      </c>
      <c r="Q24368" s="92">
        <v>-709</v>
      </c>
      <c r="AS24368" s="92">
        <v>176</v>
      </c>
      <c r="AT24368" s="92">
        <v>-134</v>
      </c>
      <c r="AU24368" s="92">
        <v>20</v>
      </c>
      <c r="AV24368" s="92">
        <v>271</v>
      </c>
      <c r="AW24368" s="92">
        <v>-209</v>
      </c>
      <c r="AX24368" s="92">
        <v>-428</v>
      </c>
      <c r="AY24368" s="92">
        <v>-386</v>
      </c>
    </row>
    <row r="24369" spans="1:51">
      <c r="A24369" s="83" t="s">
        <v>114</v>
      </c>
      <c r="B24369" s="84">
        <v>43201.583333333336</v>
      </c>
      <c r="C24369" s="85">
        <v>43201</v>
      </c>
      <c r="D24369" s="83">
        <v>8</v>
      </c>
      <c r="E24369" s="84">
        <v>43201.333333333336</v>
      </c>
      <c r="F24369" s="86" t="s">
        <v>436</v>
      </c>
      <c r="G24369" s="87" t="s">
        <v>437</v>
      </c>
      <c r="H24369" s="92">
        <v>5442</v>
      </c>
      <c r="I24369" s="92">
        <v>5217</v>
      </c>
      <c r="J24369" s="92">
        <v>5735</v>
      </c>
      <c r="K24369" s="92">
        <v>-189</v>
      </c>
      <c r="O24369" s="92">
        <v>5217</v>
      </c>
      <c r="P24369" s="92">
        <v>5735</v>
      </c>
      <c r="Q24369" s="92">
        <v>-189</v>
      </c>
      <c r="AS24369" s="92">
        <v>206</v>
      </c>
      <c r="AT24369" s="92">
        <v>201</v>
      </c>
      <c r="AU24369" s="92">
        <v>55</v>
      </c>
      <c r="AV24369" s="92">
        <v>392</v>
      </c>
      <c r="AW24369" s="92">
        <v>-164</v>
      </c>
      <c r="AX24369" s="92">
        <v>-463</v>
      </c>
      <c r="AY24369" s="92">
        <v>-397</v>
      </c>
    </row>
    <row r="24370" spans="1:51">
      <c r="A24370" s="83" t="s">
        <v>114</v>
      </c>
      <c r="B24370" s="84">
        <v>43201.625</v>
      </c>
      <c r="C24370" s="85">
        <v>43201</v>
      </c>
      <c r="D24370" s="83">
        <v>9</v>
      </c>
      <c r="E24370" s="84">
        <v>43201.375</v>
      </c>
      <c r="F24370" s="86" t="s">
        <v>436</v>
      </c>
      <c r="G24370" s="87" t="s">
        <v>437</v>
      </c>
      <c r="H24370" s="92">
        <v>5494</v>
      </c>
      <c r="I24370" s="92">
        <v>5549</v>
      </c>
      <c r="J24370" s="92">
        <v>6329</v>
      </c>
      <c r="K24370" s="92">
        <v>204</v>
      </c>
      <c r="O24370" s="92">
        <v>5549</v>
      </c>
      <c r="P24370" s="92">
        <v>6329</v>
      </c>
      <c r="Q24370" s="92">
        <v>204</v>
      </c>
      <c r="AS24370" s="92">
        <v>210</v>
      </c>
      <c r="AT24370" s="92">
        <v>399</v>
      </c>
      <c r="AU24370" s="92">
        <v>50</v>
      </c>
      <c r="AV24370" s="92">
        <v>489</v>
      </c>
      <c r="AW24370" s="92">
        <v>-81</v>
      </c>
      <c r="AX24370" s="92">
        <v>-571</v>
      </c>
      <c r="AY24370" s="92">
        <v>-274</v>
      </c>
    </row>
    <row r="24371" spans="1:51">
      <c r="A24371" s="83" t="s">
        <v>114</v>
      </c>
      <c r="B24371" s="84">
        <v>43201.666666666664</v>
      </c>
      <c r="C24371" s="85">
        <v>43201</v>
      </c>
      <c r="D24371" s="83">
        <v>10</v>
      </c>
      <c r="E24371" s="84">
        <v>43201.416666666664</v>
      </c>
      <c r="F24371" s="86" t="s">
        <v>436</v>
      </c>
      <c r="G24371" s="87" t="s">
        <v>437</v>
      </c>
      <c r="H24371" s="92">
        <v>5521</v>
      </c>
      <c r="I24371" s="92">
        <v>5389</v>
      </c>
      <c r="J24371" s="92">
        <v>5863</v>
      </c>
      <c r="K24371" s="92">
        <v>-73</v>
      </c>
      <c r="O24371" s="92">
        <v>5389</v>
      </c>
      <c r="P24371" s="92">
        <v>5863</v>
      </c>
      <c r="Q24371" s="92">
        <v>-73</v>
      </c>
      <c r="AS24371" s="92">
        <v>116</v>
      </c>
      <c r="AT24371" s="92">
        <v>360</v>
      </c>
      <c r="AU24371" s="92">
        <v>28</v>
      </c>
      <c r="AV24371" s="92">
        <v>427</v>
      </c>
      <c r="AW24371" s="92">
        <v>-51</v>
      </c>
      <c r="AX24371" s="92">
        <v>-542</v>
      </c>
      <c r="AY24371" s="92">
        <v>-392</v>
      </c>
    </row>
    <row r="24372" spans="1:51">
      <c r="A24372" s="83" t="s">
        <v>114</v>
      </c>
      <c r="B24372" s="84">
        <v>43201.708333333336</v>
      </c>
      <c r="C24372" s="85">
        <v>43201</v>
      </c>
      <c r="D24372" s="83">
        <v>11</v>
      </c>
      <c r="E24372" s="84">
        <v>43201.458333333336</v>
      </c>
      <c r="F24372" s="86" t="s">
        <v>436</v>
      </c>
      <c r="G24372" s="87" t="s">
        <v>437</v>
      </c>
      <c r="H24372" s="92">
        <v>5561</v>
      </c>
      <c r="I24372" s="92">
        <v>5338</v>
      </c>
      <c r="J24372" s="92">
        <v>5685</v>
      </c>
      <c r="K24372" s="92">
        <v>-212</v>
      </c>
      <c r="O24372" s="92">
        <v>5338</v>
      </c>
      <c r="P24372" s="92">
        <v>5685</v>
      </c>
      <c r="Q24372" s="92">
        <v>-212</v>
      </c>
      <c r="AS24372" s="92">
        <v>69</v>
      </c>
      <c r="AT24372" s="92">
        <v>467</v>
      </c>
      <c r="AU24372" s="92">
        <v>19</v>
      </c>
      <c r="AV24372" s="92">
        <v>373</v>
      </c>
      <c r="AW24372" s="92">
        <v>-3</v>
      </c>
      <c r="AX24372" s="92">
        <v>-586</v>
      </c>
      <c r="AY24372" s="92">
        <v>-533</v>
      </c>
    </row>
    <row r="24373" spans="1:51">
      <c r="A24373" s="83" t="s">
        <v>114</v>
      </c>
      <c r="B24373" s="84">
        <v>43201.75</v>
      </c>
      <c r="C24373" s="85">
        <v>43201</v>
      </c>
      <c r="D24373" s="83">
        <v>12</v>
      </c>
      <c r="E24373" s="84">
        <v>43201.5</v>
      </c>
      <c r="F24373" s="86" t="s">
        <v>436</v>
      </c>
      <c r="G24373" s="87" t="s">
        <v>437</v>
      </c>
      <c r="H24373" s="92">
        <v>5596</v>
      </c>
      <c r="I24373" s="92">
        <v>5529</v>
      </c>
      <c r="J24373" s="92">
        <v>6086</v>
      </c>
      <c r="K24373" s="92">
        <v>-56</v>
      </c>
      <c r="O24373" s="92">
        <v>5529</v>
      </c>
      <c r="P24373" s="92">
        <v>6086</v>
      </c>
      <c r="Q24373" s="92">
        <v>-56</v>
      </c>
      <c r="AS24373" s="92">
        <v>93</v>
      </c>
      <c r="AT24373" s="92">
        <v>630</v>
      </c>
      <c r="AU24373" s="92">
        <v>24</v>
      </c>
      <c r="AV24373" s="92">
        <v>404</v>
      </c>
      <c r="AW24373" s="92">
        <v>78</v>
      </c>
      <c r="AX24373" s="92">
        <v>-687</v>
      </c>
      <c r="AY24373" s="92">
        <v>-580</v>
      </c>
    </row>
    <row r="24374" spans="1:51">
      <c r="A24374" s="83" t="s">
        <v>114</v>
      </c>
      <c r="B24374" s="84">
        <v>43201.791666666664</v>
      </c>
      <c r="C24374" s="85">
        <v>43201</v>
      </c>
      <c r="D24374" s="83">
        <v>13</v>
      </c>
      <c r="E24374" s="84">
        <v>43201.541666666664</v>
      </c>
      <c r="F24374" s="86" t="s">
        <v>436</v>
      </c>
      <c r="G24374" s="87" t="s">
        <v>437</v>
      </c>
      <c r="H24374" s="92">
        <v>5597</v>
      </c>
      <c r="I24374" s="92">
        <v>5394</v>
      </c>
      <c r="J24374" s="92">
        <v>5746</v>
      </c>
      <c r="K24374" s="92">
        <v>-235</v>
      </c>
      <c r="O24374" s="92">
        <v>5394</v>
      </c>
      <c r="P24374" s="92">
        <v>5746</v>
      </c>
      <c r="Q24374" s="92">
        <v>-235</v>
      </c>
      <c r="AS24374" s="92">
        <v>68</v>
      </c>
      <c r="AT24374" s="92">
        <v>554</v>
      </c>
      <c r="AU24374" s="92">
        <v>1</v>
      </c>
      <c r="AV24374" s="92">
        <v>335</v>
      </c>
      <c r="AW24374" s="92">
        <v>60</v>
      </c>
      <c r="AX24374" s="92">
        <v>-669</v>
      </c>
      <c r="AY24374" s="92">
        <v>-567</v>
      </c>
    </row>
    <row r="24375" spans="1:51">
      <c r="A24375" s="83" t="s">
        <v>114</v>
      </c>
      <c r="B24375" s="84">
        <v>43201.833333333336</v>
      </c>
      <c r="C24375" s="85">
        <v>43201</v>
      </c>
      <c r="D24375" s="83">
        <v>14</v>
      </c>
      <c r="E24375" s="84">
        <v>43201.583333333336</v>
      </c>
      <c r="F24375" s="86" t="s">
        <v>436</v>
      </c>
      <c r="G24375" s="87" t="s">
        <v>437</v>
      </c>
      <c r="H24375" s="92">
        <v>5610</v>
      </c>
      <c r="I24375" s="92">
        <v>5394</v>
      </c>
      <c r="J24375" s="92">
        <v>5399</v>
      </c>
      <c r="K24375" s="92">
        <v>-526</v>
      </c>
      <c r="O24375" s="92">
        <v>5394</v>
      </c>
      <c r="P24375" s="92">
        <v>5399</v>
      </c>
      <c r="Q24375" s="92">
        <v>-526</v>
      </c>
      <c r="AS24375" s="92">
        <v>65</v>
      </c>
      <c r="AT24375" s="92">
        <v>427</v>
      </c>
      <c r="AU24375" s="92">
        <v>-2</v>
      </c>
      <c r="AV24375" s="92">
        <v>151</v>
      </c>
      <c r="AW24375" s="92">
        <v>43</v>
      </c>
      <c r="AX24375" s="92">
        <v>-625</v>
      </c>
      <c r="AY24375" s="92">
        <v>-569</v>
      </c>
    </row>
    <row r="24376" spans="1:51">
      <c r="A24376" s="83" t="s">
        <v>114</v>
      </c>
      <c r="B24376" s="84">
        <v>43201.875</v>
      </c>
      <c r="C24376" s="85">
        <v>43201</v>
      </c>
      <c r="D24376" s="83">
        <v>15</v>
      </c>
      <c r="E24376" s="84">
        <v>43201.625</v>
      </c>
      <c r="F24376" s="86" t="s">
        <v>436</v>
      </c>
      <c r="G24376" s="87" t="s">
        <v>437</v>
      </c>
      <c r="H24376" s="92">
        <v>5630</v>
      </c>
      <c r="I24376" s="92">
        <v>5393</v>
      </c>
      <c r="J24376" s="92">
        <v>5209</v>
      </c>
      <c r="K24376" s="92">
        <v>-693</v>
      </c>
      <c r="O24376" s="92">
        <v>5393</v>
      </c>
      <c r="P24376" s="92">
        <v>5209</v>
      </c>
      <c r="Q24376" s="92">
        <v>-693</v>
      </c>
      <c r="AS24376" s="92">
        <v>74</v>
      </c>
      <c r="AT24376" s="92">
        <v>289</v>
      </c>
      <c r="AU24376" s="92">
        <v>-6</v>
      </c>
      <c r="AV24376" s="92">
        <v>49</v>
      </c>
      <c r="AW24376" s="92">
        <v>18</v>
      </c>
      <c r="AX24376" s="92">
        <v>-567</v>
      </c>
      <c r="AY24376" s="92">
        <v>-534</v>
      </c>
    </row>
    <row r="24377" spans="1:51">
      <c r="A24377" s="83" t="s">
        <v>114</v>
      </c>
      <c r="B24377" s="84">
        <v>43201.916666666664</v>
      </c>
      <c r="C24377" s="85">
        <v>43201</v>
      </c>
      <c r="D24377" s="83">
        <v>16</v>
      </c>
      <c r="E24377" s="84">
        <v>43201.666666666664</v>
      </c>
      <c r="F24377" s="86" t="s">
        <v>436</v>
      </c>
      <c r="G24377" s="87" t="s">
        <v>437</v>
      </c>
      <c r="H24377" s="92">
        <v>5642</v>
      </c>
      <c r="I24377" s="92">
        <v>5487</v>
      </c>
      <c r="J24377" s="92">
        <v>5392</v>
      </c>
      <c r="K24377" s="92">
        <v>-646</v>
      </c>
      <c r="O24377" s="92">
        <v>5487</v>
      </c>
      <c r="P24377" s="92">
        <v>5392</v>
      </c>
      <c r="Q24377" s="92">
        <v>-646</v>
      </c>
      <c r="AS24377" s="92">
        <v>115</v>
      </c>
      <c r="AT24377" s="92">
        <v>194</v>
      </c>
      <c r="AU24377" s="92">
        <v>0</v>
      </c>
      <c r="AV24377" s="92">
        <v>82</v>
      </c>
      <c r="AW24377" s="92">
        <v>-16</v>
      </c>
      <c r="AX24377" s="92">
        <v>-504</v>
      </c>
      <c r="AY24377" s="92">
        <v>-501</v>
      </c>
    </row>
    <row r="24378" spans="1:51">
      <c r="A24378" s="83" t="s">
        <v>114</v>
      </c>
      <c r="B24378" s="84">
        <v>43201.958333333336</v>
      </c>
      <c r="C24378" s="85">
        <v>43201</v>
      </c>
      <c r="D24378" s="83">
        <v>17</v>
      </c>
      <c r="E24378" s="84">
        <v>43201.708333333336</v>
      </c>
      <c r="F24378" s="86" t="s">
        <v>436</v>
      </c>
      <c r="G24378" s="87" t="s">
        <v>437</v>
      </c>
      <c r="H24378" s="92">
        <v>5682</v>
      </c>
      <c r="I24378" s="92">
        <v>5434</v>
      </c>
      <c r="J24378" s="92">
        <v>5821</v>
      </c>
      <c r="K24378" s="92">
        <v>-406</v>
      </c>
      <c r="O24378" s="92">
        <v>5434</v>
      </c>
      <c r="P24378" s="92">
        <v>5821</v>
      </c>
      <c r="Q24378" s="92">
        <v>-406</v>
      </c>
      <c r="AS24378" s="92">
        <v>163</v>
      </c>
      <c r="AT24378" s="92">
        <v>315</v>
      </c>
      <c r="AU24378" s="92">
        <v>23</v>
      </c>
      <c r="AV24378" s="92">
        <v>149</v>
      </c>
      <c r="AW24378" s="92">
        <v>-30</v>
      </c>
      <c r="AX24378" s="92">
        <v>-522</v>
      </c>
      <c r="AY24378" s="92">
        <v>-488</v>
      </c>
    </row>
    <row r="24379" spans="1:51">
      <c r="A24379" s="83" t="s">
        <v>114</v>
      </c>
      <c r="B24379" s="84">
        <v>43202</v>
      </c>
      <c r="C24379" s="85">
        <v>43201</v>
      </c>
      <c r="D24379" s="83">
        <v>18</v>
      </c>
      <c r="E24379" s="84">
        <v>43201.75</v>
      </c>
      <c r="F24379" s="86" t="s">
        <v>436</v>
      </c>
      <c r="G24379" s="87" t="s">
        <v>437</v>
      </c>
      <c r="H24379" s="92">
        <v>5700</v>
      </c>
      <c r="I24379" s="92">
        <v>5489</v>
      </c>
      <c r="J24379" s="92">
        <v>6353</v>
      </c>
      <c r="K24379" s="92">
        <v>-120</v>
      </c>
      <c r="O24379" s="92">
        <v>5489</v>
      </c>
      <c r="P24379" s="92">
        <v>6353</v>
      </c>
      <c r="Q24379" s="92">
        <v>-120</v>
      </c>
      <c r="AS24379" s="92">
        <v>278</v>
      </c>
      <c r="AT24379" s="92">
        <v>538</v>
      </c>
      <c r="AU24379" s="92">
        <v>48</v>
      </c>
      <c r="AV24379" s="92">
        <v>245</v>
      </c>
      <c r="AW24379" s="92">
        <v>12</v>
      </c>
      <c r="AX24379" s="92">
        <v>-765</v>
      </c>
      <c r="AY24379" s="92">
        <v>-460</v>
      </c>
    </row>
    <row r="24380" spans="1:51">
      <c r="A24380" s="83" t="s">
        <v>114</v>
      </c>
      <c r="B24380" s="84">
        <v>43202.041666666664</v>
      </c>
      <c r="C24380" s="85">
        <v>43201</v>
      </c>
      <c r="D24380" s="83">
        <v>19</v>
      </c>
      <c r="E24380" s="84">
        <v>43201.791666666664</v>
      </c>
      <c r="F24380" s="86" t="s">
        <v>436</v>
      </c>
      <c r="G24380" s="87" t="s">
        <v>437</v>
      </c>
      <c r="H24380" s="92">
        <v>5686</v>
      </c>
      <c r="I24380" s="92">
        <v>5432</v>
      </c>
      <c r="J24380" s="92">
        <v>6510</v>
      </c>
      <c r="K24380" s="92">
        <v>54</v>
      </c>
      <c r="O24380" s="92">
        <v>5432</v>
      </c>
      <c r="P24380" s="92">
        <v>6510</v>
      </c>
      <c r="Q24380" s="92">
        <v>54</v>
      </c>
      <c r="AS24380" s="92">
        <v>422</v>
      </c>
      <c r="AT24380" s="92">
        <v>553</v>
      </c>
      <c r="AU24380" s="92">
        <v>67</v>
      </c>
      <c r="AV24380" s="92">
        <v>337</v>
      </c>
      <c r="AW24380" s="92">
        <v>-15</v>
      </c>
      <c r="AX24380" s="92">
        <v>-878</v>
      </c>
      <c r="AY24380" s="92">
        <v>-415</v>
      </c>
    </row>
    <row r="24381" spans="1:51">
      <c r="A24381" s="83" t="s">
        <v>114</v>
      </c>
      <c r="B24381" s="84">
        <v>43202.083333333336</v>
      </c>
      <c r="C24381" s="85">
        <v>43201</v>
      </c>
      <c r="D24381" s="83">
        <v>20</v>
      </c>
      <c r="E24381" s="84">
        <v>43201.833333333336</v>
      </c>
      <c r="F24381" s="86" t="s">
        <v>436</v>
      </c>
      <c r="G24381" s="87" t="s">
        <v>437</v>
      </c>
      <c r="H24381" s="92">
        <v>5675</v>
      </c>
      <c r="I24381" s="92">
        <v>5386</v>
      </c>
      <c r="J24381" s="92">
        <v>6553</v>
      </c>
      <c r="K24381" s="92">
        <v>-51</v>
      </c>
      <c r="O24381" s="92">
        <v>5386</v>
      </c>
      <c r="P24381" s="92">
        <v>6553</v>
      </c>
      <c r="Q24381" s="92">
        <v>-51</v>
      </c>
      <c r="AS24381" s="92">
        <v>447</v>
      </c>
      <c r="AT24381" s="92">
        <v>576</v>
      </c>
      <c r="AU24381" s="92">
        <v>68</v>
      </c>
      <c r="AV24381" s="92">
        <v>275</v>
      </c>
      <c r="AW24381" s="92">
        <v>-42</v>
      </c>
      <c r="AX24381" s="92">
        <v>-930</v>
      </c>
      <c r="AY24381" s="92">
        <v>-428</v>
      </c>
    </row>
    <row r="24382" spans="1:51">
      <c r="A24382" s="83" t="s">
        <v>114</v>
      </c>
      <c r="B24382" s="84">
        <v>43202.125</v>
      </c>
      <c r="C24382" s="85">
        <v>43201</v>
      </c>
      <c r="D24382" s="83">
        <v>21</v>
      </c>
      <c r="E24382" s="84">
        <v>43201.875</v>
      </c>
      <c r="F24382" s="86" t="s">
        <v>436</v>
      </c>
      <c r="G24382" s="87" t="s">
        <v>437</v>
      </c>
      <c r="H24382" s="92">
        <v>5699</v>
      </c>
      <c r="I24382" s="92">
        <v>5498</v>
      </c>
      <c r="J24382" s="92">
        <v>6562</v>
      </c>
      <c r="K24382" s="92">
        <v>-168</v>
      </c>
      <c r="O24382" s="92">
        <v>5498</v>
      </c>
      <c r="P24382" s="92">
        <v>6562</v>
      </c>
      <c r="Q24382" s="92">
        <v>-168</v>
      </c>
      <c r="AS24382" s="92">
        <v>436</v>
      </c>
      <c r="AT24382" s="92">
        <v>692</v>
      </c>
      <c r="AU24382" s="92">
        <v>70</v>
      </c>
      <c r="AV24382" s="92">
        <v>252</v>
      </c>
      <c r="AW24382" s="92">
        <v>-32</v>
      </c>
      <c r="AX24382" s="92">
        <v>-932</v>
      </c>
      <c r="AY24382" s="92">
        <v>-636</v>
      </c>
    </row>
    <row r="24383" spans="1:51">
      <c r="A24383" s="83" t="s">
        <v>114</v>
      </c>
      <c r="B24383" s="84">
        <v>43202.166666666664</v>
      </c>
      <c r="C24383" s="85">
        <v>43201</v>
      </c>
      <c r="D24383" s="83">
        <v>22</v>
      </c>
      <c r="E24383" s="84">
        <v>43201.916666666664</v>
      </c>
      <c r="F24383" s="86" t="s">
        <v>436</v>
      </c>
      <c r="G24383" s="87" t="s">
        <v>437</v>
      </c>
      <c r="H24383" s="92">
        <v>5581</v>
      </c>
      <c r="I24383" s="92">
        <v>5485</v>
      </c>
      <c r="J24383" s="92">
        <v>6401</v>
      </c>
      <c r="K24383" s="92">
        <v>-209</v>
      </c>
      <c r="O24383" s="92">
        <v>5485</v>
      </c>
      <c r="P24383" s="92">
        <v>6401</v>
      </c>
      <c r="Q24383" s="92">
        <v>-209</v>
      </c>
      <c r="AS24383" s="92">
        <v>406</v>
      </c>
      <c r="AT24383" s="92">
        <v>680</v>
      </c>
      <c r="AU24383" s="92">
        <v>66</v>
      </c>
      <c r="AV24383" s="92">
        <v>218</v>
      </c>
      <c r="AW24383" s="92">
        <v>-34</v>
      </c>
      <c r="AX24383" s="92">
        <v>-900</v>
      </c>
      <c r="AY24383" s="92">
        <v>-628</v>
      </c>
    </row>
    <row r="24384" spans="1:51">
      <c r="A24384" s="83" t="s">
        <v>114</v>
      </c>
      <c r="B24384" s="84">
        <v>43202.208333333336</v>
      </c>
      <c r="C24384" s="85">
        <v>43201</v>
      </c>
      <c r="D24384" s="83">
        <v>23</v>
      </c>
      <c r="E24384" s="84">
        <v>43201.958333333336</v>
      </c>
      <c r="F24384" s="86" t="s">
        <v>436</v>
      </c>
      <c r="G24384" s="87" t="s">
        <v>437</v>
      </c>
      <c r="H24384" s="92">
        <v>5313</v>
      </c>
      <c r="I24384" s="92">
        <v>5156</v>
      </c>
      <c r="J24384" s="92">
        <v>5747</v>
      </c>
      <c r="K24384" s="92">
        <v>-256</v>
      </c>
      <c r="O24384" s="92">
        <v>5156</v>
      </c>
      <c r="P24384" s="92">
        <v>5747</v>
      </c>
      <c r="Q24384" s="92">
        <v>-256</v>
      </c>
      <c r="AS24384" s="92">
        <v>397</v>
      </c>
      <c r="AT24384" s="92">
        <v>511</v>
      </c>
      <c r="AU24384" s="92">
        <v>60</v>
      </c>
      <c r="AV24384" s="92">
        <v>213</v>
      </c>
      <c r="AW24384" s="92">
        <v>-39</v>
      </c>
      <c r="AX24384" s="92">
        <v>-785</v>
      </c>
      <c r="AY24384" s="92">
        <v>-595</v>
      </c>
    </row>
    <row r="24385" spans="1:51">
      <c r="A24385" s="83" t="s">
        <v>114</v>
      </c>
      <c r="B24385" s="84">
        <v>43202.25</v>
      </c>
      <c r="C24385" s="85">
        <v>43201</v>
      </c>
      <c r="D24385" s="83">
        <v>24</v>
      </c>
      <c r="E24385" s="84">
        <v>43202</v>
      </c>
      <c r="F24385" s="86" t="s">
        <v>436</v>
      </c>
      <c r="G24385" s="87" t="s">
        <v>437</v>
      </c>
      <c r="H24385" s="92">
        <v>5036</v>
      </c>
      <c r="I24385" s="92">
        <v>4795</v>
      </c>
      <c r="J24385" s="92">
        <v>5419</v>
      </c>
      <c r="K24385" s="92">
        <v>-17</v>
      </c>
      <c r="O24385" s="92">
        <v>4795</v>
      </c>
      <c r="P24385" s="92">
        <v>5419</v>
      </c>
      <c r="Q24385" s="92">
        <v>-17</v>
      </c>
      <c r="AS24385" s="92">
        <v>346</v>
      </c>
      <c r="AT24385" s="92">
        <v>607</v>
      </c>
      <c r="AU24385" s="92">
        <v>54</v>
      </c>
      <c r="AV24385" s="92">
        <v>190</v>
      </c>
      <c r="AW24385" s="92">
        <v>4</v>
      </c>
      <c r="AX24385" s="92">
        <v>-848</v>
      </c>
      <c r="AY24385" s="92">
        <v>-352</v>
      </c>
    </row>
    <row r="24386" spans="1:51">
      <c r="A24386" s="83" t="s">
        <v>114</v>
      </c>
      <c r="B24386" s="84">
        <v>43202.291666666664</v>
      </c>
      <c r="C24386" s="85">
        <v>43202</v>
      </c>
      <c r="D24386" s="83">
        <v>1</v>
      </c>
      <c r="E24386" s="84">
        <v>43202.041666666664</v>
      </c>
      <c r="F24386" s="86" t="s">
        <v>436</v>
      </c>
      <c r="G24386" s="87" t="s">
        <v>437</v>
      </c>
      <c r="H24386" s="92">
        <v>4823</v>
      </c>
      <c r="I24386" s="92">
        <v>4591</v>
      </c>
      <c r="J24386" s="92">
        <v>4582</v>
      </c>
      <c r="K24386" s="92">
        <v>-420</v>
      </c>
      <c r="O24386" s="92">
        <v>4591</v>
      </c>
      <c r="P24386" s="92">
        <v>4582</v>
      </c>
      <c r="Q24386" s="92">
        <v>-420</v>
      </c>
      <c r="AS24386" s="92">
        <v>266</v>
      </c>
      <c r="AT24386" s="92">
        <v>312</v>
      </c>
      <c r="AU24386" s="92">
        <v>27</v>
      </c>
      <c r="AV24386" s="92">
        <v>52</v>
      </c>
      <c r="AW24386" s="92">
        <v>-72</v>
      </c>
      <c r="AX24386" s="92">
        <v>-683</v>
      </c>
      <c r="AY24386" s="92">
        <v>-304</v>
      </c>
    </row>
    <row r="24387" spans="1:51">
      <c r="A24387" s="83" t="s">
        <v>114</v>
      </c>
      <c r="B24387" s="84">
        <v>43202.333333333336</v>
      </c>
      <c r="C24387" s="85">
        <v>43202</v>
      </c>
      <c r="D24387" s="83">
        <v>2</v>
      </c>
      <c r="E24387" s="84">
        <v>43202.083333333336</v>
      </c>
      <c r="F24387" s="86" t="s">
        <v>436</v>
      </c>
      <c r="G24387" s="87" t="s">
        <v>437</v>
      </c>
      <c r="H24387" s="92">
        <v>4703</v>
      </c>
      <c r="I24387" s="92">
        <v>4605</v>
      </c>
      <c r="J24387" s="92">
        <v>4526</v>
      </c>
      <c r="K24387" s="92">
        <v>-358</v>
      </c>
      <c r="O24387" s="92">
        <v>4605</v>
      </c>
      <c r="P24387" s="92">
        <v>4526</v>
      </c>
      <c r="Q24387" s="92">
        <v>-358</v>
      </c>
      <c r="AS24387" s="92">
        <v>240</v>
      </c>
      <c r="AT24387" s="92">
        <v>38</v>
      </c>
      <c r="AU24387" s="92">
        <v>18</v>
      </c>
      <c r="AV24387" s="92">
        <v>34</v>
      </c>
      <c r="AW24387" s="92">
        <v>-80</v>
      </c>
      <c r="AX24387" s="92">
        <v>-426</v>
      </c>
      <c r="AY24387" s="92">
        <v>-164</v>
      </c>
    </row>
    <row r="24388" spans="1:51">
      <c r="A24388" s="83" t="s">
        <v>114</v>
      </c>
      <c r="B24388" s="84">
        <v>43202.375</v>
      </c>
      <c r="C24388" s="85">
        <v>43202</v>
      </c>
      <c r="D24388" s="83">
        <v>3</v>
      </c>
      <c r="E24388" s="84">
        <v>43202.125</v>
      </c>
      <c r="F24388" s="86" t="s">
        <v>436</v>
      </c>
      <c r="G24388" s="87" t="s">
        <v>437</v>
      </c>
      <c r="H24388" s="92">
        <v>4677</v>
      </c>
      <c r="I24388" s="92">
        <v>4522</v>
      </c>
      <c r="J24388" s="92">
        <v>4426</v>
      </c>
      <c r="K24388" s="92">
        <v>-380</v>
      </c>
      <c r="O24388" s="92">
        <v>4522</v>
      </c>
      <c r="P24388" s="92">
        <v>4426</v>
      </c>
      <c r="Q24388" s="92">
        <v>-380</v>
      </c>
      <c r="AS24388" s="92">
        <v>232</v>
      </c>
      <c r="AT24388" s="92">
        <v>-28</v>
      </c>
      <c r="AU24388" s="92">
        <v>15</v>
      </c>
      <c r="AV24388" s="92">
        <v>22</v>
      </c>
      <c r="AW24388" s="92">
        <v>-79</v>
      </c>
      <c r="AX24388" s="92">
        <v>-372</v>
      </c>
      <c r="AY24388" s="92">
        <v>-152</v>
      </c>
    </row>
    <row r="24389" spans="1:51">
      <c r="A24389" s="83" t="s">
        <v>114</v>
      </c>
      <c r="B24389" s="84">
        <v>43202.416666666664</v>
      </c>
      <c r="C24389" s="85">
        <v>43202</v>
      </c>
      <c r="D24389" s="83">
        <v>4</v>
      </c>
      <c r="E24389" s="84">
        <v>43202.166666666664</v>
      </c>
      <c r="F24389" s="86" t="s">
        <v>436</v>
      </c>
      <c r="G24389" s="87" t="s">
        <v>437</v>
      </c>
      <c r="H24389" s="92">
        <v>4694</v>
      </c>
      <c r="I24389" s="92">
        <v>4542</v>
      </c>
      <c r="J24389" s="92">
        <v>4521</v>
      </c>
      <c r="K24389" s="92">
        <v>-315</v>
      </c>
      <c r="O24389" s="92">
        <v>4542</v>
      </c>
      <c r="P24389" s="92">
        <v>4521</v>
      </c>
      <c r="Q24389" s="92">
        <v>-315</v>
      </c>
      <c r="AS24389" s="92">
        <v>265</v>
      </c>
      <c r="AT24389" s="92">
        <v>-66</v>
      </c>
      <c r="AU24389" s="92">
        <v>27</v>
      </c>
      <c r="AV24389" s="92">
        <v>82</v>
      </c>
      <c r="AW24389" s="92">
        <v>-47</v>
      </c>
      <c r="AX24389" s="92">
        <v>-373</v>
      </c>
      <c r="AY24389" s="92">
        <v>-184</v>
      </c>
    </row>
    <row r="24390" spans="1:51">
      <c r="A24390" s="83" t="s">
        <v>114</v>
      </c>
      <c r="B24390" s="84">
        <v>43202.458333333336</v>
      </c>
      <c r="C24390" s="85">
        <v>43202</v>
      </c>
      <c r="D24390" s="83">
        <v>5</v>
      </c>
      <c r="E24390" s="84">
        <v>43202.208333333336</v>
      </c>
      <c r="F24390" s="86" t="s">
        <v>436</v>
      </c>
      <c r="G24390" s="87" t="s">
        <v>437</v>
      </c>
      <c r="H24390" s="92">
        <v>4733</v>
      </c>
      <c r="I24390" s="92">
        <v>4616</v>
      </c>
      <c r="J24390" s="92">
        <v>4535</v>
      </c>
      <c r="K24390" s="92">
        <v>-365</v>
      </c>
      <c r="O24390" s="92">
        <v>4616</v>
      </c>
      <c r="P24390" s="92">
        <v>4535</v>
      </c>
      <c r="Q24390" s="92">
        <v>-365</v>
      </c>
      <c r="AS24390" s="92">
        <v>261</v>
      </c>
      <c r="AT24390" s="92">
        <v>-143</v>
      </c>
      <c r="AU24390" s="92">
        <v>30</v>
      </c>
      <c r="AV24390" s="92">
        <v>96</v>
      </c>
      <c r="AW24390" s="92">
        <v>-34</v>
      </c>
      <c r="AX24390" s="92">
        <v>-370</v>
      </c>
      <c r="AY24390" s="92">
        <v>-186</v>
      </c>
    </row>
    <row r="24391" spans="1:51">
      <c r="A24391" s="83" t="s">
        <v>114</v>
      </c>
      <c r="B24391" s="84">
        <v>43202.5</v>
      </c>
      <c r="C24391" s="85">
        <v>43202</v>
      </c>
      <c r="D24391" s="83">
        <v>6</v>
      </c>
      <c r="E24391" s="84">
        <v>43202.25</v>
      </c>
      <c r="F24391" s="86" t="s">
        <v>436</v>
      </c>
      <c r="G24391" s="87" t="s">
        <v>437</v>
      </c>
      <c r="H24391" s="92">
        <v>4899</v>
      </c>
      <c r="I24391" s="92">
        <v>4820</v>
      </c>
      <c r="J24391" s="92">
        <v>4927</v>
      </c>
      <c r="K24391" s="92">
        <v>-220</v>
      </c>
      <c r="O24391" s="92">
        <v>4820</v>
      </c>
      <c r="P24391" s="92">
        <v>4927</v>
      </c>
      <c r="Q24391" s="92">
        <v>-220</v>
      </c>
      <c r="AS24391" s="92">
        <v>248</v>
      </c>
      <c r="AT24391" s="92">
        <v>-18</v>
      </c>
      <c r="AU24391" s="92">
        <v>34</v>
      </c>
      <c r="AV24391" s="92">
        <v>156</v>
      </c>
      <c r="AW24391" s="92">
        <v>-21</v>
      </c>
      <c r="AX24391" s="92">
        <v>-407</v>
      </c>
      <c r="AY24391" s="92">
        <v>-193</v>
      </c>
    </row>
    <row r="24392" spans="1:51">
      <c r="A24392" s="83" t="s">
        <v>114</v>
      </c>
      <c r="B24392" s="84">
        <v>43202.541666666664</v>
      </c>
      <c r="C24392" s="85">
        <v>43202</v>
      </c>
      <c r="D24392" s="83">
        <v>7</v>
      </c>
      <c r="E24392" s="84">
        <v>43202.291666666664</v>
      </c>
      <c r="F24392" s="86" t="s">
        <v>436</v>
      </c>
      <c r="G24392" s="87" t="s">
        <v>437</v>
      </c>
      <c r="H24392" s="92">
        <v>5193</v>
      </c>
      <c r="I24392" s="92">
        <v>5187</v>
      </c>
      <c r="J24392" s="92">
        <v>5176</v>
      </c>
      <c r="K24392" s="92">
        <v>-355</v>
      </c>
      <c r="O24392" s="92">
        <v>5187</v>
      </c>
      <c r="P24392" s="92">
        <v>5176</v>
      </c>
      <c r="Q24392" s="92">
        <v>-355</v>
      </c>
      <c r="AS24392" s="92">
        <v>201</v>
      </c>
      <c r="AT24392" s="92">
        <v>133</v>
      </c>
      <c r="AU24392" s="92">
        <v>16</v>
      </c>
      <c r="AV24392" s="92">
        <v>214</v>
      </c>
      <c r="AW24392" s="92">
        <v>-19</v>
      </c>
      <c r="AX24392" s="92">
        <v>-634</v>
      </c>
      <c r="AY24392" s="92">
        <v>-246</v>
      </c>
    </row>
    <row r="24393" spans="1:51">
      <c r="A24393" s="83" t="s">
        <v>114</v>
      </c>
      <c r="B24393" s="84">
        <v>43202.583333333336</v>
      </c>
      <c r="C24393" s="85">
        <v>43202</v>
      </c>
      <c r="D24393" s="83">
        <v>8</v>
      </c>
      <c r="E24393" s="84">
        <v>43202.333333333336</v>
      </c>
      <c r="F24393" s="86" t="s">
        <v>436</v>
      </c>
      <c r="G24393" s="87" t="s">
        <v>437</v>
      </c>
      <c r="H24393" s="92">
        <v>5444</v>
      </c>
      <c r="I24393" s="92">
        <v>5505</v>
      </c>
      <c r="J24393" s="92">
        <v>5467</v>
      </c>
      <c r="K24393" s="92">
        <v>-405</v>
      </c>
      <c r="O24393" s="92">
        <v>5505</v>
      </c>
      <c r="P24393" s="92">
        <v>5467</v>
      </c>
      <c r="Q24393" s="92">
        <v>-405</v>
      </c>
      <c r="AS24393" s="92">
        <v>179</v>
      </c>
      <c r="AT24393" s="92">
        <v>221</v>
      </c>
      <c r="AU24393" s="92">
        <v>20</v>
      </c>
      <c r="AV24393" s="92">
        <v>219</v>
      </c>
      <c r="AW24393" s="92">
        <v>-10</v>
      </c>
      <c r="AX24393" s="92">
        <v>-679</v>
      </c>
      <c r="AY24393" s="92">
        <v>-334</v>
      </c>
    </row>
    <row r="24394" spans="1:51">
      <c r="A24394" s="83" t="s">
        <v>114</v>
      </c>
      <c r="B24394" s="84">
        <v>43202.625</v>
      </c>
      <c r="C24394" s="85">
        <v>43202</v>
      </c>
      <c r="D24394" s="83">
        <v>9</v>
      </c>
      <c r="E24394" s="84">
        <v>43202.375</v>
      </c>
      <c r="F24394" s="86" t="s">
        <v>436</v>
      </c>
      <c r="G24394" s="87" t="s">
        <v>437</v>
      </c>
      <c r="H24394" s="92">
        <v>5559</v>
      </c>
      <c r="I24394" s="92">
        <v>5631</v>
      </c>
      <c r="J24394" s="92">
        <v>5696</v>
      </c>
      <c r="K24394" s="92">
        <v>-286</v>
      </c>
      <c r="O24394" s="92">
        <v>5631</v>
      </c>
      <c r="P24394" s="92">
        <v>5696</v>
      </c>
      <c r="Q24394" s="92">
        <v>-286</v>
      </c>
      <c r="AS24394" s="92">
        <v>130</v>
      </c>
      <c r="AT24394" s="92">
        <v>282</v>
      </c>
      <c r="AU24394" s="92">
        <v>12</v>
      </c>
      <c r="AV24394" s="92">
        <v>233</v>
      </c>
      <c r="AW24394" s="92">
        <v>6</v>
      </c>
      <c r="AX24394" s="92">
        <v>-628</v>
      </c>
      <c r="AY24394" s="92">
        <v>-300</v>
      </c>
    </row>
    <row r="24395" spans="1:51">
      <c r="A24395" s="83" t="s">
        <v>114</v>
      </c>
      <c r="B24395" s="84">
        <v>43202.666666666664</v>
      </c>
      <c r="C24395" s="85">
        <v>43202</v>
      </c>
      <c r="D24395" s="83">
        <v>10</v>
      </c>
      <c r="E24395" s="84">
        <v>43202.416666666664</v>
      </c>
      <c r="F24395" s="86" t="s">
        <v>436</v>
      </c>
      <c r="G24395" s="87" t="s">
        <v>437</v>
      </c>
      <c r="H24395" s="92">
        <v>5575</v>
      </c>
      <c r="I24395" s="92">
        <v>5621</v>
      </c>
      <c r="J24395" s="92">
        <v>5385</v>
      </c>
      <c r="K24395" s="92">
        <v>-597</v>
      </c>
      <c r="O24395" s="92">
        <v>5621</v>
      </c>
      <c r="P24395" s="92">
        <v>5385</v>
      </c>
      <c r="Q24395" s="92">
        <v>-597</v>
      </c>
      <c r="AS24395" s="92">
        <v>67</v>
      </c>
      <c r="AT24395" s="92">
        <v>109</v>
      </c>
      <c r="AU24395" s="92">
        <v>-8</v>
      </c>
      <c r="AV24395" s="92">
        <v>117</v>
      </c>
      <c r="AW24395" s="92">
        <v>-28</v>
      </c>
      <c r="AX24395" s="92">
        <v>-603</v>
      </c>
      <c r="AY24395" s="92">
        <v>-230</v>
      </c>
    </row>
    <row r="24396" spans="1:51">
      <c r="A24396" s="83" t="s">
        <v>114</v>
      </c>
      <c r="B24396" s="84">
        <v>43202.708333333336</v>
      </c>
      <c r="C24396" s="85">
        <v>43202</v>
      </c>
      <c r="D24396" s="83">
        <v>11</v>
      </c>
      <c r="E24396" s="84">
        <v>43202.458333333336</v>
      </c>
      <c r="F24396" s="86" t="s">
        <v>436</v>
      </c>
      <c r="G24396" s="87" t="s">
        <v>437</v>
      </c>
      <c r="H24396" s="92">
        <v>5577</v>
      </c>
      <c r="I24396" s="92">
        <v>5592</v>
      </c>
      <c r="J24396" s="92">
        <v>5489</v>
      </c>
      <c r="K24396" s="92">
        <v>-551</v>
      </c>
      <c r="O24396" s="92">
        <v>5592</v>
      </c>
      <c r="P24396" s="92">
        <v>5489</v>
      </c>
      <c r="Q24396" s="92">
        <v>-551</v>
      </c>
      <c r="AS24396" s="92">
        <v>86</v>
      </c>
      <c r="AT24396" s="92">
        <v>154</v>
      </c>
      <c r="AU24396" s="92">
        <v>0</v>
      </c>
      <c r="AV24396" s="92">
        <v>163</v>
      </c>
      <c r="AW24396" s="92">
        <v>-8</v>
      </c>
      <c r="AX24396" s="92">
        <v>-654</v>
      </c>
      <c r="AY24396" s="92">
        <v>-269</v>
      </c>
    </row>
    <row r="24397" spans="1:51">
      <c r="A24397" s="83" t="s">
        <v>114</v>
      </c>
      <c r="B24397" s="84">
        <v>43202.75</v>
      </c>
      <c r="C24397" s="85">
        <v>43202</v>
      </c>
      <c r="D24397" s="83">
        <v>12</v>
      </c>
      <c r="E24397" s="84">
        <v>43202.5</v>
      </c>
      <c r="F24397" s="86" t="s">
        <v>436</v>
      </c>
      <c r="G24397" s="87" t="s">
        <v>437</v>
      </c>
      <c r="H24397" s="92">
        <v>5576</v>
      </c>
      <c r="I24397" s="92">
        <v>5677</v>
      </c>
      <c r="J24397" s="92">
        <v>5630</v>
      </c>
      <c r="K24397" s="92">
        <v>-504</v>
      </c>
      <c r="O24397" s="92">
        <v>5677</v>
      </c>
      <c r="P24397" s="92">
        <v>5630</v>
      </c>
      <c r="Q24397" s="92">
        <v>-504</v>
      </c>
      <c r="AS24397" s="92">
        <v>75</v>
      </c>
      <c r="AT24397" s="92">
        <v>147</v>
      </c>
      <c r="AU24397" s="92">
        <v>0</v>
      </c>
      <c r="AV24397" s="92">
        <v>138</v>
      </c>
      <c r="AW24397" s="92">
        <v>4</v>
      </c>
      <c r="AX24397" s="92">
        <v>-515</v>
      </c>
      <c r="AY24397" s="92">
        <v>-331</v>
      </c>
    </row>
    <row r="24398" spans="1:51">
      <c r="A24398" s="83" t="s">
        <v>114</v>
      </c>
      <c r="B24398" s="84">
        <v>43202.791666666664</v>
      </c>
      <c r="C24398" s="85">
        <v>43202</v>
      </c>
      <c r="D24398" s="83">
        <v>13</v>
      </c>
      <c r="E24398" s="84">
        <v>43202.541666666664</v>
      </c>
      <c r="F24398" s="86" t="s">
        <v>436</v>
      </c>
      <c r="G24398" s="87" t="s">
        <v>437</v>
      </c>
      <c r="H24398" s="92">
        <v>5571</v>
      </c>
      <c r="I24398" s="92">
        <v>5590</v>
      </c>
      <c r="J24398" s="92">
        <v>5115</v>
      </c>
      <c r="K24398" s="92">
        <v>-898</v>
      </c>
      <c r="O24398" s="92">
        <v>5590</v>
      </c>
      <c r="P24398" s="92">
        <v>5115</v>
      </c>
      <c r="Q24398" s="92">
        <v>-898</v>
      </c>
      <c r="AS24398" s="92">
        <v>-25</v>
      </c>
      <c r="AT24398" s="92">
        <v>-14</v>
      </c>
      <c r="AU24398" s="92">
        <v>-11</v>
      </c>
      <c r="AV24398" s="92">
        <v>133</v>
      </c>
      <c r="AW24398" s="92">
        <v>-71</v>
      </c>
      <c r="AX24398" s="92">
        <v>-369</v>
      </c>
      <c r="AY24398" s="92">
        <v>-519</v>
      </c>
    </row>
    <row r="24399" spans="1:51">
      <c r="A24399" s="83" t="s">
        <v>114</v>
      </c>
      <c r="B24399" s="84">
        <v>43202.833333333336</v>
      </c>
      <c r="C24399" s="85">
        <v>43202</v>
      </c>
      <c r="D24399" s="83">
        <v>14</v>
      </c>
      <c r="E24399" s="84">
        <v>43202.583333333336</v>
      </c>
      <c r="F24399" s="86" t="s">
        <v>436</v>
      </c>
      <c r="G24399" s="87" t="s">
        <v>437</v>
      </c>
      <c r="H24399" s="92">
        <v>5555</v>
      </c>
      <c r="I24399" s="92">
        <v>5542</v>
      </c>
      <c r="J24399" s="92">
        <v>4704</v>
      </c>
      <c r="K24399" s="92">
        <v>-1285</v>
      </c>
      <c r="O24399" s="92">
        <v>5542</v>
      </c>
      <c r="P24399" s="92">
        <v>4704</v>
      </c>
      <c r="Q24399" s="92">
        <v>-1285</v>
      </c>
      <c r="AS24399" s="92">
        <v>-163</v>
      </c>
      <c r="AT24399" s="92">
        <v>-126</v>
      </c>
      <c r="AU24399" s="92">
        <v>-19</v>
      </c>
      <c r="AV24399" s="92">
        <v>118</v>
      </c>
      <c r="AW24399" s="92">
        <v>-98</v>
      </c>
      <c r="AX24399" s="92">
        <v>-362</v>
      </c>
      <c r="AY24399" s="92">
        <v>-613</v>
      </c>
    </row>
    <row r="24400" spans="1:51">
      <c r="A24400" s="83" t="s">
        <v>114</v>
      </c>
      <c r="B24400" s="84">
        <v>43202.875</v>
      </c>
      <c r="C24400" s="85">
        <v>43202</v>
      </c>
      <c r="D24400" s="83">
        <v>15</v>
      </c>
      <c r="E24400" s="84">
        <v>43202.625</v>
      </c>
      <c r="F24400" s="86" t="s">
        <v>436</v>
      </c>
      <c r="G24400" s="87" t="s">
        <v>437</v>
      </c>
      <c r="H24400" s="92">
        <v>5529</v>
      </c>
      <c r="I24400" s="92">
        <v>5518</v>
      </c>
      <c r="J24400" s="92">
        <v>4568</v>
      </c>
      <c r="K24400" s="92">
        <v>-1386</v>
      </c>
      <c r="O24400" s="92">
        <v>5518</v>
      </c>
      <c r="P24400" s="92">
        <v>4568</v>
      </c>
      <c r="Q24400" s="92">
        <v>-1386</v>
      </c>
      <c r="AS24400" s="92">
        <v>-178</v>
      </c>
      <c r="AT24400" s="92">
        <v>-250</v>
      </c>
      <c r="AU24400" s="92">
        <v>-27</v>
      </c>
      <c r="AV24400" s="92">
        <v>110</v>
      </c>
      <c r="AW24400" s="92">
        <v>-101</v>
      </c>
      <c r="AX24400" s="92">
        <v>-367</v>
      </c>
      <c r="AY24400" s="92">
        <v>-550</v>
      </c>
    </row>
    <row r="24401" spans="1:51">
      <c r="A24401" s="83" t="s">
        <v>114</v>
      </c>
      <c r="B24401" s="84">
        <v>43202.916666666664</v>
      </c>
      <c r="C24401" s="85">
        <v>43202</v>
      </c>
      <c r="D24401" s="83">
        <v>16</v>
      </c>
      <c r="E24401" s="84">
        <v>43202.666666666664</v>
      </c>
      <c r="F24401" s="86" t="s">
        <v>436</v>
      </c>
      <c r="G24401" s="87" t="s">
        <v>437</v>
      </c>
      <c r="H24401" s="92">
        <v>5526</v>
      </c>
      <c r="I24401" s="92">
        <v>5472</v>
      </c>
      <c r="J24401" s="92">
        <v>4863</v>
      </c>
      <c r="K24401" s="92">
        <v>-1194</v>
      </c>
      <c r="O24401" s="92">
        <v>5472</v>
      </c>
      <c r="P24401" s="92">
        <v>4863</v>
      </c>
      <c r="Q24401" s="92">
        <v>-1194</v>
      </c>
      <c r="AS24401" s="92">
        <v>-143</v>
      </c>
      <c r="AT24401" s="92">
        <v>-253</v>
      </c>
      <c r="AU24401" s="92">
        <v>-10</v>
      </c>
      <c r="AV24401" s="92">
        <v>130</v>
      </c>
      <c r="AW24401" s="92">
        <v>-75</v>
      </c>
      <c r="AX24401" s="92">
        <v>-364</v>
      </c>
      <c r="AY24401" s="92">
        <v>-457</v>
      </c>
    </row>
    <row r="24402" spans="1:51">
      <c r="A24402" s="83" t="s">
        <v>114</v>
      </c>
      <c r="B24402" s="84">
        <v>43202.958333333336</v>
      </c>
      <c r="C24402" s="85">
        <v>43202</v>
      </c>
      <c r="D24402" s="83">
        <v>17</v>
      </c>
      <c r="E24402" s="84">
        <v>43202.708333333336</v>
      </c>
      <c r="F24402" s="86" t="s">
        <v>436</v>
      </c>
      <c r="G24402" s="87" t="s">
        <v>437</v>
      </c>
      <c r="H24402" s="92">
        <v>5529</v>
      </c>
      <c r="I24402" s="92">
        <v>5519</v>
      </c>
      <c r="J24402" s="92">
        <v>5676</v>
      </c>
      <c r="K24402" s="92">
        <v>-736</v>
      </c>
      <c r="O24402" s="92">
        <v>5519</v>
      </c>
      <c r="P24402" s="92">
        <v>5676</v>
      </c>
      <c r="Q24402" s="92">
        <v>-736</v>
      </c>
      <c r="AS24402" s="92">
        <v>-81</v>
      </c>
      <c r="AT24402" s="92">
        <v>-88</v>
      </c>
      <c r="AU24402" s="92">
        <v>18</v>
      </c>
      <c r="AV24402" s="92">
        <v>235</v>
      </c>
      <c r="AW24402" s="92">
        <v>-43</v>
      </c>
      <c r="AX24402" s="92">
        <v>-367</v>
      </c>
      <c r="AY24402" s="92">
        <v>-388</v>
      </c>
    </row>
    <row r="24403" spans="1:51">
      <c r="A24403" s="83" t="s">
        <v>114</v>
      </c>
      <c r="B24403" s="84">
        <v>43203</v>
      </c>
      <c r="C24403" s="85">
        <v>43202</v>
      </c>
      <c r="D24403" s="83">
        <v>18</v>
      </c>
      <c r="E24403" s="84">
        <v>43202.75</v>
      </c>
      <c r="F24403" s="86" t="s">
        <v>436</v>
      </c>
      <c r="G24403" s="87" t="s">
        <v>437</v>
      </c>
      <c r="H24403" s="92">
        <v>5513</v>
      </c>
      <c r="I24403" s="92">
        <v>5504</v>
      </c>
      <c r="J24403" s="92">
        <v>5811</v>
      </c>
      <c r="K24403" s="92">
        <v>-737</v>
      </c>
      <c r="O24403" s="92">
        <v>5504</v>
      </c>
      <c r="P24403" s="92">
        <v>5811</v>
      </c>
      <c r="Q24403" s="92">
        <v>-737</v>
      </c>
      <c r="AS24403" s="92">
        <v>-47</v>
      </c>
      <c r="AT24403" s="92">
        <v>-86</v>
      </c>
      <c r="AU24403" s="92">
        <v>34</v>
      </c>
      <c r="AV24403" s="92">
        <v>256</v>
      </c>
      <c r="AW24403" s="92">
        <v>-76</v>
      </c>
      <c r="AX24403" s="92">
        <v>-367</v>
      </c>
      <c r="AY24403" s="92">
        <v>-429</v>
      </c>
    </row>
    <row r="24404" spans="1:51">
      <c r="A24404" s="83" t="s">
        <v>114</v>
      </c>
      <c r="B24404" s="84">
        <v>43203.041666666664</v>
      </c>
      <c r="C24404" s="85">
        <v>43202</v>
      </c>
      <c r="D24404" s="83">
        <v>19</v>
      </c>
      <c r="E24404" s="84">
        <v>43202.791666666664</v>
      </c>
      <c r="F24404" s="86" t="s">
        <v>436</v>
      </c>
      <c r="G24404" s="87" t="s">
        <v>437</v>
      </c>
      <c r="H24404" s="92">
        <v>5585</v>
      </c>
      <c r="I24404" s="92">
        <v>5508</v>
      </c>
      <c r="J24404" s="92">
        <v>5913</v>
      </c>
      <c r="K24404" s="92">
        <v>-718</v>
      </c>
      <c r="O24404" s="92">
        <v>5508</v>
      </c>
      <c r="P24404" s="92">
        <v>5913</v>
      </c>
      <c r="Q24404" s="92">
        <v>-718</v>
      </c>
      <c r="AS24404" s="92">
        <v>59</v>
      </c>
      <c r="AT24404" s="92">
        <v>-236</v>
      </c>
      <c r="AU24404" s="92">
        <v>56</v>
      </c>
      <c r="AV24404" s="92">
        <v>370</v>
      </c>
      <c r="AW24404" s="92">
        <v>-189</v>
      </c>
      <c r="AX24404" s="92">
        <v>-388</v>
      </c>
      <c r="AY24404" s="92">
        <v>-368</v>
      </c>
    </row>
    <row r="24405" spans="1:51">
      <c r="A24405" s="83" t="s">
        <v>114</v>
      </c>
      <c r="B24405" s="84">
        <v>43203.083333333336</v>
      </c>
      <c r="C24405" s="85">
        <v>43202</v>
      </c>
      <c r="D24405" s="83">
        <v>20</v>
      </c>
      <c r="E24405" s="84">
        <v>43202.833333333336</v>
      </c>
      <c r="F24405" s="86" t="s">
        <v>436</v>
      </c>
      <c r="G24405" s="87" t="s">
        <v>437</v>
      </c>
      <c r="H24405" s="92">
        <v>5694</v>
      </c>
      <c r="I24405" s="92">
        <v>5547</v>
      </c>
      <c r="J24405" s="92">
        <v>6204</v>
      </c>
      <c r="K24405" s="92">
        <v>-536</v>
      </c>
      <c r="O24405" s="92">
        <v>5547</v>
      </c>
      <c r="P24405" s="92">
        <v>6204</v>
      </c>
      <c r="Q24405" s="92">
        <v>-536</v>
      </c>
      <c r="AS24405" s="92">
        <v>123</v>
      </c>
      <c r="AT24405" s="92">
        <v>-266</v>
      </c>
      <c r="AU24405" s="92">
        <v>85</v>
      </c>
      <c r="AV24405" s="92">
        <v>473</v>
      </c>
      <c r="AW24405" s="92">
        <v>-244</v>
      </c>
      <c r="AX24405" s="92">
        <v>-381</v>
      </c>
      <c r="AY24405" s="92">
        <v>-303</v>
      </c>
    </row>
    <row r="24406" spans="1:51">
      <c r="A24406" s="83" t="s">
        <v>114</v>
      </c>
      <c r="B24406" s="84">
        <v>43203.125</v>
      </c>
      <c r="C24406" s="85">
        <v>43202</v>
      </c>
      <c r="D24406" s="83">
        <v>21</v>
      </c>
      <c r="E24406" s="84">
        <v>43202.875</v>
      </c>
      <c r="F24406" s="86" t="s">
        <v>436</v>
      </c>
      <c r="G24406" s="87" t="s">
        <v>437</v>
      </c>
      <c r="H24406" s="92">
        <v>5755</v>
      </c>
      <c r="I24406" s="92">
        <v>5675</v>
      </c>
      <c r="J24406" s="92">
        <v>6790</v>
      </c>
      <c r="K24406" s="92">
        <v>-242</v>
      </c>
      <c r="O24406" s="92">
        <v>5675</v>
      </c>
      <c r="P24406" s="92">
        <v>6790</v>
      </c>
      <c r="Q24406" s="92">
        <v>-242</v>
      </c>
      <c r="AS24406" s="92">
        <v>157</v>
      </c>
      <c r="AT24406" s="92">
        <v>-6</v>
      </c>
      <c r="AU24406" s="92">
        <v>98</v>
      </c>
      <c r="AV24406" s="92">
        <v>515</v>
      </c>
      <c r="AW24406" s="92">
        <v>-170</v>
      </c>
      <c r="AX24406" s="92">
        <v>-593</v>
      </c>
      <c r="AY24406" s="92">
        <v>-220</v>
      </c>
    </row>
    <row r="24407" spans="1:51">
      <c r="A24407" s="83" t="s">
        <v>114</v>
      </c>
      <c r="B24407" s="84">
        <v>43203.166666666664</v>
      </c>
      <c r="C24407" s="85">
        <v>43202</v>
      </c>
      <c r="D24407" s="83">
        <v>22</v>
      </c>
      <c r="E24407" s="84">
        <v>43202.916666666664</v>
      </c>
      <c r="F24407" s="86" t="s">
        <v>436</v>
      </c>
      <c r="G24407" s="87" t="s">
        <v>437</v>
      </c>
      <c r="H24407" s="92">
        <v>5681</v>
      </c>
      <c r="I24407" s="92">
        <v>5608</v>
      </c>
      <c r="J24407" s="92">
        <v>6728</v>
      </c>
      <c r="K24407" s="92">
        <v>58</v>
      </c>
      <c r="O24407" s="92">
        <v>5608</v>
      </c>
      <c r="P24407" s="92">
        <v>6728</v>
      </c>
      <c r="Q24407" s="92">
        <v>58</v>
      </c>
      <c r="AS24407" s="92">
        <v>183</v>
      </c>
      <c r="AT24407" s="92">
        <v>382</v>
      </c>
      <c r="AU24407" s="92">
        <v>104</v>
      </c>
      <c r="AV24407" s="92">
        <v>565</v>
      </c>
      <c r="AW24407" s="92">
        <v>-77</v>
      </c>
      <c r="AX24407" s="92">
        <v>-833</v>
      </c>
      <c r="AY24407" s="92">
        <v>-243</v>
      </c>
    </row>
    <row r="24408" spans="1:51">
      <c r="A24408" s="83" t="s">
        <v>114</v>
      </c>
      <c r="B24408" s="84">
        <v>43203.208333333336</v>
      </c>
      <c r="C24408" s="85">
        <v>43202</v>
      </c>
      <c r="D24408" s="83">
        <v>23</v>
      </c>
      <c r="E24408" s="84">
        <v>43202.958333333336</v>
      </c>
      <c r="F24408" s="86" t="s">
        <v>436</v>
      </c>
      <c r="G24408" s="87" t="s">
        <v>437</v>
      </c>
      <c r="H24408" s="92">
        <v>5451</v>
      </c>
      <c r="I24408" s="92">
        <v>5298</v>
      </c>
      <c r="J24408" s="92">
        <v>5896</v>
      </c>
      <c r="K24408" s="92">
        <v>-21</v>
      </c>
      <c r="O24408" s="92">
        <v>5298</v>
      </c>
      <c r="P24408" s="92">
        <v>5896</v>
      </c>
      <c r="Q24408" s="92">
        <v>-21</v>
      </c>
      <c r="AS24408" s="92">
        <v>231</v>
      </c>
      <c r="AT24408" s="92">
        <v>331</v>
      </c>
      <c r="AU24408" s="92">
        <v>114</v>
      </c>
      <c r="AV24408" s="92">
        <v>414</v>
      </c>
      <c r="AW24408" s="92">
        <v>-113</v>
      </c>
      <c r="AX24408" s="92">
        <v>-894</v>
      </c>
      <c r="AY24408" s="92">
        <v>-81</v>
      </c>
    </row>
    <row r="24409" spans="1:51">
      <c r="A24409" s="83" t="s">
        <v>114</v>
      </c>
      <c r="B24409" s="84">
        <v>43203.25</v>
      </c>
      <c r="C24409" s="85">
        <v>43202</v>
      </c>
      <c r="D24409" s="83">
        <v>24</v>
      </c>
      <c r="E24409" s="84">
        <v>43203</v>
      </c>
      <c r="F24409" s="86" t="s">
        <v>436</v>
      </c>
      <c r="G24409" s="87" t="s">
        <v>437</v>
      </c>
      <c r="H24409" s="92">
        <v>5184</v>
      </c>
      <c r="I24409" s="92">
        <v>5004</v>
      </c>
      <c r="J24409" s="92">
        <v>5700</v>
      </c>
      <c r="K24409" s="92">
        <v>128</v>
      </c>
      <c r="O24409" s="92">
        <v>5004</v>
      </c>
      <c r="P24409" s="92">
        <v>5700</v>
      </c>
      <c r="Q24409" s="92">
        <v>128</v>
      </c>
      <c r="AS24409" s="92">
        <v>207</v>
      </c>
      <c r="AT24409" s="92">
        <v>324</v>
      </c>
      <c r="AU24409" s="92">
        <v>108</v>
      </c>
      <c r="AV24409" s="92">
        <v>390</v>
      </c>
      <c r="AW24409" s="92">
        <v>-111</v>
      </c>
      <c r="AX24409" s="92">
        <v>-808</v>
      </c>
      <c r="AY24409" s="92">
        <v>41</v>
      </c>
    </row>
    <row r="24410" spans="1:51">
      <c r="A24410" s="83" t="s">
        <v>114</v>
      </c>
      <c r="B24410" s="84">
        <v>43203.291666666664</v>
      </c>
      <c r="C24410" s="85">
        <v>43203</v>
      </c>
      <c r="D24410" s="83">
        <v>1</v>
      </c>
      <c r="E24410" s="84">
        <v>43203.041666666664</v>
      </c>
      <c r="F24410" s="86" t="s">
        <v>436</v>
      </c>
      <c r="G24410" s="87" t="s">
        <v>437</v>
      </c>
      <c r="H24410" s="92">
        <v>4998</v>
      </c>
      <c r="I24410" s="92">
        <v>4711</v>
      </c>
      <c r="J24410" s="92">
        <v>5308</v>
      </c>
      <c r="K24410" s="92">
        <v>109</v>
      </c>
      <c r="O24410" s="92">
        <v>4711</v>
      </c>
      <c r="P24410" s="92">
        <v>5308</v>
      </c>
      <c r="Q24410" s="92">
        <v>109</v>
      </c>
      <c r="AS24410" s="92">
        <v>167</v>
      </c>
      <c r="AT24410" s="92">
        <v>214</v>
      </c>
      <c r="AU24410" s="92">
        <v>90</v>
      </c>
      <c r="AV24410" s="92">
        <v>318</v>
      </c>
      <c r="AW24410" s="92">
        <v>-95</v>
      </c>
      <c r="AX24410" s="92">
        <v>-693</v>
      </c>
      <c r="AY24410" s="92">
        <v>131</v>
      </c>
    </row>
    <row r="24411" spans="1:51">
      <c r="A24411" s="83" t="s">
        <v>114</v>
      </c>
      <c r="B24411" s="84">
        <v>43203.333333333336</v>
      </c>
      <c r="C24411" s="85">
        <v>43203</v>
      </c>
      <c r="D24411" s="83">
        <v>2</v>
      </c>
      <c r="E24411" s="84">
        <v>43203.083333333336</v>
      </c>
      <c r="F24411" s="86" t="s">
        <v>436</v>
      </c>
      <c r="G24411" s="87" t="s">
        <v>437</v>
      </c>
      <c r="H24411" s="92">
        <v>4873</v>
      </c>
      <c r="I24411" s="92">
        <v>4585</v>
      </c>
      <c r="J24411" s="92">
        <v>4651</v>
      </c>
      <c r="K24411" s="92">
        <v>-236</v>
      </c>
      <c r="O24411" s="92">
        <v>4585</v>
      </c>
      <c r="P24411" s="92">
        <v>4651</v>
      </c>
      <c r="Q24411" s="92">
        <v>-236</v>
      </c>
      <c r="AS24411" s="92">
        <v>150</v>
      </c>
      <c r="AT24411" s="92">
        <v>-14</v>
      </c>
      <c r="AU24411" s="92">
        <v>88</v>
      </c>
      <c r="AV24411" s="92">
        <v>273</v>
      </c>
      <c r="AW24411" s="92">
        <v>-161</v>
      </c>
      <c r="AX24411" s="92">
        <v>-611</v>
      </c>
      <c r="AY24411" s="92">
        <v>61</v>
      </c>
    </row>
    <row r="24412" spans="1:51">
      <c r="A24412" s="83" t="s">
        <v>114</v>
      </c>
      <c r="B24412" s="84">
        <v>43203.375</v>
      </c>
      <c r="C24412" s="85">
        <v>43203</v>
      </c>
      <c r="D24412" s="83">
        <v>3</v>
      </c>
      <c r="E24412" s="84">
        <v>43203.125</v>
      </c>
      <c r="F24412" s="86" t="s">
        <v>436</v>
      </c>
      <c r="G24412" s="87" t="s">
        <v>437</v>
      </c>
      <c r="H24412" s="92">
        <v>4758</v>
      </c>
      <c r="I24412" s="92">
        <v>4536</v>
      </c>
      <c r="J24412" s="92">
        <v>4496</v>
      </c>
      <c r="K24412" s="92">
        <v>-348</v>
      </c>
      <c r="O24412" s="92">
        <v>4536</v>
      </c>
      <c r="P24412" s="92">
        <v>4496</v>
      </c>
      <c r="Q24412" s="92">
        <v>-348</v>
      </c>
      <c r="AS24412" s="92">
        <v>139</v>
      </c>
      <c r="AT24412" s="92">
        <v>-43</v>
      </c>
      <c r="AU24412" s="92">
        <v>77</v>
      </c>
      <c r="AV24412" s="92">
        <v>243</v>
      </c>
      <c r="AW24412" s="92">
        <v>-187</v>
      </c>
      <c r="AX24412" s="92">
        <v>-652</v>
      </c>
      <c r="AY24412" s="92">
        <v>98</v>
      </c>
    </row>
    <row r="24413" spans="1:51">
      <c r="A24413" s="83" t="s">
        <v>114</v>
      </c>
      <c r="B24413" s="84">
        <v>43203.416666666664</v>
      </c>
      <c r="C24413" s="85">
        <v>43203</v>
      </c>
      <c r="D24413" s="83">
        <v>4</v>
      </c>
      <c r="E24413" s="84">
        <v>43203.166666666664</v>
      </c>
      <c r="F24413" s="86" t="s">
        <v>436</v>
      </c>
      <c r="G24413" s="87" t="s">
        <v>437</v>
      </c>
      <c r="H24413" s="92">
        <v>4727</v>
      </c>
      <c r="I24413" s="92">
        <v>4546</v>
      </c>
      <c r="J24413" s="92">
        <v>4491</v>
      </c>
      <c r="K24413" s="92">
        <v>-368</v>
      </c>
      <c r="O24413" s="92">
        <v>4546</v>
      </c>
      <c r="P24413" s="92">
        <v>4491</v>
      </c>
      <c r="Q24413" s="92">
        <v>-368</v>
      </c>
      <c r="AS24413" s="92">
        <v>104</v>
      </c>
      <c r="AT24413" s="92">
        <v>-20</v>
      </c>
      <c r="AU24413" s="92">
        <v>76</v>
      </c>
      <c r="AV24413" s="92">
        <v>223</v>
      </c>
      <c r="AW24413" s="92">
        <v>-190</v>
      </c>
      <c r="AX24413" s="92">
        <v>-607</v>
      </c>
      <c r="AY24413" s="92">
        <v>69</v>
      </c>
    </row>
    <row r="24414" spans="1:51">
      <c r="A24414" s="83" t="s">
        <v>114</v>
      </c>
      <c r="B24414" s="84">
        <v>43203.458333333336</v>
      </c>
      <c r="C24414" s="85">
        <v>43203</v>
      </c>
      <c r="D24414" s="83">
        <v>5</v>
      </c>
      <c r="E24414" s="84">
        <v>43203.208333333336</v>
      </c>
      <c r="F24414" s="86" t="s">
        <v>436</v>
      </c>
      <c r="G24414" s="87" t="s">
        <v>437</v>
      </c>
      <c r="H24414" s="92">
        <v>4809</v>
      </c>
      <c r="I24414" s="92">
        <v>4588</v>
      </c>
      <c r="J24414" s="92">
        <v>4507</v>
      </c>
      <c r="K24414" s="92">
        <v>-400</v>
      </c>
      <c r="O24414" s="92">
        <v>4588</v>
      </c>
      <c r="P24414" s="92">
        <v>4507</v>
      </c>
      <c r="Q24414" s="92">
        <v>-400</v>
      </c>
      <c r="AS24414" s="92">
        <v>91</v>
      </c>
      <c r="AT24414" s="92">
        <v>29</v>
      </c>
      <c r="AU24414" s="92">
        <v>74</v>
      </c>
      <c r="AV24414" s="92">
        <v>208</v>
      </c>
      <c r="AW24414" s="92">
        <v>-176</v>
      </c>
      <c r="AX24414" s="92">
        <v>-698</v>
      </c>
      <c r="AY24414" s="92">
        <v>95</v>
      </c>
    </row>
    <row r="24415" spans="1:51">
      <c r="A24415" s="83" t="s">
        <v>114</v>
      </c>
      <c r="B24415" s="84">
        <v>43203.5</v>
      </c>
      <c r="C24415" s="85">
        <v>43203</v>
      </c>
      <c r="D24415" s="83">
        <v>6</v>
      </c>
      <c r="E24415" s="84">
        <v>43203.25</v>
      </c>
      <c r="F24415" s="86" t="s">
        <v>436</v>
      </c>
      <c r="G24415" s="87" t="s">
        <v>437</v>
      </c>
      <c r="H24415" s="92">
        <v>5001</v>
      </c>
      <c r="I24415" s="92">
        <v>4806</v>
      </c>
      <c r="J24415" s="92">
        <v>4220</v>
      </c>
      <c r="K24415" s="92">
        <v>-887</v>
      </c>
      <c r="O24415" s="92">
        <v>4806</v>
      </c>
      <c r="P24415" s="92">
        <v>4220</v>
      </c>
      <c r="Q24415" s="92">
        <v>-887</v>
      </c>
      <c r="AS24415" s="92">
        <v>35</v>
      </c>
      <c r="AT24415" s="92">
        <v>-180</v>
      </c>
      <c r="AU24415" s="92">
        <v>55</v>
      </c>
      <c r="AV24415" s="92">
        <v>102</v>
      </c>
      <c r="AW24415" s="92">
        <v>-233</v>
      </c>
      <c r="AX24415" s="92">
        <v>-629</v>
      </c>
      <c r="AY24415" s="92">
        <v>-14</v>
      </c>
    </row>
    <row r="24416" spans="1:51">
      <c r="A24416" s="83" t="s">
        <v>114</v>
      </c>
      <c r="B24416" s="84">
        <v>43203.541666666664</v>
      </c>
      <c r="C24416" s="85">
        <v>43203</v>
      </c>
      <c r="D24416" s="83">
        <v>7</v>
      </c>
      <c r="E24416" s="84">
        <v>43203.291666666664</v>
      </c>
      <c r="F24416" s="86" t="s">
        <v>436</v>
      </c>
      <c r="G24416" s="87" t="s">
        <v>437</v>
      </c>
      <c r="H24416" s="92">
        <v>5311</v>
      </c>
      <c r="I24416" s="92">
        <v>5100</v>
      </c>
      <c r="J24416" s="92">
        <v>4512</v>
      </c>
      <c r="K24416" s="92">
        <v>-1010</v>
      </c>
      <c r="O24416" s="92">
        <v>5100</v>
      </c>
      <c r="P24416" s="92">
        <v>4512</v>
      </c>
      <c r="Q24416" s="92">
        <v>-1010</v>
      </c>
      <c r="AS24416" s="92">
        <v>29</v>
      </c>
      <c r="AT24416" s="92">
        <v>-176</v>
      </c>
      <c r="AU24416" s="92">
        <v>61</v>
      </c>
      <c r="AV24416" s="92">
        <v>103</v>
      </c>
      <c r="AW24416" s="92">
        <v>-225</v>
      </c>
      <c r="AX24416" s="92">
        <v>-662</v>
      </c>
      <c r="AY24416" s="92">
        <v>-118</v>
      </c>
    </row>
    <row r="24417" spans="1:51">
      <c r="A24417" s="83" t="s">
        <v>114</v>
      </c>
      <c r="B24417" s="84">
        <v>43203.583333333336</v>
      </c>
      <c r="C24417" s="85">
        <v>43203</v>
      </c>
      <c r="D24417" s="83">
        <v>8</v>
      </c>
      <c r="E24417" s="84">
        <v>43203.333333333336</v>
      </c>
      <c r="F24417" s="86" t="s">
        <v>436</v>
      </c>
      <c r="G24417" s="87" t="s">
        <v>437</v>
      </c>
      <c r="H24417" s="92">
        <v>5592</v>
      </c>
      <c r="I24417" s="92">
        <v>5373</v>
      </c>
      <c r="J24417" s="92">
        <v>5433</v>
      </c>
      <c r="K24417" s="92">
        <v>-600</v>
      </c>
      <c r="O24417" s="92">
        <v>5373</v>
      </c>
      <c r="P24417" s="92">
        <v>5433</v>
      </c>
      <c r="Q24417" s="92">
        <v>-600</v>
      </c>
      <c r="AS24417" s="92">
        <v>98</v>
      </c>
      <c r="AT24417" s="92">
        <v>142</v>
      </c>
      <c r="AU24417" s="92">
        <v>96</v>
      </c>
      <c r="AV24417" s="92">
        <v>223</v>
      </c>
      <c r="AW24417" s="92">
        <v>-160</v>
      </c>
      <c r="AX24417" s="92">
        <v>-871</v>
      </c>
      <c r="AY24417" s="92">
        <v>-105</v>
      </c>
    </row>
    <row r="24418" spans="1:51">
      <c r="A24418" s="83" t="s">
        <v>114</v>
      </c>
      <c r="B24418" s="84">
        <v>43203.625</v>
      </c>
      <c r="C24418" s="85">
        <v>43203</v>
      </c>
      <c r="D24418" s="83">
        <v>9</v>
      </c>
      <c r="E24418" s="84">
        <v>43203.375</v>
      </c>
      <c r="F24418" s="86" t="s">
        <v>436</v>
      </c>
      <c r="G24418" s="87" t="s">
        <v>437</v>
      </c>
      <c r="H24418" s="92">
        <v>5720</v>
      </c>
      <c r="I24418" s="92">
        <v>5408</v>
      </c>
      <c r="J24418" s="92">
        <v>5844</v>
      </c>
      <c r="K24418" s="92">
        <v>-220</v>
      </c>
      <c r="O24418" s="92">
        <v>5408</v>
      </c>
      <c r="P24418" s="92">
        <v>5844</v>
      </c>
      <c r="Q24418" s="92">
        <v>-220</v>
      </c>
      <c r="AS24418" s="92">
        <v>91</v>
      </c>
      <c r="AT24418" s="92">
        <v>293</v>
      </c>
      <c r="AU24418" s="92">
        <v>98</v>
      </c>
      <c r="AV24418" s="92">
        <v>297</v>
      </c>
      <c r="AW24418" s="92">
        <v>-74</v>
      </c>
      <c r="AX24418" s="92">
        <v>-861</v>
      </c>
      <c r="AY24418" s="92">
        <v>-41</v>
      </c>
    </row>
    <row r="24419" spans="1:51">
      <c r="A24419" s="83" t="s">
        <v>114</v>
      </c>
      <c r="B24419" s="84">
        <v>43203.666666666664</v>
      </c>
      <c r="C24419" s="85">
        <v>43203</v>
      </c>
      <c r="D24419" s="83">
        <v>10</v>
      </c>
      <c r="E24419" s="84">
        <v>43203.416666666664</v>
      </c>
      <c r="F24419" s="86" t="s">
        <v>436</v>
      </c>
      <c r="G24419" s="87" t="s">
        <v>437</v>
      </c>
      <c r="H24419" s="92">
        <v>5722</v>
      </c>
      <c r="I24419" s="92">
        <v>5486</v>
      </c>
      <c r="J24419" s="92">
        <v>5336</v>
      </c>
      <c r="K24419" s="92">
        <v>-739</v>
      </c>
      <c r="O24419" s="92">
        <v>5486</v>
      </c>
      <c r="P24419" s="92">
        <v>5336</v>
      </c>
      <c r="Q24419" s="92">
        <v>-739</v>
      </c>
      <c r="AS24419" s="92">
        <v>-45</v>
      </c>
      <c r="AT24419" s="92">
        <v>-85</v>
      </c>
      <c r="AU24419" s="92">
        <v>44</v>
      </c>
      <c r="AV24419" s="92">
        <v>145</v>
      </c>
      <c r="AW24419" s="92">
        <v>-108</v>
      </c>
      <c r="AX24419" s="92">
        <v>-532</v>
      </c>
      <c r="AY24419" s="92">
        <v>-135</v>
      </c>
    </row>
    <row r="24420" spans="1:51">
      <c r="A24420" s="83" t="s">
        <v>114</v>
      </c>
      <c r="B24420" s="84">
        <v>43203.708333333336</v>
      </c>
      <c r="C24420" s="85">
        <v>43203</v>
      </c>
      <c r="D24420" s="83">
        <v>11</v>
      </c>
      <c r="E24420" s="84">
        <v>43203.458333333336</v>
      </c>
      <c r="F24420" s="86" t="s">
        <v>436</v>
      </c>
      <c r="G24420" s="87" t="s">
        <v>437</v>
      </c>
      <c r="H24420" s="92">
        <v>5677</v>
      </c>
      <c r="I24420" s="92">
        <v>5483</v>
      </c>
      <c r="J24420" s="92">
        <v>4861</v>
      </c>
      <c r="K24420" s="92">
        <v>-1164</v>
      </c>
      <c r="O24420" s="92">
        <v>5483</v>
      </c>
      <c r="P24420" s="92">
        <v>4861</v>
      </c>
      <c r="Q24420" s="92">
        <v>-1164</v>
      </c>
      <c r="AS24420" s="92">
        <v>-200</v>
      </c>
      <c r="AT24420" s="92">
        <v>-177</v>
      </c>
      <c r="AU24420" s="92">
        <v>-10</v>
      </c>
      <c r="AV24420" s="92">
        <v>-73</v>
      </c>
      <c r="AW24420" s="92">
        <v>-47</v>
      </c>
      <c r="AX24420" s="92">
        <v>-377</v>
      </c>
      <c r="AY24420" s="92">
        <v>-257</v>
      </c>
    </row>
    <row r="24421" spans="1:51">
      <c r="A24421" s="83" t="s">
        <v>114</v>
      </c>
      <c r="B24421" s="84">
        <v>43203.75</v>
      </c>
      <c r="C24421" s="85">
        <v>43203</v>
      </c>
      <c r="D24421" s="83">
        <v>12</v>
      </c>
      <c r="E24421" s="84">
        <v>43203.5</v>
      </c>
      <c r="F24421" s="86" t="s">
        <v>436</v>
      </c>
      <c r="G24421" s="87" t="s">
        <v>437</v>
      </c>
      <c r="H24421" s="92">
        <v>5619</v>
      </c>
      <c r="I24421" s="92">
        <v>5432</v>
      </c>
      <c r="J24421" s="92">
        <v>4775</v>
      </c>
      <c r="K24421" s="92">
        <v>-1203</v>
      </c>
      <c r="O24421" s="92">
        <v>5432</v>
      </c>
      <c r="P24421" s="92">
        <v>4775</v>
      </c>
      <c r="Q24421" s="92">
        <v>-1203</v>
      </c>
      <c r="AS24421" s="92">
        <v>-203</v>
      </c>
      <c r="AT24421" s="92">
        <v>-159</v>
      </c>
      <c r="AU24421" s="92">
        <v>-18</v>
      </c>
      <c r="AV24421" s="92">
        <v>-77</v>
      </c>
      <c r="AW24421" s="92">
        <v>-53</v>
      </c>
      <c r="AX24421" s="92">
        <v>-371</v>
      </c>
      <c r="AY24421" s="92">
        <v>-300</v>
      </c>
    </row>
    <row r="24422" spans="1:51">
      <c r="A24422" s="83" t="s">
        <v>114</v>
      </c>
      <c r="B24422" s="84">
        <v>43203.791666666664</v>
      </c>
      <c r="C24422" s="85">
        <v>43203</v>
      </c>
      <c r="D24422" s="83">
        <v>13</v>
      </c>
      <c r="E24422" s="84">
        <v>43203.541666666664</v>
      </c>
      <c r="F24422" s="86" t="s">
        <v>436</v>
      </c>
      <c r="G24422" s="87" t="s">
        <v>437</v>
      </c>
      <c r="H24422" s="92">
        <v>5548</v>
      </c>
      <c r="I24422" s="92">
        <v>5368</v>
      </c>
      <c r="J24422" s="92">
        <v>4788</v>
      </c>
      <c r="K24422" s="92">
        <v>-1121</v>
      </c>
      <c r="O24422" s="92">
        <v>5368</v>
      </c>
      <c r="P24422" s="92">
        <v>4788</v>
      </c>
      <c r="Q24422" s="92">
        <v>-1121</v>
      </c>
      <c r="AS24422" s="92">
        <v>-179</v>
      </c>
      <c r="AT24422" s="92">
        <v>-170</v>
      </c>
      <c r="AU24422" s="92">
        <v>-16</v>
      </c>
      <c r="AV24422" s="92">
        <v>-37</v>
      </c>
      <c r="AW24422" s="92">
        <v>-76</v>
      </c>
      <c r="AX24422" s="92">
        <v>-372</v>
      </c>
      <c r="AY24422" s="92">
        <v>-249</v>
      </c>
    </row>
    <row r="24423" spans="1:51">
      <c r="A24423" s="83" t="s">
        <v>114</v>
      </c>
      <c r="B24423" s="84">
        <v>43203.833333333336</v>
      </c>
      <c r="C24423" s="85">
        <v>43203</v>
      </c>
      <c r="D24423" s="83">
        <v>14</v>
      </c>
      <c r="E24423" s="84">
        <v>43203.583333333336</v>
      </c>
      <c r="F24423" s="86" t="s">
        <v>436</v>
      </c>
      <c r="G24423" s="87" t="s">
        <v>437</v>
      </c>
      <c r="H24423" s="92">
        <v>5480</v>
      </c>
      <c r="I24423" s="92">
        <v>5367</v>
      </c>
      <c r="J24423" s="92">
        <v>4512</v>
      </c>
      <c r="K24423" s="92">
        <v>-1263</v>
      </c>
      <c r="O24423" s="92">
        <v>5367</v>
      </c>
      <c r="P24423" s="92">
        <v>4512</v>
      </c>
      <c r="Q24423" s="92">
        <v>-1263</v>
      </c>
      <c r="AS24423" s="92">
        <v>-203</v>
      </c>
      <c r="AT24423" s="92">
        <v>-200</v>
      </c>
      <c r="AU24423" s="92">
        <v>-23</v>
      </c>
      <c r="AV24423" s="92">
        <v>-48</v>
      </c>
      <c r="AW24423" s="92">
        <v>-86</v>
      </c>
      <c r="AX24423" s="92">
        <v>-370</v>
      </c>
      <c r="AY24423" s="92">
        <v>-311</v>
      </c>
    </row>
    <row r="24424" spans="1:51">
      <c r="A24424" s="83" t="s">
        <v>114</v>
      </c>
      <c r="B24424" s="84">
        <v>43203.875</v>
      </c>
      <c r="C24424" s="85">
        <v>43203</v>
      </c>
      <c r="D24424" s="83">
        <v>15</v>
      </c>
      <c r="E24424" s="84">
        <v>43203.625</v>
      </c>
      <c r="F24424" s="86" t="s">
        <v>436</v>
      </c>
      <c r="G24424" s="87" t="s">
        <v>437</v>
      </c>
      <c r="H24424" s="92">
        <v>5428</v>
      </c>
      <c r="I24424" s="92">
        <v>5202</v>
      </c>
      <c r="J24424" s="92">
        <v>4515</v>
      </c>
      <c r="K24424" s="92">
        <v>-1082</v>
      </c>
      <c r="O24424" s="92">
        <v>5202</v>
      </c>
      <c r="P24424" s="92">
        <v>4515</v>
      </c>
      <c r="Q24424" s="92">
        <v>-1082</v>
      </c>
      <c r="AS24424" s="92">
        <v>-179</v>
      </c>
      <c r="AT24424" s="92">
        <v>-185</v>
      </c>
      <c r="AU24424" s="92">
        <v>-16</v>
      </c>
      <c r="AV24424" s="92">
        <v>-3</v>
      </c>
      <c r="AW24424" s="92">
        <v>-61</v>
      </c>
      <c r="AX24424" s="92">
        <v>-369</v>
      </c>
      <c r="AY24424" s="92">
        <v>-247</v>
      </c>
    </row>
    <row r="24425" spans="1:51">
      <c r="A24425" s="83" t="s">
        <v>114</v>
      </c>
      <c r="B24425" s="84">
        <v>43203.916666666664</v>
      </c>
      <c r="C24425" s="85">
        <v>43203</v>
      </c>
      <c r="D24425" s="83">
        <v>16</v>
      </c>
      <c r="E24425" s="84">
        <v>43203.666666666664</v>
      </c>
      <c r="F24425" s="86" t="s">
        <v>436</v>
      </c>
      <c r="G24425" s="87" t="s">
        <v>437</v>
      </c>
      <c r="H24425" s="92">
        <v>5383</v>
      </c>
      <c r="I24425" s="92">
        <v>5131</v>
      </c>
      <c r="J24425" s="92">
        <v>4767</v>
      </c>
      <c r="K24425" s="92">
        <v>-839</v>
      </c>
      <c r="O24425" s="92">
        <v>5131</v>
      </c>
      <c r="P24425" s="92">
        <v>4767</v>
      </c>
      <c r="Q24425" s="92">
        <v>-839</v>
      </c>
      <c r="AS24425" s="92">
        <v>-160</v>
      </c>
      <c r="AT24425" s="92">
        <v>-96</v>
      </c>
      <c r="AU24425" s="92">
        <v>-6</v>
      </c>
      <c r="AV24425" s="92">
        <v>34</v>
      </c>
      <c r="AW24425" s="92">
        <v>-35</v>
      </c>
      <c r="AX24425" s="92">
        <v>-373</v>
      </c>
      <c r="AY24425" s="92">
        <v>-180</v>
      </c>
    </row>
    <row r="24426" spans="1:51">
      <c r="A24426" s="83" t="s">
        <v>114</v>
      </c>
      <c r="B24426" s="84">
        <v>43203.958333333336</v>
      </c>
      <c r="C24426" s="85">
        <v>43203</v>
      </c>
      <c r="D24426" s="83">
        <v>17</v>
      </c>
      <c r="E24426" s="84">
        <v>43203.708333333336</v>
      </c>
      <c r="F24426" s="86" t="s">
        <v>436</v>
      </c>
      <c r="G24426" s="87" t="s">
        <v>437</v>
      </c>
      <c r="H24426" s="92">
        <v>5361</v>
      </c>
      <c r="I24426" s="92">
        <v>5168</v>
      </c>
      <c r="J24426" s="92">
        <v>5247</v>
      </c>
      <c r="K24426" s="92">
        <v>-618</v>
      </c>
      <c r="O24426" s="92">
        <v>5168</v>
      </c>
      <c r="P24426" s="92">
        <v>5247</v>
      </c>
      <c r="Q24426" s="92">
        <v>-618</v>
      </c>
      <c r="AS24426" s="92">
        <v>-78</v>
      </c>
      <c r="AT24426" s="92">
        <v>-98</v>
      </c>
      <c r="AU24426" s="92">
        <v>9</v>
      </c>
      <c r="AV24426" s="92">
        <v>115</v>
      </c>
      <c r="AW24426" s="92">
        <v>-43</v>
      </c>
      <c r="AX24426" s="92">
        <v>-371</v>
      </c>
      <c r="AY24426" s="92">
        <v>-130</v>
      </c>
    </row>
    <row r="24427" spans="1:51">
      <c r="A24427" s="83" t="s">
        <v>114</v>
      </c>
      <c r="B24427" s="84">
        <v>43204</v>
      </c>
      <c r="C24427" s="85">
        <v>43203</v>
      </c>
      <c r="D24427" s="83">
        <v>18</v>
      </c>
      <c r="E24427" s="84">
        <v>43203.75</v>
      </c>
      <c r="F24427" s="86" t="s">
        <v>436</v>
      </c>
      <c r="G24427" s="87" t="s">
        <v>437</v>
      </c>
      <c r="H24427" s="92">
        <v>5331</v>
      </c>
      <c r="I24427" s="92">
        <v>5092</v>
      </c>
      <c r="J24427" s="92">
        <v>5478</v>
      </c>
      <c r="K24427" s="92">
        <v>-469</v>
      </c>
      <c r="O24427" s="92">
        <v>5092</v>
      </c>
      <c r="P24427" s="92">
        <v>5478</v>
      </c>
      <c r="Q24427" s="92">
        <v>-469</v>
      </c>
      <c r="AS24427" s="92">
        <v>-31</v>
      </c>
      <c r="AT24427" s="92">
        <v>-35</v>
      </c>
      <c r="AU24427" s="92">
        <v>18</v>
      </c>
      <c r="AV24427" s="92">
        <v>149</v>
      </c>
      <c r="AW24427" s="92">
        <v>-58</v>
      </c>
      <c r="AX24427" s="92">
        <v>-368</v>
      </c>
      <c r="AY24427" s="92">
        <v>-122</v>
      </c>
    </row>
    <row r="24428" spans="1:51">
      <c r="A24428" s="83" t="s">
        <v>114</v>
      </c>
      <c r="B24428" s="84">
        <v>43204.041666666664</v>
      </c>
      <c r="C24428" s="85">
        <v>43203</v>
      </c>
      <c r="D24428" s="83">
        <v>19</v>
      </c>
      <c r="E24428" s="84">
        <v>43203.791666666664</v>
      </c>
      <c r="F24428" s="86" t="s">
        <v>436</v>
      </c>
      <c r="G24428" s="87" t="s">
        <v>437</v>
      </c>
      <c r="H24428" s="92">
        <v>5354</v>
      </c>
      <c r="I24428" s="92">
        <v>5038</v>
      </c>
      <c r="J24428" s="92">
        <v>5532</v>
      </c>
      <c r="K24428" s="92">
        <v>-526</v>
      </c>
      <c r="O24428" s="92">
        <v>5038</v>
      </c>
      <c r="P24428" s="92">
        <v>5532</v>
      </c>
      <c r="Q24428" s="92">
        <v>-526</v>
      </c>
      <c r="AS24428" s="92">
        <v>65</v>
      </c>
      <c r="AT24428" s="92">
        <v>-167</v>
      </c>
      <c r="AU24428" s="92">
        <v>39</v>
      </c>
      <c r="AV24428" s="92">
        <v>220</v>
      </c>
      <c r="AW24428" s="92">
        <v>-179</v>
      </c>
      <c r="AX24428" s="92">
        <v>-374</v>
      </c>
      <c r="AY24428" s="92">
        <v>-108</v>
      </c>
    </row>
    <row r="24429" spans="1:51">
      <c r="A24429" s="83" t="s">
        <v>114</v>
      </c>
      <c r="B24429" s="84">
        <v>43204.083333333336</v>
      </c>
      <c r="C24429" s="85">
        <v>43203</v>
      </c>
      <c r="D24429" s="83">
        <v>20</v>
      </c>
      <c r="E24429" s="84">
        <v>43203.833333333336</v>
      </c>
      <c r="F24429" s="86" t="s">
        <v>436</v>
      </c>
      <c r="G24429" s="87" t="s">
        <v>437</v>
      </c>
      <c r="H24429" s="92">
        <v>5406</v>
      </c>
      <c r="I24429" s="92">
        <v>5081</v>
      </c>
      <c r="J24429" s="92">
        <v>5798</v>
      </c>
      <c r="K24429" s="92">
        <v>-444</v>
      </c>
      <c r="O24429" s="92">
        <v>5081</v>
      </c>
      <c r="P24429" s="92">
        <v>5798</v>
      </c>
      <c r="Q24429" s="92">
        <v>-444</v>
      </c>
      <c r="AS24429" s="92">
        <v>180</v>
      </c>
      <c r="AT24429" s="92">
        <v>-184</v>
      </c>
      <c r="AU24429" s="92">
        <v>75</v>
      </c>
      <c r="AV24429" s="92">
        <v>264</v>
      </c>
      <c r="AW24429" s="92">
        <v>-275</v>
      </c>
      <c r="AX24429" s="92">
        <v>-482</v>
      </c>
      <c r="AY24429" s="92">
        <v>1</v>
      </c>
    </row>
    <row r="24430" spans="1:51">
      <c r="A24430" s="83" t="s">
        <v>114</v>
      </c>
      <c r="B24430" s="84">
        <v>43204.125</v>
      </c>
      <c r="C24430" s="85">
        <v>43203</v>
      </c>
      <c r="D24430" s="83">
        <v>21</v>
      </c>
      <c r="E24430" s="84">
        <v>43203.875</v>
      </c>
      <c r="F24430" s="86" t="s">
        <v>436</v>
      </c>
      <c r="G24430" s="87" t="s">
        <v>437</v>
      </c>
      <c r="H24430" s="92">
        <v>5490</v>
      </c>
      <c r="I24430" s="92">
        <v>5260</v>
      </c>
      <c r="J24430" s="92">
        <v>6311</v>
      </c>
      <c r="K24430" s="92">
        <v>-240</v>
      </c>
      <c r="O24430" s="92">
        <v>5260</v>
      </c>
      <c r="P24430" s="92">
        <v>6311</v>
      </c>
      <c r="Q24430" s="92">
        <v>-240</v>
      </c>
      <c r="AS24430" s="92">
        <v>245</v>
      </c>
      <c r="AT24430" s="92">
        <v>-94</v>
      </c>
      <c r="AU24430" s="92">
        <v>110</v>
      </c>
      <c r="AV24430" s="92">
        <v>348</v>
      </c>
      <c r="AW24430" s="92">
        <v>-284</v>
      </c>
      <c r="AX24430" s="92">
        <v>-563</v>
      </c>
      <c r="AY24430" s="92">
        <v>21</v>
      </c>
    </row>
    <row r="24431" spans="1:51">
      <c r="A24431" s="83" t="s">
        <v>114</v>
      </c>
      <c r="B24431" s="84">
        <v>43204.166666666664</v>
      </c>
      <c r="C24431" s="85">
        <v>43203</v>
      </c>
      <c r="D24431" s="83">
        <v>22</v>
      </c>
      <c r="E24431" s="84">
        <v>43203.916666666664</v>
      </c>
      <c r="F24431" s="86" t="s">
        <v>436</v>
      </c>
      <c r="G24431" s="87" t="s">
        <v>437</v>
      </c>
      <c r="H24431" s="92">
        <v>5457</v>
      </c>
      <c r="I24431" s="92">
        <v>5185</v>
      </c>
      <c r="J24431" s="92">
        <v>6479</v>
      </c>
      <c r="K24431" s="92">
        <v>39</v>
      </c>
      <c r="O24431" s="92">
        <v>5185</v>
      </c>
      <c r="P24431" s="92">
        <v>6479</v>
      </c>
      <c r="Q24431" s="92">
        <v>39</v>
      </c>
      <c r="AS24431" s="92">
        <v>288</v>
      </c>
      <c r="AT24431" s="92">
        <v>196</v>
      </c>
      <c r="AU24431" s="92">
        <v>127</v>
      </c>
      <c r="AV24431" s="92">
        <v>437</v>
      </c>
      <c r="AW24431" s="92">
        <v>-197</v>
      </c>
      <c r="AX24431" s="92">
        <v>-704</v>
      </c>
      <c r="AY24431" s="92">
        <v>-86</v>
      </c>
    </row>
    <row r="24432" spans="1:51">
      <c r="A24432" s="83" t="s">
        <v>114</v>
      </c>
      <c r="B24432" s="84">
        <v>43204.208333333336</v>
      </c>
      <c r="C24432" s="85">
        <v>43203</v>
      </c>
      <c r="D24432" s="83">
        <v>23</v>
      </c>
      <c r="E24432" s="84">
        <v>43203.958333333336</v>
      </c>
      <c r="F24432" s="86" t="s">
        <v>436</v>
      </c>
      <c r="G24432" s="87" t="s">
        <v>437</v>
      </c>
      <c r="H24432" s="92">
        <v>5297</v>
      </c>
      <c r="I24432" s="92">
        <v>4956</v>
      </c>
      <c r="J24432" s="92">
        <v>6012</v>
      </c>
      <c r="K24432" s="92">
        <v>76</v>
      </c>
      <c r="O24432" s="92">
        <v>4956</v>
      </c>
      <c r="P24432" s="92">
        <v>6012</v>
      </c>
      <c r="Q24432" s="92">
        <v>76</v>
      </c>
      <c r="AS24432" s="92">
        <v>331</v>
      </c>
      <c r="AT24432" s="92">
        <v>191</v>
      </c>
      <c r="AU24432" s="92">
        <v>125</v>
      </c>
      <c r="AV24432" s="92">
        <v>449</v>
      </c>
      <c r="AW24432" s="92">
        <v>-228</v>
      </c>
      <c r="AX24432" s="92">
        <v>-736</v>
      </c>
      <c r="AY24432" s="92">
        <v>-33</v>
      </c>
    </row>
    <row r="24433" spans="1:51">
      <c r="A24433" s="83" t="s">
        <v>114</v>
      </c>
      <c r="B24433" s="84">
        <v>43204.25</v>
      </c>
      <c r="C24433" s="85">
        <v>43203</v>
      </c>
      <c r="D24433" s="83">
        <v>24</v>
      </c>
      <c r="E24433" s="84">
        <v>43204</v>
      </c>
      <c r="F24433" s="86" t="s">
        <v>436</v>
      </c>
      <c r="G24433" s="87" t="s">
        <v>437</v>
      </c>
      <c r="H24433" s="92">
        <v>5052</v>
      </c>
      <c r="I24433" s="92">
        <v>4777</v>
      </c>
      <c r="J24433" s="92">
        <v>6048</v>
      </c>
      <c r="K24433" s="92">
        <v>269</v>
      </c>
      <c r="O24433" s="92">
        <v>4777</v>
      </c>
      <c r="P24433" s="92">
        <v>6048</v>
      </c>
      <c r="Q24433" s="92">
        <v>269</v>
      </c>
      <c r="AS24433" s="92">
        <v>359</v>
      </c>
      <c r="AT24433" s="92">
        <v>124</v>
      </c>
      <c r="AU24433" s="92">
        <v>121</v>
      </c>
      <c r="AV24433" s="92">
        <v>443</v>
      </c>
      <c r="AW24433" s="92">
        <v>-260</v>
      </c>
      <c r="AX24433" s="92">
        <v>-484</v>
      </c>
      <c r="AY24433" s="92">
        <v>-12</v>
      </c>
    </row>
    <row r="24434" spans="1:51">
      <c r="A24434" s="83" t="s">
        <v>114</v>
      </c>
      <c r="B24434" s="84">
        <v>43204.291666666664</v>
      </c>
      <c r="C24434" s="85">
        <v>43204</v>
      </c>
      <c r="D24434" s="83">
        <v>1</v>
      </c>
      <c r="E24434" s="84">
        <v>43204.041666666664</v>
      </c>
      <c r="F24434" s="86" t="s">
        <v>436</v>
      </c>
      <c r="G24434" s="87" t="s">
        <v>437</v>
      </c>
      <c r="H24434" s="92">
        <v>4874</v>
      </c>
      <c r="I24434" s="92">
        <v>4660</v>
      </c>
      <c r="J24434" s="92">
        <v>5607</v>
      </c>
      <c r="K24434" s="92">
        <v>170</v>
      </c>
      <c r="O24434" s="92">
        <v>4660</v>
      </c>
      <c r="P24434" s="92">
        <v>5607</v>
      </c>
      <c r="Q24434" s="92">
        <v>170</v>
      </c>
      <c r="AS24434" s="92">
        <v>358</v>
      </c>
      <c r="AT24434" s="92">
        <v>6</v>
      </c>
      <c r="AU24434" s="92">
        <v>110</v>
      </c>
      <c r="AV24434" s="92">
        <v>421</v>
      </c>
      <c r="AW24434" s="92">
        <v>-260</v>
      </c>
      <c r="AX24434" s="92">
        <v>-495</v>
      </c>
      <c r="AY24434" s="92">
        <v>53</v>
      </c>
    </row>
    <row r="24435" spans="1:51">
      <c r="A24435" s="83" t="s">
        <v>114</v>
      </c>
      <c r="B24435" s="84">
        <v>43204.333333333336</v>
      </c>
      <c r="C24435" s="85">
        <v>43204</v>
      </c>
      <c r="D24435" s="83">
        <v>2</v>
      </c>
      <c r="E24435" s="84">
        <v>43204.083333333336</v>
      </c>
      <c r="F24435" s="86" t="s">
        <v>436</v>
      </c>
      <c r="G24435" s="87" t="s">
        <v>437</v>
      </c>
      <c r="H24435" s="92">
        <v>4727</v>
      </c>
      <c r="I24435" s="92">
        <v>4554</v>
      </c>
      <c r="J24435" s="92">
        <v>5230</v>
      </c>
      <c r="K24435" s="92">
        <v>97</v>
      </c>
      <c r="O24435" s="92">
        <v>4554</v>
      </c>
      <c r="P24435" s="92">
        <v>5230</v>
      </c>
      <c r="Q24435" s="92">
        <v>97</v>
      </c>
      <c r="AS24435" s="92">
        <v>359</v>
      </c>
      <c r="AT24435" s="92">
        <v>-11</v>
      </c>
      <c r="AU24435" s="92">
        <v>110</v>
      </c>
      <c r="AV24435" s="92">
        <v>425</v>
      </c>
      <c r="AW24435" s="92">
        <v>-317</v>
      </c>
      <c r="AX24435" s="92">
        <v>-622</v>
      </c>
      <c r="AY24435" s="92">
        <v>176</v>
      </c>
    </row>
    <row r="24436" spans="1:51">
      <c r="A24436" s="83" t="s">
        <v>114</v>
      </c>
      <c r="B24436" s="84">
        <v>43204.375</v>
      </c>
      <c r="C24436" s="85">
        <v>43204</v>
      </c>
      <c r="D24436" s="83">
        <v>3</v>
      </c>
      <c r="E24436" s="84">
        <v>43204.125</v>
      </c>
      <c r="F24436" s="86" t="s">
        <v>436</v>
      </c>
      <c r="G24436" s="87" t="s">
        <v>437</v>
      </c>
      <c r="H24436" s="92">
        <v>4700</v>
      </c>
      <c r="I24436" s="92">
        <v>4492</v>
      </c>
      <c r="J24436" s="92">
        <v>5189</v>
      </c>
      <c r="K24436" s="92">
        <v>141</v>
      </c>
      <c r="O24436" s="92">
        <v>4492</v>
      </c>
      <c r="P24436" s="92">
        <v>5189</v>
      </c>
      <c r="Q24436" s="92">
        <v>141</v>
      </c>
      <c r="AS24436" s="92">
        <v>349</v>
      </c>
      <c r="AT24436" s="92">
        <v>-22</v>
      </c>
      <c r="AU24436" s="92">
        <v>110</v>
      </c>
      <c r="AV24436" s="92">
        <v>437</v>
      </c>
      <c r="AW24436" s="92">
        <v>-316</v>
      </c>
      <c r="AX24436" s="92">
        <v>-587</v>
      </c>
      <c r="AY24436" s="92">
        <v>192</v>
      </c>
    </row>
    <row r="24437" spans="1:51">
      <c r="A24437" s="83" t="s">
        <v>114</v>
      </c>
      <c r="B24437" s="84">
        <v>43204.416666666664</v>
      </c>
      <c r="C24437" s="85">
        <v>43204</v>
      </c>
      <c r="D24437" s="83">
        <v>4</v>
      </c>
      <c r="E24437" s="84">
        <v>43204.166666666664</v>
      </c>
      <c r="F24437" s="86" t="s">
        <v>436</v>
      </c>
      <c r="G24437" s="87" t="s">
        <v>437</v>
      </c>
      <c r="H24437" s="92">
        <v>4663</v>
      </c>
      <c r="I24437" s="92">
        <v>4478</v>
      </c>
      <c r="J24437" s="92">
        <v>5007</v>
      </c>
      <c r="K24437" s="92">
        <v>-20</v>
      </c>
      <c r="O24437" s="92">
        <v>4478</v>
      </c>
      <c r="P24437" s="92">
        <v>5007</v>
      </c>
      <c r="Q24437" s="92">
        <v>-20</v>
      </c>
      <c r="AS24437" s="92">
        <v>300</v>
      </c>
      <c r="AT24437" s="92">
        <v>-45</v>
      </c>
      <c r="AU24437" s="92">
        <v>101</v>
      </c>
      <c r="AV24437" s="92">
        <v>390</v>
      </c>
      <c r="AW24437" s="92">
        <v>-318</v>
      </c>
      <c r="AX24437" s="92">
        <v>-620</v>
      </c>
      <c r="AY24437" s="92">
        <v>195</v>
      </c>
    </row>
    <row r="24438" spans="1:51">
      <c r="A24438" s="83" t="s">
        <v>114</v>
      </c>
      <c r="B24438" s="84">
        <v>43204.458333333336</v>
      </c>
      <c r="C24438" s="85">
        <v>43204</v>
      </c>
      <c r="D24438" s="83">
        <v>5</v>
      </c>
      <c r="E24438" s="84">
        <v>43204.208333333336</v>
      </c>
      <c r="F24438" s="86" t="s">
        <v>436</v>
      </c>
      <c r="G24438" s="87" t="s">
        <v>437</v>
      </c>
      <c r="H24438" s="92">
        <v>4705</v>
      </c>
      <c r="I24438" s="92">
        <v>4500</v>
      </c>
      <c r="J24438" s="92">
        <v>4982</v>
      </c>
      <c r="K24438" s="92">
        <v>-72</v>
      </c>
      <c r="O24438" s="92">
        <v>4500</v>
      </c>
      <c r="P24438" s="92">
        <v>4982</v>
      </c>
      <c r="Q24438" s="92">
        <v>-72</v>
      </c>
      <c r="AS24438" s="92">
        <v>250</v>
      </c>
      <c r="AT24438" s="92">
        <v>-63</v>
      </c>
      <c r="AU24438" s="92">
        <v>100</v>
      </c>
      <c r="AV24438" s="92">
        <v>381</v>
      </c>
      <c r="AW24438" s="92">
        <v>-324</v>
      </c>
      <c r="AX24438" s="92">
        <v>-647</v>
      </c>
      <c r="AY24438" s="92">
        <v>254</v>
      </c>
    </row>
    <row r="24439" spans="1:51">
      <c r="A24439" s="83" t="s">
        <v>114</v>
      </c>
      <c r="B24439" s="84">
        <v>43204.5</v>
      </c>
      <c r="C24439" s="85">
        <v>43204</v>
      </c>
      <c r="D24439" s="83">
        <v>6</v>
      </c>
      <c r="E24439" s="84">
        <v>43204.25</v>
      </c>
      <c r="F24439" s="86" t="s">
        <v>436</v>
      </c>
      <c r="G24439" s="87" t="s">
        <v>437</v>
      </c>
      <c r="H24439" s="92">
        <v>4810</v>
      </c>
      <c r="I24439" s="92">
        <v>4617</v>
      </c>
      <c r="J24439" s="92">
        <v>5183</v>
      </c>
      <c r="K24439" s="92">
        <v>-8</v>
      </c>
      <c r="O24439" s="92">
        <v>4617</v>
      </c>
      <c r="P24439" s="92">
        <v>5183</v>
      </c>
      <c r="Q24439" s="92">
        <v>-8</v>
      </c>
      <c r="AS24439" s="92">
        <v>255</v>
      </c>
      <c r="AT24439" s="92">
        <v>54</v>
      </c>
      <c r="AU24439" s="92">
        <v>104</v>
      </c>
      <c r="AV24439" s="92">
        <v>388</v>
      </c>
      <c r="AW24439" s="92">
        <v>-298</v>
      </c>
      <c r="AX24439" s="92">
        <v>-730</v>
      </c>
      <c r="AY24439" s="92">
        <v>241</v>
      </c>
    </row>
    <row r="24440" spans="1:51">
      <c r="A24440" s="83" t="s">
        <v>114</v>
      </c>
      <c r="B24440" s="84">
        <v>43204.541666666664</v>
      </c>
      <c r="C24440" s="85">
        <v>43204</v>
      </c>
      <c r="D24440" s="83">
        <v>7</v>
      </c>
      <c r="E24440" s="84">
        <v>43204.291666666664</v>
      </c>
      <c r="F24440" s="86" t="s">
        <v>436</v>
      </c>
      <c r="G24440" s="87" t="s">
        <v>437</v>
      </c>
      <c r="H24440" s="92">
        <v>4943</v>
      </c>
      <c r="I24440" s="92">
        <v>4763</v>
      </c>
      <c r="J24440" s="92">
        <v>5215</v>
      </c>
      <c r="K24440" s="92">
        <v>-103</v>
      </c>
      <c r="O24440" s="92">
        <v>4763</v>
      </c>
      <c r="P24440" s="92">
        <v>5215</v>
      </c>
      <c r="Q24440" s="92">
        <v>-103</v>
      </c>
      <c r="AS24440" s="92">
        <v>244</v>
      </c>
      <c r="AT24440" s="92">
        <v>40</v>
      </c>
      <c r="AU24440" s="92">
        <v>99</v>
      </c>
      <c r="AV24440" s="92">
        <v>362</v>
      </c>
      <c r="AW24440" s="92">
        <v>-295</v>
      </c>
      <c r="AX24440" s="92">
        <v>-721</v>
      </c>
      <c r="AY24440" s="92">
        <v>191</v>
      </c>
    </row>
    <row r="24441" spans="1:51">
      <c r="A24441" s="83" t="s">
        <v>114</v>
      </c>
      <c r="B24441" s="84">
        <v>43204.583333333336</v>
      </c>
      <c r="C24441" s="85">
        <v>43204</v>
      </c>
      <c r="D24441" s="83">
        <v>8</v>
      </c>
      <c r="E24441" s="84">
        <v>43204.333333333336</v>
      </c>
      <c r="F24441" s="86" t="s">
        <v>436</v>
      </c>
      <c r="G24441" s="87" t="s">
        <v>437</v>
      </c>
      <c r="H24441" s="92">
        <v>5047</v>
      </c>
      <c r="I24441" s="92">
        <v>4853</v>
      </c>
      <c r="J24441" s="92">
        <v>5592</v>
      </c>
      <c r="K24441" s="92">
        <v>162</v>
      </c>
      <c r="O24441" s="92">
        <v>4853</v>
      </c>
      <c r="P24441" s="92">
        <v>5592</v>
      </c>
      <c r="Q24441" s="92">
        <v>162</v>
      </c>
      <c r="AS24441" s="92">
        <v>250</v>
      </c>
      <c r="AT24441" s="92">
        <v>175</v>
      </c>
      <c r="AU24441" s="92">
        <v>103</v>
      </c>
      <c r="AV24441" s="92">
        <v>398</v>
      </c>
      <c r="AW24441" s="92">
        <v>-255</v>
      </c>
      <c r="AX24441" s="92">
        <v>-641</v>
      </c>
      <c r="AY24441" s="92">
        <v>155</v>
      </c>
    </row>
    <row r="24442" spans="1:51">
      <c r="A24442" s="83" t="s">
        <v>114</v>
      </c>
      <c r="B24442" s="84">
        <v>43204.625</v>
      </c>
      <c r="C24442" s="85">
        <v>43204</v>
      </c>
      <c r="D24442" s="83">
        <v>9</v>
      </c>
      <c r="E24442" s="84">
        <v>43204.375</v>
      </c>
      <c r="F24442" s="86" t="s">
        <v>436</v>
      </c>
      <c r="G24442" s="87" t="s">
        <v>437</v>
      </c>
      <c r="H24442" s="92">
        <v>5107</v>
      </c>
      <c r="I24442" s="92">
        <v>4907</v>
      </c>
      <c r="J24442" s="92">
        <v>5840</v>
      </c>
      <c r="K24442" s="92">
        <v>267</v>
      </c>
      <c r="O24442" s="92">
        <v>4907</v>
      </c>
      <c r="P24442" s="92">
        <v>5840</v>
      </c>
      <c r="Q24442" s="92">
        <v>267</v>
      </c>
      <c r="AS24442" s="92">
        <v>128</v>
      </c>
      <c r="AT24442" s="92">
        <v>392</v>
      </c>
      <c r="AU24442" s="92">
        <v>47</v>
      </c>
      <c r="AV24442" s="92">
        <v>333</v>
      </c>
      <c r="AW24442" s="92">
        <v>-43</v>
      </c>
      <c r="AX24442" s="92">
        <v>-456</v>
      </c>
      <c r="AY24442" s="92">
        <v>-112</v>
      </c>
    </row>
    <row r="24443" spans="1:51">
      <c r="A24443" s="83" t="s">
        <v>114</v>
      </c>
      <c r="B24443" s="84">
        <v>43204.666666666664</v>
      </c>
      <c r="C24443" s="85">
        <v>43204</v>
      </c>
      <c r="D24443" s="83">
        <v>10</v>
      </c>
      <c r="E24443" s="84">
        <v>43204.416666666664</v>
      </c>
      <c r="F24443" s="86" t="s">
        <v>436</v>
      </c>
      <c r="G24443" s="87" t="s">
        <v>437</v>
      </c>
      <c r="H24443" s="92">
        <v>5146</v>
      </c>
      <c r="I24443" s="92">
        <v>4875</v>
      </c>
      <c r="J24443" s="92">
        <v>5144</v>
      </c>
      <c r="K24443" s="92">
        <v>-489</v>
      </c>
      <c r="O24443" s="92">
        <v>4875</v>
      </c>
      <c r="P24443" s="92">
        <v>5144</v>
      </c>
      <c r="Q24443" s="92">
        <v>-489</v>
      </c>
      <c r="AS24443" s="92">
        <v>27</v>
      </c>
      <c r="AT24443" s="92">
        <v>54</v>
      </c>
      <c r="AU24443" s="92">
        <v>-11</v>
      </c>
      <c r="AV24443" s="92">
        <v>201</v>
      </c>
      <c r="AW24443" s="92">
        <v>-121</v>
      </c>
      <c r="AX24443" s="92">
        <v>-375</v>
      </c>
      <c r="AY24443" s="92">
        <v>-242</v>
      </c>
    </row>
    <row r="24444" spans="1:51">
      <c r="A24444" s="83" t="s">
        <v>114</v>
      </c>
      <c r="B24444" s="84">
        <v>43204.708333333336</v>
      </c>
      <c r="C24444" s="85">
        <v>43204</v>
      </c>
      <c r="D24444" s="83">
        <v>11</v>
      </c>
      <c r="E24444" s="84">
        <v>43204.458333333336</v>
      </c>
      <c r="F24444" s="86" t="s">
        <v>436</v>
      </c>
      <c r="G24444" s="87" t="s">
        <v>437</v>
      </c>
      <c r="H24444" s="92">
        <v>5142</v>
      </c>
      <c r="I24444" s="92">
        <v>4890</v>
      </c>
      <c r="J24444" s="92">
        <v>4900</v>
      </c>
      <c r="K24444" s="92">
        <v>-737</v>
      </c>
      <c r="O24444" s="92">
        <v>4890</v>
      </c>
      <c r="P24444" s="92">
        <v>4900</v>
      </c>
      <c r="Q24444" s="92">
        <v>-737</v>
      </c>
      <c r="AS24444" s="92">
        <v>-39</v>
      </c>
      <c r="AT24444" s="92">
        <v>-21</v>
      </c>
      <c r="AU24444" s="92">
        <v>-24</v>
      </c>
      <c r="AV24444" s="92">
        <v>117</v>
      </c>
      <c r="AW24444" s="92">
        <v>-94</v>
      </c>
      <c r="AX24444" s="92">
        <v>-372</v>
      </c>
      <c r="AY24444" s="92">
        <v>-282</v>
      </c>
    </row>
    <row r="24445" spans="1:51">
      <c r="A24445" s="83" t="s">
        <v>114</v>
      </c>
      <c r="B24445" s="84">
        <v>43204.75</v>
      </c>
      <c r="C24445" s="85">
        <v>43204</v>
      </c>
      <c r="D24445" s="83">
        <v>12</v>
      </c>
      <c r="E24445" s="84">
        <v>43204.5</v>
      </c>
      <c r="F24445" s="86" t="s">
        <v>436</v>
      </c>
      <c r="G24445" s="87" t="s">
        <v>437</v>
      </c>
      <c r="H24445" s="92">
        <v>5082</v>
      </c>
      <c r="I24445" s="92">
        <v>4885</v>
      </c>
      <c r="J24445" s="92">
        <v>4935</v>
      </c>
      <c r="K24445" s="92">
        <v>-691</v>
      </c>
      <c r="O24445" s="92">
        <v>4885</v>
      </c>
      <c r="P24445" s="92">
        <v>4935</v>
      </c>
      <c r="Q24445" s="92">
        <v>-691</v>
      </c>
      <c r="AS24445" s="92">
        <v>-60</v>
      </c>
      <c r="AT24445" s="92">
        <v>-52</v>
      </c>
      <c r="AU24445" s="92">
        <v>-30</v>
      </c>
      <c r="AV24445" s="92">
        <v>109</v>
      </c>
      <c r="AW24445" s="92">
        <v>-66</v>
      </c>
      <c r="AX24445" s="92">
        <v>-373</v>
      </c>
      <c r="AY24445" s="92">
        <v>-197</v>
      </c>
    </row>
    <row r="24446" spans="1:51">
      <c r="A24446" s="83" t="s">
        <v>114</v>
      </c>
      <c r="B24446" s="84">
        <v>43204.791666666664</v>
      </c>
      <c r="C24446" s="85">
        <v>43204</v>
      </c>
      <c r="D24446" s="83">
        <v>13</v>
      </c>
      <c r="E24446" s="84">
        <v>43204.541666666664</v>
      </c>
      <c r="F24446" s="86" t="s">
        <v>436</v>
      </c>
      <c r="G24446" s="87" t="s">
        <v>437</v>
      </c>
      <c r="H24446" s="92">
        <v>5024</v>
      </c>
      <c r="I24446" s="92">
        <v>4748</v>
      </c>
      <c r="J24446" s="92">
        <v>4788</v>
      </c>
      <c r="K24446" s="92">
        <v>-706</v>
      </c>
      <c r="O24446" s="92">
        <v>4748</v>
      </c>
      <c r="P24446" s="92">
        <v>4788</v>
      </c>
      <c r="Q24446" s="92">
        <v>-706</v>
      </c>
      <c r="AS24446" s="92">
        <v>-80</v>
      </c>
      <c r="AT24446" s="92">
        <v>-8</v>
      </c>
      <c r="AU24446" s="92">
        <v>-32</v>
      </c>
      <c r="AV24446" s="92">
        <v>81</v>
      </c>
      <c r="AW24446" s="92">
        <v>-38</v>
      </c>
      <c r="AX24446" s="92">
        <v>-370</v>
      </c>
      <c r="AY24446" s="92">
        <v>-238</v>
      </c>
    </row>
    <row r="24447" spans="1:51">
      <c r="A24447" s="83" t="s">
        <v>114</v>
      </c>
      <c r="B24447" s="84">
        <v>43204.833333333336</v>
      </c>
      <c r="C24447" s="85">
        <v>43204</v>
      </c>
      <c r="D24447" s="83">
        <v>14</v>
      </c>
      <c r="E24447" s="84">
        <v>43204.583333333336</v>
      </c>
      <c r="F24447" s="86" t="s">
        <v>436</v>
      </c>
      <c r="G24447" s="87" t="s">
        <v>437</v>
      </c>
      <c r="H24447" s="92">
        <v>4964</v>
      </c>
      <c r="I24447" s="92">
        <v>4654</v>
      </c>
      <c r="J24447" s="92">
        <v>4776</v>
      </c>
      <c r="K24447" s="92">
        <v>-617</v>
      </c>
      <c r="O24447" s="92">
        <v>4654</v>
      </c>
      <c r="P24447" s="92">
        <v>4776</v>
      </c>
      <c r="Q24447" s="92">
        <v>-617</v>
      </c>
      <c r="AS24447" s="92">
        <v>-57</v>
      </c>
      <c r="AT24447" s="92">
        <v>-10</v>
      </c>
      <c r="AU24447" s="92">
        <v>-27</v>
      </c>
      <c r="AV24447" s="92">
        <v>112</v>
      </c>
      <c r="AW24447" s="92">
        <v>-29</v>
      </c>
      <c r="AX24447" s="92">
        <v>-375</v>
      </c>
      <c r="AY24447" s="92">
        <v>-209</v>
      </c>
    </row>
    <row r="24448" spans="1:51">
      <c r="A24448" s="83" t="s">
        <v>114</v>
      </c>
      <c r="B24448" s="84">
        <v>43204.875</v>
      </c>
      <c r="C24448" s="85">
        <v>43204</v>
      </c>
      <c r="D24448" s="83">
        <v>15</v>
      </c>
      <c r="E24448" s="84">
        <v>43204.625</v>
      </c>
      <c r="F24448" s="86" t="s">
        <v>436</v>
      </c>
      <c r="G24448" s="87" t="s">
        <v>437</v>
      </c>
      <c r="H24448" s="92">
        <v>4923</v>
      </c>
      <c r="I24448" s="92">
        <v>4680</v>
      </c>
      <c r="J24448" s="92">
        <v>4638</v>
      </c>
      <c r="K24448" s="92">
        <v>-655</v>
      </c>
      <c r="O24448" s="92">
        <v>4680</v>
      </c>
      <c r="P24448" s="92">
        <v>4638</v>
      </c>
      <c r="Q24448" s="92">
        <v>-655</v>
      </c>
      <c r="AS24448" s="92">
        <v>-60</v>
      </c>
      <c r="AT24448" s="92">
        <v>-23</v>
      </c>
      <c r="AU24448" s="92">
        <v>-34</v>
      </c>
      <c r="AV24448" s="92">
        <v>104</v>
      </c>
      <c r="AW24448" s="92">
        <v>-42</v>
      </c>
      <c r="AX24448" s="92">
        <v>-374</v>
      </c>
      <c r="AY24448" s="92">
        <v>-205</v>
      </c>
    </row>
    <row r="24449" spans="1:51">
      <c r="A24449" s="83" t="s">
        <v>114</v>
      </c>
      <c r="B24449" s="84">
        <v>43204.916666666664</v>
      </c>
      <c r="C24449" s="85">
        <v>43204</v>
      </c>
      <c r="D24449" s="83">
        <v>16</v>
      </c>
      <c r="E24449" s="84">
        <v>43204.666666666664</v>
      </c>
      <c r="F24449" s="86" t="s">
        <v>436</v>
      </c>
      <c r="G24449" s="87" t="s">
        <v>437</v>
      </c>
      <c r="H24449" s="92">
        <v>4905</v>
      </c>
      <c r="I24449" s="92">
        <v>4659</v>
      </c>
      <c r="J24449" s="92">
        <v>4634</v>
      </c>
      <c r="K24449" s="92">
        <v>-643</v>
      </c>
      <c r="O24449" s="92">
        <v>4659</v>
      </c>
      <c r="P24449" s="92">
        <v>4634</v>
      </c>
      <c r="Q24449" s="92">
        <v>-643</v>
      </c>
      <c r="AS24449" s="92">
        <v>-41</v>
      </c>
      <c r="AT24449" s="92">
        <v>-114</v>
      </c>
      <c r="AU24449" s="92">
        <v>-30</v>
      </c>
      <c r="AV24449" s="92">
        <v>127</v>
      </c>
      <c r="AW24449" s="92">
        <v>-93</v>
      </c>
      <c r="AX24449" s="92">
        <v>-374</v>
      </c>
      <c r="AY24449" s="92">
        <v>-97</v>
      </c>
    </row>
    <row r="24450" spans="1:51">
      <c r="A24450" s="83" t="s">
        <v>114</v>
      </c>
      <c r="B24450" s="84">
        <v>43204.958333333336</v>
      </c>
      <c r="C24450" s="85">
        <v>43204</v>
      </c>
      <c r="D24450" s="83">
        <v>17</v>
      </c>
      <c r="E24450" s="84">
        <v>43204.708333333336</v>
      </c>
      <c r="F24450" s="86" t="s">
        <v>436</v>
      </c>
      <c r="G24450" s="87" t="s">
        <v>437</v>
      </c>
      <c r="H24450" s="92">
        <v>4928</v>
      </c>
      <c r="I24450" s="92">
        <v>4648</v>
      </c>
      <c r="J24450" s="92">
        <v>4858</v>
      </c>
      <c r="K24450" s="92">
        <v>-523</v>
      </c>
      <c r="O24450" s="92">
        <v>4648</v>
      </c>
      <c r="P24450" s="92">
        <v>4858</v>
      </c>
      <c r="Q24450" s="92">
        <v>-523</v>
      </c>
      <c r="AS24450" s="92">
        <v>-26</v>
      </c>
      <c r="AT24450" s="92">
        <v>-1</v>
      </c>
      <c r="AU24450" s="92">
        <v>-4</v>
      </c>
      <c r="AV24450" s="92">
        <v>107</v>
      </c>
      <c r="AW24450" s="92">
        <v>-70</v>
      </c>
      <c r="AX24450" s="92">
        <v>-378</v>
      </c>
      <c r="AY24450" s="92">
        <v>-131</v>
      </c>
    </row>
    <row r="24451" spans="1:51">
      <c r="A24451" s="83" t="s">
        <v>114</v>
      </c>
      <c r="B24451" s="84">
        <v>43205</v>
      </c>
      <c r="C24451" s="85">
        <v>43204</v>
      </c>
      <c r="D24451" s="83">
        <v>18</v>
      </c>
      <c r="E24451" s="84">
        <v>43204.75</v>
      </c>
      <c r="F24451" s="86" t="s">
        <v>436</v>
      </c>
      <c r="G24451" s="87" t="s">
        <v>437</v>
      </c>
      <c r="H24451" s="92">
        <v>4972</v>
      </c>
      <c r="I24451" s="92">
        <v>4752</v>
      </c>
      <c r="J24451" s="92">
        <v>5014</v>
      </c>
      <c r="K24451" s="92">
        <v>-530</v>
      </c>
      <c r="O24451" s="92">
        <v>4752</v>
      </c>
      <c r="P24451" s="92">
        <v>5014</v>
      </c>
      <c r="Q24451" s="92">
        <v>-530</v>
      </c>
      <c r="AS24451" s="92">
        <v>-96</v>
      </c>
      <c r="AT24451" s="92">
        <v>129</v>
      </c>
      <c r="AU24451" s="92">
        <v>16</v>
      </c>
      <c r="AV24451" s="92">
        <v>91</v>
      </c>
      <c r="AW24451" s="92">
        <v>-94</v>
      </c>
      <c r="AX24451" s="92">
        <v>-382</v>
      </c>
      <c r="AY24451" s="92">
        <v>-174</v>
      </c>
    </row>
    <row r="24452" spans="1:51">
      <c r="A24452" s="83" t="s">
        <v>114</v>
      </c>
      <c r="B24452" s="84">
        <v>43205.041666666664</v>
      </c>
      <c r="C24452" s="85">
        <v>43204</v>
      </c>
      <c r="D24452" s="83">
        <v>19</v>
      </c>
      <c r="E24452" s="84">
        <v>43204.791666666664</v>
      </c>
      <c r="F24452" s="86" t="s">
        <v>436</v>
      </c>
      <c r="G24452" s="87" t="s">
        <v>437</v>
      </c>
      <c r="H24452" s="92">
        <v>5051</v>
      </c>
      <c r="I24452" s="92">
        <v>4775</v>
      </c>
      <c r="J24452" s="92">
        <v>5338</v>
      </c>
      <c r="K24452" s="92">
        <v>-443</v>
      </c>
      <c r="O24452" s="92">
        <v>4775</v>
      </c>
      <c r="P24452" s="92">
        <v>5338</v>
      </c>
      <c r="Q24452" s="92">
        <v>-443</v>
      </c>
      <c r="AS24452" s="92">
        <v>-28</v>
      </c>
      <c r="AT24452" s="92">
        <v>152</v>
      </c>
      <c r="AU24452" s="92">
        <v>40</v>
      </c>
      <c r="AV24452" s="92">
        <v>135</v>
      </c>
      <c r="AW24452" s="92">
        <v>-122</v>
      </c>
      <c r="AX24452" s="92">
        <v>-421</v>
      </c>
      <c r="AY24452" s="92">
        <v>-178</v>
      </c>
    </row>
    <row r="24453" spans="1:51">
      <c r="A24453" s="83" t="s">
        <v>114</v>
      </c>
      <c r="B24453" s="84">
        <v>43205.083333333336</v>
      </c>
      <c r="C24453" s="85">
        <v>43204</v>
      </c>
      <c r="D24453" s="83">
        <v>20</v>
      </c>
      <c r="E24453" s="84">
        <v>43204.833333333336</v>
      </c>
      <c r="F24453" s="86" t="s">
        <v>436</v>
      </c>
      <c r="G24453" s="87" t="s">
        <v>437</v>
      </c>
      <c r="H24453" s="92">
        <v>5127</v>
      </c>
      <c r="I24453" s="92">
        <v>4717</v>
      </c>
      <c r="J24453" s="92">
        <v>5749</v>
      </c>
      <c r="K24453" s="92">
        <v>-191</v>
      </c>
      <c r="O24453" s="92">
        <v>4717</v>
      </c>
      <c r="P24453" s="92">
        <v>5749</v>
      </c>
      <c r="Q24453" s="92">
        <v>-191</v>
      </c>
      <c r="AS24453" s="92">
        <v>63</v>
      </c>
      <c r="AT24453" s="92">
        <v>380</v>
      </c>
      <c r="AU24453" s="92">
        <v>71</v>
      </c>
      <c r="AV24453" s="92">
        <v>227</v>
      </c>
      <c r="AW24453" s="92">
        <v>-131</v>
      </c>
      <c r="AX24453" s="92">
        <v>-591</v>
      </c>
      <c r="AY24453" s="92">
        <v>-189</v>
      </c>
    </row>
    <row r="24454" spans="1:51">
      <c r="A24454" s="83" t="s">
        <v>114</v>
      </c>
      <c r="B24454" s="84">
        <v>43205.125</v>
      </c>
      <c r="C24454" s="85">
        <v>43204</v>
      </c>
      <c r="D24454" s="83">
        <v>21</v>
      </c>
      <c r="E24454" s="84">
        <v>43204.875</v>
      </c>
      <c r="F24454" s="86" t="s">
        <v>436</v>
      </c>
      <c r="G24454" s="87" t="s">
        <v>437</v>
      </c>
      <c r="H24454" s="92">
        <v>5207</v>
      </c>
      <c r="I24454" s="92">
        <v>4930</v>
      </c>
      <c r="J24454" s="92">
        <v>6241</v>
      </c>
      <c r="K24454" s="92">
        <v>2</v>
      </c>
      <c r="O24454" s="92">
        <v>4930</v>
      </c>
      <c r="P24454" s="92">
        <v>6241</v>
      </c>
      <c r="Q24454" s="92">
        <v>2</v>
      </c>
      <c r="AS24454" s="92">
        <v>212</v>
      </c>
      <c r="AT24454" s="92">
        <v>510</v>
      </c>
      <c r="AU24454" s="92">
        <v>63</v>
      </c>
      <c r="AV24454" s="92">
        <v>427</v>
      </c>
      <c r="AW24454" s="92">
        <v>-149</v>
      </c>
      <c r="AX24454" s="92">
        <v>-759</v>
      </c>
      <c r="AY24454" s="92">
        <v>-280</v>
      </c>
    </row>
    <row r="24455" spans="1:51">
      <c r="A24455" s="83" t="s">
        <v>114</v>
      </c>
      <c r="B24455" s="84">
        <v>43205.166666666664</v>
      </c>
      <c r="C24455" s="85">
        <v>43204</v>
      </c>
      <c r="D24455" s="83">
        <v>22</v>
      </c>
      <c r="E24455" s="84">
        <v>43204.916666666664</v>
      </c>
      <c r="F24455" s="86" t="s">
        <v>436</v>
      </c>
      <c r="G24455" s="87" t="s">
        <v>437</v>
      </c>
      <c r="H24455" s="92">
        <v>5216</v>
      </c>
      <c r="I24455" s="92">
        <v>5030</v>
      </c>
      <c r="J24455" s="92">
        <v>6268</v>
      </c>
      <c r="K24455" s="92">
        <v>9</v>
      </c>
      <c r="O24455" s="92">
        <v>5030</v>
      </c>
      <c r="P24455" s="92">
        <v>6268</v>
      </c>
      <c r="Q24455" s="92">
        <v>9</v>
      </c>
      <c r="AS24455" s="92">
        <v>269</v>
      </c>
      <c r="AT24455" s="92">
        <v>633</v>
      </c>
      <c r="AU24455" s="92">
        <v>70</v>
      </c>
      <c r="AV24455" s="92">
        <v>476</v>
      </c>
      <c r="AW24455" s="92">
        <v>-138</v>
      </c>
      <c r="AX24455" s="92">
        <v>-915</v>
      </c>
      <c r="AY24455" s="92">
        <v>-364</v>
      </c>
    </row>
    <row r="24456" spans="1:51">
      <c r="A24456" s="83" t="s">
        <v>114</v>
      </c>
      <c r="B24456" s="84">
        <v>43205.208333333336</v>
      </c>
      <c r="C24456" s="85">
        <v>43204</v>
      </c>
      <c r="D24456" s="83">
        <v>23</v>
      </c>
      <c r="E24456" s="84">
        <v>43204.958333333336</v>
      </c>
      <c r="F24456" s="86" t="s">
        <v>436</v>
      </c>
      <c r="G24456" s="87" t="s">
        <v>437</v>
      </c>
      <c r="H24456" s="92">
        <v>5089</v>
      </c>
      <c r="I24456" s="92">
        <v>4733</v>
      </c>
      <c r="J24456" s="92">
        <v>5718</v>
      </c>
      <c r="K24456" s="92">
        <v>-27</v>
      </c>
      <c r="O24456" s="92">
        <v>4733</v>
      </c>
      <c r="P24456" s="92">
        <v>5718</v>
      </c>
      <c r="Q24456" s="92">
        <v>-27</v>
      </c>
      <c r="AS24456" s="92">
        <v>287</v>
      </c>
      <c r="AT24456" s="92">
        <v>450</v>
      </c>
      <c r="AU24456" s="92">
        <v>53</v>
      </c>
      <c r="AV24456" s="92">
        <v>453</v>
      </c>
      <c r="AW24456" s="92">
        <v>-182</v>
      </c>
      <c r="AX24456" s="92">
        <v>-795</v>
      </c>
      <c r="AY24456" s="92">
        <v>-270</v>
      </c>
    </row>
    <row r="24457" spans="1:51">
      <c r="A24457" s="83" t="s">
        <v>114</v>
      </c>
      <c r="B24457" s="84">
        <v>43205.25</v>
      </c>
      <c r="C24457" s="85">
        <v>43204</v>
      </c>
      <c r="D24457" s="83">
        <v>24</v>
      </c>
      <c r="E24457" s="84">
        <v>43205</v>
      </c>
      <c r="F24457" s="86" t="s">
        <v>436</v>
      </c>
      <c r="G24457" s="87" t="s">
        <v>437</v>
      </c>
      <c r="H24457" s="92">
        <v>4868</v>
      </c>
      <c r="I24457" s="92">
        <v>4620</v>
      </c>
      <c r="J24457" s="92">
        <v>5761</v>
      </c>
      <c r="K24457" s="92">
        <v>121</v>
      </c>
      <c r="O24457" s="92">
        <v>4620</v>
      </c>
      <c r="P24457" s="92">
        <v>5761</v>
      </c>
      <c r="Q24457" s="92">
        <v>121</v>
      </c>
      <c r="AS24457" s="92">
        <v>296</v>
      </c>
      <c r="AT24457" s="92">
        <v>420</v>
      </c>
      <c r="AU24457" s="92">
        <v>55</v>
      </c>
      <c r="AV24457" s="92">
        <v>453</v>
      </c>
      <c r="AW24457" s="92">
        <v>-171</v>
      </c>
      <c r="AX24457" s="92">
        <v>-652</v>
      </c>
      <c r="AY24457" s="92">
        <v>-258</v>
      </c>
    </row>
    <row r="24458" spans="1:51">
      <c r="A24458" s="83" t="s">
        <v>114</v>
      </c>
      <c r="B24458" s="84">
        <v>43205.291666666664</v>
      </c>
      <c r="C24458" s="85">
        <v>43205</v>
      </c>
      <c r="D24458" s="83">
        <v>1</v>
      </c>
      <c r="E24458" s="84">
        <v>43205.041666666664</v>
      </c>
      <c r="F24458" s="86" t="s">
        <v>436</v>
      </c>
      <c r="G24458" s="87" t="s">
        <v>437</v>
      </c>
      <c r="H24458" s="92">
        <v>4700</v>
      </c>
      <c r="I24458" s="92">
        <v>4448</v>
      </c>
      <c r="J24458" s="92">
        <v>5227</v>
      </c>
      <c r="K24458" s="92">
        <v>11</v>
      </c>
      <c r="O24458" s="92">
        <v>4448</v>
      </c>
      <c r="P24458" s="92">
        <v>5227</v>
      </c>
      <c r="Q24458" s="92">
        <v>11</v>
      </c>
      <c r="AS24458" s="92">
        <v>291</v>
      </c>
      <c r="AT24458" s="92">
        <v>249</v>
      </c>
      <c r="AU24458" s="92">
        <v>40</v>
      </c>
      <c r="AV24458" s="92">
        <v>433</v>
      </c>
      <c r="AW24458" s="92">
        <v>-179</v>
      </c>
      <c r="AX24458" s="92">
        <v>-628</v>
      </c>
      <c r="AY24458" s="92">
        <v>-172</v>
      </c>
    </row>
    <row r="24459" spans="1:51">
      <c r="A24459" s="83" t="s">
        <v>114</v>
      </c>
      <c r="B24459" s="84">
        <v>43205.333333333336</v>
      </c>
      <c r="C24459" s="85">
        <v>43205</v>
      </c>
      <c r="D24459" s="83">
        <v>2</v>
      </c>
      <c r="E24459" s="84">
        <v>43205.083333333336</v>
      </c>
      <c r="F24459" s="86" t="s">
        <v>436</v>
      </c>
      <c r="G24459" s="87" t="s">
        <v>437</v>
      </c>
      <c r="H24459" s="92">
        <v>4564</v>
      </c>
      <c r="I24459" s="92">
        <v>4332</v>
      </c>
      <c r="J24459" s="92">
        <v>4850</v>
      </c>
      <c r="K24459" s="92">
        <v>-53</v>
      </c>
      <c r="O24459" s="92">
        <v>4332</v>
      </c>
      <c r="P24459" s="92">
        <v>4850</v>
      </c>
      <c r="Q24459" s="92">
        <v>-53</v>
      </c>
      <c r="AS24459" s="92">
        <v>298</v>
      </c>
      <c r="AT24459" s="92">
        <v>4</v>
      </c>
      <c r="AU24459" s="92">
        <v>26</v>
      </c>
      <c r="AV24459" s="92">
        <v>402</v>
      </c>
      <c r="AW24459" s="92">
        <v>-199</v>
      </c>
      <c r="AX24459" s="92">
        <v>-594</v>
      </c>
      <c r="AY24459" s="92">
        <v>32</v>
      </c>
    </row>
    <row r="24460" spans="1:51">
      <c r="A24460" s="83" t="s">
        <v>114</v>
      </c>
      <c r="B24460" s="84">
        <v>43205.375</v>
      </c>
      <c r="C24460" s="85">
        <v>43205</v>
      </c>
      <c r="D24460" s="83">
        <v>3</v>
      </c>
      <c r="E24460" s="84">
        <v>43205.125</v>
      </c>
      <c r="F24460" s="86" t="s">
        <v>436</v>
      </c>
      <c r="G24460" s="87" t="s">
        <v>437</v>
      </c>
      <c r="H24460" s="92">
        <v>4521</v>
      </c>
      <c r="I24460" s="92">
        <v>4231</v>
      </c>
      <c r="J24460" s="92">
        <v>4606</v>
      </c>
      <c r="K24460" s="92">
        <v>-190</v>
      </c>
      <c r="O24460" s="92">
        <v>4231</v>
      </c>
      <c r="P24460" s="92">
        <v>4606</v>
      </c>
      <c r="Q24460" s="92">
        <v>-190</v>
      </c>
      <c r="AS24460" s="92">
        <v>247</v>
      </c>
      <c r="AT24460" s="92">
        <v>-89</v>
      </c>
      <c r="AU24460" s="92">
        <v>13</v>
      </c>
      <c r="AV24460" s="92">
        <v>355</v>
      </c>
      <c r="AW24460" s="92">
        <v>-203</v>
      </c>
      <c r="AX24460" s="92">
        <v>-489</v>
      </c>
      <c r="AY24460" s="92">
        <v>-3</v>
      </c>
    </row>
    <row r="24461" spans="1:51">
      <c r="A24461" s="83" t="s">
        <v>114</v>
      </c>
      <c r="B24461" s="84">
        <v>43205.416666666664</v>
      </c>
      <c r="C24461" s="85">
        <v>43205</v>
      </c>
      <c r="D24461" s="83">
        <v>4</v>
      </c>
      <c r="E24461" s="84">
        <v>43205.166666666664</v>
      </c>
      <c r="F24461" s="86" t="s">
        <v>436</v>
      </c>
      <c r="G24461" s="87" t="s">
        <v>437</v>
      </c>
      <c r="H24461" s="92">
        <v>4508</v>
      </c>
      <c r="I24461" s="92">
        <v>4246</v>
      </c>
      <c r="J24461" s="92">
        <v>4489</v>
      </c>
      <c r="K24461" s="92">
        <v>-298</v>
      </c>
      <c r="O24461" s="92">
        <v>4246</v>
      </c>
      <c r="P24461" s="92">
        <v>4489</v>
      </c>
      <c r="Q24461" s="92">
        <v>-298</v>
      </c>
      <c r="AS24461" s="92">
        <v>232</v>
      </c>
      <c r="AT24461" s="92">
        <v>-92</v>
      </c>
      <c r="AU24461" s="92">
        <v>20</v>
      </c>
      <c r="AV24461" s="92">
        <v>377</v>
      </c>
      <c r="AW24461" s="92">
        <v>-202</v>
      </c>
      <c r="AX24461" s="92">
        <v>-683</v>
      </c>
      <c r="AY24461" s="92">
        <v>70</v>
      </c>
    </row>
    <row r="24462" spans="1:51">
      <c r="A24462" s="83" t="s">
        <v>114</v>
      </c>
      <c r="B24462" s="84">
        <v>43205.458333333336</v>
      </c>
      <c r="C24462" s="85">
        <v>43205</v>
      </c>
      <c r="D24462" s="83">
        <v>5</v>
      </c>
      <c r="E24462" s="84">
        <v>43205.208333333336</v>
      </c>
      <c r="F24462" s="86" t="s">
        <v>436</v>
      </c>
      <c r="G24462" s="87" t="s">
        <v>437</v>
      </c>
      <c r="H24462" s="92">
        <v>4528</v>
      </c>
      <c r="I24462" s="92">
        <v>4291</v>
      </c>
      <c r="J24462" s="92">
        <v>4798</v>
      </c>
      <c r="K24462" s="92">
        <v>-63</v>
      </c>
      <c r="O24462" s="92">
        <v>4291</v>
      </c>
      <c r="P24462" s="92">
        <v>4798</v>
      </c>
      <c r="Q24462" s="92">
        <v>-63</v>
      </c>
      <c r="AS24462" s="92">
        <v>317</v>
      </c>
      <c r="AT24462" s="92">
        <v>-82</v>
      </c>
      <c r="AU24462" s="92">
        <v>25</v>
      </c>
      <c r="AV24462" s="92">
        <v>412</v>
      </c>
      <c r="AW24462" s="92">
        <v>-211</v>
      </c>
      <c r="AX24462" s="92">
        <v>-604</v>
      </c>
      <c r="AY24462" s="92">
        <v>101</v>
      </c>
    </row>
    <row r="24463" spans="1:51">
      <c r="A24463" s="83" t="s">
        <v>114</v>
      </c>
      <c r="B24463" s="84">
        <v>43205.5</v>
      </c>
      <c r="C24463" s="85">
        <v>43205</v>
      </c>
      <c r="D24463" s="83">
        <v>6</v>
      </c>
      <c r="E24463" s="84">
        <v>43205.25</v>
      </c>
      <c r="F24463" s="86" t="s">
        <v>436</v>
      </c>
      <c r="G24463" s="87" t="s">
        <v>437</v>
      </c>
      <c r="H24463" s="92">
        <v>4588</v>
      </c>
      <c r="I24463" s="92">
        <v>4349</v>
      </c>
      <c r="J24463" s="92">
        <v>4897</v>
      </c>
      <c r="K24463" s="92">
        <v>-18</v>
      </c>
      <c r="O24463" s="92">
        <v>4349</v>
      </c>
      <c r="P24463" s="92">
        <v>4897</v>
      </c>
      <c r="Q24463" s="92">
        <v>-18</v>
      </c>
      <c r="AS24463" s="92">
        <v>328</v>
      </c>
      <c r="AT24463" s="92">
        <v>17</v>
      </c>
      <c r="AU24463" s="92">
        <v>32</v>
      </c>
      <c r="AV24463" s="92">
        <v>435</v>
      </c>
      <c r="AW24463" s="92">
        <v>-188</v>
      </c>
      <c r="AX24463" s="92">
        <v>-596</v>
      </c>
      <c r="AY24463" s="92">
        <v>-26</v>
      </c>
    </row>
    <row r="24464" spans="1:51">
      <c r="A24464" s="83" t="s">
        <v>114</v>
      </c>
      <c r="B24464" s="84">
        <v>43205.541666666664</v>
      </c>
      <c r="C24464" s="85">
        <v>43205</v>
      </c>
      <c r="D24464" s="83">
        <v>7</v>
      </c>
      <c r="E24464" s="84">
        <v>43205.291666666664</v>
      </c>
      <c r="F24464" s="86" t="s">
        <v>436</v>
      </c>
      <c r="G24464" s="87" t="s">
        <v>437</v>
      </c>
      <c r="H24464" s="92">
        <v>4697</v>
      </c>
      <c r="I24464" s="92">
        <v>4464</v>
      </c>
      <c r="J24464" s="92">
        <v>5025</v>
      </c>
      <c r="K24464" s="92">
        <v>-21</v>
      </c>
      <c r="O24464" s="92">
        <v>4464</v>
      </c>
      <c r="P24464" s="92">
        <v>5025</v>
      </c>
      <c r="Q24464" s="92">
        <v>-21</v>
      </c>
      <c r="AS24464" s="92">
        <v>303</v>
      </c>
      <c r="AT24464" s="92">
        <v>78</v>
      </c>
      <c r="AU24464" s="92">
        <v>31</v>
      </c>
      <c r="AV24464" s="92">
        <v>409</v>
      </c>
      <c r="AW24464" s="92">
        <v>-191</v>
      </c>
      <c r="AX24464" s="92">
        <v>-522</v>
      </c>
      <c r="AY24464" s="92">
        <v>-108</v>
      </c>
    </row>
    <row r="24465" spans="1:51">
      <c r="A24465" s="83" t="s">
        <v>114</v>
      </c>
      <c r="B24465" s="84">
        <v>43205.583333333336</v>
      </c>
      <c r="C24465" s="85">
        <v>43205</v>
      </c>
      <c r="D24465" s="83">
        <v>8</v>
      </c>
      <c r="E24465" s="84">
        <v>43205.333333333336</v>
      </c>
      <c r="F24465" s="86" t="s">
        <v>436</v>
      </c>
      <c r="G24465" s="87" t="s">
        <v>437</v>
      </c>
      <c r="H24465" s="92">
        <v>4769</v>
      </c>
      <c r="I24465" s="92">
        <v>4540</v>
      </c>
      <c r="J24465" s="92">
        <v>5023</v>
      </c>
      <c r="K24465" s="92">
        <v>-97</v>
      </c>
      <c r="O24465" s="92">
        <v>4540</v>
      </c>
      <c r="P24465" s="92">
        <v>5023</v>
      </c>
      <c r="Q24465" s="92">
        <v>-97</v>
      </c>
      <c r="AS24465" s="92">
        <v>264</v>
      </c>
      <c r="AT24465" s="92">
        <v>167</v>
      </c>
      <c r="AU24465" s="92">
        <v>25</v>
      </c>
      <c r="AV24465" s="92">
        <v>379</v>
      </c>
      <c r="AW24465" s="92">
        <v>-186</v>
      </c>
      <c r="AX24465" s="92">
        <v>-560</v>
      </c>
      <c r="AY24465" s="92">
        <v>-164</v>
      </c>
    </row>
    <row r="24466" spans="1:51">
      <c r="A24466" s="83" t="s">
        <v>114</v>
      </c>
      <c r="B24466" s="84">
        <v>43205.625</v>
      </c>
      <c r="C24466" s="85">
        <v>43205</v>
      </c>
      <c r="D24466" s="83">
        <v>9</v>
      </c>
      <c r="E24466" s="84">
        <v>43205.375</v>
      </c>
      <c r="F24466" s="86" t="s">
        <v>436</v>
      </c>
      <c r="G24466" s="87" t="s">
        <v>437</v>
      </c>
      <c r="H24466" s="92">
        <v>4835</v>
      </c>
      <c r="I24466" s="92">
        <v>4644</v>
      </c>
      <c r="J24466" s="92">
        <v>5257</v>
      </c>
      <c r="K24466" s="92">
        <v>-68</v>
      </c>
      <c r="O24466" s="92">
        <v>4644</v>
      </c>
      <c r="P24466" s="92">
        <v>5257</v>
      </c>
      <c r="Q24466" s="92">
        <v>-68</v>
      </c>
      <c r="AS24466" s="92">
        <v>212</v>
      </c>
      <c r="AT24466" s="92">
        <v>134</v>
      </c>
      <c r="AU24466" s="92">
        <v>15</v>
      </c>
      <c r="AV24466" s="92">
        <v>372</v>
      </c>
      <c r="AW24466" s="92">
        <v>-195</v>
      </c>
      <c r="AX24466" s="92">
        <v>-476</v>
      </c>
      <c r="AY24466" s="92">
        <v>-109</v>
      </c>
    </row>
    <row r="24467" spans="1:51">
      <c r="A24467" s="83" t="s">
        <v>114</v>
      </c>
      <c r="B24467" s="84">
        <v>43205.666666666664</v>
      </c>
      <c r="C24467" s="85">
        <v>43205</v>
      </c>
      <c r="D24467" s="83">
        <v>10</v>
      </c>
      <c r="E24467" s="84">
        <v>43205.416666666664</v>
      </c>
      <c r="F24467" s="86" t="s">
        <v>436</v>
      </c>
      <c r="G24467" s="87" t="s">
        <v>437</v>
      </c>
      <c r="H24467" s="92">
        <v>4876</v>
      </c>
      <c r="I24467" s="92">
        <v>4707</v>
      </c>
      <c r="J24467" s="92">
        <v>5250</v>
      </c>
      <c r="K24467" s="92">
        <v>-204</v>
      </c>
      <c r="O24467" s="92">
        <v>4707</v>
      </c>
      <c r="P24467" s="92">
        <v>5250</v>
      </c>
      <c r="Q24467" s="92">
        <v>-204</v>
      </c>
      <c r="AS24467" s="92">
        <v>158</v>
      </c>
      <c r="AT24467" s="92">
        <v>79</v>
      </c>
      <c r="AU24467" s="92">
        <v>4</v>
      </c>
      <c r="AV24467" s="92">
        <v>352</v>
      </c>
      <c r="AW24467" s="92">
        <v>-195</v>
      </c>
      <c r="AX24467" s="92">
        <v>-456</v>
      </c>
      <c r="AY24467" s="92">
        <v>-125</v>
      </c>
    </row>
    <row r="24468" spans="1:51">
      <c r="A24468" s="83" t="s">
        <v>114</v>
      </c>
      <c r="B24468" s="84">
        <v>43205.708333333336</v>
      </c>
      <c r="C24468" s="85">
        <v>43205</v>
      </c>
      <c r="D24468" s="83">
        <v>11</v>
      </c>
      <c r="E24468" s="84">
        <v>43205.458333333336</v>
      </c>
      <c r="F24468" s="86" t="s">
        <v>436</v>
      </c>
      <c r="G24468" s="87" t="s">
        <v>437</v>
      </c>
      <c r="H24468" s="92">
        <v>4901</v>
      </c>
      <c r="I24468" s="92">
        <v>4713</v>
      </c>
      <c r="J24468" s="92">
        <v>4632</v>
      </c>
      <c r="K24468" s="92">
        <v>-806</v>
      </c>
      <c r="O24468" s="92">
        <v>4713</v>
      </c>
      <c r="P24468" s="92">
        <v>4632</v>
      </c>
      <c r="Q24468" s="92">
        <v>-806</v>
      </c>
      <c r="AS24468" s="92">
        <v>67</v>
      </c>
      <c r="AT24468" s="92">
        <v>-208</v>
      </c>
      <c r="AU24468" s="92">
        <v>-22</v>
      </c>
      <c r="AV24468" s="92">
        <v>236</v>
      </c>
      <c r="AW24468" s="92">
        <v>-242</v>
      </c>
      <c r="AX24468" s="92">
        <v>-376</v>
      </c>
      <c r="AY24468" s="92">
        <v>-241</v>
      </c>
    </row>
    <row r="24469" spans="1:51">
      <c r="A24469" s="83" t="s">
        <v>114</v>
      </c>
      <c r="B24469" s="84">
        <v>43205.75</v>
      </c>
      <c r="C24469" s="85">
        <v>43205</v>
      </c>
      <c r="D24469" s="83">
        <v>12</v>
      </c>
      <c r="E24469" s="84">
        <v>43205.5</v>
      </c>
      <c r="F24469" s="86" t="s">
        <v>436</v>
      </c>
      <c r="G24469" s="87" t="s">
        <v>437</v>
      </c>
      <c r="H24469" s="92">
        <v>4909</v>
      </c>
      <c r="I24469" s="92">
        <v>4702</v>
      </c>
      <c r="J24469" s="92">
        <v>4536</v>
      </c>
      <c r="K24469" s="92">
        <v>-999</v>
      </c>
      <c r="O24469" s="92">
        <v>4702</v>
      </c>
      <c r="P24469" s="92">
        <v>4536</v>
      </c>
      <c r="Q24469" s="92">
        <v>-999</v>
      </c>
      <c r="AS24469" s="92">
        <v>-8</v>
      </c>
      <c r="AT24469" s="92">
        <v>-63</v>
      </c>
      <c r="AU24469" s="92">
        <v>-7</v>
      </c>
      <c r="AV24469" s="92">
        <v>9</v>
      </c>
      <c r="AW24469" s="92">
        <v>-182</v>
      </c>
      <c r="AX24469" s="92">
        <v>-379</v>
      </c>
      <c r="AY24469" s="92">
        <v>-349</v>
      </c>
    </row>
    <row r="24470" spans="1:51">
      <c r="A24470" s="83" t="s">
        <v>114</v>
      </c>
      <c r="B24470" s="84">
        <v>43205.791666666664</v>
      </c>
      <c r="C24470" s="85">
        <v>43205</v>
      </c>
      <c r="D24470" s="83">
        <v>13</v>
      </c>
      <c r="E24470" s="84">
        <v>43205.541666666664</v>
      </c>
      <c r="F24470" s="86" t="s">
        <v>436</v>
      </c>
      <c r="G24470" s="87" t="s">
        <v>437</v>
      </c>
      <c r="H24470" s="92">
        <v>4920</v>
      </c>
      <c r="I24470" s="92">
        <v>4694</v>
      </c>
      <c r="J24470" s="92">
        <v>4389</v>
      </c>
      <c r="K24470" s="92">
        <v>-1055</v>
      </c>
      <c r="O24470" s="92">
        <v>4694</v>
      </c>
      <c r="P24470" s="92">
        <v>4389</v>
      </c>
      <c r="Q24470" s="92">
        <v>-1055</v>
      </c>
      <c r="AS24470" s="92">
        <v>-82</v>
      </c>
      <c r="AT24470" s="92">
        <v>-46</v>
      </c>
      <c r="AU24470" s="92">
        <v>1</v>
      </c>
      <c r="AV24470" s="92">
        <v>-19</v>
      </c>
      <c r="AW24470" s="92">
        <v>-138</v>
      </c>
      <c r="AX24470" s="92">
        <v>-374</v>
      </c>
      <c r="AY24470" s="92">
        <v>-378</v>
      </c>
    </row>
    <row r="24471" spans="1:51">
      <c r="A24471" s="83" t="s">
        <v>114</v>
      </c>
      <c r="B24471" s="84">
        <v>43205.833333333336</v>
      </c>
      <c r="C24471" s="85">
        <v>43205</v>
      </c>
      <c r="D24471" s="83">
        <v>14</v>
      </c>
      <c r="E24471" s="84">
        <v>43205.583333333336</v>
      </c>
      <c r="F24471" s="86" t="s">
        <v>436</v>
      </c>
      <c r="G24471" s="87" t="s">
        <v>437</v>
      </c>
      <c r="H24471" s="92">
        <v>4929</v>
      </c>
      <c r="I24471" s="92">
        <v>4623</v>
      </c>
      <c r="J24471" s="92">
        <v>4492</v>
      </c>
      <c r="K24471" s="92">
        <v>-884</v>
      </c>
      <c r="O24471" s="92">
        <v>4623</v>
      </c>
      <c r="P24471" s="92">
        <v>4492</v>
      </c>
      <c r="Q24471" s="92">
        <v>-884</v>
      </c>
      <c r="AS24471" s="92">
        <v>-49</v>
      </c>
      <c r="AT24471" s="92">
        <v>-55</v>
      </c>
      <c r="AU24471" s="92">
        <v>6</v>
      </c>
      <c r="AV24471" s="92">
        <v>28</v>
      </c>
      <c r="AW24471" s="92">
        <v>-127</v>
      </c>
      <c r="AX24471" s="92">
        <v>-380</v>
      </c>
      <c r="AY24471" s="92">
        <v>-288</v>
      </c>
    </row>
    <row r="24472" spans="1:51">
      <c r="A24472" s="83" t="s">
        <v>114</v>
      </c>
      <c r="B24472" s="84">
        <v>43205.875</v>
      </c>
      <c r="C24472" s="85">
        <v>43205</v>
      </c>
      <c r="D24472" s="83">
        <v>15</v>
      </c>
      <c r="E24472" s="84">
        <v>43205.625</v>
      </c>
      <c r="F24472" s="86" t="s">
        <v>436</v>
      </c>
      <c r="G24472" s="87" t="s">
        <v>437</v>
      </c>
      <c r="H24472" s="92">
        <v>4934</v>
      </c>
      <c r="I24472" s="92">
        <v>4608</v>
      </c>
      <c r="J24472" s="92">
        <v>4455</v>
      </c>
      <c r="K24472" s="92">
        <v>-810</v>
      </c>
      <c r="O24472" s="92">
        <v>4608</v>
      </c>
      <c r="P24472" s="92">
        <v>4455</v>
      </c>
      <c r="Q24472" s="92">
        <v>-810</v>
      </c>
      <c r="AS24472" s="92">
        <v>-10</v>
      </c>
      <c r="AT24472" s="92">
        <v>-136</v>
      </c>
      <c r="AU24472" s="92">
        <v>18</v>
      </c>
      <c r="AV24472" s="92">
        <v>59</v>
      </c>
      <c r="AW24472" s="92">
        <v>-161</v>
      </c>
      <c r="AX24472" s="92">
        <v>-376</v>
      </c>
      <c r="AY24472" s="92">
        <v>-186</v>
      </c>
    </row>
    <row r="24473" spans="1:51">
      <c r="A24473" s="83" t="s">
        <v>114</v>
      </c>
      <c r="B24473" s="84">
        <v>43205.916666666664</v>
      </c>
      <c r="C24473" s="85">
        <v>43205</v>
      </c>
      <c r="D24473" s="83">
        <v>16</v>
      </c>
      <c r="E24473" s="84">
        <v>43205.666666666664</v>
      </c>
      <c r="F24473" s="86" t="s">
        <v>436</v>
      </c>
      <c r="G24473" s="87" t="s">
        <v>437</v>
      </c>
      <c r="H24473" s="92">
        <v>4968</v>
      </c>
      <c r="I24473" s="92">
        <v>4585</v>
      </c>
      <c r="J24473" s="92">
        <v>4777</v>
      </c>
      <c r="K24473" s="92">
        <v>-519</v>
      </c>
      <c r="O24473" s="92">
        <v>4585</v>
      </c>
      <c r="P24473" s="92">
        <v>4777</v>
      </c>
      <c r="Q24473" s="92">
        <v>-519</v>
      </c>
      <c r="AS24473" s="92">
        <v>49</v>
      </c>
      <c r="AT24473" s="92">
        <v>-88</v>
      </c>
      <c r="AU24473" s="92">
        <v>41</v>
      </c>
      <c r="AV24473" s="92">
        <v>126</v>
      </c>
      <c r="AW24473" s="92">
        <v>-135</v>
      </c>
      <c r="AX24473" s="92">
        <v>-390</v>
      </c>
      <c r="AY24473" s="92">
        <v>-103</v>
      </c>
    </row>
    <row r="24474" spans="1:51">
      <c r="A24474" s="83" t="s">
        <v>114</v>
      </c>
      <c r="B24474" s="84">
        <v>43205.958333333336</v>
      </c>
      <c r="C24474" s="85">
        <v>43205</v>
      </c>
      <c r="D24474" s="83">
        <v>17</v>
      </c>
      <c r="E24474" s="84">
        <v>43205.708333333336</v>
      </c>
      <c r="F24474" s="86" t="s">
        <v>436</v>
      </c>
      <c r="G24474" s="87" t="s">
        <v>437</v>
      </c>
      <c r="H24474" s="92">
        <v>5032</v>
      </c>
      <c r="I24474" s="92">
        <v>4626</v>
      </c>
      <c r="J24474" s="92">
        <v>5684</v>
      </c>
      <c r="K24474" s="92">
        <v>217</v>
      </c>
      <c r="O24474" s="92">
        <v>4626</v>
      </c>
      <c r="P24474" s="92">
        <v>5684</v>
      </c>
      <c r="Q24474" s="92">
        <v>217</v>
      </c>
      <c r="AS24474" s="92">
        <v>183</v>
      </c>
      <c r="AT24474" s="92">
        <v>230</v>
      </c>
      <c r="AU24474" s="92">
        <v>87</v>
      </c>
      <c r="AV24474" s="92">
        <v>294</v>
      </c>
      <c r="AW24474" s="92">
        <v>-67</v>
      </c>
      <c r="AX24474" s="92">
        <v>-558</v>
      </c>
      <c r="AY24474" s="92">
        <v>67</v>
      </c>
    </row>
    <row r="24475" spans="1:51">
      <c r="A24475" s="83" t="s">
        <v>114</v>
      </c>
      <c r="B24475" s="84">
        <v>43206</v>
      </c>
      <c r="C24475" s="85">
        <v>43205</v>
      </c>
      <c r="D24475" s="83">
        <v>18</v>
      </c>
      <c r="E24475" s="84">
        <v>43205.75</v>
      </c>
      <c r="F24475" s="86" t="s">
        <v>436</v>
      </c>
      <c r="G24475" s="87" t="s">
        <v>437</v>
      </c>
      <c r="H24475" s="92">
        <v>5100</v>
      </c>
      <c r="I24475" s="92">
        <v>4682</v>
      </c>
      <c r="J24475" s="92">
        <v>5563</v>
      </c>
      <c r="K24475" s="92">
        <v>17</v>
      </c>
      <c r="O24475" s="92">
        <v>4682</v>
      </c>
      <c r="P24475" s="92">
        <v>5563</v>
      </c>
      <c r="Q24475" s="92">
        <v>17</v>
      </c>
      <c r="AS24475" s="92">
        <v>204</v>
      </c>
      <c r="AT24475" s="92">
        <v>6</v>
      </c>
      <c r="AU24475" s="92">
        <v>54</v>
      </c>
      <c r="AV24475" s="92">
        <v>424</v>
      </c>
      <c r="AW24475" s="92">
        <v>-206</v>
      </c>
      <c r="AX24475" s="92">
        <v>-463</v>
      </c>
      <c r="AY24475" s="92">
        <v>18</v>
      </c>
    </row>
    <row r="24476" spans="1:51">
      <c r="A24476" s="83" t="s">
        <v>114</v>
      </c>
      <c r="B24476" s="84">
        <v>43206.041666666664</v>
      </c>
      <c r="C24476" s="85">
        <v>43205</v>
      </c>
      <c r="D24476" s="83">
        <v>19</v>
      </c>
      <c r="E24476" s="84">
        <v>43205.791666666664</v>
      </c>
      <c r="F24476" s="86" t="s">
        <v>436</v>
      </c>
      <c r="G24476" s="87" t="s">
        <v>437</v>
      </c>
      <c r="H24476" s="92">
        <v>5150</v>
      </c>
      <c r="I24476" s="92">
        <v>4738</v>
      </c>
      <c r="J24476" s="92">
        <v>5988</v>
      </c>
      <c r="K24476" s="92">
        <v>113</v>
      </c>
      <c r="O24476" s="92">
        <v>4738</v>
      </c>
      <c r="P24476" s="92">
        <v>5988</v>
      </c>
      <c r="Q24476" s="92">
        <v>113</v>
      </c>
      <c r="AS24476" s="92">
        <v>298</v>
      </c>
      <c r="AT24476" s="92">
        <v>169</v>
      </c>
      <c r="AU24476" s="92">
        <v>48</v>
      </c>
      <c r="AV24476" s="92">
        <v>372</v>
      </c>
      <c r="AW24476" s="92">
        <v>-201</v>
      </c>
      <c r="AX24476" s="92">
        <v>-525</v>
      </c>
      <c r="AY24476" s="92">
        <v>-29</v>
      </c>
    </row>
    <row r="24477" spans="1:51">
      <c r="A24477" s="83" t="s">
        <v>114</v>
      </c>
      <c r="B24477" s="84">
        <v>43206.083333333336</v>
      </c>
      <c r="C24477" s="85">
        <v>43205</v>
      </c>
      <c r="D24477" s="83">
        <v>20</v>
      </c>
      <c r="E24477" s="84">
        <v>43205.833333333336</v>
      </c>
      <c r="F24477" s="86" t="s">
        <v>436</v>
      </c>
      <c r="G24477" s="87" t="s">
        <v>437</v>
      </c>
      <c r="H24477" s="92">
        <v>5188</v>
      </c>
      <c r="I24477" s="92">
        <v>4799</v>
      </c>
      <c r="J24477" s="92">
        <v>5806</v>
      </c>
      <c r="K24477" s="92">
        <v>-100</v>
      </c>
      <c r="O24477" s="92">
        <v>4799</v>
      </c>
      <c r="P24477" s="92">
        <v>5806</v>
      </c>
      <c r="Q24477" s="92">
        <v>-100</v>
      </c>
      <c r="AS24477" s="92">
        <v>296</v>
      </c>
      <c r="AT24477" s="92">
        <v>275</v>
      </c>
      <c r="AU24477" s="92">
        <v>48</v>
      </c>
      <c r="AV24477" s="92">
        <v>317</v>
      </c>
      <c r="AW24477" s="92">
        <v>-164</v>
      </c>
      <c r="AX24477" s="92">
        <v>-723</v>
      </c>
      <c r="AY24477" s="92">
        <v>-130</v>
      </c>
    </row>
    <row r="24478" spans="1:51">
      <c r="A24478" s="83" t="s">
        <v>114</v>
      </c>
      <c r="B24478" s="84">
        <v>43206.125</v>
      </c>
      <c r="C24478" s="85">
        <v>43205</v>
      </c>
      <c r="D24478" s="83">
        <v>21</v>
      </c>
      <c r="E24478" s="84">
        <v>43205.875</v>
      </c>
      <c r="F24478" s="86" t="s">
        <v>436</v>
      </c>
      <c r="G24478" s="87" t="s">
        <v>437</v>
      </c>
      <c r="H24478" s="92">
        <v>5224</v>
      </c>
      <c r="I24478" s="92">
        <v>5058</v>
      </c>
      <c r="J24478" s="92">
        <v>6162</v>
      </c>
      <c r="K24478" s="92">
        <v>-51</v>
      </c>
      <c r="O24478" s="92">
        <v>5058</v>
      </c>
      <c r="P24478" s="92">
        <v>6162</v>
      </c>
      <c r="Q24478" s="92">
        <v>-51</v>
      </c>
      <c r="AS24478" s="92">
        <v>371</v>
      </c>
      <c r="AT24478" s="92">
        <v>434</v>
      </c>
      <c r="AU24478" s="92">
        <v>82</v>
      </c>
      <c r="AV24478" s="92">
        <v>197</v>
      </c>
      <c r="AW24478" s="92">
        <v>-125</v>
      </c>
      <c r="AX24478" s="92">
        <v>-713</v>
      </c>
      <c r="AY24478" s="92">
        <v>-277</v>
      </c>
    </row>
    <row r="24479" spans="1:51">
      <c r="A24479" s="83" t="s">
        <v>114</v>
      </c>
      <c r="B24479" s="84">
        <v>43206.166666666664</v>
      </c>
      <c r="C24479" s="85">
        <v>43205</v>
      </c>
      <c r="D24479" s="83">
        <v>22</v>
      </c>
      <c r="E24479" s="84">
        <v>43205.916666666664</v>
      </c>
      <c r="F24479" s="86" t="s">
        <v>436</v>
      </c>
      <c r="G24479" s="87" t="s">
        <v>437</v>
      </c>
      <c r="H24479" s="92">
        <v>5191</v>
      </c>
      <c r="I24479" s="92">
        <v>5021</v>
      </c>
      <c r="J24479" s="92">
        <v>6350</v>
      </c>
      <c r="K24479" s="92">
        <v>140</v>
      </c>
      <c r="O24479" s="92">
        <v>5021</v>
      </c>
      <c r="P24479" s="92">
        <v>6350</v>
      </c>
      <c r="Q24479" s="92">
        <v>140</v>
      </c>
      <c r="AS24479" s="92">
        <v>329</v>
      </c>
      <c r="AT24479" s="92">
        <v>715</v>
      </c>
      <c r="AU24479" s="92">
        <v>119</v>
      </c>
      <c r="AV24479" s="92">
        <v>279</v>
      </c>
      <c r="AW24479" s="92">
        <v>-91</v>
      </c>
      <c r="AX24479" s="92">
        <v>-886</v>
      </c>
      <c r="AY24479" s="92">
        <v>-306</v>
      </c>
    </row>
    <row r="24480" spans="1:51">
      <c r="A24480" s="83" t="s">
        <v>114</v>
      </c>
      <c r="B24480" s="84">
        <v>43206.208333333336</v>
      </c>
      <c r="C24480" s="85">
        <v>43205</v>
      </c>
      <c r="D24480" s="83">
        <v>23</v>
      </c>
      <c r="E24480" s="84">
        <v>43205.958333333336</v>
      </c>
      <c r="F24480" s="86" t="s">
        <v>436</v>
      </c>
      <c r="G24480" s="87" t="s">
        <v>437</v>
      </c>
      <c r="H24480" s="92">
        <v>5022</v>
      </c>
      <c r="I24480" s="92">
        <v>4808</v>
      </c>
      <c r="J24480" s="92">
        <v>5934</v>
      </c>
      <c r="K24480" s="92">
        <v>202</v>
      </c>
      <c r="O24480" s="92">
        <v>4808</v>
      </c>
      <c r="P24480" s="92">
        <v>5934</v>
      </c>
      <c r="Q24480" s="92">
        <v>202</v>
      </c>
      <c r="AS24480" s="92">
        <v>184</v>
      </c>
      <c r="AT24480" s="92">
        <v>839</v>
      </c>
      <c r="AU24480" s="92">
        <v>134</v>
      </c>
      <c r="AV24480" s="92">
        <v>334</v>
      </c>
      <c r="AW24480" s="92">
        <v>-95</v>
      </c>
      <c r="AX24480" s="92">
        <v>-897</v>
      </c>
      <c r="AY24480" s="92">
        <v>-277</v>
      </c>
    </row>
    <row r="24481" spans="1:51">
      <c r="A24481" s="83" t="s">
        <v>114</v>
      </c>
      <c r="B24481" s="84">
        <v>43206.25</v>
      </c>
      <c r="C24481" s="85">
        <v>43205</v>
      </c>
      <c r="D24481" s="83">
        <v>24</v>
      </c>
      <c r="E24481" s="84">
        <v>43206</v>
      </c>
      <c r="F24481" s="86" t="s">
        <v>436</v>
      </c>
      <c r="G24481" s="87" t="s">
        <v>437</v>
      </c>
      <c r="H24481" s="92">
        <v>4765</v>
      </c>
      <c r="I24481" s="92">
        <v>4505</v>
      </c>
      <c r="J24481" s="92">
        <v>5561</v>
      </c>
      <c r="K24481" s="92">
        <v>330</v>
      </c>
      <c r="O24481" s="92">
        <v>4505</v>
      </c>
      <c r="P24481" s="92">
        <v>5561</v>
      </c>
      <c r="Q24481" s="92">
        <v>330</v>
      </c>
      <c r="AS24481" s="92">
        <v>153</v>
      </c>
      <c r="AT24481" s="92">
        <v>764</v>
      </c>
      <c r="AU24481" s="92">
        <v>182</v>
      </c>
      <c r="AV24481" s="92">
        <v>304</v>
      </c>
      <c r="AW24481" s="92">
        <v>-136</v>
      </c>
      <c r="AX24481" s="92">
        <v>-777</v>
      </c>
      <c r="AY24481" s="92">
        <v>-141</v>
      </c>
    </row>
    <row r="24482" spans="1:51">
      <c r="A24482" s="83" t="s">
        <v>114</v>
      </c>
      <c r="B24482" s="84">
        <v>43206.291666666664</v>
      </c>
      <c r="C24482" s="85">
        <v>43206</v>
      </c>
      <c r="D24482" s="83">
        <v>1</v>
      </c>
      <c r="E24482" s="84">
        <v>43206.041666666664</v>
      </c>
      <c r="F24482" s="86" t="s">
        <v>436</v>
      </c>
      <c r="G24482" s="87" t="s">
        <v>437</v>
      </c>
      <c r="H24482" s="92">
        <v>4590</v>
      </c>
      <c r="I24482" s="92">
        <v>4355</v>
      </c>
      <c r="J24482" s="92">
        <v>5411</v>
      </c>
      <c r="K24482" s="92">
        <v>293</v>
      </c>
      <c r="O24482" s="92">
        <v>4355</v>
      </c>
      <c r="P24482" s="92">
        <v>5411</v>
      </c>
      <c r="Q24482" s="92">
        <v>293</v>
      </c>
      <c r="AS24482" s="92">
        <v>175</v>
      </c>
      <c r="AT24482" s="92">
        <v>364</v>
      </c>
      <c r="AU24482" s="92">
        <v>138</v>
      </c>
      <c r="AV24482" s="92">
        <v>276</v>
      </c>
      <c r="AW24482" s="92">
        <v>-181</v>
      </c>
      <c r="AX24482" s="92">
        <v>-496</v>
      </c>
      <c r="AY24482" s="92">
        <v>37</v>
      </c>
    </row>
    <row r="24483" spans="1:51">
      <c r="A24483" s="83" t="s">
        <v>114</v>
      </c>
      <c r="B24483" s="84">
        <v>43206.333333333336</v>
      </c>
      <c r="C24483" s="85">
        <v>43206</v>
      </c>
      <c r="D24483" s="83">
        <v>2</v>
      </c>
      <c r="E24483" s="84">
        <v>43206.083333333336</v>
      </c>
      <c r="F24483" s="86" t="s">
        <v>436</v>
      </c>
      <c r="G24483" s="87" t="s">
        <v>437</v>
      </c>
      <c r="H24483" s="92">
        <v>4518</v>
      </c>
      <c r="I24483" s="92">
        <v>4282</v>
      </c>
      <c r="J24483" s="92">
        <v>5053</v>
      </c>
      <c r="K24483" s="92">
        <v>196</v>
      </c>
      <c r="O24483" s="92">
        <v>4282</v>
      </c>
      <c r="P24483" s="92">
        <v>5053</v>
      </c>
      <c r="Q24483" s="92">
        <v>196</v>
      </c>
      <c r="AS24483" s="92">
        <v>235</v>
      </c>
      <c r="AT24483" s="92">
        <v>129</v>
      </c>
      <c r="AU24483" s="92">
        <v>196</v>
      </c>
      <c r="AV24483" s="92">
        <v>348</v>
      </c>
      <c r="AW24483" s="92">
        <v>-179</v>
      </c>
      <c r="AX24483" s="92">
        <v>-730</v>
      </c>
      <c r="AY24483" s="92">
        <v>216</v>
      </c>
    </row>
    <row r="24484" spans="1:51">
      <c r="A24484" s="83" t="s">
        <v>114</v>
      </c>
      <c r="B24484" s="84">
        <v>43206.375</v>
      </c>
      <c r="C24484" s="85">
        <v>43206</v>
      </c>
      <c r="D24484" s="83">
        <v>3</v>
      </c>
      <c r="E24484" s="84">
        <v>43206.125</v>
      </c>
      <c r="F24484" s="86" t="s">
        <v>436</v>
      </c>
      <c r="G24484" s="87" t="s">
        <v>437</v>
      </c>
      <c r="H24484" s="92">
        <v>4513</v>
      </c>
      <c r="I24484" s="92">
        <v>4211</v>
      </c>
      <c r="J24484" s="92">
        <v>4343</v>
      </c>
      <c r="K24484" s="92">
        <v>-302</v>
      </c>
      <c r="O24484" s="92">
        <v>4211</v>
      </c>
      <c r="P24484" s="92">
        <v>4343</v>
      </c>
      <c r="Q24484" s="92">
        <v>-302</v>
      </c>
      <c r="AS24484" s="92">
        <v>160</v>
      </c>
      <c r="AT24484" s="92">
        <v>-218</v>
      </c>
      <c r="AU24484" s="92">
        <v>180</v>
      </c>
      <c r="AV24484" s="92">
        <v>256</v>
      </c>
      <c r="AW24484" s="92">
        <v>-222</v>
      </c>
      <c r="AX24484" s="92">
        <v>-574</v>
      </c>
      <c r="AY24484" s="92">
        <v>136</v>
      </c>
    </row>
    <row r="24485" spans="1:51">
      <c r="A24485" s="83" t="s">
        <v>114</v>
      </c>
      <c r="B24485" s="84">
        <v>43206.416666666664</v>
      </c>
      <c r="C24485" s="85">
        <v>43206</v>
      </c>
      <c r="D24485" s="83">
        <v>4</v>
      </c>
      <c r="E24485" s="84">
        <v>43206.166666666664</v>
      </c>
      <c r="F24485" s="86" t="s">
        <v>436</v>
      </c>
      <c r="G24485" s="87" t="s">
        <v>437</v>
      </c>
      <c r="H24485" s="92">
        <v>4550</v>
      </c>
      <c r="I24485" s="92">
        <v>4212</v>
      </c>
      <c r="J24485" s="92">
        <v>4030</v>
      </c>
      <c r="K24485" s="92">
        <v>-719</v>
      </c>
      <c r="O24485" s="92">
        <v>4212</v>
      </c>
      <c r="P24485" s="92">
        <v>4030</v>
      </c>
      <c r="Q24485" s="92">
        <v>-719</v>
      </c>
      <c r="AS24485" s="92">
        <v>84</v>
      </c>
      <c r="AT24485" s="92">
        <v>-347</v>
      </c>
      <c r="AU24485" s="92">
        <v>164</v>
      </c>
      <c r="AV24485" s="92">
        <v>144</v>
      </c>
      <c r="AW24485" s="92">
        <v>-265</v>
      </c>
      <c r="AX24485" s="92">
        <v>-534</v>
      </c>
      <c r="AY24485" s="92">
        <v>56</v>
      </c>
    </row>
    <row r="24486" spans="1:51">
      <c r="A24486" s="83" t="s">
        <v>114</v>
      </c>
      <c r="B24486" s="84">
        <v>43206.458333333336</v>
      </c>
      <c r="C24486" s="85">
        <v>43206</v>
      </c>
      <c r="D24486" s="83">
        <v>5</v>
      </c>
      <c r="E24486" s="84">
        <v>43206.208333333336</v>
      </c>
      <c r="F24486" s="86" t="s">
        <v>436</v>
      </c>
      <c r="G24486" s="87" t="s">
        <v>437</v>
      </c>
      <c r="H24486" s="92">
        <v>4604</v>
      </c>
      <c r="I24486" s="92">
        <v>4288</v>
      </c>
      <c r="J24486" s="92">
        <v>4105</v>
      </c>
      <c r="K24486" s="92">
        <v>-721</v>
      </c>
      <c r="O24486" s="92">
        <v>4288</v>
      </c>
      <c r="P24486" s="92">
        <v>4105</v>
      </c>
      <c r="Q24486" s="92">
        <v>-721</v>
      </c>
      <c r="AS24486" s="92">
        <v>86</v>
      </c>
      <c r="AT24486" s="92">
        <v>-281</v>
      </c>
      <c r="AU24486" s="92">
        <v>167</v>
      </c>
      <c r="AV24486" s="92">
        <v>138</v>
      </c>
      <c r="AW24486" s="92">
        <v>-255</v>
      </c>
      <c r="AX24486" s="92">
        <v>-582</v>
      </c>
      <c r="AY24486" s="92">
        <v>26</v>
      </c>
    </row>
    <row r="24487" spans="1:51">
      <c r="A24487" s="83" t="s">
        <v>114</v>
      </c>
      <c r="B24487" s="84">
        <v>43206.5</v>
      </c>
      <c r="C24487" s="85">
        <v>43206</v>
      </c>
      <c r="D24487" s="83">
        <v>6</v>
      </c>
      <c r="E24487" s="84">
        <v>43206.25</v>
      </c>
      <c r="F24487" s="86" t="s">
        <v>436</v>
      </c>
      <c r="G24487" s="87" t="s">
        <v>437</v>
      </c>
      <c r="H24487" s="92">
        <v>4782</v>
      </c>
      <c r="I24487" s="92">
        <v>4508</v>
      </c>
      <c r="J24487" s="92">
        <v>4382</v>
      </c>
      <c r="K24487" s="92">
        <v>-639</v>
      </c>
      <c r="O24487" s="92">
        <v>4508</v>
      </c>
      <c r="P24487" s="92">
        <v>4382</v>
      </c>
      <c r="Q24487" s="92">
        <v>-639</v>
      </c>
      <c r="AS24487" s="92">
        <v>102</v>
      </c>
      <c r="AT24487" s="92">
        <v>-100</v>
      </c>
      <c r="AU24487" s="92">
        <v>175</v>
      </c>
      <c r="AV24487" s="92">
        <v>148</v>
      </c>
      <c r="AW24487" s="92">
        <v>-233</v>
      </c>
      <c r="AX24487" s="92">
        <v>-592</v>
      </c>
      <c r="AY24487" s="92">
        <v>-119</v>
      </c>
    </row>
    <row r="24488" spans="1:51">
      <c r="A24488" s="83" t="s">
        <v>114</v>
      </c>
      <c r="B24488" s="84">
        <v>43206.541666666664</v>
      </c>
      <c r="C24488" s="85">
        <v>43206</v>
      </c>
      <c r="D24488" s="83">
        <v>7</v>
      </c>
      <c r="E24488" s="84">
        <v>43206.291666666664</v>
      </c>
      <c r="F24488" s="86" t="s">
        <v>436</v>
      </c>
      <c r="G24488" s="87" t="s">
        <v>437</v>
      </c>
      <c r="H24488" s="92">
        <v>5093</v>
      </c>
      <c r="I24488" s="92">
        <v>4869</v>
      </c>
      <c r="J24488" s="92">
        <v>4542</v>
      </c>
      <c r="K24488" s="92">
        <v>-895</v>
      </c>
      <c r="O24488" s="92">
        <v>4869</v>
      </c>
      <c r="P24488" s="92">
        <v>4542</v>
      </c>
      <c r="Q24488" s="92">
        <v>-895</v>
      </c>
      <c r="AS24488" s="92">
        <v>82</v>
      </c>
      <c r="AT24488" s="92">
        <v>-114</v>
      </c>
      <c r="AU24488" s="92">
        <v>174</v>
      </c>
      <c r="AV24488" s="92">
        <v>120</v>
      </c>
      <c r="AW24488" s="92">
        <v>-309</v>
      </c>
      <c r="AX24488" s="92">
        <v>-639</v>
      </c>
      <c r="AY24488" s="92">
        <v>-189</v>
      </c>
    </row>
    <row r="24489" spans="1:51">
      <c r="A24489" s="83" t="s">
        <v>114</v>
      </c>
      <c r="B24489" s="84">
        <v>43206.583333333336</v>
      </c>
      <c r="C24489" s="85">
        <v>43206</v>
      </c>
      <c r="D24489" s="83">
        <v>8</v>
      </c>
      <c r="E24489" s="84">
        <v>43206.333333333336</v>
      </c>
      <c r="F24489" s="86" t="s">
        <v>436</v>
      </c>
      <c r="G24489" s="87" t="s">
        <v>437</v>
      </c>
      <c r="H24489" s="92">
        <v>5395</v>
      </c>
      <c r="I24489" s="92">
        <v>5087</v>
      </c>
      <c r="J24489" s="92">
        <v>5166</v>
      </c>
      <c r="K24489" s="92">
        <v>-593</v>
      </c>
      <c r="O24489" s="92">
        <v>5087</v>
      </c>
      <c r="P24489" s="92">
        <v>5166</v>
      </c>
      <c r="Q24489" s="92">
        <v>-593</v>
      </c>
      <c r="AS24489" s="92">
        <v>157</v>
      </c>
      <c r="AT24489" s="92">
        <v>182</v>
      </c>
      <c r="AU24489" s="92">
        <v>252</v>
      </c>
      <c r="AV24489" s="92">
        <v>220</v>
      </c>
      <c r="AW24489" s="92">
        <v>-262</v>
      </c>
      <c r="AX24489" s="92">
        <v>-848</v>
      </c>
      <c r="AY24489" s="92">
        <v>-274</v>
      </c>
    </row>
    <row r="24490" spans="1:51">
      <c r="A24490" s="83" t="s">
        <v>114</v>
      </c>
      <c r="B24490" s="84">
        <v>43206.625</v>
      </c>
      <c r="C24490" s="85">
        <v>43206</v>
      </c>
      <c r="D24490" s="83">
        <v>9</v>
      </c>
      <c r="E24490" s="84">
        <v>43206.375</v>
      </c>
      <c r="F24490" s="86" t="s">
        <v>436</v>
      </c>
      <c r="G24490" s="87" t="s">
        <v>437</v>
      </c>
      <c r="H24490" s="92">
        <v>5555</v>
      </c>
      <c r="I24490" s="92">
        <v>5137</v>
      </c>
      <c r="J24490" s="92">
        <v>5742</v>
      </c>
      <c r="K24490" s="92">
        <v>-126</v>
      </c>
      <c r="O24490" s="92">
        <v>5137</v>
      </c>
      <c r="P24490" s="92">
        <v>5742</v>
      </c>
      <c r="Q24490" s="92">
        <v>-126</v>
      </c>
      <c r="AS24490" s="92">
        <v>193</v>
      </c>
      <c r="AT24490" s="92">
        <v>225</v>
      </c>
      <c r="AU24490" s="92">
        <v>224</v>
      </c>
      <c r="AV24490" s="92">
        <v>363</v>
      </c>
      <c r="AW24490" s="92">
        <v>-106</v>
      </c>
      <c r="AX24490" s="92">
        <v>-885</v>
      </c>
      <c r="AY24490" s="92">
        <v>-120</v>
      </c>
    </row>
    <row r="24491" spans="1:51">
      <c r="A24491" s="83" t="s">
        <v>114</v>
      </c>
      <c r="B24491" s="84">
        <v>43206.666666666664</v>
      </c>
      <c r="C24491" s="85">
        <v>43206</v>
      </c>
      <c r="D24491" s="83">
        <v>10</v>
      </c>
      <c r="E24491" s="84">
        <v>43206.416666666664</v>
      </c>
      <c r="F24491" s="86" t="s">
        <v>436</v>
      </c>
      <c r="G24491" s="87" t="s">
        <v>437</v>
      </c>
      <c r="H24491" s="92">
        <v>5590</v>
      </c>
      <c r="I24491" s="92">
        <v>5146</v>
      </c>
      <c r="J24491" s="92">
        <v>5772</v>
      </c>
      <c r="K24491" s="92">
        <v>-118</v>
      </c>
      <c r="O24491" s="92">
        <v>5146</v>
      </c>
      <c r="P24491" s="92">
        <v>5772</v>
      </c>
      <c r="Q24491" s="92">
        <v>-118</v>
      </c>
      <c r="AS24491" s="92">
        <v>145</v>
      </c>
      <c r="AT24491" s="92">
        <v>17</v>
      </c>
      <c r="AU24491" s="92">
        <v>220</v>
      </c>
      <c r="AV24491" s="92">
        <v>368</v>
      </c>
      <c r="AW24491" s="92">
        <v>-195</v>
      </c>
      <c r="AX24491" s="92">
        <v>-648</v>
      </c>
      <c r="AY24491" s="92">
        <v>-6</v>
      </c>
    </row>
    <row r="24492" spans="1:51">
      <c r="A24492" s="83" t="s">
        <v>114</v>
      </c>
      <c r="B24492" s="84">
        <v>43206.708333333336</v>
      </c>
      <c r="C24492" s="85">
        <v>43206</v>
      </c>
      <c r="D24492" s="83">
        <v>11</v>
      </c>
      <c r="E24492" s="84">
        <v>43206.458333333336</v>
      </c>
      <c r="F24492" s="86" t="s">
        <v>436</v>
      </c>
      <c r="G24492" s="87" t="s">
        <v>437</v>
      </c>
      <c r="H24492" s="92">
        <v>5602</v>
      </c>
      <c r="I24492" s="92">
        <v>5178</v>
      </c>
      <c r="J24492" s="92">
        <v>5883</v>
      </c>
      <c r="K24492" s="92">
        <v>-78</v>
      </c>
      <c r="O24492" s="92">
        <v>5178</v>
      </c>
      <c r="P24492" s="92">
        <v>5883</v>
      </c>
      <c r="Q24492" s="92">
        <v>-78</v>
      </c>
      <c r="AS24492" s="92">
        <v>89</v>
      </c>
      <c r="AT24492" s="92">
        <v>80</v>
      </c>
      <c r="AU24492" s="92">
        <v>224</v>
      </c>
      <c r="AV24492" s="92">
        <v>293</v>
      </c>
      <c r="AW24492" s="92">
        <v>-123</v>
      </c>
      <c r="AX24492" s="92">
        <v>-628</v>
      </c>
      <c r="AY24492" s="92">
        <v>6</v>
      </c>
    </row>
    <row r="24493" spans="1:51">
      <c r="A24493" s="83" t="s">
        <v>114</v>
      </c>
      <c r="B24493" s="84">
        <v>43206.75</v>
      </c>
      <c r="C24493" s="85">
        <v>43206</v>
      </c>
      <c r="D24493" s="83">
        <v>12</v>
      </c>
      <c r="E24493" s="84">
        <v>43206.5</v>
      </c>
      <c r="F24493" s="86" t="s">
        <v>436</v>
      </c>
      <c r="G24493" s="87" t="s">
        <v>437</v>
      </c>
      <c r="H24493" s="92">
        <v>5629</v>
      </c>
      <c r="I24493" s="92">
        <v>5178</v>
      </c>
      <c r="J24493" s="92">
        <v>6086</v>
      </c>
      <c r="K24493" s="92">
        <v>53</v>
      </c>
      <c r="O24493" s="92">
        <v>5178</v>
      </c>
      <c r="P24493" s="92">
        <v>6086</v>
      </c>
      <c r="Q24493" s="92">
        <v>53</v>
      </c>
      <c r="AS24493" s="92">
        <v>102</v>
      </c>
      <c r="AT24493" s="92">
        <v>94</v>
      </c>
      <c r="AU24493" s="92">
        <v>232</v>
      </c>
      <c r="AV24493" s="92">
        <v>291</v>
      </c>
      <c r="AW24493" s="92">
        <v>-89</v>
      </c>
      <c r="AX24493" s="92">
        <v>-608</v>
      </c>
      <c r="AY24493" s="92">
        <v>49</v>
      </c>
    </row>
    <row r="24494" spans="1:51">
      <c r="A24494" s="83" t="s">
        <v>114</v>
      </c>
      <c r="B24494" s="84">
        <v>43206.791666666664</v>
      </c>
      <c r="C24494" s="85">
        <v>43206</v>
      </c>
      <c r="D24494" s="83">
        <v>13</v>
      </c>
      <c r="E24494" s="84">
        <v>43206.541666666664</v>
      </c>
      <c r="F24494" s="86" t="s">
        <v>436</v>
      </c>
      <c r="G24494" s="87" t="s">
        <v>437</v>
      </c>
      <c r="H24494" s="92">
        <v>5620</v>
      </c>
      <c r="I24494" s="92">
        <v>5179</v>
      </c>
      <c r="J24494" s="92">
        <v>6048</v>
      </c>
      <c r="K24494" s="92">
        <v>9</v>
      </c>
      <c r="O24494" s="92">
        <v>5179</v>
      </c>
      <c r="P24494" s="92">
        <v>6048</v>
      </c>
      <c r="Q24494" s="92">
        <v>9</v>
      </c>
      <c r="AS24494" s="92">
        <v>75</v>
      </c>
      <c r="AT24494" s="92">
        <v>90</v>
      </c>
      <c r="AU24494" s="92">
        <v>231</v>
      </c>
      <c r="AV24494" s="92">
        <v>251</v>
      </c>
      <c r="AW24494" s="92">
        <v>-82</v>
      </c>
      <c r="AX24494" s="92">
        <v>-586</v>
      </c>
      <c r="AY24494" s="92">
        <v>47</v>
      </c>
    </row>
    <row r="24495" spans="1:51">
      <c r="A24495" s="83" t="s">
        <v>114</v>
      </c>
      <c r="B24495" s="84">
        <v>43206.833333333336</v>
      </c>
      <c r="C24495" s="85">
        <v>43206</v>
      </c>
      <c r="D24495" s="83">
        <v>14</v>
      </c>
      <c r="E24495" s="84">
        <v>43206.583333333336</v>
      </c>
      <c r="F24495" s="86" t="s">
        <v>436</v>
      </c>
      <c r="G24495" s="87" t="s">
        <v>437</v>
      </c>
      <c r="H24495" s="92">
        <v>5634</v>
      </c>
      <c r="I24495" s="92">
        <v>5213</v>
      </c>
      <c r="J24495" s="92">
        <v>5836</v>
      </c>
      <c r="K24495" s="92">
        <v>-183</v>
      </c>
      <c r="O24495" s="92">
        <v>5213</v>
      </c>
      <c r="P24495" s="92">
        <v>5836</v>
      </c>
      <c r="Q24495" s="92">
        <v>-183</v>
      </c>
      <c r="AS24495" s="92">
        <v>19</v>
      </c>
      <c r="AT24495" s="92">
        <v>2</v>
      </c>
      <c r="AU24495" s="92">
        <v>216</v>
      </c>
      <c r="AV24495" s="92">
        <v>187</v>
      </c>
      <c r="AW24495" s="92">
        <v>-49</v>
      </c>
      <c r="AX24495" s="92">
        <v>-578</v>
      </c>
      <c r="AY24495" s="92">
        <v>37</v>
      </c>
    </row>
    <row r="24496" spans="1:51">
      <c r="A24496" s="83" t="s">
        <v>114</v>
      </c>
      <c r="B24496" s="84">
        <v>43206.875</v>
      </c>
      <c r="C24496" s="85">
        <v>43206</v>
      </c>
      <c r="D24496" s="83">
        <v>15</v>
      </c>
      <c r="E24496" s="84">
        <v>43206.625</v>
      </c>
      <c r="F24496" s="86" t="s">
        <v>436</v>
      </c>
      <c r="G24496" s="87" t="s">
        <v>437</v>
      </c>
      <c r="H24496" s="92">
        <v>5638</v>
      </c>
      <c r="I24496" s="92">
        <v>5236</v>
      </c>
      <c r="J24496" s="92">
        <v>5497</v>
      </c>
      <c r="K24496" s="92">
        <v>-383</v>
      </c>
      <c r="O24496" s="92">
        <v>5236</v>
      </c>
      <c r="P24496" s="92">
        <v>5497</v>
      </c>
      <c r="Q24496" s="92">
        <v>-383</v>
      </c>
      <c r="AS24496" s="92">
        <v>-19</v>
      </c>
      <c r="AT24496" s="92">
        <v>-38</v>
      </c>
      <c r="AU24496" s="92">
        <v>194</v>
      </c>
      <c r="AV24496" s="92">
        <v>112</v>
      </c>
      <c r="AW24496" s="92">
        <v>-12</v>
      </c>
      <c r="AX24496" s="92">
        <v>-569</v>
      </c>
      <c r="AY24496" s="92">
        <v>-34</v>
      </c>
    </row>
    <row r="24497" spans="1:51">
      <c r="A24497" s="83" t="s">
        <v>114</v>
      </c>
      <c r="B24497" s="84">
        <v>43206.916666666664</v>
      </c>
      <c r="C24497" s="85">
        <v>43206</v>
      </c>
      <c r="D24497" s="83">
        <v>16</v>
      </c>
      <c r="E24497" s="84">
        <v>43206.666666666664</v>
      </c>
      <c r="F24497" s="86" t="s">
        <v>436</v>
      </c>
      <c r="G24497" s="87" t="s">
        <v>437</v>
      </c>
      <c r="H24497" s="92">
        <v>5635</v>
      </c>
      <c r="I24497" s="92">
        <v>5210</v>
      </c>
      <c r="J24497" s="92">
        <v>5616</v>
      </c>
      <c r="K24497" s="92">
        <v>-238</v>
      </c>
      <c r="O24497" s="92">
        <v>5210</v>
      </c>
      <c r="P24497" s="92">
        <v>5616</v>
      </c>
      <c r="Q24497" s="92">
        <v>-238</v>
      </c>
      <c r="AS24497" s="92">
        <v>7</v>
      </c>
      <c r="AT24497" s="92">
        <v>-40</v>
      </c>
      <c r="AU24497" s="92">
        <v>190</v>
      </c>
      <c r="AV24497" s="92">
        <v>124</v>
      </c>
      <c r="AW24497" s="92">
        <v>-18</v>
      </c>
      <c r="AX24497" s="92">
        <v>-575</v>
      </c>
      <c r="AY24497" s="92">
        <v>91</v>
      </c>
    </row>
    <row r="24498" spans="1:51">
      <c r="A24498" s="83" t="s">
        <v>114</v>
      </c>
      <c r="B24498" s="84">
        <v>43206.958333333336</v>
      </c>
      <c r="C24498" s="85">
        <v>43206</v>
      </c>
      <c r="D24498" s="83">
        <v>17</v>
      </c>
      <c r="E24498" s="84">
        <v>43206.708333333336</v>
      </c>
      <c r="F24498" s="86" t="s">
        <v>436</v>
      </c>
      <c r="G24498" s="87" t="s">
        <v>437</v>
      </c>
      <c r="H24498" s="92">
        <v>5616</v>
      </c>
      <c r="I24498" s="92">
        <v>5192</v>
      </c>
      <c r="J24498" s="92">
        <v>5777</v>
      </c>
      <c r="K24498" s="92">
        <v>-115</v>
      </c>
      <c r="O24498" s="92">
        <v>5192</v>
      </c>
      <c r="P24498" s="92">
        <v>5777</v>
      </c>
      <c r="Q24498" s="92">
        <v>-115</v>
      </c>
      <c r="AS24498" s="92">
        <v>37</v>
      </c>
      <c r="AT24498" s="92">
        <v>-92</v>
      </c>
      <c r="AU24498" s="92">
        <v>197</v>
      </c>
      <c r="AV24498" s="92">
        <v>186</v>
      </c>
      <c r="AW24498" s="92">
        <v>-3</v>
      </c>
      <c r="AX24498" s="92">
        <v>-571</v>
      </c>
      <c r="AY24498" s="92">
        <v>148</v>
      </c>
    </row>
    <row r="24499" spans="1:51">
      <c r="A24499" s="83" t="s">
        <v>114</v>
      </c>
      <c r="B24499" s="84">
        <v>43207</v>
      </c>
      <c r="C24499" s="85">
        <v>43206</v>
      </c>
      <c r="D24499" s="83">
        <v>18</v>
      </c>
      <c r="E24499" s="84">
        <v>43206.75</v>
      </c>
      <c r="F24499" s="86" t="s">
        <v>436</v>
      </c>
      <c r="G24499" s="87" t="s">
        <v>437</v>
      </c>
      <c r="H24499" s="92">
        <v>5586</v>
      </c>
      <c r="I24499" s="92">
        <v>5217</v>
      </c>
      <c r="J24499" s="92">
        <v>5383</v>
      </c>
      <c r="K24499" s="92">
        <v>-427</v>
      </c>
      <c r="O24499" s="92">
        <v>5217</v>
      </c>
      <c r="P24499" s="92">
        <v>5383</v>
      </c>
      <c r="Q24499" s="92">
        <v>-427</v>
      </c>
      <c r="AS24499" s="92">
        <v>48</v>
      </c>
      <c r="AT24499" s="92">
        <v>-185</v>
      </c>
      <c r="AU24499" s="92">
        <v>169</v>
      </c>
      <c r="AV24499" s="92">
        <v>177</v>
      </c>
      <c r="AW24499" s="92">
        <v>-106</v>
      </c>
      <c r="AX24499" s="92">
        <v>-540</v>
      </c>
      <c r="AY24499" s="92">
        <v>27</v>
      </c>
    </row>
    <row r="24500" spans="1:51">
      <c r="A24500" s="83" t="s">
        <v>114</v>
      </c>
      <c r="B24500" s="84">
        <v>43207.041666666664</v>
      </c>
      <c r="C24500" s="85">
        <v>43206</v>
      </c>
      <c r="D24500" s="83">
        <v>19</v>
      </c>
      <c r="E24500" s="84">
        <v>43206.791666666664</v>
      </c>
      <c r="F24500" s="86" t="s">
        <v>436</v>
      </c>
      <c r="G24500" s="87" t="s">
        <v>437</v>
      </c>
      <c r="H24500" s="92">
        <v>5574</v>
      </c>
      <c r="I24500" s="92">
        <v>5196</v>
      </c>
      <c r="J24500" s="92">
        <v>5396</v>
      </c>
      <c r="K24500" s="92">
        <v>-466</v>
      </c>
      <c r="O24500" s="92">
        <v>5196</v>
      </c>
      <c r="P24500" s="92">
        <v>5396</v>
      </c>
      <c r="Q24500" s="92">
        <v>-466</v>
      </c>
      <c r="AS24500" s="92">
        <v>87</v>
      </c>
      <c r="AT24500" s="92">
        <v>-206</v>
      </c>
      <c r="AU24500" s="92">
        <v>171</v>
      </c>
      <c r="AV24500" s="92">
        <v>165</v>
      </c>
      <c r="AW24500" s="92">
        <v>-130</v>
      </c>
      <c r="AX24500" s="92">
        <v>-567</v>
      </c>
      <c r="AY24500" s="92">
        <v>31</v>
      </c>
    </row>
    <row r="24501" spans="1:51">
      <c r="A24501" s="83" t="s">
        <v>114</v>
      </c>
      <c r="B24501" s="84">
        <v>43207.083333333336</v>
      </c>
      <c r="C24501" s="85">
        <v>43206</v>
      </c>
      <c r="D24501" s="83">
        <v>20</v>
      </c>
      <c r="E24501" s="84">
        <v>43206.833333333336</v>
      </c>
      <c r="F24501" s="86" t="s">
        <v>436</v>
      </c>
      <c r="G24501" s="87" t="s">
        <v>437</v>
      </c>
      <c r="H24501" s="92">
        <v>5594</v>
      </c>
      <c r="I24501" s="92">
        <v>5241</v>
      </c>
      <c r="J24501" s="92">
        <v>5226</v>
      </c>
      <c r="K24501" s="92">
        <v>-704</v>
      </c>
      <c r="O24501" s="92">
        <v>5241</v>
      </c>
      <c r="P24501" s="92">
        <v>5226</v>
      </c>
      <c r="Q24501" s="92">
        <v>-704</v>
      </c>
      <c r="AS24501" s="92">
        <v>90</v>
      </c>
      <c r="AT24501" s="92">
        <v>-228</v>
      </c>
      <c r="AU24501" s="92">
        <v>178</v>
      </c>
      <c r="AV24501" s="92">
        <v>98</v>
      </c>
      <c r="AW24501" s="92">
        <v>-244</v>
      </c>
      <c r="AX24501" s="92">
        <v>-590</v>
      </c>
      <c r="AY24501" s="92">
        <v>11</v>
      </c>
    </row>
    <row r="24502" spans="1:51">
      <c r="A24502" s="83" t="s">
        <v>114</v>
      </c>
      <c r="B24502" s="84">
        <v>43207.125</v>
      </c>
      <c r="C24502" s="85">
        <v>43206</v>
      </c>
      <c r="D24502" s="83">
        <v>21</v>
      </c>
      <c r="E24502" s="84">
        <v>43206.875</v>
      </c>
      <c r="F24502" s="86" t="s">
        <v>436</v>
      </c>
      <c r="G24502" s="87" t="s">
        <v>437</v>
      </c>
      <c r="H24502" s="92">
        <v>5722</v>
      </c>
      <c r="I24502" s="92">
        <v>5362</v>
      </c>
      <c r="J24502" s="92">
        <v>5270</v>
      </c>
      <c r="K24502" s="92">
        <v>-839</v>
      </c>
      <c r="O24502" s="92">
        <v>5362</v>
      </c>
      <c r="P24502" s="92">
        <v>5270</v>
      </c>
      <c r="Q24502" s="92">
        <v>-839</v>
      </c>
      <c r="AS24502" s="92">
        <v>66</v>
      </c>
      <c r="AT24502" s="92">
        <v>-98</v>
      </c>
      <c r="AU24502" s="92">
        <v>259</v>
      </c>
      <c r="AV24502" s="92">
        <v>77</v>
      </c>
      <c r="AW24502" s="92">
        <v>-235</v>
      </c>
      <c r="AX24502" s="92">
        <v>-651</v>
      </c>
      <c r="AY24502" s="92">
        <v>-238</v>
      </c>
    </row>
    <row r="24503" spans="1:51">
      <c r="A24503" s="83" t="s">
        <v>114</v>
      </c>
      <c r="B24503" s="84">
        <v>43207.166666666664</v>
      </c>
      <c r="C24503" s="85">
        <v>43206</v>
      </c>
      <c r="D24503" s="83">
        <v>22</v>
      </c>
      <c r="E24503" s="84">
        <v>43206.916666666664</v>
      </c>
      <c r="F24503" s="86" t="s">
        <v>436</v>
      </c>
      <c r="G24503" s="87" t="s">
        <v>437</v>
      </c>
      <c r="H24503" s="92">
        <v>5583</v>
      </c>
      <c r="I24503" s="92">
        <v>5191</v>
      </c>
      <c r="J24503" s="92">
        <v>5418</v>
      </c>
      <c r="K24503" s="92">
        <v>-530</v>
      </c>
      <c r="O24503" s="92">
        <v>5191</v>
      </c>
      <c r="P24503" s="92">
        <v>5418</v>
      </c>
      <c r="Q24503" s="92">
        <v>-530</v>
      </c>
      <c r="AS24503" s="92">
        <v>151</v>
      </c>
      <c r="AT24503" s="92">
        <v>71</v>
      </c>
      <c r="AU24503" s="92">
        <v>282</v>
      </c>
      <c r="AV24503" s="92">
        <v>192</v>
      </c>
      <c r="AW24503" s="92">
        <v>-132</v>
      </c>
      <c r="AX24503" s="92">
        <v>-838</v>
      </c>
      <c r="AY24503" s="92">
        <v>-237</v>
      </c>
    </row>
    <row r="24504" spans="1:51">
      <c r="A24504" s="83" t="s">
        <v>114</v>
      </c>
      <c r="B24504" s="84">
        <v>43207.208333333336</v>
      </c>
      <c r="C24504" s="85">
        <v>43206</v>
      </c>
      <c r="D24504" s="83">
        <v>23</v>
      </c>
      <c r="E24504" s="84">
        <v>43206.958333333336</v>
      </c>
      <c r="F24504" s="86" t="s">
        <v>436</v>
      </c>
      <c r="G24504" s="87" t="s">
        <v>437</v>
      </c>
      <c r="H24504" s="92">
        <v>5364</v>
      </c>
      <c r="I24504" s="92">
        <v>4920</v>
      </c>
      <c r="J24504" s="92">
        <v>5803</v>
      </c>
      <c r="K24504" s="92">
        <v>0</v>
      </c>
      <c r="O24504" s="92">
        <v>4920</v>
      </c>
      <c r="P24504" s="92">
        <v>5803</v>
      </c>
      <c r="Q24504" s="92">
        <v>0</v>
      </c>
      <c r="AS24504" s="92">
        <v>229</v>
      </c>
      <c r="AT24504" s="92">
        <v>42</v>
      </c>
      <c r="AU24504" s="92">
        <v>271</v>
      </c>
      <c r="AV24504" s="92">
        <v>308</v>
      </c>
      <c r="AW24504" s="92">
        <v>-118</v>
      </c>
      <c r="AX24504" s="92">
        <v>-752</v>
      </c>
      <c r="AY24504" s="92">
        <v>40</v>
      </c>
    </row>
    <row r="24505" spans="1:51">
      <c r="A24505" s="83" t="s">
        <v>114</v>
      </c>
      <c r="B24505" s="84">
        <v>43207.25</v>
      </c>
      <c r="C24505" s="85">
        <v>43206</v>
      </c>
      <c r="D24505" s="83">
        <v>24</v>
      </c>
      <c r="E24505" s="84">
        <v>43207</v>
      </c>
      <c r="F24505" s="86" t="s">
        <v>436</v>
      </c>
      <c r="G24505" s="87" t="s">
        <v>437</v>
      </c>
      <c r="H24505" s="92">
        <v>5052</v>
      </c>
      <c r="I24505" s="92">
        <v>4601</v>
      </c>
      <c r="J24505" s="92">
        <v>5617</v>
      </c>
      <c r="K24505" s="92">
        <v>298</v>
      </c>
      <c r="O24505" s="92">
        <v>4601</v>
      </c>
      <c r="P24505" s="92">
        <v>5617</v>
      </c>
      <c r="Q24505" s="92">
        <v>298</v>
      </c>
      <c r="AS24505" s="92">
        <v>235</v>
      </c>
      <c r="AT24505" s="92">
        <v>54</v>
      </c>
      <c r="AU24505" s="92">
        <v>229</v>
      </c>
      <c r="AV24505" s="92">
        <v>343</v>
      </c>
      <c r="AW24505" s="92">
        <v>-71</v>
      </c>
      <c r="AX24505" s="92">
        <v>-698</v>
      </c>
      <c r="AY24505" s="92">
        <v>226</v>
      </c>
    </row>
    <row r="24506" spans="1:51">
      <c r="A24506" s="83" t="s">
        <v>114</v>
      </c>
      <c r="B24506" s="84">
        <v>43207.291666666664</v>
      </c>
      <c r="C24506" s="85">
        <v>43207</v>
      </c>
      <c r="D24506" s="83">
        <v>1</v>
      </c>
      <c r="E24506" s="84">
        <v>43207.041666666664</v>
      </c>
      <c r="F24506" s="86" t="s">
        <v>436</v>
      </c>
      <c r="G24506" s="87" t="s">
        <v>437</v>
      </c>
      <c r="H24506" s="92">
        <v>4861</v>
      </c>
      <c r="I24506" s="92">
        <v>4534</v>
      </c>
      <c r="J24506" s="92">
        <v>5655</v>
      </c>
      <c r="K24506" s="92">
        <v>354</v>
      </c>
      <c r="O24506" s="92">
        <v>4534</v>
      </c>
      <c r="P24506" s="92">
        <v>5655</v>
      </c>
      <c r="Q24506" s="92">
        <v>354</v>
      </c>
      <c r="AS24506" s="92">
        <v>237</v>
      </c>
      <c r="AT24506" s="92">
        <v>-91</v>
      </c>
      <c r="AU24506" s="92">
        <v>223</v>
      </c>
      <c r="AV24506" s="92">
        <v>389</v>
      </c>
      <c r="AW24506" s="92">
        <v>-70</v>
      </c>
      <c r="AX24506" s="92">
        <v>-585</v>
      </c>
      <c r="AY24506" s="92">
        <v>274</v>
      </c>
    </row>
    <row r="24507" spans="1:51">
      <c r="A24507" s="83" t="s">
        <v>114</v>
      </c>
      <c r="B24507" s="84">
        <v>43207.333333333336</v>
      </c>
      <c r="C24507" s="85">
        <v>43207</v>
      </c>
      <c r="D24507" s="83">
        <v>2</v>
      </c>
      <c r="E24507" s="84">
        <v>43207.083333333336</v>
      </c>
      <c r="F24507" s="86" t="s">
        <v>436</v>
      </c>
      <c r="G24507" s="87" t="s">
        <v>437</v>
      </c>
      <c r="H24507" s="92">
        <v>4768</v>
      </c>
      <c r="I24507" s="92">
        <v>4472</v>
      </c>
      <c r="J24507" s="92">
        <v>5318</v>
      </c>
      <c r="K24507" s="92">
        <v>147</v>
      </c>
      <c r="O24507" s="92">
        <v>4472</v>
      </c>
      <c r="P24507" s="92">
        <v>5318</v>
      </c>
      <c r="Q24507" s="92">
        <v>147</v>
      </c>
      <c r="AS24507" s="92">
        <v>214</v>
      </c>
      <c r="AT24507" s="92">
        <v>-218</v>
      </c>
      <c r="AU24507" s="92">
        <v>207</v>
      </c>
      <c r="AV24507" s="92">
        <v>361</v>
      </c>
      <c r="AW24507" s="92">
        <v>-116</v>
      </c>
      <c r="AX24507" s="92">
        <v>-542</v>
      </c>
      <c r="AY24507" s="92">
        <v>264</v>
      </c>
    </row>
    <row r="24508" spans="1:51">
      <c r="A24508" s="83" t="s">
        <v>114</v>
      </c>
      <c r="B24508" s="84">
        <v>43207.375</v>
      </c>
      <c r="C24508" s="85">
        <v>43207</v>
      </c>
      <c r="D24508" s="83">
        <v>3</v>
      </c>
      <c r="E24508" s="84">
        <v>43207.125</v>
      </c>
      <c r="F24508" s="86" t="s">
        <v>436</v>
      </c>
      <c r="G24508" s="87" t="s">
        <v>437</v>
      </c>
      <c r="H24508" s="92">
        <v>4670</v>
      </c>
      <c r="I24508" s="92">
        <v>4414</v>
      </c>
      <c r="J24508" s="92">
        <v>5344</v>
      </c>
      <c r="K24508" s="92">
        <v>175</v>
      </c>
      <c r="O24508" s="92">
        <v>4414</v>
      </c>
      <c r="P24508" s="92">
        <v>5344</v>
      </c>
      <c r="Q24508" s="92">
        <v>175</v>
      </c>
      <c r="AS24508" s="92">
        <v>207</v>
      </c>
      <c r="AT24508" s="92">
        <v>-284</v>
      </c>
      <c r="AU24508" s="92">
        <v>208</v>
      </c>
      <c r="AV24508" s="92">
        <v>341</v>
      </c>
      <c r="AW24508" s="92">
        <v>-125</v>
      </c>
      <c r="AX24508" s="92">
        <v>-449</v>
      </c>
      <c r="AY24508" s="92">
        <v>300</v>
      </c>
    </row>
    <row r="24509" spans="1:51">
      <c r="A24509" s="83" t="s">
        <v>114</v>
      </c>
      <c r="B24509" s="84">
        <v>43207.416666666664</v>
      </c>
      <c r="C24509" s="85">
        <v>43207</v>
      </c>
      <c r="D24509" s="83">
        <v>4</v>
      </c>
      <c r="E24509" s="84">
        <v>43207.166666666664</v>
      </c>
      <c r="F24509" s="86" t="s">
        <v>436</v>
      </c>
      <c r="G24509" s="87" t="s">
        <v>437</v>
      </c>
      <c r="H24509" s="92">
        <v>4659</v>
      </c>
      <c r="I24509" s="92">
        <v>4388</v>
      </c>
      <c r="J24509" s="92">
        <v>5430</v>
      </c>
      <c r="K24509" s="92">
        <v>270</v>
      </c>
      <c r="O24509" s="92">
        <v>4388</v>
      </c>
      <c r="P24509" s="92">
        <v>5430</v>
      </c>
      <c r="Q24509" s="92">
        <v>270</v>
      </c>
      <c r="AS24509" s="92">
        <v>208</v>
      </c>
      <c r="AT24509" s="92">
        <v>-254</v>
      </c>
      <c r="AU24509" s="92">
        <v>227</v>
      </c>
      <c r="AV24509" s="92">
        <v>348</v>
      </c>
      <c r="AW24509" s="92">
        <v>-105</v>
      </c>
      <c r="AX24509" s="92">
        <v>-527</v>
      </c>
      <c r="AY24509" s="92">
        <v>396</v>
      </c>
    </row>
    <row r="24510" spans="1:51">
      <c r="A24510" s="83" t="s">
        <v>114</v>
      </c>
      <c r="B24510" s="84">
        <v>43207.458333333336</v>
      </c>
      <c r="C24510" s="85">
        <v>43207</v>
      </c>
      <c r="D24510" s="83">
        <v>5</v>
      </c>
      <c r="E24510" s="84">
        <v>43207.208333333336</v>
      </c>
      <c r="F24510" s="86" t="s">
        <v>436</v>
      </c>
      <c r="G24510" s="87" t="s">
        <v>437</v>
      </c>
      <c r="H24510" s="92">
        <v>4745</v>
      </c>
      <c r="I24510" s="92">
        <v>4519</v>
      </c>
      <c r="J24510" s="92">
        <v>5322</v>
      </c>
      <c r="K24510" s="92">
        <v>116</v>
      </c>
      <c r="O24510" s="92">
        <v>4519</v>
      </c>
      <c r="P24510" s="92">
        <v>5322</v>
      </c>
      <c r="Q24510" s="92">
        <v>116</v>
      </c>
      <c r="AS24510" s="92">
        <v>177</v>
      </c>
      <c r="AT24510" s="92">
        <v>-305</v>
      </c>
      <c r="AU24510" s="92">
        <v>224</v>
      </c>
      <c r="AV24510" s="92">
        <v>302</v>
      </c>
      <c r="AW24510" s="92">
        <v>-104</v>
      </c>
      <c r="AX24510" s="92">
        <v>-528</v>
      </c>
      <c r="AY24510" s="92">
        <v>373</v>
      </c>
    </row>
    <row r="24511" spans="1:51">
      <c r="A24511" s="83" t="s">
        <v>114</v>
      </c>
      <c r="B24511" s="84">
        <v>43207.5</v>
      </c>
      <c r="C24511" s="85">
        <v>43207</v>
      </c>
      <c r="D24511" s="83">
        <v>6</v>
      </c>
      <c r="E24511" s="84">
        <v>43207.25</v>
      </c>
      <c r="F24511" s="86" t="s">
        <v>436</v>
      </c>
      <c r="G24511" s="87" t="s">
        <v>437</v>
      </c>
      <c r="H24511" s="92">
        <v>4951</v>
      </c>
      <c r="I24511" s="92">
        <v>4726</v>
      </c>
      <c r="J24511" s="92">
        <v>5030</v>
      </c>
      <c r="K24511" s="92">
        <v>-369</v>
      </c>
      <c r="O24511" s="92">
        <v>4726</v>
      </c>
      <c r="P24511" s="92">
        <v>5030</v>
      </c>
      <c r="Q24511" s="92">
        <v>-369</v>
      </c>
      <c r="AS24511" s="92">
        <v>129</v>
      </c>
      <c r="AT24511" s="92">
        <v>-362</v>
      </c>
      <c r="AU24511" s="92">
        <v>214</v>
      </c>
      <c r="AV24511" s="92">
        <v>196</v>
      </c>
      <c r="AW24511" s="92">
        <v>-192</v>
      </c>
      <c r="AX24511" s="92">
        <v>-478</v>
      </c>
      <c r="AY24511" s="92">
        <v>146</v>
      </c>
    </row>
    <row r="24512" spans="1:51">
      <c r="A24512" s="83" t="s">
        <v>114</v>
      </c>
      <c r="B24512" s="84">
        <v>43207.541666666664</v>
      </c>
      <c r="C24512" s="85">
        <v>43207</v>
      </c>
      <c r="D24512" s="83">
        <v>7</v>
      </c>
      <c r="E24512" s="84">
        <v>43207.291666666664</v>
      </c>
      <c r="F24512" s="86" t="s">
        <v>436</v>
      </c>
      <c r="G24512" s="87" t="s">
        <v>437</v>
      </c>
      <c r="H24512" s="92">
        <v>5302</v>
      </c>
      <c r="I24512" s="92">
        <v>5077</v>
      </c>
      <c r="J24512" s="92">
        <v>5003</v>
      </c>
      <c r="K24512" s="92">
        <v>-810</v>
      </c>
      <c r="O24512" s="92">
        <v>5077</v>
      </c>
      <c r="P24512" s="92">
        <v>5003</v>
      </c>
      <c r="Q24512" s="92">
        <v>-810</v>
      </c>
      <c r="AS24512" s="92">
        <v>80</v>
      </c>
      <c r="AT24512" s="92">
        <v>-316</v>
      </c>
      <c r="AU24512" s="92">
        <v>255</v>
      </c>
      <c r="AV24512" s="92">
        <v>126</v>
      </c>
      <c r="AW24512" s="92">
        <v>-240</v>
      </c>
      <c r="AX24512" s="92">
        <v>-631</v>
      </c>
      <c r="AY24512" s="92">
        <v>-61</v>
      </c>
    </row>
    <row r="24513" spans="1:51">
      <c r="A24513" s="83" t="s">
        <v>114</v>
      </c>
      <c r="B24513" s="84">
        <v>43207.583333333336</v>
      </c>
      <c r="C24513" s="85">
        <v>43207</v>
      </c>
      <c r="D24513" s="83">
        <v>8</v>
      </c>
      <c r="E24513" s="84">
        <v>43207.333333333336</v>
      </c>
      <c r="F24513" s="86" t="s">
        <v>436</v>
      </c>
      <c r="G24513" s="87" t="s">
        <v>437</v>
      </c>
      <c r="H24513" s="92">
        <v>5520</v>
      </c>
      <c r="I24513" s="92">
        <v>5400</v>
      </c>
      <c r="J24513" s="92">
        <v>5986</v>
      </c>
      <c r="K24513" s="92">
        <v>-319</v>
      </c>
      <c r="O24513" s="92">
        <v>5400</v>
      </c>
      <c r="P24513" s="92">
        <v>5986</v>
      </c>
      <c r="Q24513" s="92">
        <v>-319</v>
      </c>
      <c r="AS24513" s="92">
        <v>136</v>
      </c>
      <c r="AT24513" s="92">
        <v>10</v>
      </c>
      <c r="AU24513" s="92">
        <v>301</v>
      </c>
      <c r="AV24513" s="92">
        <v>239</v>
      </c>
      <c r="AW24513" s="92">
        <v>-135</v>
      </c>
      <c r="AX24513" s="92">
        <v>-789</v>
      </c>
      <c r="AY24513" s="92">
        <v>-58</v>
      </c>
    </row>
    <row r="24514" spans="1:51">
      <c r="A24514" s="83" t="s">
        <v>114</v>
      </c>
      <c r="B24514" s="84">
        <v>43207.625</v>
      </c>
      <c r="C24514" s="85">
        <v>43207</v>
      </c>
      <c r="D24514" s="83">
        <v>9</v>
      </c>
      <c r="E24514" s="84">
        <v>43207.375</v>
      </c>
      <c r="F24514" s="86" t="s">
        <v>436</v>
      </c>
      <c r="G24514" s="87" t="s">
        <v>437</v>
      </c>
      <c r="H24514" s="92">
        <v>5671</v>
      </c>
      <c r="I24514" s="92">
        <v>5469</v>
      </c>
      <c r="J24514" s="92">
        <v>5602</v>
      </c>
      <c r="K24514" s="92">
        <v>-659</v>
      </c>
      <c r="O24514" s="92">
        <v>5469</v>
      </c>
      <c r="P24514" s="92">
        <v>5602</v>
      </c>
      <c r="Q24514" s="92">
        <v>-659</v>
      </c>
      <c r="AS24514" s="92">
        <v>33</v>
      </c>
      <c r="AT24514" s="92">
        <v>-81</v>
      </c>
      <c r="AU24514" s="92">
        <v>253</v>
      </c>
      <c r="AV24514" s="92">
        <v>116</v>
      </c>
      <c r="AW24514" s="92">
        <v>-180</v>
      </c>
      <c r="AX24514" s="92">
        <v>-794</v>
      </c>
      <c r="AY24514" s="92">
        <v>16</v>
      </c>
    </row>
    <row r="24515" spans="1:51">
      <c r="A24515" s="83" t="s">
        <v>114</v>
      </c>
      <c r="B24515" s="84">
        <v>43207.666666666664</v>
      </c>
      <c r="C24515" s="85">
        <v>43207</v>
      </c>
      <c r="D24515" s="83">
        <v>10</v>
      </c>
      <c r="E24515" s="84">
        <v>43207.416666666664</v>
      </c>
      <c r="F24515" s="86" t="s">
        <v>436</v>
      </c>
      <c r="G24515" s="87" t="s">
        <v>437</v>
      </c>
      <c r="H24515" s="92">
        <v>5666</v>
      </c>
      <c r="I24515" s="92">
        <v>5484</v>
      </c>
      <c r="J24515" s="92">
        <v>5403</v>
      </c>
      <c r="K24515" s="92">
        <v>-824</v>
      </c>
      <c r="O24515" s="92">
        <v>5484</v>
      </c>
      <c r="P24515" s="92">
        <v>5403</v>
      </c>
      <c r="Q24515" s="92">
        <v>-824</v>
      </c>
      <c r="AS24515" s="92">
        <v>-18</v>
      </c>
      <c r="AT24515" s="92">
        <v>-214</v>
      </c>
      <c r="AU24515" s="92">
        <v>224</v>
      </c>
      <c r="AV24515" s="92">
        <v>135</v>
      </c>
      <c r="AW24515" s="92">
        <v>-260</v>
      </c>
      <c r="AX24515" s="92">
        <v>-557</v>
      </c>
      <c r="AY24515" s="92">
        <v>-111</v>
      </c>
    </row>
    <row r="24516" spans="1:51">
      <c r="A24516" s="83" t="s">
        <v>114</v>
      </c>
      <c r="B24516" s="84">
        <v>43207.708333333336</v>
      </c>
      <c r="C24516" s="85">
        <v>43207</v>
      </c>
      <c r="D24516" s="83">
        <v>11</v>
      </c>
      <c r="E24516" s="84">
        <v>43207.458333333336</v>
      </c>
      <c r="F24516" s="86" t="s">
        <v>436</v>
      </c>
      <c r="G24516" s="87" t="s">
        <v>437</v>
      </c>
      <c r="H24516" s="92">
        <v>5610</v>
      </c>
      <c r="I24516" s="92">
        <v>5466</v>
      </c>
      <c r="J24516" s="92">
        <v>4960</v>
      </c>
      <c r="K24516" s="92">
        <v>-1255</v>
      </c>
      <c r="O24516" s="92">
        <v>5466</v>
      </c>
      <c r="P24516" s="92">
        <v>4960</v>
      </c>
      <c r="Q24516" s="92">
        <v>-1255</v>
      </c>
      <c r="AS24516" s="92">
        <v>-84</v>
      </c>
      <c r="AT24516" s="92">
        <v>-310</v>
      </c>
      <c r="AU24516" s="92">
        <v>208</v>
      </c>
      <c r="AV24516" s="92">
        <v>82</v>
      </c>
      <c r="AW24516" s="92">
        <v>-249</v>
      </c>
      <c r="AX24516" s="92">
        <v>-597</v>
      </c>
      <c r="AY24516" s="92">
        <v>-300</v>
      </c>
    </row>
    <row r="24517" spans="1:51">
      <c r="A24517" s="83" t="s">
        <v>114</v>
      </c>
      <c r="B24517" s="84">
        <v>43207.75</v>
      </c>
      <c r="C24517" s="85">
        <v>43207</v>
      </c>
      <c r="D24517" s="83">
        <v>12</v>
      </c>
      <c r="E24517" s="84">
        <v>43207.5</v>
      </c>
      <c r="F24517" s="86" t="s">
        <v>436</v>
      </c>
      <c r="G24517" s="87" t="s">
        <v>437</v>
      </c>
      <c r="H24517" s="92">
        <v>5569</v>
      </c>
      <c r="I24517" s="92">
        <v>5419</v>
      </c>
      <c r="J24517" s="92">
        <v>4909</v>
      </c>
      <c r="K24517" s="92">
        <v>-1285</v>
      </c>
      <c r="O24517" s="92">
        <v>5419</v>
      </c>
      <c r="P24517" s="92">
        <v>4909</v>
      </c>
      <c r="Q24517" s="92">
        <v>-1285</v>
      </c>
      <c r="AS24517" s="92">
        <v>-114</v>
      </c>
      <c r="AT24517" s="92">
        <v>-335</v>
      </c>
      <c r="AU24517" s="92">
        <v>202</v>
      </c>
      <c r="AV24517" s="92">
        <v>49</v>
      </c>
      <c r="AW24517" s="92">
        <v>-236</v>
      </c>
      <c r="AX24517" s="92">
        <v>-474</v>
      </c>
      <c r="AY24517" s="92">
        <v>-376</v>
      </c>
    </row>
    <row r="24518" spans="1:51">
      <c r="A24518" s="83" t="s">
        <v>114</v>
      </c>
      <c r="B24518" s="84">
        <v>43207.791666666664</v>
      </c>
      <c r="C24518" s="85">
        <v>43207</v>
      </c>
      <c r="D24518" s="83">
        <v>13</v>
      </c>
      <c r="E24518" s="84">
        <v>43207.541666666664</v>
      </c>
      <c r="F24518" s="86" t="s">
        <v>436</v>
      </c>
      <c r="G24518" s="87" t="s">
        <v>437</v>
      </c>
      <c r="H24518" s="92">
        <v>5520</v>
      </c>
      <c r="I24518" s="92">
        <v>5370</v>
      </c>
      <c r="J24518" s="92">
        <v>5120</v>
      </c>
      <c r="K24518" s="92">
        <v>-995</v>
      </c>
      <c r="O24518" s="92">
        <v>5370</v>
      </c>
      <c r="P24518" s="92">
        <v>5120</v>
      </c>
      <c r="Q24518" s="92">
        <v>-995</v>
      </c>
      <c r="AS24518" s="92">
        <v>-86</v>
      </c>
      <c r="AT24518" s="92">
        <v>-276</v>
      </c>
      <c r="AU24518" s="92">
        <v>220</v>
      </c>
      <c r="AV24518" s="92">
        <v>97</v>
      </c>
      <c r="AW24518" s="92">
        <v>-143</v>
      </c>
      <c r="AX24518" s="92">
        <v>-460</v>
      </c>
      <c r="AY24518" s="92">
        <v>-345</v>
      </c>
    </row>
    <row r="24519" spans="1:51">
      <c r="A24519" s="83" t="s">
        <v>114</v>
      </c>
      <c r="B24519" s="84">
        <v>43207.833333333336</v>
      </c>
      <c r="C24519" s="85">
        <v>43207</v>
      </c>
      <c r="D24519" s="83">
        <v>14</v>
      </c>
      <c r="E24519" s="84">
        <v>43207.583333333336</v>
      </c>
      <c r="F24519" s="86" t="s">
        <v>436</v>
      </c>
      <c r="G24519" s="87" t="s">
        <v>437</v>
      </c>
      <c r="H24519" s="92">
        <v>5463</v>
      </c>
      <c r="I24519" s="92">
        <v>5373</v>
      </c>
      <c r="J24519" s="92">
        <v>5122</v>
      </c>
      <c r="K24519" s="92">
        <v>-900</v>
      </c>
      <c r="O24519" s="92">
        <v>5373</v>
      </c>
      <c r="P24519" s="92">
        <v>5122</v>
      </c>
      <c r="Q24519" s="92">
        <v>-900</v>
      </c>
      <c r="AS24519" s="92">
        <v>-68</v>
      </c>
      <c r="AT24519" s="92">
        <v>-298</v>
      </c>
      <c r="AU24519" s="92">
        <v>220</v>
      </c>
      <c r="AV24519" s="92">
        <v>102</v>
      </c>
      <c r="AW24519" s="92">
        <v>-125</v>
      </c>
      <c r="AX24519" s="92">
        <v>-456</v>
      </c>
      <c r="AY24519" s="92">
        <v>-274</v>
      </c>
    </row>
    <row r="24520" spans="1:51">
      <c r="A24520" s="83" t="s">
        <v>114</v>
      </c>
      <c r="B24520" s="84">
        <v>43207.875</v>
      </c>
      <c r="C24520" s="85">
        <v>43207</v>
      </c>
      <c r="D24520" s="83">
        <v>15</v>
      </c>
      <c r="E24520" s="84">
        <v>43207.625</v>
      </c>
      <c r="F24520" s="86" t="s">
        <v>436</v>
      </c>
      <c r="G24520" s="87" t="s">
        <v>437</v>
      </c>
      <c r="H24520" s="92">
        <v>5409</v>
      </c>
      <c r="I24520" s="92">
        <v>5296</v>
      </c>
      <c r="J24520" s="92">
        <v>4776</v>
      </c>
      <c r="K24520" s="92">
        <v>-990</v>
      </c>
      <c r="O24520" s="92">
        <v>5296</v>
      </c>
      <c r="P24520" s="92">
        <v>4776</v>
      </c>
      <c r="Q24520" s="92">
        <v>-990</v>
      </c>
      <c r="AS24520" s="92">
        <v>-69</v>
      </c>
      <c r="AT24520" s="92">
        <v>-357</v>
      </c>
      <c r="AU24520" s="92">
        <v>210</v>
      </c>
      <c r="AV24520" s="92">
        <v>83</v>
      </c>
      <c r="AW24520" s="92">
        <v>-150</v>
      </c>
      <c r="AX24520" s="92">
        <v>-457</v>
      </c>
      <c r="AY24520" s="92">
        <v>-247</v>
      </c>
    </row>
    <row r="24521" spans="1:51">
      <c r="A24521" s="83" t="s">
        <v>114</v>
      </c>
      <c r="B24521" s="84">
        <v>43207.916666666664</v>
      </c>
      <c r="C24521" s="85">
        <v>43207</v>
      </c>
      <c r="D24521" s="83">
        <v>16</v>
      </c>
      <c r="E24521" s="84">
        <v>43207.666666666664</v>
      </c>
      <c r="F24521" s="86" t="s">
        <v>436</v>
      </c>
      <c r="G24521" s="87" t="s">
        <v>437</v>
      </c>
      <c r="H24521" s="92">
        <v>5371</v>
      </c>
      <c r="I24521" s="92">
        <v>5404</v>
      </c>
      <c r="J24521" s="92">
        <v>4961</v>
      </c>
      <c r="K24521" s="92">
        <v>-945</v>
      </c>
      <c r="O24521" s="92">
        <v>5404</v>
      </c>
      <c r="P24521" s="92">
        <v>4961</v>
      </c>
      <c r="Q24521" s="92">
        <v>-945</v>
      </c>
      <c r="AS24521" s="92">
        <v>-62</v>
      </c>
      <c r="AT24521" s="92">
        <v>-288</v>
      </c>
      <c r="AU24521" s="92">
        <v>220</v>
      </c>
      <c r="AV24521" s="92">
        <v>74</v>
      </c>
      <c r="AW24521" s="92">
        <v>-113</v>
      </c>
      <c r="AX24521" s="92">
        <v>-455</v>
      </c>
      <c r="AY24521" s="92">
        <v>-314</v>
      </c>
    </row>
    <row r="24522" spans="1:51">
      <c r="A24522" s="83" t="s">
        <v>114</v>
      </c>
      <c r="B24522" s="84">
        <v>43207.958333333336</v>
      </c>
      <c r="C24522" s="85">
        <v>43207</v>
      </c>
      <c r="D24522" s="83">
        <v>17</v>
      </c>
      <c r="E24522" s="84">
        <v>43207.708333333336</v>
      </c>
      <c r="F24522" s="86" t="s">
        <v>436</v>
      </c>
      <c r="G24522" s="87" t="s">
        <v>437</v>
      </c>
      <c r="H24522" s="92">
        <v>5373</v>
      </c>
      <c r="I24522" s="92">
        <v>5487</v>
      </c>
      <c r="J24522" s="92">
        <v>4989</v>
      </c>
      <c r="K24522" s="92">
        <v>-1033</v>
      </c>
      <c r="O24522" s="92">
        <v>5487</v>
      </c>
      <c r="P24522" s="92">
        <v>4989</v>
      </c>
      <c r="Q24522" s="92">
        <v>-1033</v>
      </c>
      <c r="AS24522" s="92">
        <v>-85</v>
      </c>
      <c r="AT24522" s="92">
        <v>-305</v>
      </c>
      <c r="AU24522" s="92">
        <v>220</v>
      </c>
      <c r="AV24522" s="92">
        <v>80</v>
      </c>
      <c r="AW24522" s="92">
        <v>-137</v>
      </c>
      <c r="AX24522" s="92">
        <v>-457</v>
      </c>
      <c r="AY24522" s="92">
        <v>-342</v>
      </c>
    </row>
    <row r="24523" spans="1:51">
      <c r="A24523" s="83" t="s">
        <v>114</v>
      </c>
      <c r="B24523" s="84">
        <v>43208</v>
      </c>
      <c r="C24523" s="85">
        <v>43207</v>
      </c>
      <c r="D24523" s="83">
        <v>18</v>
      </c>
      <c r="E24523" s="84">
        <v>43207.75</v>
      </c>
      <c r="F24523" s="86" t="s">
        <v>436</v>
      </c>
      <c r="G24523" s="87" t="s">
        <v>437</v>
      </c>
      <c r="H24523" s="92">
        <v>5427</v>
      </c>
      <c r="I24523" s="92">
        <v>5449</v>
      </c>
      <c r="J24523" s="92">
        <v>5229</v>
      </c>
      <c r="K24523" s="92">
        <v>-852</v>
      </c>
      <c r="O24523" s="92">
        <v>5449</v>
      </c>
      <c r="P24523" s="92">
        <v>5229</v>
      </c>
      <c r="Q24523" s="92">
        <v>-852</v>
      </c>
      <c r="AS24523" s="92">
        <v>-29</v>
      </c>
      <c r="AT24523" s="92">
        <v>-246</v>
      </c>
      <c r="AU24523" s="92">
        <v>235</v>
      </c>
      <c r="AV24523" s="92">
        <v>176</v>
      </c>
      <c r="AW24523" s="92">
        <v>-163</v>
      </c>
      <c r="AX24523" s="92">
        <v>-459</v>
      </c>
      <c r="AY24523" s="92">
        <v>-359</v>
      </c>
    </row>
    <row r="24524" spans="1:51">
      <c r="A24524" s="83" t="s">
        <v>114</v>
      </c>
      <c r="B24524" s="84">
        <v>43208.041666666664</v>
      </c>
      <c r="C24524" s="85">
        <v>43207</v>
      </c>
      <c r="D24524" s="83">
        <v>19</v>
      </c>
      <c r="E24524" s="84">
        <v>43207.791666666664</v>
      </c>
      <c r="F24524" s="86" t="s">
        <v>436</v>
      </c>
      <c r="G24524" s="87" t="s">
        <v>437</v>
      </c>
      <c r="H24524" s="92">
        <v>5471</v>
      </c>
      <c r="I24524" s="92">
        <v>5400</v>
      </c>
      <c r="J24524" s="92">
        <v>5129</v>
      </c>
      <c r="K24524" s="92">
        <v>-941</v>
      </c>
      <c r="O24524" s="92">
        <v>5400</v>
      </c>
      <c r="P24524" s="92">
        <v>5129</v>
      </c>
      <c r="Q24524" s="92">
        <v>-941</v>
      </c>
      <c r="AS24524" s="92">
        <v>25</v>
      </c>
      <c r="AT24524" s="92">
        <v>-262</v>
      </c>
      <c r="AU24524" s="92">
        <v>237</v>
      </c>
      <c r="AV24524" s="92">
        <v>219</v>
      </c>
      <c r="AW24524" s="92">
        <v>-237</v>
      </c>
      <c r="AX24524" s="92">
        <v>-468</v>
      </c>
      <c r="AY24524" s="92">
        <v>-447</v>
      </c>
    </row>
    <row r="24525" spans="1:51">
      <c r="A24525" s="83" t="s">
        <v>114</v>
      </c>
      <c r="B24525" s="84">
        <v>43208.083333333336</v>
      </c>
      <c r="C24525" s="85">
        <v>43207</v>
      </c>
      <c r="D24525" s="83">
        <v>20</v>
      </c>
      <c r="E24525" s="84">
        <v>43207.833333333336</v>
      </c>
      <c r="F24525" s="86" t="s">
        <v>436</v>
      </c>
      <c r="G24525" s="87" t="s">
        <v>437</v>
      </c>
      <c r="H24525" s="92">
        <v>5531</v>
      </c>
      <c r="I24525" s="92">
        <v>5409</v>
      </c>
      <c r="J24525" s="92">
        <v>4783</v>
      </c>
      <c r="K24525" s="92">
        <v>-1347</v>
      </c>
      <c r="O24525" s="92">
        <v>5409</v>
      </c>
      <c r="P24525" s="92">
        <v>4783</v>
      </c>
      <c r="Q24525" s="92">
        <v>-1347</v>
      </c>
      <c r="AS24525" s="92">
        <v>25</v>
      </c>
      <c r="AT24525" s="92">
        <v>-231</v>
      </c>
      <c r="AU24525" s="92">
        <v>227</v>
      </c>
      <c r="AV24525" s="92">
        <v>119</v>
      </c>
      <c r="AW24525" s="92">
        <v>-299</v>
      </c>
      <c r="AX24525" s="92">
        <v>-574</v>
      </c>
      <c r="AY24525" s="92">
        <v>-602</v>
      </c>
    </row>
    <row r="24526" spans="1:51">
      <c r="A24526" s="83" t="s">
        <v>114</v>
      </c>
      <c r="B24526" s="84">
        <v>43208.125</v>
      </c>
      <c r="C24526" s="85">
        <v>43207</v>
      </c>
      <c r="D24526" s="83">
        <v>21</v>
      </c>
      <c r="E24526" s="84">
        <v>43207.875</v>
      </c>
      <c r="F24526" s="86" t="s">
        <v>436</v>
      </c>
      <c r="G24526" s="87" t="s">
        <v>437</v>
      </c>
      <c r="H24526" s="92">
        <v>5606</v>
      </c>
      <c r="I24526" s="92">
        <v>5636</v>
      </c>
      <c r="J24526" s="92">
        <v>5574</v>
      </c>
      <c r="K24526" s="92">
        <v>-819</v>
      </c>
      <c r="O24526" s="92">
        <v>5636</v>
      </c>
      <c r="P24526" s="92">
        <v>5574</v>
      </c>
      <c r="Q24526" s="92">
        <v>-819</v>
      </c>
      <c r="AS24526" s="92">
        <v>122</v>
      </c>
      <c r="AT24526" s="92">
        <v>115</v>
      </c>
      <c r="AU24526" s="92">
        <v>236</v>
      </c>
      <c r="AV24526" s="92">
        <v>225</v>
      </c>
      <c r="AW24526" s="92">
        <v>-238</v>
      </c>
      <c r="AX24526" s="92">
        <v>-886</v>
      </c>
      <c r="AY24526" s="92">
        <v>-373</v>
      </c>
    </row>
    <row r="24527" spans="1:51">
      <c r="A24527" s="83" t="s">
        <v>114</v>
      </c>
      <c r="B24527" s="84">
        <v>43208.166666666664</v>
      </c>
      <c r="C24527" s="85">
        <v>43207</v>
      </c>
      <c r="D24527" s="83">
        <v>22</v>
      </c>
      <c r="E24527" s="84">
        <v>43207.916666666664</v>
      </c>
      <c r="F24527" s="86" t="s">
        <v>436</v>
      </c>
      <c r="G24527" s="87" t="s">
        <v>437</v>
      </c>
      <c r="H24527" s="92">
        <v>5562</v>
      </c>
      <c r="I24527" s="92">
        <v>5519</v>
      </c>
      <c r="J24527" s="92">
        <v>5916</v>
      </c>
      <c r="K24527" s="92">
        <v>-354</v>
      </c>
      <c r="O24527" s="92">
        <v>5519</v>
      </c>
      <c r="P24527" s="92">
        <v>5916</v>
      </c>
      <c r="Q24527" s="92">
        <v>-354</v>
      </c>
      <c r="AS24527" s="92">
        <v>180</v>
      </c>
      <c r="AT24527" s="92">
        <v>366</v>
      </c>
      <c r="AU24527" s="92">
        <v>257</v>
      </c>
      <c r="AV24527" s="92">
        <v>320</v>
      </c>
      <c r="AW24527" s="92">
        <v>-102</v>
      </c>
      <c r="AX24527" s="92">
        <v>-934</v>
      </c>
      <c r="AY24527" s="92">
        <v>-420</v>
      </c>
    </row>
    <row r="24528" spans="1:51">
      <c r="A24528" s="83" t="s">
        <v>114</v>
      </c>
      <c r="B24528" s="84">
        <v>43208.208333333336</v>
      </c>
      <c r="C24528" s="85">
        <v>43207</v>
      </c>
      <c r="D24528" s="83">
        <v>23</v>
      </c>
      <c r="E24528" s="84">
        <v>43207.958333333336</v>
      </c>
      <c r="F24528" s="86" t="s">
        <v>436</v>
      </c>
      <c r="G24528" s="87" t="s">
        <v>437</v>
      </c>
      <c r="H24528" s="92">
        <v>5361</v>
      </c>
      <c r="I24528" s="92">
        <v>5315</v>
      </c>
      <c r="J24528" s="92">
        <v>6187</v>
      </c>
      <c r="K24528" s="92">
        <v>161</v>
      </c>
      <c r="O24528" s="92">
        <v>5315</v>
      </c>
      <c r="P24528" s="92">
        <v>6187</v>
      </c>
      <c r="Q24528" s="92">
        <v>161</v>
      </c>
      <c r="AS24528" s="92">
        <v>246</v>
      </c>
      <c r="AT24528" s="92">
        <v>389</v>
      </c>
      <c r="AU24528" s="92">
        <v>287</v>
      </c>
      <c r="AV24528" s="92">
        <v>457</v>
      </c>
      <c r="AW24528" s="92">
        <v>-61</v>
      </c>
      <c r="AX24528" s="92">
        <v>-927</v>
      </c>
      <c r="AY24528" s="92">
        <v>-208</v>
      </c>
    </row>
    <row r="24529" spans="1:51">
      <c r="A24529" s="83" t="s">
        <v>114</v>
      </c>
      <c r="B24529" s="84">
        <v>43208.25</v>
      </c>
      <c r="C24529" s="85">
        <v>43207</v>
      </c>
      <c r="D24529" s="83">
        <v>24</v>
      </c>
      <c r="E24529" s="84">
        <v>43208</v>
      </c>
      <c r="F24529" s="86" t="s">
        <v>436</v>
      </c>
      <c r="G24529" s="87" t="s">
        <v>437</v>
      </c>
      <c r="H24529" s="92">
        <v>5060</v>
      </c>
      <c r="I24529" s="92">
        <v>5007</v>
      </c>
      <c r="J24529" s="92">
        <v>6199</v>
      </c>
      <c r="K24529" s="92">
        <v>510</v>
      </c>
      <c r="O24529" s="92">
        <v>5007</v>
      </c>
      <c r="P24529" s="92">
        <v>6199</v>
      </c>
      <c r="Q24529" s="92">
        <v>510</v>
      </c>
      <c r="AS24529" s="92">
        <v>240</v>
      </c>
      <c r="AT24529" s="92">
        <v>382</v>
      </c>
      <c r="AU24529" s="92">
        <v>298</v>
      </c>
      <c r="AV24529" s="92">
        <v>479</v>
      </c>
      <c r="AW24529" s="92">
        <v>11</v>
      </c>
      <c r="AX24529" s="92">
        <v>-863</v>
      </c>
      <c r="AY24529" s="92">
        <v>-15</v>
      </c>
    </row>
    <row r="24530" spans="1:51">
      <c r="A24530" s="83" t="s">
        <v>114</v>
      </c>
      <c r="B24530" s="84">
        <v>43208.291666666664</v>
      </c>
      <c r="C24530" s="85">
        <v>43208</v>
      </c>
      <c r="D24530" s="83">
        <v>1</v>
      </c>
      <c r="E24530" s="84">
        <v>43208.041666666664</v>
      </c>
      <c r="F24530" s="86" t="s">
        <v>436</v>
      </c>
      <c r="G24530" s="87" t="s">
        <v>437</v>
      </c>
      <c r="H24530" s="92">
        <v>4851</v>
      </c>
      <c r="I24530" s="92">
        <v>4846</v>
      </c>
      <c r="J24530" s="92">
        <v>5896</v>
      </c>
      <c r="K24530" s="92">
        <v>523</v>
      </c>
      <c r="O24530" s="92">
        <v>4846</v>
      </c>
      <c r="P24530" s="92">
        <v>5896</v>
      </c>
      <c r="Q24530" s="92">
        <v>523</v>
      </c>
      <c r="AS24530" s="92">
        <v>245</v>
      </c>
      <c r="AT24530" s="92">
        <v>232</v>
      </c>
      <c r="AU24530" s="92">
        <v>280</v>
      </c>
      <c r="AV24530" s="92">
        <v>465</v>
      </c>
      <c r="AW24530" s="92">
        <v>-50</v>
      </c>
      <c r="AX24530" s="92">
        <v>-779</v>
      </c>
      <c r="AY24530" s="92">
        <v>151</v>
      </c>
    </row>
    <row r="24531" spans="1:51">
      <c r="A24531" s="83" t="s">
        <v>114</v>
      </c>
      <c r="B24531" s="84">
        <v>43208.333333333336</v>
      </c>
      <c r="C24531" s="85">
        <v>43208</v>
      </c>
      <c r="D24531" s="83">
        <v>2</v>
      </c>
      <c r="E24531" s="84">
        <v>43208.083333333336</v>
      </c>
      <c r="F24531" s="86" t="s">
        <v>436</v>
      </c>
      <c r="G24531" s="87" t="s">
        <v>437</v>
      </c>
      <c r="H24531" s="92">
        <v>4745</v>
      </c>
      <c r="I24531" s="92">
        <v>4824</v>
      </c>
      <c r="J24531" s="92">
        <v>5190</v>
      </c>
      <c r="K24531" s="92">
        <v>99</v>
      </c>
      <c r="O24531" s="92">
        <v>4824</v>
      </c>
      <c r="P24531" s="92">
        <v>5190</v>
      </c>
      <c r="Q24531" s="92">
        <v>99</v>
      </c>
      <c r="AS24531" s="92">
        <v>219</v>
      </c>
      <c r="AT24531" s="92">
        <v>44</v>
      </c>
      <c r="AU24531" s="92">
        <v>204</v>
      </c>
      <c r="AV24531" s="92">
        <v>375</v>
      </c>
      <c r="AW24531" s="92">
        <v>-133</v>
      </c>
      <c r="AX24531" s="92">
        <v>-732</v>
      </c>
      <c r="AY24531" s="92">
        <v>144</v>
      </c>
    </row>
    <row r="24532" spans="1:51">
      <c r="A24532" s="83" t="s">
        <v>114</v>
      </c>
      <c r="B24532" s="84">
        <v>43208.375</v>
      </c>
      <c r="C24532" s="85">
        <v>43208</v>
      </c>
      <c r="D24532" s="83">
        <v>3</v>
      </c>
      <c r="E24532" s="84">
        <v>43208.125</v>
      </c>
      <c r="F24532" s="86" t="s">
        <v>436</v>
      </c>
      <c r="G24532" s="87" t="s">
        <v>437</v>
      </c>
      <c r="H24532" s="92">
        <v>4724</v>
      </c>
      <c r="I24532" s="92">
        <v>4822</v>
      </c>
      <c r="J24532" s="92">
        <v>5068</v>
      </c>
      <c r="K24532" s="92">
        <v>-22</v>
      </c>
      <c r="O24532" s="92">
        <v>4822</v>
      </c>
      <c r="P24532" s="92">
        <v>5068</v>
      </c>
      <c r="Q24532" s="92">
        <v>-22</v>
      </c>
      <c r="AS24532" s="92">
        <v>209</v>
      </c>
      <c r="AT24532" s="92">
        <v>-27</v>
      </c>
      <c r="AU24532" s="92">
        <v>203</v>
      </c>
      <c r="AV24532" s="92">
        <v>340</v>
      </c>
      <c r="AW24532" s="92">
        <v>-153</v>
      </c>
      <c r="AX24532" s="92">
        <v>-641</v>
      </c>
      <c r="AY24532" s="92">
        <v>69</v>
      </c>
    </row>
    <row r="24533" spans="1:51">
      <c r="A24533" s="83" t="s">
        <v>114</v>
      </c>
      <c r="B24533" s="84">
        <v>43208.416666666664</v>
      </c>
      <c r="C24533" s="85">
        <v>43208</v>
      </c>
      <c r="D24533" s="83">
        <v>4</v>
      </c>
      <c r="E24533" s="84">
        <v>43208.166666666664</v>
      </c>
      <c r="F24533" s="86" t="s">
        <v>436</v>
      </c>
      <c r="G24533" s="87" t="s">
        <v>437</v>
      </c>
      <c r="H24533" s="92">
        <v>4722</v>
      </c>
      <c r="I24533" s="92">
        <v>4843</v>
      </c>
      <c r="J24533" s="92">
        <v>5031</v>
      </c>
      <c r="K24533" s="92">
        <v>-90</v>
      </c>
      <c r="O24533" s="92">
        <v>4843</v>
      </c>
      <c r="P24533" s="92">
        <v>5031</v>
      </c>
      <c r="Q24533" s="92">
        <v>-90</v>
      </c>
      <c r="AS24533" s="92">
        <v>197</v>
      </c>
      <c r="AT24533" s="92">
        <v>-19</v>
      </c>
      <c r="AU24533" s="92">
        <v>201</v>
      </c>
      <c r="AV24533" s="92">
        <v>311</v>
      </c>
      <c r="AW24533" s="92">
        <v>-135</v>
      </c>
      <c r="AX24533" s="92">
        <v>-681</v>
      </c>
      <c r="AY24533" s="92">
        <v>57</v>
      </c>
    </row>
    <row r="24534" spans="1:51">
      <c r="A24534" s="83" t="s">
        <v>114</v>
      </c>
      <c r="B24534" s="84">
        <v>43208.458333333336</v>
      </c>
      <c r="C24534" s="85">
        <v>43208</v>
      </c>
      <c r="D24534" s="83">
        <v>5</v>
      </c>
      <c r="E24534" s="84">
        <v>43208.208333333336</v>
      </c>
      <c r="F24534" s="86" t="s">
        <v>436</v>
      </c>
      <c r="G24534" s="87" t="s">
        <v>437</v>
      </c>
      <c r="H24534" s="92">
        <v>4753</v>
      </c>
      <c r="I24534" s="92">
        <v>4907</v>
      </c>
      <c r="J24534" s="92">
        <v>5134</v>
      </c>
      <c r="K24534" s="92">
        <v>-117</v>
      </c>
      <c r="O24534" s="92">
        <v>4907</v>
      </c>
      <c r="P24534" s="92">
        <v>5134</v>
      </c>
      <c r="Q24534" s="92">
        <v>-117</v>
      </c>
      <c r="AS24534" s="92">
        <v>213</v>
      </c>
      <c r="AT24534" s="92">
        <v>29</v>
      </c>
      <c r="AU24534" s="92">
        <v>178</v>
      </c>
      <c r="AV24534" s="92">
        <v>303</v>
      </c>
      <c r="AW24534" s="92">
        <v>-117</v>
      </c>
      <c r="AX24534" s="92">
        <v>-808</v>
      </c>
      <c r="AY24534" s="92">
        <v>107</v>
      </c>
    </row>
    <row r="24535" spans="1:51">
      <c r="A24535" s="83" t="s">
        <v>114</v>
      </c>
      <c r="B24535" s="84">
        <v>43208.5</v>
      </c>
      <c r="C24535" s="85">
        <v>43208</v>
      </c>
      <c r="D24535" s="83">
        <v>6</v>
      </c>
      <c r="E24535" s="84">
        <v>43208.25</v>
      </c>
      <c r="F24535" s="86" t="s">
        <v>436</v>
      </c>
      <c r="G24535" s="87" t="s">
        <v>437</v>
      </c>
      <c r="H24535" s="92">
        <v>4923</v>
      </c>
      <c r="I24535" s="92">
        <v>5132</v>
      </c>
      <c r="J24535" s="92">
        <v>5387</v>
      </c>
      <c r="K24535" s="92">
        <v>-245</v>
      </c>
      <c r="O24535" s="92">
        <v>5132</v>
      </c>
      <c r="P24535" s="92">
        <v>5387</v>
      </c>
      <c r="Q24535" s="92">
        <v>-245</v>
      </c>
      <c r="AS24535" s="92">
        <v>215</v>
      </c>
      <c r="AT24535" s="92">
        <v>122</v>
      </c>
      <c r="AU24535" s="92">
        <v>190</v>
      </c>
      <c r="AV24535" s="92">
        <v>324</v>
      </c>
      <c r="AW24535" s="92">
        <v>-125</v>
      </c>
      <c r="AX24535" s="92">
        <v>-877</v>
      </c>
      <c r="AY24535" s="92">
        <v>-72</v>
      </c>
    </row>
    <row r="24536" spans="1:51">
      <c r="A24536" s="83" t="s">
        <v>114</v>
      </c>
      <c r="B24536" s="84">
        <v>43208.541666666664</v>
      </c>
      <c r="C24536" s="85">
        <v>43208</v>
      </c>
      <c r="D24536" s="83">
        <v>7</v>
      </c>
      <c r="E24536" s="84">
        <v>43208.291666666664</v>
      </c>
      <c r="F24536" s="86" t="s">
        <v>436</v>
      </c>
      <c r="G24536" s="87" t="s">
        <v>437</v>
      </c>
      <c r="H24536" s="92">
        <v>5223</v>
      </c>
      <c r="I24536" s="92">
        <v>5459</v>
      </c>
      <c r="J24536" s="92">
        <v>5665</v>
      </c>
      <c r="K24536" s="92">
        <v>-471</v>
      </c>
      <c r="O24536" s="92">
        <v>5459</v>
      </c>
      <c r="P24536" s="92">
        <v>5665</v>
      </c>
      <c r="Q24536" s="92">
        <v>-471</v>
      </c>
      <c r="AS24536" s="92">
        <v>164</v>
      </c>
      <c r="AT24536" s="92">
        <v>182</v>
      </c>
      <c r="AU24536" s="92">
        <v>241</v>
      </c>
      <c r="AV24536" s="92">
        <v>272</v>
      </c>
      <c r="AW24536" s="92">
        <v>-130</v>
      </c>
      <c r="AX24536" s="92">
        <v>-861</v>
      </c>
      <c r="AY24536" s="92">
        <v>-318</v>
      </c>
    </row>
    <row r="24537" spans="1:51">
      <c r="A24537" s="83" t="s">
        <v>114</v>
      </c>
      <c r="B24537" s="84">
        <v>43208.583333333336</v>
      </c>
      <c r="C24537" s="85">
        <v>43208</v>
      </c>
      <c r="D24537" s="83">
        <v>8</v>
      </c>
      <c r="E24537" s="84">
        <v>43208.333333333336</v>
      </c>
      <c r="F24537" s="86" t="s">
        <v>436</v>
      </c>
      <c r="G24537" s="87" t="s">
        <v>437</v>
      </c>
      <c r="H24537" s="92">
        <v>5476</v>
      </c>
      <c r="I24537" s="92">
        <v>5575</v>
      </c>
      <c r="J24537" s="92">
        <v>5895</v>
      </c>
      <c r="K24537" s="92">
        <v>-429</v>
      </c>
      <c r="O24537" s="92">
        <v>5575</v>
      </c>
      <c r="P24537" s="92">
        <v>5895</v>
      </c>
      <c r="Q24537" s="92">
        <v>-429</v>
      </c>
      <c r="AS24537" s="92">
        <v>202</v>
      </c>
      <c r="AT24537" s="92">
        <v>305</v>
      </c>
      <c r="AU24537" s="92">
        <v>252</v>
      </c>
      <c r="AV24537" s="92">
        <v>340</v>
      </c>
      <c r="AW24537" s="92">
        <v>-105</v>
      </c>
      <c r="AX24537" s="92">
        <v>-942</v>
      </c>
      <c r="AY24537" s="92">
        <v>-459</v>
      </c>
    </row>
    <row r="24538" spans="1:51">
      <c r="A24538" s="83" t="s">
        <v>114</v>
      </c>
      <c r="B24538" s="84">
        <v>43208.625</v>
      </c>
      <c r="C24538" s="85">
        <v>43208</v>
      </c>
      <c r="D24538" s="83">
        <v>9</v>
      </c>
      <c r="E24538" s="84">
        <v>43208.375</v>
      </c>
      <c r="F24538" s="86" t="s">
        <v>436</v>
      </c>
      <c r="G24538" s="87" t="s">
        <v>437</v>
      </c>
      <c r="H24538" s="92">
        <v>5607</v>
      </c>
      <c r="I24538" s="92">
        <v>5560</v>
      </c>
      <c r="J24538" s="92">
        <v>5588</v>
      </c>
      <c r="K24538" s="92">
        <v>-545</v>
      </c>
      <c r="O24538" s="92">
        <v>5560</v>
      </c>
      <c r="P24538" s="92">
        <v>5588</v>
      </c>
      <c r="Q24538" s="92">
        <v>-545</v>
      </c>
      <c r="AS24538" s="92">
        <v>119</v>
      </c>
      <c r="AT24538" s="92">
        <v>290</v>
      </c>
      <c r="AU24538" s="92">
        <v>162</v>
      </c>
      <c r="AV24538" s="92">
        <v>302</v>
      </c>
      <c r="AW24538" s="92">
        <v>-47</v>
      </c>
      <c r="AX24538" s="92">
        <v>-832</v>
      </c>
      <c r="AY24538" s="92">
        <v>-518</v>
      </c>
    </row>
    <row r="24539" spans="1:51">
      <c r="A24539" s="83" t="s">
        <v>114</v>
      </c>
      <c r="B24539" s="84">
        <v>43208.666666666664</v>
      </c>
      <c r="C24539" s="85">
        <v>43208</v>
      </c>
      <c r="D24539" s="83">
        <v>10</v>
      </c>
      <c r="E24539" s="84">
        <v>43208.416666666664</v>
      </c>
      <c r="F24539" s="86" t="s">
        <v>436</v>
      </c>
      <c r="G24539" s="87" t="s">
        <v>437</v>
      </c>
      <c r="H24539" s="92">
        <v>5592</v>
      </c>
      <c r="I24539" s="92">
        <v>5404</v>
      </c>
      <c r="J24539" s="92">
        <v>5002</v>
      </c>
      <c r="K24539" s="92">
        <v>-934</v>
      </c>
      <c r="O24539" s="92">
        <v>5404</v>
      </c>
      <c r="P24539" s="92">
        <v>5002</v>
      </c>
      <c r="Q24539" s="92">
        <v>-934</v>
      </c>
      <c r="AS24539" s="92">
        <v>-8</v>
      </c>
      <c r="AT24539" s="92">
        <v>146</v>
      </c>
      <c r="AU24539" s="92">
        <v>84</v>
      </c>
      <c r="AV24539" s="92">
        <v>150</v>
      </c>
      <c r="AW24539" s="92">
        <v>-115</v>
      </c>
      <c r="AX24539" s="92">
        <v>-653</v>
      </c>
      <c r="AY24539" s="92">
        <v>-517</v>
      </c>
    </row>
    <row r="24540" spans="1:51">
      <c r="A24540" s="83" t="s">
        <v>114</v>
      </c>
      <c r="B24540" s="84">
        <v>43208.708333333336</v>
      </c>
      <c r="C24540" s="85">
        <v>43208</v>
      </c>
      <c r="D24540" s="83">
        <v>11</v>
      </c>
      <c r="E24540" s="84">
        <v>43208.458333333336</v>
      </c>
      <c r="F24540" s="86" t="s">
        <v>436</v>
      </c>
      <c r="G24540" s="87" t="s">
        <v>437</v>
      </c>
      <c r="H24540" s="92">
        <v>5565</v>
      </c>
      <c r="I24540" s="92">
        <v>5264</v>
      </c>
      <c r="J24540" s="92">
        <v>4587</v>
      </c>
      <c r="K24540" s="92">
        <v>-1262</v>
      </c>
      <c r="O24540" s="92">
        <v>5264</v>
      </c>
      <c r="P24540" s="92">
        <v>4587</v>
      </c>
      <c r="Q24540" s="92">
        <v>-1262</v>
      </c>
      <c r="AS24540" s="92">
        <v>-73</v>
      </c>
      <c r="AT24540" s="92">
        <v>18</v>
      </c>
      <c r="AU24540" s="92">
        <v>65</v>
      </c>
      <c r="AV24540" s="92">
        <v>53</v>
      </c>
      <c r="AW24540" s="92">
        <v>-114</v>
      </c>
      <c r="AX24540" s="92">
        <v>-639</v>
      </c>
      <c r="AY24540" s="92">
        <v>-551</v>
      </c>
    </row>
    <row r="24541" spans="1:51">
      <c r="A24541" s="83" t="s">
        <v>114</v>
      </c>
      <c r="B24541" s="84">
        <v>43208.75</v>
      </c>
      <c r="C24541" s="85">
        <v>43208</v>
      </c>
      <c r="D24541" s="83">
        <v>12</v>
      </c>
      <c r="E24541" s="84">
        <v>43208.5</v>
      </c>
      <c r="F24541" s="86" t="s">
        <v>436</v>
      </c>
      <c r="G24541" s="87" t="s">
        <v>437</v>
      </c>
      <c r="H24541" s="92">
        <v>5550</v>
      </c>
      <c r="I24541" s="92">
        <v>5257</v>
      </c>
      <c r="J24541" s="92">
        <v>4651</v>
      </c>
      <c r="K24541" s="92">
        <v>-1168</v>
      </c>
      <c r="O24541" s="92">
        <v>5257</v>
      </c>
      <c r="P24541" s="92">
        <v>4651</v>
      </c>
      <c r="Q24541" s="92">
        <v>-1168</v>
      </c>
      <c r="AS24541" s="92">
        <v>-2</v>
      </c>
      <c r="AT24541" s="92">
        <v>35</v>
      </c>
      <c r="AU24541" s="92">
        <v>82</v>
      </c>
      <c r="AV24541" s="92">
        <v>93</v>
      </c>
      <c r="AW24541" s="92">
        <v>-78</v>
      </c>
      <c r="AX24541" s="92">
        <v>-822</v>
      </c>
      <c r="AY24541" s="92">
        <v>-455</v>
      </c>
    </row>
    <row r="24542" spans="1:51">
      <c r="A24542" s="83" t="s">
        <v>114</v>
      </c>
      <c r="B24542" s="84">
        <v>43208.791666666664</v>
      </c>
      <c r="C24542" s="85">
        <v>43208</v>
      </c>
      <c r="D24542" s="83">
        <v>13</v>
      </c>
      <c r="E24542" s="84">
        <v>43208.541666666664</v>
      </c>
      <c r="F24542" s="86" t="s">
        <v>436</v>
      </c>
      <c r="G24542" s="87" t="s">
        <v>437</v>
      </c>
      <c r="H24542" s="92">
        <v>5517</v>
      </c>
      <c r="I24542" s="92">
        <v>5333</v>
      </c>
      <c r="J24542" s="92">
        <v>4223</v>
      </c>
      <c r="K24542" s="92">
        <v>-1485</v>
      </c>
      <c r="O24542" s="92">
        <v>5333</v>
      </c>
      <c r="P24542" s="92">
        <v>4223</v>
      </c>
      <c r="Q24542" s="92">
        <v>-1485</v>
      </c>
      <c r="AS24542" s="92">
        <v>-65</v>
      </c>
      <c r="AT24542" s="92">
        <v>-128</v>
      </c>
      <c r="AU24542" s="92">
        <v>36</v>
      </c>
      <c r="AV24542" s="92">
        <v>48</v>
      </c>
      <c r="AW24542" s="92">
        <v>-125</v>
      </c>
      <c r="AX24542" s="92">
        <v>-632</v>
      </c>
      <c r="AY24542" s="92">
        <v>-599</v>
      </c>
    </row>
    <row r="24543" spans="1:51">
      <c r="A24543" s="83" t="s">
        <v>114</v>
      </c>
      <c r="B24543" s="84">
        <v>43208.833333333336</v>
      </c>
      <c r="C24543" s="85">
        <v>43208</v>
      </c>
      <c r="D24543" s="83">
        <v>14</v>
      </c>
      <c r="E24543" s="84">
        <v>43208.583333333336</v>
      </c>
      <c r="F24543" s="86" t="s">
        <v>436</v>
      </c>
      <c r="G24543" s="87" t="s">
        <v>437</v>
      </c>
      <c r="H24543" s="92">
        <v>5506</v>
      </c>
      <c r="I24543" s="92">
        <v>5301</v>
      </c>
      <c r="J24543" s="92">
        <v>3856</v>
      </c>
      <c r="K24543" s="92">
        <v>-1797</v>
      </c>
      <c r="O24543" s="92">
        <v>5301</v>
      </c>
      <c r="P24543" s="92">
        <v>3856</v>
      </c>
      <c r="Q24543" s="92">
        <v>-1797</v>
      </c>
      <c r="AS24543" s="92">
        <v>-109</v>
      </c>
      <c r="AT24543" s="92">
        <v>-320</v>
      </c>
      <c r="AU24543" s="92">
        <v>11</v>
      </c>
      <c r="AV24543" s="92">
        <v>-7</v>
      </c>
      <c r="AW24543" s="92">
        <v>-173</v>
      </c>
      <c r="AX24543" s="92">
        <v>-524</v>
      </c>
      <c r="AY24543" s="92">
        <v>-655</v>
      </c>
    </row>
    <row r="24544" spans="1:51">
      <c r="A24544" s="83" t="s">
        <v>114</v>
      </c>
      <c r="B24544" s="84">
        <v>43208.875</v>
      </c>
      <c r="C24544" s="85">
        <v>43208</v>
      </c>
      <c r="D24544" s="83">
        <v>15</v>
      </c>
      <c r="E24544" s="84">
        <v>43208.625</v>
      </c>
      <c r="F24544" s="86" t="s">
        <v>436</v>
      </c>
      <c r="G24544" s="87" t="s">
        <v>437</v>
      </c>
      <c r="H24544" s="92">
        <v>5480</v>
      </c>
      <c r="I24544" s="92">
        <v>5231</v>
      </c>
      <c r="J24544" s="92">
        <v>3660</v>
      </c>
      <c r="K24544" s="92">
        <v>-1974</v>
      </c>
      <c r="O24544" s="92">
        <v>5231</v>
      </c>
      <c r="P24544" s="92">
        <v>3660</v>
      </c>
      <c r="Q24544" s="92">
        <v>-1974</v>
      </c>
      <c r="AS24544" s="92">
        <v>-115</v>
      </c>
      <c r="AT24544" s="92">
        <v>-357</v>
      </c>
      <c r="AU24544" s="92">
        <v>7</v>
      </c>
      <c r="AV24544" s="92">
        <v>-27</v>
      </c>
      <c r="AW24544" s="92">
        <v>-180</v>
      </c>
      <c r="AX24544" s="92">
        <v>-582</v>
      </c>
      <c r="AY24544" s="92">
        <v>-701</v>
      </c>
    </row>
    <row r="24545" spans="1:51">
      <c r="A24545" s="83" t="s">
        <v>114</v>
      </c>
      <c r="B24545" s="84">
        <v>43208.916666666664</v>
      </c>
      <c r="C24545" s="85">
        <v>43208</v>
      </c>
      <c r="D24545" s="83">
        <v>16</v>
      </c>
      <c r="E24545" s="84">
        <v>43208.666666666664</v>
      </c>
      <c r="F24545" s="86" t="s">
        <v>436</v>
      </c>
      <c r="G24545" s="87" t="s">
        <v>437</v>
      </c>
      <c r="H24545" s="92">
        <v>5449</v>
      </c>
      <c r="I24545" s="92">
        <v>5234</v>
      </c>
      <c r="J24545" s="92">
        <v>3854</v>
      </c>
      <c r="K24545" s="92">
        <v>-1943</v>
      </c>
      <c r="O24545" s="92">
        <v>5234</v>
      </c>
      <c r="P24545" s="92">
        <v>3854</v>
      </c>
      <c r="Q24545" s="92">
        <v>-1943</v>
      </c>
      <c r="AS24545" s="92">
        <v>-99</v>
      </c>
      <c r="AT24545" s="92">
        <v>-331</v>
      </c>
      <c r="AU24545" s="92">
        <v>13</v>
      </c>
      <c r="AV24545" s="92">
        <v>-21</v>
      </c>
      <c r="AW24545" s="92">
        <v>-170</v>
      </c>
      <c r="AX24545" s="92">
        <v>-636</v>
      </c>
      <c r="AY24545" s="92">
        <v>-679</v>
      </c>
    </row>
    <row r="24546" spans="1:51">
      <c r="A24546" s="83" t="s">
        <v>114</v>
      </c>
      <c r="B24546" s="84">
        <v>43208.958333333336</v>
      </c>
      <c r="C24546" s="85">
        <v>43208</v>
      </c>
      <c r="D24546" s="83">
        <v>17</v>
      </c>
      <c r="E24546" s="84">
        <v>43208.708333333336</v>
      </c>
      <c r="F24546" s="86" t="s">
        <v>436</v>
      </c>
      <c r="G24546" s="87" t="s">
        <v>437</v>
      </c>
      <c r="H24546" s="92">
        <v>5429</v>
      </c>
      <c r="I24546" s="92">
        <v>5256</v>
      </c>
      <c r="J24546" s="92">
        <v>3966</v>
      </c>
      <c r="K24546" s="92">
        <v>-1936</v>
      </c>
      <c r="O24546" s="92">
        <v>5256</v>
      </c>
      <c r="P24546" s="92">
        <v>3966</v>
      </c>
      <c r="Q24546" s="92">
        <v>-1936</v>
      </c>
      <c r="AS24546" s="92">
        <v>-98</v>
      </c>
      <c r="AT24546" s="92">
        <v>-344</v>
      </c>
      <c r="AU24546" s="92">
        <v>5</v>
      </c>
      <c r="AV24546" s="92">
        <v>-53</v>
      </c>
      <c r="AW24546" s="92">
        <v>-175</v>
      </c>
      <c r="AX24546" s="92">
        <v>-551</v>
      </c>
      <c r="AY24546" s="92">
        <v>-701</v>
      </c>
    </row>
    <row r="24547" spans="1:51">
      <c r="A24547" s="83" t="s">
        <v>114</v>
      </c>
      <c r="B24547" s="84">
        <v>43209</v>
      </c>
      <c r="C24547" s="85">
        <v>43208</v>
      </c>
      <c r="D24547" s="83">
        <v>18</v>
      </c>
      <c r="E24547" s="84">
        <v>43208.75</v>
      </c>
      <c r="F24547" s="86" t="s">
        <v>436</v>
      </c>
      <c r="G24547" s="87" t="s">
        <v>437</v>
      </c>
      <c r="H24547" s="92">
        <v>5402</v>
      </c>
      <c r="I24547" s="92">
        <v>5265</v>
      </c>
      <c r="J24547" s="92">
        <v>4129</v>
      </c>
      <c r="K24547" s="92">
        <v>-1946</v>
      </c>
      <c r="O24547" s="92">
        <v>5265</v>
      </c>
      <c r="P24547" s="92">
        <v>4129</v>
      </c>
      <c r="Q24547" s="92">
        <v>-1946</v>
      </c>
      <c r="AS24547" s="92">
        <v>-82</v>
      </c>
      <c r="AT24547" s="92">
        <v>-297</v>
      </c>
      <c r="AU24547" s="92">
        <v>22</v>
      </c>
      <c r="AV24547" s="92">
        <v>-63</v>
      </c>
      <c r="AW24547" s="92">
        <v>-239</v>
      </c>
      <c r="AX24547" s="92">
        <v>-568</v>
      </c>
      <c r="AY24547" s="92">
        <v>-700</v>
      </c>
    </row>
    <row r="24548" spans="1:51">
      <c r="A24548" s="83" t="s">
        <v>114</v>
      </c>
      <c r="B24548" s="84">
        <v>43209.041666666664</v>
      </c>
      <c r="C24548" s="85">
        <v>43208</v>
      </c>
      <c r="D24548" s="83">
        <v>19</v>
      </c>
      <c r="E24548" s="84">
        <v>43208.791666666664</v>
      </c>
      <c r="F24548" s="86" t="s">
        <v>436</v>
      </c>
      <c r="G24548" s="87" t="s">
        <v>437</v>
      </c>
      <c r="H24548" s="92">
        <v>5369</v>
      </c>
      <c r="I24548" s="92">
        <v>5238</v>
      </c>
      <c r="J24548" s="92">
        <v>4413</v>
      </c>
      <c r="K24548" s="92">
        <v>-1806</v>
      </c>
      <c r="O24548" s="92">
        <v>5238</v>
      </c>
      <c r="P24548" s="92">
        <v>4413</v>
      </c>
      <c r="Q24548" s="92">
        <v>-1806</v>
      </c>
      <c r="AS24548" s="92">
        <v>-11</v>
      </c>
      <c r="AT24548" s="92">
        <v>-321</v>
      </c>
      <c r="AU24548" s="92">
        <v>42</v>
      </c>
      <c r="AV24548" s="92">
        <v>-46</v>
      </c>
      <c r="AW24548" s="92">
        <v>-349</v>
      </c>
      <c r="AX24548" s="92">
        <v>-506</v>
      </c>
      <c r="AY24548" s="92">
        <v>-595</v>
      </c>
    </row>
    <row r="24549" spans="1:51">
      <c r="A24549" s="83" t="s">
        <v>114</v>
      </c>
      <c r="B24549" s="84">
        <v>43209.083333333336</v>
      </c>
      <c r="C24549" s="85">
        <v>43208</v>
      </c>
      <c r="D24549" s="83">
        <v>20</v>
      </c>
      <c r="E24549" s="84">
        <v>43208.833333333336</v>
      </c>
      <c r="F24549" s="86" t="s">
        <v>436</v>
      </c>
      <c r="G24549" s="87" t="s">
        <v>437</v>
      </c>
      <c r="H24549" s="92">
        <v>5407</v>
      </c>
      <c r="I24549" s="92">
        <v>5340</v>
      </c>
      <c r="J24549" s="92">
        <v>4906</v>
      </c>
      <c r="K24549" s="92">
        <v>-1424</v>
      </c>
      <c r="O24549" s="92">
        <v>5340</v>
      </c>
      <c r="P24549" s="92">
        <v>4906</v>
      </c>
      <c r="Q24549" s="92">
        <v>-1424</v>
      </c>
      <c r="AS24549" s="92">
        <v>73</v>
      </c>
      <c r="AT24549" s="92">
        <v>-223</v>
      </c>
      <c r="AU24549" s="92">
        <v>98</v>
      </c>
      <c r="AV24549" s="92">
        <v>44</v>
      </c>
      <c r="AW24549" s="92">
        <v>-301</v>
      </c>
      <c r="AX24549" s="92">
        <v>-561</v>
      </c>
      <c r="AY24549" s="92">
        <v>-534</v>
      </c>
    </row>
    <row r="24550" spans="1:51">
      <c r="A24550" s="83" t="s">
        <v>114</v>
      </c>
      <c r="B24550" s="84">
        <v>43209.125</v>
      </c>
      <c r="C24550" s="85">
        <v>43208</v>
      </c>
      <c r="D24550" s="83">
        <v>21</v>
      </c>
      <c r="E24550" s="84">
        <v>43208.875</v>
      </c>
      <c r="F24550" s="86" t="s">
        <v>436</v>
      </c>
      <c r="G24550" s="87" t="s">
        <v>437</v>
      </c>
      <c r="H24550" s="92">
        <v>5577</v>
      </c>
      <c r="I24550" s="92">
        <v>5589</v>
      </c>
      <c r="J24550" s="92">
        <v>5543</v>
      </c>
      <c r="K24550" s="92">
        <v>-1057</v>
      </c>
      <c r="O24550" s="92">
        <v>5589</v>
      </c>
      <c r="P24550" s="92">
        <v>5543</v>
      </c>
      <c r="Q24550" s="92">
        <v>-1057</v>
      </c>
      <c r="AS24550" s="92">
        <v>129</v>
      </c>
      <c r="AT24550" s="92">
        <v>10</v>
      </c>
      <c r="AU24550" s="92">
        <v>198</v>
      </c>
      <c r="AV24550" s="92">
        <v>147</v>
      </c>
      <c r="AW24550" s="92">
        <v>-184</v>
      </c>
      <c r="AX24550" s="92">
        <v>-824</v>
      </c>
      <c r="AY24550" s="92">
        <v>-512</v>
      </c>
    </row>
    <row r="24551" spans="1:51">
      <c r="A24551" s="83" t="s">
        <v>114</v>
      </c>
      <c r="B24551" s="84">
        <v>43209.166666666664</v>
      </c>
      <c r="C24551" s="85">
        <v>43208</v>
      </c>
      <c r="D24551" s="83">
        <v>22</v>
      </c>
      <c r="E24551" s="84">
        <v>43208.916666666664</v>
      </c>
      <c r="F24551" s="86" t="s">
        <v>436</v>
      </c>
      <c r="G24551" s="87" t="s">
        <v>437</v>
      </c>
      <c r="H24551" s="92">
        <v>5529</v>
      </c>
      <c r="I24551" s="92">
        <v>5509</v>
      </c>
      <c r="J24551" s="92">
        <v>5907</v>
      </c>
      <c r="K24551" s="92">
        <v>-587</v>
      </c>
      <c r="O24551" s="92">
        <v>5509</v>
      </c>
      <c r="P24551" s="92">
        <v>5907</v>
      </c>
      <c r="Q24551" s="92">
        <v>-587</v>
      </c>
      <c r="AS24551" s="92">
        <v>165</v>
      </c>
      <c r="AT24551" s="92">
        <v>184</v>
      </c>
      <c r="AU24551" s="92">
        <v>258</v>
      </c>
      <c r="AV24551" s="92">
        <v>255</v>
      </c>
      <c r="AW24551" s="92">
        <v>-52</v>
      </c>
      <c r="AX24551" s="92">
        <v>-932</v>
      </c>
      <c r="AY24551" s="92">
        <v>-443</v>
      </c>
    </row>
    <row r="24552" spans="1:51">
      <c r="A24552" s="83" t="s">
        <v>114</v>
      </c>
      <c r="B24552" s="84">
        <v>43209.208333333336</v>
      </c>
      <c r="C24552" s="85">
        <v>43208</v>
      </c>
      <c r="D24552" s="83">
        <v>23</v>
      </c>
      <c r="E24552" s="84">
        <v>43208.958333333336</v>
      </c>
      <c r="F24552" s="86" t="s">
        <v>436</v>
      </c>
      <c r="G24552" s="87" t="s">
        <v>437</v>
      </c>
      <c r="H24552" s="92">
        <v>5310</v>
      </c>
      <c r="I24552" s="92">
        <v>5259</v>
      </c>
      <c r="J24552" s="92">
        <v>5781</v>
      </c>
      <c r="K24552" s="92">
        <v>-388</v>
      </c>
      <c r="O24552" s="92">
        <v>5259</v>
      </c>
      <c r="P24552" s="92">
        <v>5781</v>
      </c>
      <c r="Q24552" s="92">
        <v>-388</v>
      </c>
      <c r="AS24552" s="92">
        <v>203</v>
      </c>
      <c r="AT24552" s="92">
        <v>123</v>
      </c>
      <c r="AU24552" s="92">
        <v>226</v>
      </c>
      <c r="AV24552" s="92">
        <v>308</v>
      </c>
      <c r="AW24552" s="92">
        <v>-35</v>
      </c>
      <c r="AX24552" s="92">
        <v>-892</v>
      </c>
      <c r="AY24552" s="92">
        <v>-300</v>
      </c>
    </row>
    <row r="24553" spans="1:51">
      <c r="A24553" s="83" t="s">
        <v>114</v>
      </c>
      <c r="B24553" s="84">
        <v>43209.25</v>
      </c>
      <c r="C24553" s="85">
        <v>43208</v>
      </c>
      <c r="D24553" s="83">
        <v>24</v>
      </c>
      <c r="E24553" s="84">
        <v>43209</v>
      </c>
      <c r="F24553" s="86" t="s">
        <v>436</v>
      </c>
      <c r="G24553" s="87" t="s">
        <v>437</v>
      </c>
      <c r="H24553" s="92">
        <v>5022</v>
      </c>
      <c r="I24553" s="92">
        <v>4990</v>
      </c>
      <c r="J24553" s="92">
        <v>5624</v>
      </c>
      <c r="K24553" s="92">
        <v>-20</v>
      </c>
      <c r="O24553" s="92">
        <v>4990</v>
      </c>
      <c r="P24553" s="92">
        <v>5624</v>
      </c>
      <c r="Q24553" s="92">
        <v>-20</v>
      </c>
      <c r="AS24553" s="92">
        <v>238</v>
      </c>
      <c r="AT24553" s="92">
        <v>151</v>
      </c>
      <c r="AU24553" s="92">
        <v>190</v>
      </c>
      <c r="AV24553" s="92">
        <v>360</v>
      </c>
      <c r="AW24553" s="92">
        <v>22</v>
      </c>
      <c r="AX24553" s="92">
        <v>-849</v>
      </c>
      <c r="AY24553" s="92">
        <v>-111</v>
      </c>
    </row>
    <row r="24554" spans="1:51">
      <c r="A24554" s="83" t="s">
        <v>114</v>
      </c>
      <c r="B24554" s="84">
        <v>43209.291666666664</v>
      </c>
      <c r="C24554" s="85">
        <v>43209</v>
      </c>
      <c r="D24554" s="83">
        <v>1</v>
      </c>
      <c r="E24554" s="84">
        <v>43209.041666666664</v>
      </c>
      <c r="F24554" s="86" t="s">
        <v>436</v>
      </c>
      <c r="G24554" s="87" t="s">
        <v>437</v>
      </c>
      <c r="H24554" s="92">
        <v>4852</v>
      </c>
      <c r="I24554" s="92">
        <v>4805</v>
      </c>
      <c r="J24554" s="92">
        <v>5134</v>
      </c>
      <c r="K24554" s="92">
        <v>-135</v>
      </c>
      <c r="O24554" s="92">
        <v>4805</v>
      </c>
      <c r="P24554" s="92">
        <v>5134</v>
      </c>
      <c r="Q24554" s="92">
        <v>-135</v>
      </c>
      <c r="AS24554" s="92">
        <v>179</v>
      </c>
      <c r="AT24554" s="92">
        <v>-53</v>
      </c>
      <c r="AU24554" s="92">
        <v>177</v>
      </c>
      <c r="AV24554" s="92">
        <v>293</v>
      </c>
      <c r="AW24554" s="92">
        <v>-62</v>
      </c>
      <c r="AX24554" s="92">
        <v>-607</v>
      </c>
      <c r="AY24554" s="92">
        <v>-41</v>
      </c>
    </row>
    <row r="24555" spans="1:51">
      <c r="A24555" s="83" t="s">
        <v>114</v>
      </c>
      <c r="B24555" s="84">
        <v>43209.333333333336</v>
      </c>
      <c r="C24555" s="85">
        <v>43209</v>
      </c>
      <c r="D24555" s="83">
        <v>2</v>
      </c>
      <c r="E24555" s="84">
        <v>43209.083333333336</v>
      </c>
      <c r="F24555" s="86" t="s">
        <v>436</v>
      </c>
      <c r="G24555" s="87" t="s">
        <v>437</v>
      </c>
      <c r="H24555" s="92">
        <v>4529</v>
      </c>
      <c r="I24555" s="92">
        <v>4695</v>
      </c>
      <c r="J24555" s="92">
        <v>4861</v>
      </c>
      <c r="K24555" s="92">
        <v>-114</v>
      </c>
      <c r="O24555" s="92">
        <v>4695</v>
      </c>
      <c r="P24555" s="92">
        <v>4861</v>
      </c>
      <c r="Q24555" s="92">
        <v>-114</v>
      </c>
      <c r="AS24555" s="92">
        <v>172</v>
      </c>
      <c r="AT24555" s="92">
        <v>-128</v>
      </c>
      <c r="AU24555" s="92">
        <v>170</v>
      </c>
      <c r="AV24555" s="92">
        <v>275</v>
      </c>
      <c r="AW24555" s="92">
        <v>-68</v>
      </c>
      <c r="AX24555" s="92">
        <v>-552</v>
      </c>
      <c r="AY24555" s="92">
        <v>38</v>
      </c>
    </row>
    <row r="24556" spans="1:51">
      <c r="A24556" s="83" t="s">
        <v>114</v>
      </c>
      <c r="B24556" s="84">
        <v>43209.375</v>
      </c>
      <c r="C24556" s="85">
        <v>43209</v>
      </c>
      <c r="D24556" s="83">
        <v>3</v>
      </c>
      <c r="E24556" s="84">
        <v>43209.125</v>
      </c>
      <c r="F24556" s="86" t="s">
        <v>436</v>
      </c>
      <c r="G24556" s="87" t="s">
        <v>437</v>
      </c>
      <c r="H24556" s="92">
        <v>4599</v>
      </c>
      <c r="I24556" s="92">
        <v>4634</v>
      </c>
      <c r="J24556" s="92">
        <v>4323</v>
      </c>
      <c r="K24556" s="92">
        <v>-552</v>
      </c>
      <c r="O24556" s="92">
        <v>4634</v>
      </c>
      <c r="P24556" s="92">
        <v>4323</v>
      </c>
      <c r="Q24556" s="92">
        <v>-552</v>
      </c>
      <c r="AS24556" s="92">
        <v>103</v>
      </c>
      <c r="AT24556" s="92">
        <v>-294</v>
      </c>
      <c r="AU24556" s="92">
        <v>148</v>
      </c>
      <c r="AV24556" s="92">
        <v>179</v>
      </c>
      <c r="AW24556" s="92">
        <v>-119</v>
      </c>
      <c r="AX24556" s="92">
        <v>-547</v>
      </c>
      <c r="AY24556" s="92">
        <v>-1</v>
      </c>
    </row>
    <row r="24557" spans="1:51">
      <c r="A24557" s="83" t="s">
        <v>114</v>
      </c>
      <c r="B24557" s="84">
        <v>43209.416666666664</v>
      </c>
      <c r="C24557" s="85">
        <v>43209</v>
      </c>
      <c r="D24557" s="83">
        <v>4</v>
      </c>
      <c r="E24557" s="84">
        <v>43209.166666666664</v>
      </c>
      <c r="F24557" s="86" t="s">
        <v>436</v>
      </c>
      <c r="G24557" s="87" t="s">
        <v>437</v>
      </c>
      <c r="H24557" s="92">
        <v>4598</v>
      </c>
      <c r="I24557" s="92">
        <v>4715</v>
      </c>
      <c r="J24557" s="92">
        <v>4389</v>
      </c>
      <c r="K24557" s="92">
        <v>-593</v>
      </c>
      <c r="O24557" s="92">
        <v>4715</v>
      </c>
      <c r="P24557" s="92">
        <v>4389</v>
      </c>
      <c r="Q24557" s="92">
        <v>-593</v>
      </c>
      <c r="AS24557" s="92">
        <v>72</v>
      </c>
      <c r="AT24557" s="92">
        <v>-222</v>
      </c>
      <c r="AU24557" s="92">
        <v>158</v>
      </c>
      <c r="AV24557" s="92">
        <v>149</v>
      </c>
      <c r="AW24557" s="92">
        <v>-149</v>
      </c>
      <c r="AX24557" s="92">
        <v>-555</v>
      </c>
      <c r="AY24557" s="92">
        <v>-25</v>
      </c>
    </row>
    <row r="24558" spans="1:51">
      <c r="A24558" s="83" t="s">
        <v>114</v>
      </c>
      <c r="B24558" s="84">
        <v>43209.458333333336</v>
      </c>
      <c r="C24558" s="85">
        <v>43209</v>
      </c>
      <c r="D24558" s="83">
        <v>5</v>
      </c>
      <c r="E24558" s="84">
        <v>43209.208333333336</v>
      </c>
      <c r="F24558" s="86" t="s">
        <v>436</v>
      </c>
      <c r="G24558" s="87" t="s">
        <v>437</v>
      </c>
      <c r="H24558" s="92">
        <v>4688</v>
      </c>
      <c r="I24558" s="92">
        <v>4771</v>
      </c>
      <c r="J24558" s="92">
        <v>4409</v>
      </c>
      <c r="K24558" s="92">
        <v>-674</v>
      </c>
      <c r="O24558" s="92">
        <v>4771</v>
      </c>
      <c r="P24558" s="92">
        <v>4409</v>
      </c>
      <c r="Q24558" s="92">
        <v>-674</v>
      </c>
      <c r="AS24558" s="92">
        <v>46</v>
      </c>
      <c r="AT24558" s="92">
        <v>-167</v>
      </c>
      <c r="AU24558" s="92">
        <v>154</v>
      </c>
      <c r="AV24558" s="92">
        <v>118</v>
      </c>
      <c r="AW24558" s="92">
        <v>-135</v>
      </c>
      <c r="AX24558" s="92">
        <v>-572</v>
      </c>
      <c r="AY24558" s="92">
        <v>-96</v>
      </c>
    </row>
    <row r="24559" spans="1:51">
      <c r="A24559" s="83" t="s">
        <v>114</v>
      </c>
      <c r="B24559" s="84">
        <v>43209.5</v>
      </c>
      <c r="C24559" s="85">
        <v>43209</v>
      </c>
      <c r="D24559" s="83">
        <v>6</v>
      </c>
      <c r="E24559" s="84">
        <v>43209.25</v>
      </c>
      <c r="F24559" s="86" t="s">
        <v>436</v>
      </c>
      <c r="G24559" s="87" t="s">
        <v>437</v>
      </c>
      <c r="H24559" s="92">
        <v>4886</v>
      </c>
      <c r="I24559" s="92">
        <v>4987</v>
      </c>
      <c r="J24559" s="92">
        <v>4704</v>
      </c>
      <c r="K24559" s="92">
        <v>-757</v>
      </c>
      <c r="O24559" s="92">
        <v>4987</v>
      </c>
      <c r="P24559" s="92">
        <v>4704</v>
      </c>
      <c r="Q24559" s="92">
        <v>-757</v>
      </c>
      <c r="AS24559" s="92">
        <v>55</v>
      </c>
      <c r="AT24559" s="92">
        <v>-83</v>
      </c>
      <c r="AU24559" s="92">
        <v>162</v>
      </c>
      <c r="AV24559" s="92">
        <v>134</v>
      </c>
      <c r="AW24559" s="92">
        <v>-149</v>
      </c>
      <c r="AX24559" s="92">
        <v>-614</v>
      </c>
      <c r="AY24559" s="92">
        <v>-241</v>
      </c>
    </row>
    <row r="24560" spans="1:51">
      <c r="A24560" s="83" t="s">
        <v>114</v>
      </c>
      <c r="B24560" s="84">
        <v>43209.541666666664</v>
      </c>
      <c r="C24560" s="85">
        <v>43209</v>
      </c>
      <c r="D24560" s="83">
        <v>7</v>
      </c>
      <c r="E24560" s="84">
        <v>43209.291666666664</v>
      </c>
      <c r="F24560" s="86" t="s">
        <v>436</v>
      </c>
      <c r="G24560" s="87" t="s">
        <v>437</v>
      </c>
      <c r="H24560" s="92">
        <v>5256</v>
      </c>
      <c r="I24560" s="92">
        <v>5240</v>
      </c>
      <c r="J24560" s="92">
        <v>4720</v>
      </c>
      <c r="K24560" s="92">
        <v>-1077</v>
      </c>
      <c r="O24560" s="92">
        <v>5240</v>
      </c>
      <c r="P24560" s="92">
        <v>4720</v>
      </c>
      <c r="Q24560" s="92">
        <v>-1077</v>
      </c>
      <c r="AS24560" s="92">
        <v>10</v>
      </c>
      <c r="AT24560" s="92">
        <v>-65</v>
      </c>
      <c r="AU24560" s="92">
        <v>134</v>
      </c>
      <c r="AV24560" s="92">
        <v>48</v>
      </c>
      <c r="AW24560" s="92">
        <v>-187</v>
      </c>
      <c r="AX24560" s="92">
        <v>-667</v>
      </c>
      <c r="AY24560" s="92">
        <v>-329</v>
      </c>
    </row>
    <row r="24561" spans="1:51">
      <c r="A24561" s="83" t="s">
        <v>114</v>
      </c>
      <c r="B24561" s="84">
        <v>43209.583333333336</v>
      </c>
      <c r="C24561" s="85">
        <v>43209</v>
      </c>
      <c r="D24561" s="83">
        <v>8</v>
      </c>
      <c r="E24561" s="84">
        <v>43209.333333333336</v>
      </c>
      <c r="F24561" s="86" t="s">
        <v>436</v>
      </c>
      <c r="G24561" s="87" t="s">
        <v>437</v>
      </c>
      <c r="H24561" s="92">
        <v>5512</v>
      </c>
      <c r="I24561" s="92">
        <v>5454</v>
      </c>
      <c r="J24561" s="92">
        <v>4938</v>
      </c>
      <c r="K24561" s="92">
        <v>-1155</v>
      </c>
      <c r="O24561" s="92">
        <v>5454</v>
      </c>
      <c r="P24561" s="92">
        <v>4938</v>
      </c>
      <c r="Q24561" s="92">
        <v>-1155</v>
      </c>
      <c r="AS24561" s="92">
        <v>-12</v>
      </c>
      <c r="AT24561" s="92">
        <v>121</v>
      </c>
      <c r="AU24561" s="92">
        <v>150</v>
      </c>
      <c r="AV24561" s="92">
        <v>30</v>
      </c>
      <c r="AW24561" s="92">
        <v>-131</v>
      </c>
      <c r="AX24561" s="92">
        <v>-846</v>
      </c>
      <c r="AY24561" s="92">
        <v>-446</v>
      </c>
    </row>
    <row r="24562" spans="1:51">
      <c r="A24562" s="83" t="s">
        <v>114</v>
      </c>
      <c r="B24562" s="84">
        <v>43209.625</v>
      </c>
      <c r="C24562" s="85">
        <v>43209</v>
      </c>
      <c r="D24562" s="83">
        <v>9</v>
      </c>
      <c r="E24562" s="84">
        <v>43209.375</v>
      </c>
      <c r="F24562" s="86" t="s">
        <v>436</v>
      </c>
      <c r="G24562" s="87" t="s">
        <v>437</v>
      </c>
      <c r="H24562" s="92">
        <v>5539</v>
      </c>
      <c r="I24562" s="92">
        <v>5438</v>
      </c>
      <c r="J24562" s="92">
        <v>5441</v>
      </c>
      <c r="K24562" s="92">
        <v>-594</v>
      </c>
      <c r="O24562" s="92">
        <v>5438</v>
      </c>
      <c r="P24562" s="92">
        <v>5441</v>
      </c>
      <c r="Q24562" s="92">
        <v>-594</v>
      </c>
      <c r="AS24562" s="92">
        <v>60</v>
      </c>
      <c r="AT24562" s="92">
        <v>367</v>
      </c>
      <c r="AU24562" s="92">
        <v>114</v>
      </c>
      <c r="AV24562" s="92">
        <v>192</v>
      </c>
      <c r="AW24562" s="92">
        <v>-9</v>
      </c>
      <c r="AX24562" s="92">
        <v>-915</v>
      </c>
      <c r="AY24562" s="92">
        <v>-382</v>
      </c>
    </row>
    <row r="24563" spans="1:51">
      <c r="A24563" s="83" t="s">
        <v>114</v>
      </c>
      <c r="B24563" s="84">
        <v>43209.666666666664</v>
      </c>
      <c r="C24563" s="85">
        <v>43209</v>
      </c>
      <c r="D24563" s="83">
        <v>10</v>
      </c>
      <c r="E24563" s="84">
        <v>43209.416666666664</v>
      </c>
      <c r="F24563" s="86" t="s">
        <v>436</v>
      </c>
      <c r="G24563" s="87" t="s">
        <v>437</v>
      </c>
      <c r="H24563" s="92">
        <v>5530</v>
      </c>
      <c r="I24563" s="92">
        <v>5580</v>
      </c>
      <c r="J24563" s="92">
        <v>5148</v>
      </c>
      <c r="K24563" s="92">
        <v>-1001</v>
      </c>
      <c r="O24563" s="92">
        <v>5580</v>
      </c>
      <c r="P24563" s="92">
        <v>5148</v>
      </c>
      <c r="Q24563" s="92">
        <v>-1001</v>
      </c>
      <c r="AS24563" s="92">
        <v>-69</v>
      </c>
      <c r="AT24563" s="92">
        <v>233</v>
      </c>
      <c r="AU24563" s="92">
        <v>80</v>
      </c>
      <c r="AV24563" s="92">
        <v>99</v>
      </c>
      <c r="AW24563" s="92">
        <v>-71</v>
      </c>
      <c r="AX24563" s="92">
        <v>-800</v>
      </c>
      <c r="AY24563" s="92">
        <v>-453</v>
      </c>
    </row>
    <row r="24564" spans="1:51">
      <c r="A24564" s="83" t="s">
        <v>114</v>
      </c>
      <c r="B24564" s="84">
        <v>43209.708333333336</v>
      </c>
      <c r="C24564" s="85">
        <v>43209</v>
      </c>
      <c r="D24564" s="83">
        <v>11</v>
      </c>
      <c r="E24564" s="84">
        <v>43209.458333333336</v>
      </c>
      <c r="F24564" s="86" t="s">
        <v>436</v>
      </c>
      <c r="G24564" s="87" t="s">
        <v>437</v>
      </c>
      <c r="H24564" s="92">
        <v>5526</v>
      </c>
      <c r="I24564" s="92">
        <v>5450</v>
      </c>
      <c r="J24564" s="92">
        <v>4408</v>
      </c>
      <c r="K24564" s="92">
        <v>-1565</v>
      </c>
      <c r="O24564" s="92">
        <v>5450</v>
      </c>
      <c r="P24564" s="92">
        <v>4408</v>
      </c>
      <c r="Q24564" s="92">
        <v>-1565</v>
      </c>
      <c r="AS24564" s="92">
        <v>-158</v>
      </c>
      <c r="AT24564" s="92">
        <v>-1</v>
      </c>
      <c r="AU24564" s="92">
        <v>36</v>
      </c>
      <c r="AV24564" s="92">
        <v>18</v>
      </c>
      <c r="AW24564" s="92">
        <v>-124</v>
      </c>
      <c r="AX24564" s="92">
        <v>-737</v>
      </c>
      <c r="AY24564" s="92">
        <v>-580</v>
      </c>
    </row>
    <row r="24565" spans="1:51">
      <c r="A24565" s="83" t="s">
        <v>114</v>
      </c>
      <c r="B24565" s="84">
        <v>43209.75</v>
      </c>
      <c r="C24565" s="85">
        <v>43209</v>
      </c>
      <c r="D24565" s="83">
        <v>12</v>
      </c>
      <c r="E24565" s="84">
        <v>43209.5</v>
      </c>
      <c r="F24565" s="86" t="s">
        <v>436</v>
      </c>
      <c r="G24565" s="87" t="s">
        <v>437</v>
      </c>
      <c r="H24565" s="92">
        <v>5536</v>
      </c>
      <c r="I24565" s="92">
        <v>5399</v>
      </c>
      <c r="J24565" s="92">
        <v>4103</v>
      </c>
      <c r="K24565" s="92">
        <v>-1718</v>
      </c>
      <c r="O24565" s="92">
        <v>5399</v>
      </c>
      <c r="P24565" s="92">
        <v>4103</v>
      </c>
      <c r="Q24565" s="92">
        <v>-1718</v>
      </c>
      <c r="AS24565" s="92">
        <v>-174</v>
      </c>
      <c r="AT24565" s="92">
        <v>-118</v>
      </c>
      <c r="AU24565" s="92">
        <v>34</v>
      </c>
      <c r="AV24565" s="92">
        <v>-19</v>
      </c>
      <c r="AW24565" s="92">
        <v>-118</v>
      </c>
      <c r="AX24565" s="92">
        <v>-648</v>
      </c>
      <c r="AY24565" s="92">
        <v>-656</v>
      </c>
    </row>
    <row r="24566" spans="1:51">
      <c r="A24566" s="83" t="s">
        <v>114</v>
      </c>
      <c r="B24566" s="84">
        <v>43209.791666666664</v>
      </c>
      <c r="C24566" s="85">
        <v>43209</v>
      </c>
      <c r="D24566" s="83">
        <v>13</v>
      </c>
      <c r="E24566" s="84">
        <v>43209.541666666664</v>
      </c>
      <c r="F24566" s="86" t="s">
        <v>436</v>
      </c>
      <c r="G24566" s="87" t="s">
        <v>437</v>
      </c>
      <c r="H24566" s="92">
        <v>5492</v>
      </c>
      <c r="I24566" s="92">
        <v>5473</v>
      </c>
      <c r="J24566" s="92">
        <v>3944</v>
      </c>
      <c r="K24566" s="92">
        <v>-1921</v>
      </c>
      <c r="O24566" s="92">
        <v>5473</v>
      </c>
      <c r="P24566" s="92">
        <v>3944</v>
      </c>
      <c r="Q24566" s="92">
        <v>-1921</v>
      </c>
      <c r="AS24566" s="92">
        <v>-203</v>
      </c>
      <c r="AT24566" s="92">
        <v>-207</v>
      </c>
      <c r="AU24566" s="92">
        <v>16</v>
      </c>
      <c r="AV24566" s="92">
        <v>-72</v>
      </c>
      <c r="AW24566" s="92">
        <v>-115</v>
      </c>
      <c r="AX24566" s="92">
        <v>-626</v>
      </c>
      <c r="AY24566" s="92">
        <v>-694</v>
      </c>
    </row>
    <row r="24567" spans="1:51">
      <c r="A24567" s="83" t="s">
        <v>114</v>
      </c>
      <c r="B24567" s="84">
        <v>43209.833333333336</v>
      </c>
      <c r="C24567" s="85">
        <v>43209</v>
      </c>
      <c r="D24567" s="83">
        <v>14</v>
      </c>
      <c r="E24567" s="84">
        <v>43209.583333333336</v>
      </c>
      <c r="F24567" s="86" t="s">
        <v>436</v>
      </c>
      <c r="G24567" s="87" t="s">
        <v>437</v>
      </c>
      <c r="H24567" s="92">
        <v>5506</v>
      </c>
      <c r="I24567" s="92">
        <v>5473</v>
      </c>
      <c r="J24567" s="92">
        <v>4213</v>
      </c>
      <c r="K24567" s="92">
        <v>-1681</v>
      </c>
      <c r="O24567" s="92">
        <v>5473</v>
      </c>
      <c r="P24567" s="92">
        <v>4213</v>
      </c>
      <c r="Q24567" s="92">
        <v>-1681</v>
      </c>
      <c r="AS24567" s="92">
        <v>-161</v>
      </c>
      <c r="AT24567" s="92">
        <v>-120</v>
      </c>
      <c r="AU24567" s="92">
        <v>-33</v>
      </c>
      <c r="AV24567" s="92">
        <v>-56</v>
      </c>
      <c r="AW24567" s="92">
        <v>-32</v>
      </c>
      <c r="AX24567" s="92">
        <v>-690</v>
      </c>
      <c r="AY24567" s="92">
        <v>-570</v>
      </c>
    </row>
    <row r="24568" spans="1:51">
      <c r="A24568" s="83" t="s">
        <v>114</v>
      </c>
      <c r="B24568" s="84">
        <v>43209.875</v>
      </c>
      <c r="C24568" s="85">
        <v>43209</v>
      </c>
      <c r="D24568" s="83">
        <v>15</v>
      </c>
      <c r="E24568" s="84">
        <v>43209.625</v>
      </c>
      <c r="F24568" s="86" t="s">
        <v>436</v>
      </c>
      <c r="G24568" s="87" t="s">
        <v>437</v>
      </c>
      <c r="H24568" s="92">
        <v>5465</v>
      </c>
      <c r="I24568" s="92">
        <v>5434</v>
      </c>
      <c r="J24568" s="92">
        <v>4330</v>
      </c>
      <c r="K24568" s="92">
        <v>-1546</v>
      </c>
      <c r="O24568" s="92">
        <v>5434</v>
      </c>
      <c r="P24568" s="92">
        <v>4330</v>
      </c>
      <c r="Q24568" s="92">
        <v>-1546</v>
      </c>
      <c r="AS24568" s="92">
        <v>-121</v>
      </c>
      <c r="AT24568" s="92">
        <v>-137</v>
      </c>
      <c r="AU24568" s="92">
        <v>-27</v>
      </c>
      <c r="AV24568" s="92">
        <v>6</v>
      </c>
      <c r="AW24568" s="92">
        <v>-54</v>
      </c>
      <c r="AX24568" s="92">
        <v>-711</v>
      </c>
      <c r="AY24568" s="92">
        <v>-484</v>
      </c>
    </row>
    <row r="24569" spans="1:51">
      <c r="A24569" s="83" t="s">
        <v>114</v>
      </c>
      <c r="B24569" s="84">
        <v>43209.916666666664</v>
      </c>
      <c r="C24569" s="85">
        <v>43209</v>
      </c>
      <c r="D24569" s="83">
        <v>16</v>
      </c>
      <c r="E24569" s="84">
        <v>43209.666666666664</v>
      </c>
      <c r="F24569" s="86" t="s">
        <v>436</v>
      </c>
      <c r="G24569" s="87" t="s">
        <v>437</v>
      </c>
      <c r="H24569" s="92">
        <v>5457</v>
      </c>
      <c r="I24569" s="92">
        <v>5375</v>
      </c>
      <c r="J24569" s="92">
        <v>4241</v>
      </c>
      <c r="K24569" s="92">
        <v>-1623</v>
      </c>
      <c r="O24569" s="92">
        <v>5375</v>
      </c>
      <c r="P24569" s="92">
        <v>4241</v>
      </c>
      <c r="Q24569" s="92">
        <v>-1623</v>
      </c>
      <c r="AS24569" s="92">
        <v>-137</v>
      </c>
      <c r="AT24569" s="92">
        <v>-149</v>
      </c>
      <c r="AU24569" s="92">
        <v>-26</v>
      </c>
      <c r="AV24569" s="92">
        <v>-26</v>
      </c>
      <c r="AW24569" s="92">
        <v>-75</v>
      </c>
      <c r="AX24569" s="92">
        <v>-694</v>
      </c>
      <c r="AY24569" s="92">
        <v>-497</v>
      </c>
    </row>
    <row r="24570" spans="1:51">
      <c r="A24570" s="83" t="s">
        <v>114</v>
      </c>
      <c r="B24570" s="84">
        <v>43209.958333333336</v>
      </c>
      <c r="C24570" s="85">
        <v>43209</v>
      </c>
      <c r="D24570" s="83">
        <v>17</v>
      </c>
      <c r="E24570" s="84">
        <v>43209.708333333336</v>
      </c>
      <c r="F24570" s="86" t="s">
        <v>436</v>
      </c>
      <c r="G24570" s="87" t="s">
        <v>437</v>
      </c>
      <c r="H24570" s="92">
        <v>5445</v>
      </c>
      <c r="I24570" s="92">
        <v>5379</v>
      </c>
      <c r="J24570" s="92">
        <v>4463</v>
      </c>
      <c r="K24570" s="92">
        <v>-1540</v>
      </c>
      <c r="O24570" s="92">
        <v>5379</v>
      </c>
      <c r="P24570" s="92">
        <v>4463</v>
      </c>
      <c r="Q24570" s="92">
        <v>-1540</v>
      </c>
      <c r="AS24570" s="92">
        <v>-143</v>
      </c>
      <c r="AT24570" s="92">
        <v>-108</v>
      </c>
      <c r="AU24570" s="92">
        <v>23</v>
      </c>
      <c r="AV24570" s="92">
        <v>-71</v>
      </c>
      <c r="AW24570" s="92">
        <v>-53</v>
      </c>
      <c r="AX24570" s="92">
        <v>-653</v>
      </c>
      <c r="AY24570" s="92">
        <v>-516</v>
      </c>
    </row>
    <row r="24571" spans="1:51">
      <c r="A24571" s="83" t="s">
        <v>114</v>
      </c>
      <c r="B24571" s="84">
        <v>43210</v>
      </c>
      <c r="C24571" s="85">
        <v>43209</v>
      </c>
      <c r="D24571" s="83">
        <v>18</v>
      </c>
      <c r="E24571" s="84">
        <v>43209.75</v>
      </c>
      <c r="F24571" s="86" t="s">
        <v>436</v>
      </c>
      <c r="G24571" s="87" t="s">
        <v>437</v>
      </c>
      <c r="H24571" s="92">
        <v>5400</v>
      </c>
      <c r="I24571" s="92">
        <v>5330</v>
      </c>
      <c r="J24571" s="92">
        <v>5145</v>
      </c>
      <c r="K24571" s="92">
        <v>-1001</v>
      </c>
      <c r="O24571" s="92">
        <v>5330</v>
      </c>
      <c r="P24571" s="92">
        <v>5145</v>
      </c>
      <c r="Q24571" s="92">
        <v>-1001</v>
      </c>
      <c r="AS24571" s="92">
        <v>-74</v>
      </c>
      <c r="AT24571" s="92">
        <v>-11</v>
      </c>
      <c r="AU24571" s="92">
        <v>49</v>
      </c>
      <c r="AV24571" s="92">
        <v>10</v>
      </c>
      <c r="AW24571" s="92">
        <v>-4</v>
      </c>
      <c r="AX24571" s="92">
        <v>-566</v>
      </c>
      <c r="AY24571" s="92">
        <v>-386</v>
      </c>
    </row>
    <row r="24572" spans="1:51">
      <c r="A24572" s="83" t="s">
        <v>114</v>
      </c>
      <c r="B24572" s="84">
        <v>43210.041666666664</v>
      </c>
      <c r="C24572" s="85">
        <v>43209</v>
      </c>
      <c r="D24572" s="83">
        <v>19</v>
      </c>
      <c r="E24572" s="84">
        <v>43209.791666666664</v>
      </c>
      <c r="F24572" s="86" t="s">
        <v>436</v>
      </c>
      <c r="G24572" s="87" t="s">
        <v>437</v>
      </c>
      <c r="H24572" s="92">
        <v>5408</v>
      </c>
      <c r="I24572" s="92">
        <v>5318</v>
      </c>
      <c r="J24572" s="92">
        <v>5634</v>
      </c>
      <c r="K24572" s="92">
        <v>-663</v>
      </c>
      <c r="O24572" s="92">
        <v>5318</v>
      </c>
      <c r="P24572" s="92">
        <v>5634</v>
      </c>
      <c r="Q24572" s="92">
        <v>-663</v>
      </c>
      <c r="AS24572" s="92">
        <v>23</v>
      </c>
      <c r="AT24572" s="92">
        <v>-15</v>
      </c>
      <c r="AU24572" s="92">
        <v>73</v>
      </c>
      <c r="AV24572" s="92">
        <v>103</v>
      </c>
      <c r="AW24572" s="92">
        <v>-73</v>
      </c>
      <c r="AX24572" s="92">
        <v>-508</v>
      </c>
      <c r="AY24572" s="92">
        <v>-245</v>
      </c>
    </row>
    <row r="24573" spans="1:51">
      <c r="A24573" s="83" t="s">
        <v>114</v>
      </c>
      <c r="B24573" s="84">
        <v>43210.083333333336</v>
      </c>
      <c r="C24573" s="85">
        <v>43209</v>
      </c>
      <c r="D24573" s="83">
        <v>20</v>
      </c>
      <c r="E24573" s="84">
        <v>43209.833333333336</v>
      </c>
      <c r="F24573" s="86" t="s">
        <v>436</v>
      </c>
      <c r="G24573" s="87" t="s">
        <v>437</v>
      </c>
      <c r="H24573" s="92">
        <v>5473</v>
      </c>
      <c r="I24573" s="92">
        <v>5347</v>
      </c>
      <c r="J24573" s="92">
        <v>5738</v>
      </c>
      <c r="K24573" s="92">
        <v>-627</v>
      </c>
      <c r="O24573" s="92">
        <v>5347</v>
      </c>
      <c r="P24573" s="92">
        <v>5738</v>
      </c>
      <c r="Q24573" s="92">
        <v>-627</v>
      </c>
      <c r="AS24573" s="92">
        <v>43</v>
      </c>
      <c r="AT24573" s="92">
        <v>-88</v>
      </c>
      <c r="AU24573" s="92">
        <v>163</v>
      </c>
      <c r="AV24573" s="92">
        <v>129</v>
      </c>
      <c r="AW24573" s="92">
        <v>-151</v>
      </c>
      <c r="AX24573" s="92">
        <v>-510</v>
      </c>
      <c r="AY24573" s="92">
        <v>-192</v>
      </c>
    </row>
    <row r="24574" spans="1:51">
      <c r="A24574" s="83" t="s">
        <v>114</v>
      </c>
      <c r="B24574" s="84">
        <v>43210.125</v>
      </c>
      <c r="C24574" s="85">
        <v>43209</v>
      </c>
      <c r="D24574" s="83">
        <v>21</v>
      </c>
      <c r="E24574" s="84">
        <v>43209.875</v>
      </c>
      <c r="F24574" s="86" t="s">
        <v>436</v>
      </c>
      <c r="G24574" s="87" t="s">
        <v>437</v>
      </c>
      <c r="H24574" s="92">
        <v>5646</v>
      </c>
      <c r="I24574" s="92">
        <v>5523</v>
      </c>
      <c r="J24574" s="92">
        <v>5896</v>
      </c>
      <c r="K24574" s="92">
        <v>-641</v>
      </c>
      <c r="O24574" s="92">
        <v>5523</v>
      </c>
      <c r="P24574" s="92">
        <v>5896</v>
      </c>
      <c r="Q24574" s="92">
        <v>-641</v>
      </c>
      <c r="AS24574" s="92">
        <v>38</v>
      </c>
      <c r="AT24574" s="92">
        <v>-64</v>
      </c>
      <c r="AU24574" s="92">
        <v>182</v>
      </c>
      <c r="AV24574" s="92">
        <v>113</v>
      </c>
      <c r="AW24574" s="92">
        <v>-199</v>
      </c>
      <c r="AX24574" s="92">
        <v>-532</v>
      </c>
      <c r="AY24574" s="92">
        <v>-158</v>
      </c>
    </row>
    <row r="24575" spans="1:51">
      <c r="A24575" s="83" t="s">
        <v>114</v>
      </c>
      <c r="B24575" s="84">
        <v>43210.166666666664</v>
      </c>
      <c r="C24575" s="85">
        <v>43209</v>
      </c>
      <c r="D24575" s="83">
        <v>22</v>
      </c>
      <c r="E24575" s="84">
        <v>43209.916666666664</v>
      </c>
      <c r="F24575" s="86" t="s">
        <v>436</v>
      </c>
      <c r="G24575" s="87" t="s">
        <v>437</v>
      </c>
      <c r="H24575" s="92">
        <v>5504</v>
      </c>
      <c r="I24575" s="92">
        <v>5463</v>
      </c>
      <c r="J24575" s="92">
        <v>6109</v>
      </c>
      <c r="K24575" s="92">
        <v>-272</v>
      </c>
      <c r="O24575" s="92">
        <v>5463</v>
      </c>
      <c r="P24575" s="92">
        <v>6109</v>
      </c>
      <c r="Q24575" s="92">
        <v>-272</v>
      </c>
      <c r="AS24575" s="92">
        <v>101</v>
      </c>
      <c r="AT24575" s="92">
        <v>138</v>
      </c>
      <c r="AU24575" s="92">
        <v>234</v>
      </c>
      <c r="AV24575" s="92">
        <v>221</v>
      </c>
      <c r="AW24575" s="92">
        <v>-112</v>
      </c>
      <c r="AX24575" s="92">
        <v>-663</v>
      </c>
      <c r="AY24575" s="92">
        <v>-169</v>
      </c>
    </row>
    <row r="24576" spans="1:51">
      <c r="A24576" s="83" t="s">
        <v>114</v>
      </c>
      <c r="B24576" s="84">
        <v>43210.208333333336</v>
      </c>
      <c r="C24576" s="85">
        <v>43209</v>
      </c>
      <c r="D24576" s="83">
        <v>23</v>
      </c>
      <c r="E24576" s="84">
        <v>43209.958333333336</v>
      </c>
      <c r="F24576" s="86" t="s">
        <v>436</v>
      </c>
      <c r="G24576" s="87" t="s">
        <v>437</v>
      </c>
      <c r="H24576" s="92">
        <v>5237</v>
      </c>
      <c r="I24576" s="92">
        <v>5179</v>
      </c>
      <c r="J24576" s="92">
        <v>5962</v>
      </c>
      <c r="K24576" s="92">
        <v>-23</v>
      </c>
      <c r="O24576" s="92">
        <v>5179</v>
      </c>
      <c r="P24576" s="92">
        <v>5962</v>
      </c>
      <c r="Q24576" s="92">
        <v>-23</v>
      </c>
      <c r="AS24576" s="92">
        <v>120</v>
      </c>
      <c r="AT24576" s="92">
        <v>132</v>
      </c>
      <c r="AU24576" s="92">
        <v>280</v>
      </c>
      <c r="AV24576" s="92">
        <v>265</v>
      </c>
      <c r="AW24576" s="92">
        <v>-70</v>
      </c>
      <c r="AX24576" s="92">
        <v>-690</v>
      </c>
      <c r="AY24576" s="92">
        <v>-38</v>
      </c>
    </row>
    <row r="24577" spans="1:51">
      <c r="A24577" s="83" t="s">
        <v>114</v>
      </c>
      <c r="B24577" s="84">
        <v>43210.25</v>
      </c>
      <c r="C24577" s="85">
        <v>43209</v>
      </c>
      <c r="D24577" s="83">
        <v>24</v>
      </c>
      <c r="E24577" s="84">
        <v>43210</v>
      </c>
      <c r="F24577" s="86" t="s">
        <v>436</v>
      </c>
      <c r="G24577" s="87" t="s">
        <v>437</v>
      </c>
      <c r="H24577" s="92">
        <v>4988</v>
      </c>
      <c r="I24577" s="92">
        <v>4883</v>
      </c>
      <c r="J24577" s="92">
        <v>5172</v>
      </c>
      <c r="K24577" s="92">
        <v>-328</v>
      </c>
      <c r="O24577" s="92">
        <v>4883</v>
      </c>
      <c r="P24577" s="92">
        <v>5172</v>
      </c>
      <c r="Q24577" s="92">
        <v>-328</v>
      </c>
      <c r="AS24577" s="92">
        <v>55</v>
      </c>
      <c r="AT24577" s="92">
        <v>-106</v>
      </c>
      <c r="AU24577" s="92">
        <v>277</v>
      </c>
      <c r="AV24577" s="92">
        <v>182</v>
      </c>
      <c r="AW24577" s="92">
        <v>-144</v>
      </c>
      <c r="AX24577" s="92">
        <v>-508</v>
      </c>
      <c r="AY24577" s="92">
        <v>-63</v>
      </c>
    </row>
    <row r="24578" spans="1:51">
      <c r="A24578" s="83" t="s">
        <v>114</v>
      </c>
      <c r="B24578" s="84">
        <v>43210.291666666664</v>
      </c>
      <c r="C24578" s="85">
        <v>43210</v>
      </c>
      <c r="D24578" s="83">
        <v>1</v>
      </c>
      <c r="E24578" s="84">
        <v>43210.041666666664</v>
      </c>
      <c r="F24578" s="86" t="s">
        <v>436</v>
      </c>
      <c r="G24578" s="87" t="s">
        <v>437</v>
      </c>
      <c r="H24578" s="92">
        <v>4829</v>
      </c>
      <c r="I24578" s="92">
        <v>4708</v>
      </c>
      <c r="J24578" s="92">
        <v>4807</v>
      </c>
      <c r="K24578" s="92">
        <v>-363</v>
      </c>
      <c r="O24578" s="92">
        <v>4708</v>
      </c>
      <c r="P24578" s="92">
        <v>4807</v>
      </c>
      <c r="Q24578" s="92">
        <v>-363</v>
      </c>
      <c r="AS24578" s="92">
        <v>60</v>
      </c>
      <c r="AT24578" s="92">
        <v>-194</v>
      </c>
      <c r="AU24578" s="92">
        <v>228</v>
      </c>
      <c r="AV24578" s="92">
        <v>187</v>
      </c>
      <c r="AW24578" s="92">
        <v>-116</v>
      </c>
      <c r="AX24578" s="92">
        <v>-524</v>
      </c>
      <c r="AY24578" s="92">
        <v>18</v>
      </c>
    </row>
    <row r="24579" spans="1:51">
      <c r="A24579" s="83" t="s">
        <v>114</v>
      </c>
      <c r="B24579" s="84">
        <v>43210.333333333336</v>
      </c>
      <c r="C24579" s="85">
        <v>43210</v>
      </c>
      <c r="D24579" s="83">
        <v>2</v>
      </c>
      <c r="E24579" s="84">
        <v>43210.083333333336</v>
      </c>
      <c r="F24579" s="86" t="s">
        <v>436</v>
      </c>
      <c r="G24579" s="87" t="s">
        <v>437</v>
      </c>
      <c r="H24579" s="92">
        <v>4709</v>
      </c>
      <c r="I24579" s="92">
        <v>4122</v>
      </c>
      <c r="J24579" s="92">
        <v>3622</v>
      </c>
      <c r="K24579" s="92">
        <v>-766</v>
      </c>
      <c r="O24579" s="92">
        <v>4122</v>
      </c>
      <c r="P24579" s="92">
        <v>3622</v>
      </c>
      <c r="Q24579" s="92">
        <v>-766</v>
      </c>
      <c r="AS24579" s="92">
        <v>-1</v>
      </c>
      <c r="AT24579" s="92">
        <v>-317</v>
      </c>
      <c r="AU24579" s="92">
        <v>154</v>
      </c>
      <c r="AV24579" s="92">
        <v>87</v>
      </c>
      <c r="AW24579" s="92">
        <v>-169</v>
      </c>
      <c r="AX24579" s="92">
        <v>-494</v>
      </c>
      <c r="AY24579" s="92">
        <v>-5</v>
      </c>
    </row>
    <row r="24580" spans="1:51">
      <c r="A24580" s="83" t="s">
        <v>114</v>
      </c>
      <c r="B24580" s="84">
        <v>43210.375</v>
      </c>
      <c r="C24580" s="85">
        <v>43210</v>
      </c>
      <c r="D24580" s="83">
        <v>3</v>
      </c>
      <c r="E24580" s="84">
        <v>43210.125</v>
      </c>
      <c r="F24580" s="86" t="s">
        <v>436</v>
      </c>
      <c r="G24580" s="87" t="s">
        <v>437</v>
      </c>
      <c r="H24580" s="92">
        <v>4658</v>
      </c>
      <c r="I24580" s="92">
        <v>4071</v>
      </c>
      <c r="J24580" s="92">
        <v>3275</v>
      </c>
      <c r="K24580" s="92">
        <v>-1021</v>
      </c>
      <c r="O24580" s="92">
        <v>4071</v>
      </c>
      <c r="P24580" s="92">
        <v>3275</v>
      </c>
      <c r="Q24580" s="92">
        <v>-1021</v>
      </c>
      <c r="AS24580" s="92">
        <v>-27</v>
      </c>
      <c r="AT24580" s="92">
        <v>-394</v>
      </c>
      <c r="AU24580" s="92">
        <v>136</v>
      </c>
      <c r="AV24580" s="92">
        <v>49</v>
      </c>
      <c r="AW24580" s="92">
        <v>-206</v>
      </c>
      <c r="AX24580" s="92">
        <v>-482</v>
      </c>
      <c r="AY24580" s="92">
        <v>-75</v>
      </c>
    </row>
    <row r="24581" spans="1:51">
      <c r="A24581" s="83" t="s">
        <v>114</v>
      </c>
      <c r="B24581" s="84">
        <v>43210.416666666664</v>
      </c>
      <c r="C24581" s="85">
        <v>43210</v>
      </c>
      <c r="D24581" s="83">
        <v>4</v>
      </c>
      <c r="E24581" s="84">
        <v>43210.166666666664</v>
      </c>
      <c r="F24581" s="86" t="s">
        <v>436</v>
      </c>
      <c r="G24581" s="87" t="s">
        <v>437</v>
      </c>
      <c r="H24581" s="92">
        <v>4660</v>
      </c>
      <c r="I24581" s="92">
        <v>4152</v>
      </c>
      <c r="J24581" s="92">
        <v>3290</v>
      </c>
      <c r="K24581" s="92">
        <v>-1111</v>
      </c>
      <c r="O24581" s="92">
        <v>4152</v>
      </c>
      <c r="P24581" s="92">
        <v>3290</v>
      </c>
      <c r="Q24581" s="92">
        <v>-1111</v>
      </c>
      <c r="AS24581" s="92">
        <v>-28</v>
      </c>
      <c r="AT24581" s="92">
        <v>-404</v>
      </c>
      <c r="AU24581" s="92">
        <v>120</v>
      </c>
      <c r="AV24581" s="92">
        <v>35</v>
      </c>
      <c r="AW24581" s="92">
        <v>-232</v>
      </c>
      <c r="AX24581" s="92">
        <v>-485</v>
      </c>
      <c r="AY24581" s="92">
        <v>-95</v>
      </c>
    </row>
    <row r="24582" spans="1:51">
      <c r="A24582" s="83" t="s">
        <v>114</v>
      </c>
      <c r="B24582" s="84">
        <v>43210.458333333336</v>
      </c>
      <c r="C24582" s="85">
        <v>43210</v>
      </c>
      <c r="D24582" s="83">
        <v>5</v>
      </c>
      <c r="E24582" s="84">
        <v>43210.208333333336</v>
      </c>
      <c r="F24582" s="86" t="s">
        <v>436</v>
      </c>
      <c r="G24582" s="87" t="s">
        <v>437</v>
      </c>
      <c r="H24582" s="92">
        <v>4722</v>
      </c>
      <c r="I24582" s="92">
        <v>4218</v>
      </c>
      <c r="J24582" s="92">
        <v>3344</v>
      </c>
      <c r="K24582" s="92">
        <v>-1142</v>
      </c>
      <c r="O24582" s="92">
        <v>4218</v>
      </c>
      <c r="P24582" s="92">
        <v>3344</v>
      </c>
      <c r="Q24582" s="92">
        <v>-1142</v>
      </c>
      <c r="AS24582" s="92">
        <v>-48</v>
      </c>
      <c r="AT24582" s="92">
        <v>-393</v>
      </c>
      <c r="AU24582" s="92">
        <v>94</v>
      </c>
      <c r="AV24582" s="92">
        <v>-4</v>
      </c>
      <c r="AW24582" s="92">
        <v>-210</v>
      </c>
      <c r="AX24582" s="92">
        <v>-485</v>
      </c>
      <c r="AY24582" s="92">
        <v>-75</v>
      </c>
    </row>
    <row r="24583" spans="1:51">
      <c r="A24583" s="83" t="s">
        <v>114</v>
      </c>
      <c r="B24583" s="84">
        <v>43210.5</v>
      </c>
      <c r="C24583" s="85">
        <v>43210</v>
      </c>
      <c r="D24583" s="83">
        <v>6</v>
      </c>
      <c r="E24583" s="84">
        <v>43210.25</v>
      </c>
      <c r="F24583" s="86" t="s">
        <v>436</v>
      </c>
      <c r="G24583" s="87" t="s">
        <v>437</v>
      </c>
      <c r="H24583" s="92">
        <v>4916</v>
      </c>
      <c r="I24583" s="92">
        <v>6549</v>
      </c>
      <c r="J24583" s="92">
        <v>5661</v>
      </c>
      <c r="K24583" s="92">
        <v>-1282</v>
      </c>
      <c r="O24583" s="92">
        <v>6549</v>
      </c>
      <c r="P24583" s="92">
        <v>5661</v>
      </c>
      <c r="Q24583" s="92">
        <v>-1282</v>
      </c>
      <c r="AS24583" s="92">
        <v>-31</v>
      </c>
      <c r="AT24583" s="92">
        <v>-355</v>
      </c>
      <c r="AU24583" s="92">
        <v>100</v>
      </c>
      <c r="AV24583" s="92">
        <v>32</v>
      </c>
      <c r="AW24583" s="92">
        <v>-294</v>
      </c>
      <c r="AX24583" s="92">
        <v>-554</v>
      </c>
      <c r="AY24583" s="92">
        <v>-159</v>
      </c>
    </row>
    <row r="24584" spans="1:51">
      <c r="A24584" s="83" t="s">
        <v>114</v>
      </c>
      <c r="B24584" s="84">
        <v>43210.541666666664</v>
      </c>
      <c r="C24584" s="85">
        <v>43210</v>
      </c>
      <c r="D24584" s="83">
        <v>7</v>
      </c>
      <c r="E24584" s="84">
        <v>43210.291666666664</v>
      </c>
      <c r="F24584" s="86" t="s">
        <v>436</v>
      </c>
      <c r="G24584" s="87" t="s">
        <v>437</v>
      </c>
      <c r="H24584" s="92">
        <v>5234</v>
      </c>
      <c r="I24584" s="92">
        <v>5134</v>
      </c>
      <c r="J24584" s="92">
        <v>4215</v>
      </c>
      <c r="K24584" s="92">
        <v>-1433</v>
      </c>
      <c r="O24584" s="92">
        <v>5134</v>
      </c>
      <c r="P24584" s="92">
        <v>4215</v>
      </c>
      <c r="Q24584" s="92">
        <v>-1433</v>
      </c>
      <c r="AS24584" s="92">
        <v>-30</v>
      </c>
      <c r="AT24584" s="92">
        <v>-266</v>
      </c>
      <c r="AU24584" s="92">
        <v>98</v>
      </c>
      <c r="AV24584" s="92">
        <v>12</v>
      </c>
      <c r="AW24584" s="92">
        <v>-315</v>
      </c>
      <c r="AX24584" s="92">
        <v>-509</v>
      </c>
      <c r="AY24584" s="92">
        <v>-401</v>
      </c>
    </row>
    <row r="24585" spans="1:51">
      <c r="A24585" s="83" t="s">
        <v>114</v>
      </c>
      <c r="B24585" s="84">
        <v>43210.583333333336</v>
      </c>
      <c r="C24585" s="85">
        <v>43210</v>
      </c>
      <c r="D24585" s="83">
        <v>8</v>
      </c>
      <c r="E24585" s="84">
        <v>43210.333333333336</v>
      </c>
      <c r="F24585" s="86" t="s">
        <v>436</v>
      </c>
      <c r="G24585" s="87" t="s">
        <v>437</v>
      </c>
      <c r="H24585" s="92">
        <v>5447</v>
      </c>
      <c r="I24585" s="92">
        <v>5392</v>
      </c>
      <c r="J24585" s="92">
        <v>5175</v>
      </c>
      <c r="K24585" s="92">
        <v>-927</v>
      </c>
      <c r="O24585" s="92">
        <v>5392</v>
      </c>
      <c r="P24585" s="92">
        <v>5175</v>
      </c>
      <c r="Q24585" s="92">
        <v>-927</v>
      </c>
      <c r="AS24585" s="92">
        <v>51</v>
      </c>
      <c r="AT24585" s="92">
        <v>23</v>
      </c>
      <c r="AU24585" s="92">
        <v>170</v>
      </c>
      <c r="AV24585" s="92">
        <v>129</v>
      </c>
      <c r="AW24585" s="92">
        <v>-185</v>
      </c>
      <c r="AX24585" s="92">
        <v>-696</v>
      </c>
      <c r="AY24585" s="92">
        <v>-398</v>
      </c>
    </row>
    <row r="24586" spans="1:51">
      <c r="A24586" s="83" t="s">
        <v>114</v>
      </c>
      <c r="B24586" s="84">
        <v>43210.625</v>
      </c>
      <c r="C24586" s="85">
        <v>43210</v>
      </c>
      <c r="D24586" s="83">
        <v>9</v>
      </c>
      <c r="E24586" s="84">
        <v>43210.375</v>
      </c>
      <c r="F24586" s="86" t="s">
        <v>436</v>
      </c>
      <c r="G24586" s="87" t="s">
        <v>437</v>
      </c>
      <c r="H24586" s="92">
        <v>5553</v>
      </c>
      <c r="I24586" s="92">
        <v>5449</v>
      </c>
      <c r="J24586" s="92">
        <v>5010</v>
      </c>
      <c r="K24586" s="92">
        <v>-1045</v>
      </c>
      <c r="O24586" s="92">
        <v>5449</v>
      </c>
      <c r="P24586" s="92">
        <v>5010</v>
      </c>
      <c r="Q24586" s="92">
        <v>-1045</v>
      </c>
      <c r="AS24586" s="92">
        <v>-27</v>
      </c>
      <c r="AT24586" s="92">
        <v>8</v>
      </c>
      <c r="AU24586" s="92">
        <v>114</v>
      </c>
      <c r="AV24586" s="92">
        <v>32</v>
      </c>
      <c r="AW24586" s="92">
        <v>-90</v>
      </c>
      <c r="AX24586" s="92">
        <v>-620</v>
      </c>
      <c r="AY24586" s="92">
        <v>-441</v>
      </c>
    </row>
    <row r="24587" spans="1:51">
      <c r="A24587" s="83" t="s">
        <v>114</v>
      </c>
      <c r="B24587" s="84">
        <v>43210.666666666664</v>
      </c>
      <c r="C24587" s="85">
        <v>43210</v>
      </c>
      <c r="D24587" s="83">
        <v>10</v>
      </c>
      <c r="E24587" s="84">
        <v>43210.416666666664</v>
      </c>
      <c r="F24587" s="86" t="s">
        <v>436</v>
      </c>
      <c r="G24587" s="87" t="s">
        <v>437</v>
      </c>
      <c r="H24587" s="92">
        <v>5560</v>
      </c>
      <c r="I24587" s="92">
        <v>5491</v>
      </c>
      <c r="J24587" s="92">
        <v>4205</v>
      </c>
      <c r="K24587" s="92">
        <v>-1870</v>
      </c>
      <c r="O24587" s="92">
        <v>5491</v>
      </c>
      <c r="P24587" s="92">
        <v>4205</v>
      </c>
      <c r="Q24587" s="92">
        <v>-1870</v>
      </c>
      <c r="AS24587" s="92">
        <v>-163</v>
      </c>
      <c r="AT24587" s="92">
        <v>-260</v>
      </c>
      <c r="AU24587" s="92">
        <v>56</v>
      </c>
      <c r="AV24587" s="92">
        <v>-181</v>
      </c>
      <c r="AW24587" s="92">
        <v>-173</v>
      </c>
      <c r="AX24587" s="92">
        <v>-485</v>
      </c>
      <c r="AY24587" s="92">
        <v>-642</v>
      </c>
    </row>
    <row r="24588" spans="1:51">
      <c r="A24588" s="83" t="s">
        <v>114</v>
      </c>
      <c r="B24588" s="84">
        <v>43210.708333333336</v>
      </c>
      <c r="C24588" s="85">
        <v>43210</v>
      </c>
      <c r="D24588" s="83">
        <v>11</v>
      </c>
      <c r="E24588" s="84">
        <v>43210.458333333336</v>
      </c>
      <c r="F24588" s="86" t="s">
        <v>436</v>
      </c>
      <c r="G24588" s="87" t="s">
        <v>437</v>
      </c>
      <c r="H24588" s="92">
        <v>5492</v>
      </c>
      <c r="I24588" s="92">
        <v>5448</v>
      </c>
      <c r="J24588" s="92">
        <v>4171</v>
      </c>
      <c r="K24588" s="92">
        <v>-1845</v>
      </c>
      <c r="O24588" s="92">
        <v>5448</v>
      </c>
      <c r="P24588" s="92">
        <v>4171</v>
      </c>
      <c r="Q24588" s="92">
        <v>-1845</v>
      </c>
      <c r="AS24588" s="92">
        <v>-182</v>
      </c>
      <c r="AT24588" s="92">
        <v>-224</v>
      </c>
      <c r="AU24588" s="92">
        <v>44</v>
      </c>
      <c r="AV24588" s="92">
        <v>-198</v>
      </c>
      <c r="AW24588" s="92">
        <v>-157</v>
      </c>
      <c r="AX24588" s="92">
        <v>-578</v>
      </c>
      <c r="AY24588" s="92">
        <v>-528</v>
      </c>
    </row>
    <row r="24589" spans="1:51">
      <c r="A24589" s="83" t="s">
        <v>114</v>
      </c>
      <c r="B24589" s="84">
        <v>43210.75</v>
      </c>
      <c r="C24589" s="85">
        <v>43210</v>
      </c>
      <c r="D24589" s="83">
        <v>12</v>
      </c>
      <c r="E24589" s="84">
        <v>43210.5</v>
      </c>
      <c r="F24589" s="86" t="s">
        <v>436</v>
      </c>
      <c r="G24589" s="87" t="s">
        <v>437</v>
      </c>
      <c r="H24589" s="92">
        <v>5461</v>
      </c>
      <c r="I24589" s="92">
        <v>5406</v>
      </c>
      <c r="J24589" s="92">
        <v>3980</v>
      </c>
      <c r="K24589" s="92">
        <v>-1858</v>
      </c>
      <c r="O24589" s="92">
        <v>5406</v>
      </c>
      <c r="P24589" s="92">
        <v>3980</v>
      </c>
      <c r="Q24589" s="92">
        <v>-1858</v>
      </c>
      <c r="AS24589" s="92">
        <v>-202</v>
      </c>
      <c r="AT24589" s="92">
        <v>-223</v>
      </c>
      <c r="AU24589" s="92">
        <v>40</v>
      </c>
      <c r="AV24589" s="92">
        <v>-184</v>
      </c>
      <c r="AW24589" s="92">
        <v>-102</v>
      </c>
      <c r="AX24589" s="92">
        <v>-586</v>
      </c>
      <c r="AY24589" s="92">
        <v>-580</v>
      </c>
    </row>
    <row r="24590" spans="1:51">
      <c r="A24590" s="83" t="s">
        <v>114</v>
      </c>
      <c r="B24590" s="84">
        <v>43210.791666666664</v>
      </c>
      <c r="C24590" s="85">
        <v>43210</v>
      </c>
      <c r="D24590" s="83">
        <v>13</v>
      </c>
      <c r="E24590" s="84">
        <v>43210.541666666664</v>
      </c>
      <c r="F24590" s="86" t="s">
        <v>436</v>
      </c>
      <c r="G24590" s="87" t="s">
        <v>437</v>
      </c>
      <c r="H24590" s="92">
        <v>5415</v>
      </c>
      <c r="I24590" s="92">
        <v>5396</v>
      </c>
      <c r="J24590" s="92">
        <v>3796</v>
      </c>
      <c r="K24590" s="92">
        <v>-1840</v>
      </c>
      <c r="O24590" s="92">
        <v>5396</v>
      </c>
      <c r="P24590" s="92">
        <v>3796</v>
      </c>
      <c r="Q24590" s="92">
        <v>-1840</v>
      </c>
      <c r="AS24590" s="92">
        <v>-220</v>
      </c>
      <c r="AT24590" s="92">
        <v>-203</v>
      </c>
      <c r="AU24590" s="92">
        <v>42</v>
      </c>
      <c r="AV24590" s="92">
        <v>-167</v>
      </c>
      <c r="AW24590" s="92">
        <v>-15</v>
      </c>
      <c r="AX24590" s="92">
        <v>-721</v>
      </c>
      <c r="AY24590" s="92">
        <v>-535</v>
      </c>
    </row>
    <row r="24591" spans="1:51">
      <c r="A24591" s="83" t="s">
        <v>114</v>
      </c>
      <c r="B24591" s="84">
        <v>43210.833333333336</v>
      </c>
      <c r="C24591" s="85">
        <v>43210</v>
      </c>
      <c r="D24591" s="83">
        <v>14</v>
      </c>
      <c r="E24591" s="84">
        <v>43210.583333333336</v>
      </c>
      <c r="F24591" s="86" t="s">
        <v>436</v>
      </c>
      <c r="G24591" s="87" t="s">
        <v>437</v>
      </c>
      <c r="H24591" s="92">
        <v>5351</v>
      </c>
      <c r="I24591" s="92">
        <v>5266</v>
      </c>
      <c r="J24591" s="92">
        <v>3758</v>
      </c>
      <c r="K24591" s="92">
        <v>-1752</v>
      </c>
      <c r="O24591" s="92">
        <v>5266</v>
      </c>
      <c r="P24591" s="92">
        <v>3758</v>
      </c>
      <c r="Q24591" s="92">
        <v>-1752</v>
      </c>
      <c r="AS24591" s="92">
        <v>-214</v>
      </c>
      <c r="AT24591" s="92">
        <v>-213</v>
      </c>
      <c r="AU24591" s="92">
        <v>43</v>
      </c>
      <c r="AV24591" s="92">
        <v>-101</v>
      </c>
      <c r="AW24591" s="92">
        <v>16</v>
      </c>
      <c r="AX24591" s="92">
        <v>-731</v>
      </c>
      <c r="AY24591" s="92">
        <v>-531</v>
      </c>
    </row>
    <row r="24592" spans="1:51">
      <c r="A24592" s="83" t="s">
        <v>114</v>
      </c>
      <c r="B24592" s="84">
        <v>43210.875</v>
      </c>
      <c r="C24592" s="85">
        <v>43210</v>
      </c>
      <c r="D24592" s="83">
        <v>15</v>
      </c>
      <c r="E24592" s="84">
        <v>43210.625</v>
      </c>
      <c r="F24592" s="86" t="s">
        <v>436</v>
      </c>
      <c r="G24592" s="87" t="s">
        <v>437</v>
      </c>
      <c r="H24592" s="92">
        <v>5319</v>
      </c>
      <c r="I24592" s="92">
        <v>5269</v>
      </c>
      <c r="J24592" s="92">
        <v>3792</v>
      </c>
      <c r="K24592" s="92">
        <v>-1752</v>
      </c>
      <c r="O24592" s="92">
        <v>5269</v>
      </c>
      <c r="P24592" s="92">
        <v>3792</v>
      </c>
      <c r="Q24592" s="92">
        <v>-1752</v>
      </c>
      <c r="AS24592" s="92">
        <v>-203</v>
      </c>
      <c r="AT24592" s="92">
        <v>-302</v>
      </c>
      <c r="AU24592" s="92">
        <v>40</v>
      </c>
      <c r="AV24592" s="92">
        <v>-74</v>
      </c>
      <c r="AW24592" s="92">
        <v>-39</v>
      </c>
      <c r="AX24592" s="92">
        <v>-662</v>
      </c>
      <c r="AY24592" s="92">
        <v>-491</v>
      </c>
    </row>
    <row r="24593" spans="1:51">
      <c r="A24593" s="83" t="s">
        <v>114</v>
      </c>
      <c r="B24593" s="84">
        <v>43210.916666666664</v>
      </c>
      <c r="C24593" s="85">
        <v>43210</v>
      </c>
      <c r="D24593" s="83">
        <v>16</v>
      </c>
      <c r="E24593" s="84">
        <v>43210.666666666664</v>
      </c>
      <c r="F24593" s="86" t="s">
        <v>436</v>
      </c>
      <c r="G24593" s="87" t="s">
        <v>437</v>
      </c>
      <c r="H24593" s="92">
        <v>5271</v>
      </c>
      <c r="I24593" s="92">
        <v>5239</v>
      </c>
      <c r="J24593" s="92">
        <v>4097</v>
      </c>
      <c r="K24593" s="92">
        <v>-1552</v>
      </c>
      <c r="O24593" s="92">
        <v>5239</v>
      </c>
      <c r="P24593" s="92">
        <v>4097</v>
      </c>
      <c r="Q24593" s="92">
        <v>-1552</v>
      </c>
      <c r="AS24593" s="92">
        <v>-164</v>
      </c>
      <c r="AT24593" s="92">
        <v>-270</v>
      </c>
      <c r="AU24593" s="92">
        <v>48</v>
      </c>
      <c r="AV24593" s="92">
        <v>-14</v>
      </c>
      <c r="AW24593" s="92">
        <v>-67</v>
      </c>
      <c r="AX24593" s="92">
        <v>-590</v>
      </c>
      <c r="AY24593" s="92">
        <v>-474</v>
      </c>
    </row>
    <row r="24594" spans="1:51">
      <c r="A24594" s="83" t="s">
        <v>114</v>
      </c>
      <c r="B24594" s="84">
        <v>43210.958333333336</v>
      </c>
      <c r="C24594" s="85">
        <v>43210</v>
      </c>
      <c r="D24594" s="83">
        <v>17</v>
      </c>
      <c r="E24594" s="84">
        <v>43210.708333333336</v>
      </c>
      <c r="F24594" s="86" t="s">
        <v>436</v>
      </c>
      <c r="G24594" s="87" t="s">
        <v>437</v>
      </c>
      <c r="H24594" s="92">
        <v>5246</v>
      </c>
      <c r="I24594" s="92">
        <v>5177</v>
      </c>
      <c r="J24594" s="92">
        <v>4307</v>
      </c>
      <c r="K24594" s="92">
        <v>-1397</v>
      </c>
      <c r="O24594" s="92">
        <v>5177</v>
      </c>
      <c r="P24594" s="92">
        <v>4307</v>
      </c>
      <c r="Q24594" s="92">
        <v>-1397</v>
      </c>
      <c r="AS24594" s="92">
        <v>-166</v>
      </c>
      <c r="AT24594" s="92">
        <v>-164</v>
      </c>
      <c r="AU24594" s="92">
        <v>62</v>
      </c>
      <c r="AV24594" s="92">
        <v>2</v>
      </c>
      <c r="AW24594" s="92">
        <v>-81</v>
      </c>
      <c r="AX24594" s="92">
        <v>-539</v>
      </c>
      <c r="AY24594" s="92">
        <v>-490</v>
      </c>
    </row>
    <row r="24595" spans="1:51">
      <c r="A24595" s="83" t="s">
        <v>114</v>
      </c>
      <c r="B24595" s="84">
        <v>43211</v>
      </c>
      <c r="C24595" s="85">
        <v>43210</v>
      </c>
      <c r="D24595" s="83">
        <v>18</v>
      </c>
      <c r="E24595" s="84">
        <v>43210.75</v>
      </c>
      <c r="F24595" s="86" t="s">
        <v>436</v>
      </c>
      <c r="G24595" s="87" t="s">
        <v>437</v>
      </c>
      <c r="H24595" s="92">
        <v>5210</v>
      </c>
      <c r="I24595" s="92">
        <v>5111</v>
      </c>
      <c r="J24595" s="92">
        <v>4479</v>
      </c>
      <c r="K24595" s="92">
        <v>-1308</v>
      </c>
      <c r="O24595" s="92">
        <v>5111</v>
      </c>
      <c r="P24595" s="92">
        <v>4479</v>
      </c>
      <c r="Q24595" s="92">
        <v>-1308</v>
      </c>
      <c r="AS24595" s="92">
        <v>-154</v>
      </c>
      <c r="AT24595" s="92">
        <v>-79</v>
      </c>
      <c r="AU24595" s="92">
        <v>79</v>
      </c>
      <c r="AV24595" s="92">
        <v>18</v>
      </c>
      <c r="AW24595" s="92">
        <v>-83</v>
      </c>
      <c r="AX24595" s="92">
        <v>-506</v>
      </c>
      <c r="AY24595" s="92">
        <v>-563</v>
      </c>
    </row>
    <row r="24596" spans="1:51">
      <c r="A24596" s="83" t="s">
        <v>114</v>
      </c>
      <c r="B24596" s="84">
        <v>43211.041666666664</v>
      </c>
      <c r="C24596" s="85">
        <v>43210</v>
      </c>
      <c r="D24596" s="83">
        <v>19</v>
      </c>
      <c r="E24596" s="84">
        <v>43210.791666666664</v>
      </c>
      <c r="F24596" s="86" t="s">
        <v>436</v>
      </c>
      <c r="G24596" s="87" t="s">
        <v>437</v>
      </c>
      <c r="H24596" s="92">
        <v>5194</v>
      </c>
      <c r="I24596" s="92">
        <v>5080</v>
      </c>
      <c r="J24596" s="92">
        <v>4552</v>
      </c>
      <c r="K24596" s="92">
        <v>-1296</v>
      </c>
      <c r="O24596" s="92">
        <v>5080</v>
      </c>
      <c r="P24596" s="92">
        <v>4552</v>
      </c>
      <c r="Q24596" s="92">
        <v>-1296</v>
      </c>
      <c r="AS24596" s="92">
        <v>-59</v>
      </c>
      <c r="AT24596" s="92">
        <v>-121</v>
      </c>
      <c r="AU24596" s="92">
        <v>100</v>
      </c>
      <c r="AV24596" s="92">
        <v>93</v>
      </c>
      <c r="AW24596" s="92">
        <v>-209</v>
      </c>
      <c r="AX24596" s="92">
        <v>-507</v>
      </c>
      <c r="AY24596" s="92">
        <v>-572</v>
      </c>
    </row>
    <row r="24597" spans="1:51">
      <c r="A24597" s="83" t="s">
        <v>114</v>
      </c>
      <c r="B24597" s="84">
        <v>43211.083333333336</v>
      </c>
      <c r="C24597" s="85">
        <v>43210</v>
      </c>
      <c r="D24597" s="83">
        <v>20</v>
      </c>
      <c r="E24597" s="84">
        <v>43210.833333333336</v>
      </c>
      <c r="F24597" s="86" t="s">
        <v>436</v>
      </c>
      <c r="G24597" s="87" t="s">
        <v>437</v>
      </c>
      <c r="H24597" s="92">
        <v>5232</v>
      </c>
      <c r="I24597" s="92">
        <v>5130</v>
      </c>
      <c r="J24597" s="92">
        <v>4679</v>
      </c>
      <c r="K24597" s="92">
        <v>-1300</v>
      </c>
      <c r="O24597" s="92">
        <v>5130</v>
      </c>
      <c r="P24597" s="92">
        <v>4679</v>
      </c>
      <c r="Q24597" s="92">
        <v>-1300</v>
      </c>
      <c r="AS24597" s="92">
        <v>26</v>
      </c>
      <c r="AT24597" s="92">
        <v>-152</v>
      </c>
      <c r="AU24597" s="92">
        <v>124</v>
      </c>
      <c r="AV24597" s="92">
        <v>102</v>
      </c>
      <c r="AW24597" s="92">
        <v>-326</v>
      </c>
      <c r="AX24597" s="92">
        <v>-528</v>
      </c>
      <c r="AY24597" s="92">
        <v>-525</v>
      </c>
    </row>
    <row r="24598" spans="1:51">
      <c r="A24598" s="83" t="s">
        <v>114</v>
      </c>
      <c r="B24598" s="84">
        <v>43211.125</v>
      </c>
      <c r="C24598" s="85">
        <v>43210</v>
      </c>
      <c r="D24598" s="83">
        <v>21</v>
      </c>
      <c r="E24598" s="84">
        <v>43210.875</v>
      </c>
      <c r="F24598" s="86" t="s">
        <v>436</v>
      </c>
      <c r="G24598" s="87" t="s">
        <v>437</v>
      </c>
      <c r="H24598" s="92">
        <v>5365</v>
      </c>
      <c r="I24598" s="92">
        <v>5302</v>
      </c>
      <c r="J24598" s="92">
        <v>5558</v>
      </c>
      <c r="K24598" s="92">
        <v>-749</v>
      </c>
      <c r="O24598" s="92">
        <v>5302</v>
      </c>
      <c r="P24598" s="92">
        <v>5558</v>
      </c>
      <c r="Q24598" s="92">
        <v>-749</v>
      </c>
      <c r="AS24598" s="92">
        <v>133</v>
      </c>
      <c r="AT24598" s="92">
        <v>-8</v>
      </c>
      <c r="AU24598" s="92">
        <v>206</v>
      </c>
      <c r="AV24598" s="92">
        <v>190</v>
      </c>
      <c r="AW24598" s="92">
        <v>-312</v>
      </c>
      <c r="AX24598" s="92">
        <v>-595</v>
      </c>
      <c r="AY24598" s="92">
        <v>-342</v>
      </c>
    </row>
    <row r="24599" spans="1:51">
      <c r="A24599" s="83" t="s">
        <v>114</v>
      </c>
      <c r="B24599" s="84">
        <v>43211.166666666664</v>
      </c>
      <c r="C24599" s="85">
        <v>43210</v>
      </c>
      <c r="D24599" s="83">
        <v>22</v>
      </c>
      <c r="E24599" s="84">
        <v>43210.916666666664</v>
      </c>
      <c r="F24599" s="86" t="s">
        <v>436</v>
      </c>
      <c r="G24599" s="87" t="s">
        <v>437</v>
      </c>
      <c r="H24599" s="92">
        <v>5329</v>
      </c>
      <c r="I24599" s="92">
        <v>5218</v>
      </c>
      <c r="J24599" s="92">
        <v>5713</v>
      </c>
      <c r="K24599" s="92">
        <v>-475</v>
      </c>
      <c r="O24599" s="92">
        <v>5218</v>
      </c>
      <c r="P24599" s="92">
        <v>5713</v>
      </c>
      <c r="Q24599" s="92">
        <v>-475</v>
      </c>
      <c r="AS24599" s="92">
        <v>160</v>
      </c>
      <c r="AT24599" s="92">
        <v>77</v>
      </c>
      <c r="AU24599" s="92">
        <v>220</v>
      </c>
      <c r="AV24599" s="92">
        <v>224</v>
      </c>
      <c r="AW24599" s="92">
        <v>-293</v>
      </c>
      <c r="AX24599" s="92">
        <v>-552</v>
      </c>
      <c r="AY24599" s="92">
        <v>-290</v>
      </c>
    </row>
    <row r="24600" spans="1:51">
      <c r="A24600" s="83" t="s">
        <v>114</v>
      </c>
      <c r="B24600" s="84">
        <v>43211.208333333336</v>
      </c>
      <c r="C24600" s="85">
        <v>43210</v>
      </c>
      <c r="D24600" s="83">
        <v>23</v>
      </c>
      <c r="E24600" s="84">
        <v>43210.958333333336</v>
      </c>
      <c r="F24600" s="86" t="s">
        <v>436</v>
      </c>
      <c r="G24600" s="87" t="s">
        <v>437</v>
      </c>
      <c r="H24600" s="92">
        <v>5134</v>
      </c>
      <c r="I24600" s="92">
        <v>5076</v>
      </c>
      <c r="J24600" s="92">
        <v>5387</v>
      </c>
      <c r="K24600" s="92">
        <v>-628</v>
      </c>
      <c r="O24600" s="92">
        <v>5076</v>
      </c>
      <c r="P24600" s="92">
        <v>5387</v>
      </c>
      <c r="Q24600" s="92">
        <v>-628</v>
      </c>
      <c r="AS24600" s="92">
        <v>140</v>
      </c>
      <c r="AT24600" s="92">
        <v>35</v>
      </c>
      <c r="AU24600" s="92">
        <v>210</v>
      </c>
      <c r="AV24600" s="92">
        <v>212</v>
      </c>
      <c r="AW24600" s="92">
        <v>-293</v>
      </c>
      <c r="AX24600" s="92">
        <v>-615</v>
      </c>
      <c r="AY24600" s="92">
        <v>-296</v>
      </c>
    </row>
    <row r="24601" spans="1:51">
      <c r="A24601" s="83" t="s">
        <v>114</v>
      </c>
      <c r="B24601" s="84">
        <v>43211.25</v>
      </c>
      <c r="C24601" s="85">
        <v>43210</v>
      </c>
      <c r="D24601" s="83">
        <v>24</v>
      </c>
      <c r="E24601" s="84">
        <v>43211</v>
      </c>
      <c r="F24601" s="86" t="s">
        <v>436</v>
      </c>
      <c r="G24601" s="87" t="s">
        <v>437</v>
      </c>
      <c r="H24601" s="92">
        <v>4946</v>
      </c>
      <c r="I24601" s="92">
        <v>4845</v>
      </c>
      <c r="J24601" s="92">
        <v>4800</v>
      </c>
      <c r="K24601" s="92">
        <v>-799</v>
      </c>
      <c r="O24601" s="92">
        <v>4845</v>
      </c>
      <c r="P24601" s="92">
        <v>4800</v>
      </c>
      <c r="Q24601" s="92">
        <v>-799</v>
      </c>
      <c r="AS24601" s="92">
        <v>109</v>
      </c>
      <c r="AT24601" s="92">
        <v>-39</v>
      </c>
      <c r="AU24601" s="92">
        <v>174</v>
      </c>
      <c r="AV24601" s="92">
        <v>169</v>
      </c>
      <c r="AW24601" s="92">
        <v>-329</v>
      </c>
      <c r="AX24601" s="92">
        <v>-686</v>
      </c>
      <c r="AY24601" s="92">
        <v>-176</v>
      </c>
    </row>
    <row r="24602" spans="1:51">
      <c r="A24602" s="83" t="s">
        <v>114</v>
      </c>
      <c r="B24602" s="84">
        <v>43211.291666666664</v>
      </c>
      <c r="C24602" s="85">
        <v>43211</v>
      </c>
      <c r="D24602" s="83">
        <v>1</v>
      </c>
      <c r="E24602" s="84">
        <v>43211.041666666664</v>
      </c>
      <c r="F24602" s="86" t="s">
        <v>436</v>
      </c>
      <c r="G24602" s="87" t="s">
        <v>437</v>
      </c>
      <c r="H24602" s="92">
        <v>4806</v>
      </c>
      <c r="I24602" s="92">
        <v>4647</v>
      </c>
      <c r="J24602" s="92">
        <v>3964</v>
      </c>
      <c r="K24602" s="92">
        <v>-1097</v>
      </c>
      <c r="O24602" s="92">
        <v>4647</v>
      </c>
      <c r="P24602" s="92">
        <v>3964</v>
      </c>
      <c r="Q24602" s="92">
        <v>-1097</v>
      </c>
      <c r="AS24602" s="92">
        <v>58</v>
      </c>
      <c r="AT24602" s="92">
        <v>-250</v>
      </c>
      <c r="AU24602" s="92">
        <v>158</v>
      </c>
      <c r="AV24602" s="92">
        <v>96</v>
      </c>
      <c r="AW24602" s="92">
        <v>-347</v>
      </c>
      <c r="AX24602" s="92">
        <v>-606</v>
      </c>
      <c r="AY24602" s="92">
        <v>-185</v>
      </c>
    </row>
    <row r="24603" spans="1:51">
      <c r="A24603" s="83" t="s">
        <v>114</v>
      </c>
      <c r="B24603" s="84">
        <v>43211.333333333336</v>
      </c>
      <c r="C24603" s="85">
        <v>43211</v>
      </c>
      <c r="D24603" s="83">
        <v>2</v>
      </c>
      <c r="E24603" s="84">
        <v>43211.083333333336</v>
      </c>
      <c r="F24603" s="86" t="s">
        <v>436</v>
      </c>
      <c r="G24603" s="87" t="s">
        <v>437</v>
      </c>
      <c r="H24603" s="92">
        <v>4673</v>
      </c>
      <c r="I24603" s="92">
        <v>4531</v>
      </c>
      <c r="J24603" s="92">
        <v>3822</v>
      </c>
      <c r="K24603" s="92">
        <v>-1009</v>
      </c>
      <c r="O24603" s="92">
        <v>4531</v>
      </c>
      <c r="P24603" s="92">
        <v>3822</v>
      </c>
      <c r="Q24603" s="92">
        <v>-1009</v>
      </c>
      <c r="AS24603" s="92">
        <v>84</v>
      </c>
      <c r="AT24603" s="92">
        <v>-206</v>
      </c>
      <c r="AU24603" s="92">
        <v>116</v>
      </c>
      <c r="AV24603" s="92">
        <v>112</v>
      </c>
      <c r="AW24603" s="92">
        <v>-325</v>
      </c>
      <c r="AX24603" s="92">
        <v>-633</v>
      </c>
      <c r="AY24603" s="92">
        <v>-135</v>
      </c>
    </row>
    <row r="24604" spans="1:51">
      <c r="A24604" s="83" t="s">
        <v>114</v>
      </c>
      <c r="B24604" s="84">
        <v>43211.375</v>
      </c>
      <c r="C24604" s="85">
        <v>43211</v>
      </c>
      <c r="D24604" s="83">
        <v>3</v>
      </c>
      <c r="E24604" s="84">
        <v>43211.125</v>
      </c>
      <c r="F24604" s="86" t="s">
        <v>436</v>
      </c>
      <c r="G24604" s="87" t="s">
        <v>437</v>
      </c>
      <c r="H24604" s="92">
        <v>4539</v>
      </c>
      <c r="I24604" s="92">
        <v>4405</v>
      </c>
      <c r="J24604" s="92">
        <v>3684</v>
      </c>
      <c r="K24604" s="92">
        <v>-1023</v>
      </c>
      <c r="O24604" s="92">
        <v>4405</v>
      </c>
      <c r="P24604" s="92">
        <v>3684</v>
      </c>
      <c r="Q24604" s="92">
        <v>-1023</v>
      </c>
      <c r="AS24604" s="92">
        <v>101</v>
      </c>
      <c r="AT24604" s="92">
        <v>-260</v>
      </c>
      <c r="AU24604" s="92">
        <v>74</v>
      </c>
      <c r="AV24604" s="92">
        <v>118</v>
      </c>
      <c r="AW24604" s="92">
        <v>-362</v>
      </c>
      <c r="AX24604" s="92">
        <v>-637</v>
      </c>
      <c r="AY24604" s="92">
        <v>-36</v>
      </c>
    </row>
    <row r="24605" spans="1:51">
      <c r="A24605" s="83" t="s">
        <v>114</v>
      </c>
      <c r="B24605" s="84">
        <v>43211.416666666664</v>
      </c>
      <c r="C24605" s="85">
        <v>43211</v>
      </c>
      <c r="D24605" s="83">
        <v>4</v>
      </c>
      <c r="E24605" s="84">
        <v>43211.166666666664</v>
      </c>
      <c r="F24605" s="86" t="s">
        <v>436</v>
      </c>
      <c r="G24605" s="87" t="s">
        <v>437</v>
      </c>
      <c r="H24605" s="92">
        <v>4514</v>
      </c>
      <c r="I24605" s="92">
        <v>4499</v>
      </c>
      <c r="J24605" s="92">
        <v>4036</v>
      </c>
      <c r="K24605" s="92">
        <v>-784</v>
      </c>
      <c r="O24605" s="92">
        <v>4499</v>
      </c>
      <c r="P24605" s="92">
        <v>4036</v>
      </c>
      <c r="Q24605" s="92">
        <v>-784</v>
      </c>
      <c r="AS24605" s="92">
        <v>138</v>
      </c>
      <c r="AT24605" s="92">
        <v>-101</v>
      </c>
      <c r="AU24605" s="92">
        <v>88</v>
      </c>
      <c r="AV24605" s="92">
        <v>158</v>
      </c>
      <c r="AW24605" s="92">
        <v>-315</v>
      </c>
      <c r="AX24605" s="92">
        <v>-652</v>
      </c>
      <c r="AY24605" s="92">
        <v>-79</v>
      </c>
    </row>
    <row r="24606" spans="1:51">
      <c r="A24606" s="83" t="s">
        <v>114</v>
      </c>
      <c r="B24606" s="84">
        <v>43211.458333333336</v>
      </c>
      <c r="C24606" s="85">
        <v>43211</v>
      </c>
      <c r="D24606" s="83">
        <v>5</v>
      </c>
      <c r="E24606" s="84">
        <v>43211.208333333336</v>
      </c>
      <c r="F24606" s="86" t="s">
        <v>436</v>
      </c>
      <c r="G24606" s="87" t="s">
        <v>437</v>
      </c>
      <c r="H24606" s="92">
        <v>4553</v>
      </c>
      <c r="I24606" s="92">
        <v>4553</v>
      </c>
      <c r="J24606" s="92">
        <v>4336</v>
      </c>
      <c r="K24606" s="92">
        <v>-580</v>
      </c>
      <c r="O24606" s="92">
        <v>4553</v>
      </c>
      <c r="P24606" s="92">
        <v>4336</v>
      </c>
      <c r="Q24606" s="92">
        <v>-580</v>
      </c>
      <c r="AS24606" s="92">
        <v>194</v>
      </c>
      <c r="AT24606" s="92">
        <v>-55</v>
      </c>
      <c r="AU24606" s="92">
        <v>106</v>
      </c>
      <c r="AV24606" s="92">
        <v>235</v>
      </c>
      <c r="AW24606" s="92">
        <v>-338</v>
      </c>
      <c r="AX24606" s="92">
        <v>-639</v>
      </c>
      <c r="AY24606" s="92">
        <v>-62</v>
      </c>
    </row>
    <row r="24607" spans="1:51">
      <c r="A24607" s="83" t="s">
        <v>114</v>
      </c>
      <c r="B24607" s="84">
        <v>43211.5</v>
      </c>
      <c r="C24607" s="85">
        <v>43211</v>
      </c>
      <c r="D24607" s="83">
        <v>6</v>
      </c>
      <c r="E24607" s="84">
        <v>43211.25</v>
      </c>
      <c r="F24607" s="86" t="s">
        <v>436</v>
      </c>
      <c r="G24607" s="87" t="s">
        <v>437</v>
      </c>
      <c r="H24607" s="92">
        <v>4654</v>
      </c>
      <c r="I24607" s="92">
        <v>4634</v>
      </c>
      <c r="J24607" s="92">
        <v>4927</v>
      </c>
      <c r="K24607" s="92">
        <v>-281</v>
      </c>
      <c r="O24607" s="92">
        <v>4634</v>
      </c>
      <c r="P24607" s="92">
        <v>4927</v>
      </c>
      <c r="Q24607" s="92">
        <v>-281</v>
      </c>
      <c r="AS24607" s="92">
        <v>235</v>
      </c>
      <c r="AT24607" s="92">
        <v>52</v>
      </c>
      <c r="AU24607" s="92">
        <v>129</v>
      </c>
      <c r="AV24607" s="92">
        <v>315</v>
      </c>
      <c r="AW24607" s="92">
        <v>-324</v>
      </c>
      <c r="AX24607" s="92">
        <v>-662</v>
      </c>
      <c r="AY24607" s="92">
        <v>-5</v>
      </c>
    </row>
    <row r="24608" spans="1:51">
      <c r="A24608" s="83" t="s">
        <v>114</v>
      </c>
      <c r="B24608" s="84">
        <v>43211.541666666664</v>
      </c>
      <c r="C24608" s="85">
        <v>43211</v>
      </c>
      <c r="D24608" s="83">
        <v>7</v>
      </c>
      <c r="E24608" s="84">
        <v>43211.291666666664</v>
      </c>
      <c r="F24608" s="86" t="s">
        <v>436</v>
      </c>
      <c r="G24608" s="87" t="s">
        <v>437</v>
      </c>
      <c r="H24608" s="92">
        <v>4794</v>
      </c>
      <c r="I24608" s="92">
        <v>4771</v>
      </c>
      <c r="J24608" s="92">
        <v>5154</v>
      </c>
      <c r="K24608" s="92">
        <v>-400</v>
      </c>
      <c r="O24608" s="92">
        <v>4771</v>
      </c>
      <c r="P24608" s="92">
        <v>5154</v>
      </c>
      <c r="Q24608" s="92">
        <v>-400</v>
      </c>
      <c r="AS24608" s="92">
        <v>222</v>
      </c>
      <c r="AT24608" s="92">
        <v>9</v>
      </c>
      <c r="AU24608" s="92">
        <v>137</v>
      </c>
      <c r="AV24608" s="92">
        <v>303</v>
      </c>
      <c r="AW24608" s="92">
        <v>-350</v>
      </c>
      <c r="AX24608" s="92">
        <v>-708</v>
      </c>
      <c r="AY24608" s="92">
        <v>9</v>
      </c>
    </row>
    <row r="24609" spans="1:51">
      <c r="A24609" s="83" t="s">
        <v>114</v>
      </c>
      <c r="B24609" s="84">
        <v>43211.583333333336</v>
      </c>
      <c r="C24609" s="85">
        <v>43211</v>
      </c>
      <c r="D24609" s="83">
        <v>8</v>
      </c>
      <c r="E24609" s="84">
        <v>43211.333333333336</v>
      </c>
      <c r="F24609" s="86" t="s">
        <v>436</v>
      </c>
      <c r="G24609" s="87" t="s">
        <v>437</v>
      </c>
      <c r="H24609" s="92">
        <v>4902</v>
      </c>
      <c r="I24609" s="92">
        <v>4828</v>
      </c>
      <c r="J24609" s="92">
        <v>5047</v>
      </c>
      <c r="K24609" s="92">
        <v>-531</v>
      </c>
      <c r="O24609" s="92">
        <v>4828</v>
      </c>
      <c r="P24609" s="92">
        <v>5047</v>
      </c>
      <c r="Q24609" s="92">
        <v>-531</v>
      </c>
      <c r="AS24609" s="92">
        <v>164</v>
      </c>
      <c r="AT24609" s="92">
        <v>-68</v>
      </c>
      <c r="AU24609" s="92">
        <v>112</v>
      </c>
      <c r="AV24609" s="92">
        <v>242</v>
      </c>
      <c r="AW24609" s="92">
        <v>-327</v>
      </c>
      <c r="AX24609" s="92">
        <v>-647</v>
      </c>
      <c r="AY24609" s="92">
        <v>14</v>
      </c>
    </row>
    <row r="24610" spans="1:51">
      <c r="A24610" s="83" t="s">
        <v>114</v>
      </c>
      <c r="B24610" s="84">
        <v>43211.625</v>
      </c>
      <c r="C24610" s="85">
        <v>43211</v>
      </c>
      <c r="D24610" s="83">
        <v>9</v>
      </c>
      <c r="E24610" s="84">
        <v>43211.375</v>
      </c>
      <c r="F24610" s="86" t="s">
        <v>436</v>
      </c>
      <c r="G24610" s="87" t="s">
        <v>437</v>
      </c>
      <c r="H24610" s="92">
        <v>4970</v>
      </c>
      <c r="I24610" s="92">
        <v>4909</v>
      </c>
      <c r="J24610" s="92">
        <v>4836</v>
      </c>
      <c r="K24610" s="92">
        <v>-690</v>
      </c>
      <c r="O24610" s="92">
        <v>4909</v>
      </c>
      <c r="P24610" s="92">
        <v>4836</v>
      </c>
      <c r="Q24610" s="92">
        <v>-690</v>
      </c>
      <c r="AS24610" s="92">
        <v>62</v>
      </c>
      <c r="AT24610" s="92">
        <v>-85</v>
      </c>
      <c r="AU24610" s="92">
        <v>84</v>
      </c>
      <c r="AV24610" s="92">
        <v>232</v>
      </c>
      <c r="AW24610" s="92">
        <v>-287</v>
      </c>
      <c r="AX24610" s="92">
        <v>-639</v>
      </c>
      <c r="AY24610" s="92">
        <v>-37</v>
      </c>
    </row>
    <row r="24611" spans="1:51">
      <c r="A24611" s="83" t="s">
        <v>114</v>
      </c>
      <c r="B24611" s="84">
        <v>43211.666666666664</v>
      </c>
      <c r="C24611" s="85">
        <v>43211</v>
      </c>
      <c r="D24611" s="83">
        <v>10</v>
      </c>
      <c r="E24611" s="84">
        <v>43211.416666666664</v>
      </c>
      <c r="F24611" s="86" t="s">
        <v>436</v>
      </c>
      <c r="G24611" s="87" t="s">
        <v>437</v>
      </c>
      <c r="H24611" s="92">
        <v>5016</v>
      </c>
      <c r="I24611" s="92">
        <v>4884</v>
      </c>
      <c r="J24611" s="92">
        <v>4052</v>
      </c>
      <c r="K24611" s="92">
        <v>-1381</v>
      </c>
      <c r="O24611" s="92">
        <v>4884</v>
      </c>
      <c r="P24611" s="92">
        <v>4052</v>
      </c>
      <c r="Q24611" s="92">
        <v>-1381</v>
      </c>
      <c r="AS24611" s="92">
        <v>-67</v>
      </c>
      <c r="AT24611" s="92">
        <v>-292</v>
      </c>
      <c r="AU24611" s="92">
        <v>53</v>
      </c>
      <c r="AV24611" s="92">
        <v>103</v>
      </c>
      <c r="AW24611" s="92">
        <v>-330</v>
      </c>
      <c r="AX24611" s="92">
        <v>-592</v>
      </c>
      <c r="AY24611" s="92">
        <v>-235</v>
      </c>
    </row>
    <row r="24612" spans="1:51">
      <c r="A24612" s="83" t="s">
        <v>114</v>
      </c>
      <c r="B24612" s="84">
        <v>43211.708333333336</v>
      </c>
      <c r="C24612" s="85">
        <v>43211</v>
      </c>
      <c r="D24612" s="83">
        <v>11</v>
      </c>
      <c r="E24612" s="84">
        <v>43211.458333333336</v>
      </c>
      <c r="F24612" s="86" t="s">
        <v>436</v>
      </c>
      <c r="G24612" s="87" t="s">
        <v>437</v>
      </c>
      <c r="H24612" s="92">
        <v>5042</v>
      </c>
      <c r="I24612" s="92">
        <v>4892</v>
      </c>
      <c r="J24612" s="92">
        <v>3926</v>
      </c>
      <c r="K24612" s="92">
        <v>-1503</v>
      </c>
      <c r="O24612" s="92">
        <v>4892</v>
      </c>
      <c r="P24612" s="92">
        <v>3926</v>
      </c>
      <c r="Q24612" s="92">
        <v>-1503</v>
      </c>
      <c r="AS24612" s="92">
        <v>-135</v>
      </c>
      <c r="AT24612" s="92">
        <v>-284</v>
      </c>
      <c r="AU24612" s="92">
        <v>45</v>
      </c>
      <c r="AV24612" s="92">
        <v>44</v>
      </c>
      <c r="AW24612" s="92">
        <v>-301</v>
      </c>
      <c r="AX24612" s="92">
        <v>-491</v>
      </c>
      <c r="AY24612" s="92">
        <v>-361</v>
      </c>
    </row>
    <row r="24613" spans="1:51">
      <c r="A24613" s="83" t="s">
        <v>114</v>
      </c>
      <c r="B24613" s="84">
        <v>43211.75</v>
      </c>
      <c r="C24613" s="85">
        <v>43211</v>
      </c>
      <c r="D24613" s="83">
        <v>12</v>
      </c>
      <c r="E24613" s="84">
        <v>43211.5</v>
      </c>
      <c r="F24613" s="86" t="s">
        <v>436</v>
      </c>
      <c r="G24613" s="87" t="s">
        <v>437</v>
      </c>
      <c r="H24613" s="92">
        <v>5025</v>
      </c>
      <c r="I24613" s="92">
        <v>4877</v>
      </c>
      <c r="J24613" s="92">
        <v>3699</v>
      </c>
      <c r="K24613" s="92">
        <v>-1585</v>
      </c>
      <c r="O24613" s="92">
        <v>4877</v>
      </c>
      <c r="P24613" s="92">
        <v>3699</v>
      </c>
      <c r="Q24613" s="92">
        <v>-1585</v>
      </c>
      <c r="AS24613" s="92">
        <v>-140</v>
      </c>
      <c r="AT24613" s="92">
        <v>-288</v>
      </c>
      <c r="AU24613" s="92">
        <v>32</v>
      </c>
      <c r="AV24613" s="92">
        <v>33</v>
      </c>
      <c r="AW24613" s="92">
        <v>-273</v>
      </c>
      <c r="AX24613" s="92">
        <v>-606</v>
      </c>
      <c r="AY24613" s="92">
        <v>-323</v>
      </c>
    </row>
    <row r="24614" spans="1:51">
      <c r="A24614" s="83" t="s">
        <v>114</v>
      </c>
      <c r="B24614" s="84">
        <v>43211.791666666664</v>
      </c>
      <c r="C24614" s="85">
        <v>43211</v>
      </c>
      <c r="D24614" s="83">
        <v>13</v>
      </c>
      <c r="E24614" s="84">
        <v>43211.541666666664</v>
      </c>
      <c r="F24614" s="86" t="s">
        <v>436</v>
      </c>
      <c r="G24614" s="87" t="s">
        <v>437</v>
      </c>
      <c r="H24614" s="92">
        <v>4995</v>
      </c>
      <c r="I24614" s="92">
        <v>4823</v>
      </c>
      <c r="J24614" s="92">
        <v>3639</v>
      </c>
      <c r="K24614" s="92">
        <v>-1604</v>
      </c>
      <c r="O24614" s="92">
        <v>4823</v>
      </c>
      <c r="P24614" s="92">
        <v>3639</v>
      </c>
      <c r="Q24614" s="92">
        <v>-1604</v>
      </c>
      <c r="AS24614" s="92">
        <v>-152</v>
      </c>
      <c r="AT24614" s="92">
        <v>-413</v>
      </c>
      <c r="AU24614" s="92">
        <v>17</v>
      </c>
      <c r="AV24614" s="92">
        <v>-11</v>
      </c>
      <c r="AW24614" s="92">
        <v>-242</v>
      </c>
      <c r="AX24614" s="92">
        <v>-438</v>
      </c>
      <c r="AY24614" s="92">
        <v>-346</v>
      </c>
    </row>
    <row r="24615" spans="1:51">
      <c r="A24615" s="83" t="s">
        <v>114</v>
      </c>
      <c r="B24615" s="84">
        <v>43211.833333333336</v>
      </c>
      <c r="C24615" s="85">
        <v>43211</v>
      </c>
      <c r="D24615" s="83">
        <v>14</v>
      </c>
      <c r="E24615" s="84">
        <v>43211.583333333336</v>
      </c>
      <c r="F24615" s="86" t="s">
        <v>436</v>
      </c>
      <c r="G24615" s="87" t="s">
        <v>437</v>
      </c>
      <c r="H24615" s="92">
        <v>4963</v>
      </c>
      <c r="I24615" s="92">
        <v>4807</v>
      </c>
      <c r="J24615" s="92">
        <v>3563</v>
      </c>
      <c r="K24615" s="92">
        <v>-1638</v>
      </c>
      <c r="O24615" s="92">
        <v>4807</v>
      </c>
      <c r="P24615" s="92">
        <v>3563</v>
      </c>
      <c r="Q24615" s="92">
        <v>-1638</v>
      </c>
      <c r="AS24615" s="92">
        <v>-136</v>
      </c>
      <c r="AT24615" s="92">
        <v>-510</v>
      </c>
      <c r="AU24615" s="92">
        <v>24</v>
      </c>
      <c r="AV24615" s="92">
        <v>0</v>
      </c>
      <c r="AW24615" s="92">
        <v>-251</v>
      </c>
      <c r="AX24615" s="92">
        <v>-386</v>
      </c>
      <c r="AY24615" s="92">
        <v>-360</v>
      </c>
    </row>
    <row r="24616" spans="1:51">
      <c r="A24616" s="83" t="s">
        <v>114</v>
      </c>
      <c r="B24616" s="84">
        <v>43211.875</v>
      </c>
      <c r="C24616" s="85">
        <v>43211</v>
      </c>
      <c r="D24616" s="83">
        <v>15</v>
      </c>
      <c r="E24616" s="84">
        <v>43211.625</v>
      </c>
      <c r="F24616" s="86" t="s">
        <v>436</v>
      </c>
      <c r="G24616" s="87" t="s">
        <v>437</v>
      </c>
      <c r="H24616" s="92">
        <v>4948</v>
      </c>
      <c r="I24616" s="92">
        <v>4778</v>
      </c>
      <c r="J24616" s="92">
        <v>3634</v>
      </c>
      <c r="K24616" s="92">
        <v>-1538</v>
      </c>
      <c r="O24616" s="92">
        <v>4778</v>
      </c>
      <c r="P24616" s="92">
        <v>3634</v>
      </c>
      <c r="Q24616" s="92">
        <v>-1538</v>
      </c>
      <c r="AS24616" s="92">
        <v>-114</v>
      </c>
      <c r="AT24616" s="92">
        <v>-526</v>
      </c>
      <c r="AU24616" s="92">
        <v>64</v>
      </c>
      <c r="AV24616" s="92">
        <v>29</v>
      </c>
      <c r="AW24616" s="92">
        <v>-269</v>
      </c>
      <c r="AX24616" s="92">
        <v>-388</v>
      </c>
      <c r="AY24616" s="92">
        <v>-315</v>
      </c>
    </row>
    <row r="24617" spans="1:51">
      <c r="A24617" s="83" t="s">
        <v>114</v>
      </c>
      <c r="B24617" s="84">
        <v>43211.916666666664</v>
      </c>
      <c r="C24617" s="85">
        <v>43211</v>
      </c>
      <c r="D24617" s="83">
        <v>16</v>
      </c>
      <c r="E24617" s="84">
        <v>43211.666666666664</v>
      </c>
      <c r="F24617" s="86" t="s">
        <v>436</v>
      </c>
      <c r="G24617" s="87" t="s">
        <v>437</v>
      </c>
      <c r="H24617" s="92">
        <v>4968</v>
      </c>
      <c r="I24617" s="92">
        <v>4826</v>
      </c>
      <c r="J24617" s="92">
        <v>3887</v>
      </c>
      <c r="K24617" s="92">
        <v>-1431</v>
      </c>
      <c r="O24617" s="92">
        <v>4826</v>
      </c>
      <c r="P24617" s="92">
        <v>3887</v>
      </c>
      <c r="Q24617" s="92">
        <v>-1431</v>
      </c>
      <c r="AS24617" s="92">
        <v>-80</v>
      </c>
      <c r="AT24617" s="92">
        <v>-542</v>
      </c>
      <c r="AU24617" s="92">
        <v>90</v>
      </c>
      <c r="AV24617" s="92">
        <v>76</v>
      </c>
      <c r="AW24617" s="92">
        <v>-276</v>
      </c>
      <c r="AX24617" s="92">
        <v>-392</v>
      </c>
      <c r="AY24617" s="92">
        <v>-289</v>
      </c>
    </row>
    <row r="24618" spans="1:51">
      <c r="A24618" s="83" t="s">
        <v>114</v>
      </c>
      <c r="B24618" s="84">
        <v>43211.958333333336</v>
      </c>
      <c r="C24618" s="85">
        <v>43211</v>
      </c>
      <c r="D24618" s="83">
        <v>17</v>
      </c>
      <c r="E24618" s="84">
        <v>43211.708333333336</v>
      </c>
      <c r="F24618" s="86" t="s">
        <v>436</v>
      </c>
      <c r="G24618" s="87" t="s">
        <v>437</v>
      </c>
      <c r="H24618" s="92">
        <v>5022</v>
      </c>
      <c r="I24618" s="92">
        <v>4868</v>
      </c>
      <c r="J24618" s="92">
        <v>4921</v>
      </c>
      <c r="K24618" s="92">
        <v>-721</v>
      </c>
      <c r="O24618" s="92">
        <v>4868</v>
      </c>
      <c r="P24618" s="92">
        <v>4921</v>
      </c>
      <c r="Q24618" s="92">
        <v>-721</v>
      </c>
      <c r="AS24618" s="92">
        <v>-6</v>
      </c>
      <c r="AT24618" s="92">
        <v>-214</v>
      </c>
      <c r="AU24618" s="92">
        <v>121</v>
      </c>
      <c r="AV24618" s="92">
        <v>192</v>
      </c>
      <c r="AW24618" s="92">
        <v>-206</v>
      </c>
      <c r="AX24618" s="92">
        <v>-435</v>
      </c>
      <c r="AY24618" s="92">
        <v>-155</v>
      </c>
    </row>
    <row r="24619" spans="1:51">
      <c r="A24619" s="83" t="s">
        <v>114</v>
      </c>
      <c r="B24619" s="84">
        <v>43212</v>
      </c>
      <c r="C24619" s="85">
        <v>43211</v>
      </c>
      <c r="D24619" s="83">
        <v>18</v>
      </c>
      <c r="E24619" s="84">
        <v>43211.75</v>
      </c>
      <c r="F24619" s="86" t="s">
        <v>436</v>
      </c>
      <c r="G24619" s="87" t="s">
        <v>437</v>
      </c>
      <c r="H24619" s="92">
        <v>5090</v>
      </c>
      <c r="I24619" s="92">
        <v>4952</v>
      </c>
      <c r="J24619" s="92">
        <v>5090</v>
      </c>
      <c r="K24619" s="92">
        <v>-656</v>
      </c>
      <c r="O24619" s="92">
        <v>4952</v>
      </c>
      <c r="P24619" s="92">
        <v>5090</v>
      </c>
      <c r="Q24619" s="92">
        <v>-656</v>
      </c>
      <c r="AS24619" s="92">
        <v>27</v>
      </c>
      <c r="AT24619" s="92">
        <v>-235</v>
      </c>
      <c r="AU24619" s="92">
        <v>134</v>
      </c>
      <c r="AV24619" s="92">
        <v>232</v>
      </c>
      <c r="AW24619" s="92">
        <v>-251</v>
      </c>
      <c r="AX24619" s="92">
        <v>-404</v>
      </c>
      <c r="AY24619" s="92">
        <v>-141</v>
      </c>
    </row>
    <row r="24620" spans="1:51">
      <c r="A24620" s="83" t="s">
        <v>114</v>
      </c>
      <c r="B24620" s="84">
        <v>43212.041666666664</v>
      </c>
      <c r="C24620" s="85">
        <v>43211</v>
      </c>
      <c r="D24620" s="83">
        <v>19</v>
      </c>
      <c r="E24620" s="84">
        <v>43211.791666666664</v>
      </c>
      <c r="F24620" s="86" t="s">
        <v>436</v>
      </c>
      <c r="G24620" s="87" t="s">
        <v>437</v>
      </c>
      <c r="H24620" s="92">
        <v>5141</v>
      </c>
      <c r="I24620" s="92">
        <v>4977</v>
      </c>
      <c r="J24620" s="92">
        <v>5016</v>
      </c>
      <c r="K24620" s="92">
        <v>-889</v>
      </c>
      <c r="O24620" s="92">
        <v>4977</v>
      </c>
      <c r="P24620" s="92">
        <v>5016</v>
      </c>
      <c r="Q24620" s="92">
        <v>-889</v>
      </c>
      <c r="AS24620" s="92">
        <v>77</v>
      </c>
      <c r="AT24620" s="92">
        <v>-415</v>
      </c>
      <c r="AU24620" s="92">
        <v>148</v>
      </c>
      <c r="AV24620" s="92">
        <v>237</v>
      </c>
      <c r="AW24620" s="92">
        <v>-382</v>
      </c>
      <c r="AX24620" s="92">
        <v>-373</v>
      </c>
      <c r="AY24620" s="92">
        <v>-163</v>
      </c>
    </row>
    <row r="24621" spans="1:51">
      <c r="A24621" s="83" t="s">
        <v>114</v>
      </c>
      <c r="B24621" s="84">
        <v>43212.083333333336</v>
      </c>
      <c r="C24621" s="85">
        <v>43211</v>
      </c>
      <c r="D24621" s="83">
        <v>20</v>
      </c>
      <c r="E24621" s="84">
        <v>43211.833333333336</v>
      </c>
      <c r="F24621" s="86" t="s">
        <v>436</v>
      </c>
      <c r="G24621" s="87" t="s">
        <v>437</v>
      </c>
      <c r="H24621" s="92">
        <v>5155</v>
      </c>
      <c r="I24621" s="92">
        <v>5008</v>
      </c>
      <c r="J24621" s="92">
        <v>5903</v>
      </c>
      <c r="K24621" s="92">
        <v>-202</v>
      </c>
      <c r="O24621" s="92">
        <v>5008</v>
      </c>
      <c r="P24621" s="92">
        <v>5903</v>
      </c>
      <c r="Q24621" s="92">
        <v>-202</v>
      </c>
      <c r="AS24621" s="92">
        <v>182</v>
      </c>
      <c r="AT24621" s="92">
        <v>-30</v>
      </c>
      <c r="AU24621" s="92">
        <v>216</v>
      </c>
      <c r="AV24621" s="92">
        <v>289</v>
      </c>
      <c r="AW24621" s="92">
        <v>-348</v>
      </c>
      <c r="AX24621" s="92">
        <v>-425</v>
      </c>
      <c r="AY24621" s="92">
        <v>-67</v>
      </c>
    </row>
    <row r="24622" spans="1:51">
      <c r="A24622" s="83" t="s">
        <v>114</v>
      </c>
      <c r="B24622" s="84">
        <v>43212.125</v>
      </c>
      <c r="C24622" s="85">
        <v>43211</v>
      </c>
      <c r="D24622" s="83">
        <v>21</v>
      </c>
      <c r="E24622" s="84">
        <v>43211.875</v>
      </c>
      <c r="F24622" s="86" t="s">
        <v>436</v>
      </c>
      <c r="G24622" s="87" t="s">
        <v>437</v>
      </c>
      <c r="H24622" s="92">
        <v>5161</v>
      </c>
      <c r="I24622" s="92">
        <v>5186</v>
      </c>
      <c r="J24622" s="92">
        <v>6572</v>
      </c>
      <c r="K24622" s="92">
        <v>137</v>
      </c>
      <c r="O24622" s="92">
        <v>5186</v>
      </c>
      <c r="P24622" s="92">
        <v>6572</v>
      </c>
      <c r="Q24622" s="92">
        <v>137</v>
      </c>
      <c r="AS24622" s="92">
        <v>220</v>
      </c>
      <c r="AT24622" s="92">
        <v>335</v>
      </c>
      <c r="AU24622" s="92">
        <v>259</v>
      </c>
      <c r="AV24622" s="92">
        <v>315</v>
      </c>
      <c r="AW24622" s="92">
        <v>-275</v>
      </c>
      <c r="AX24622" s="92">
        <v>-658</v>
      </c>
      <c r="AY24622" s="92">
        <v>-40</v>
      </c>
    </row>
    <row r="24623" spans="1:51">
      <c r="A24623" s="83" t="s">
        <v>114</v>
      </c>
      <c r="B24623" s="84">
        <v>43212.166666666664</v>
      </c>
      <c r="C24623" s="85">
        <v>43211</v>
      </c>
      <c r="D24623" s="83">
        <v>22</v>
      </c>
      <c r="E24623" s="84">
        <v>43211.916666666664</v>
      </c>
      <c r="F24623" s="86" t="s">
        <v>436</v>
      </c>
      <c r="G24623" s="87" t="s">
        <v>437</v>
      </c>
      <c r="H24623" s="92">
        <v>5115</v>
      </c>
      <c r="I24623" s="92">
        <v>5243</v>
      </c>
      <c r="J24623" s="92">
        <v>6631</v>
      </c>
      <c r="K24623" s="92">
        <v>141</v>
      </c>
      <c r="O24623" s="92">
        <v>5243</v>
      </c>
      <c r="P24623" s="92">
        <v>6631</v>
      </c>
      <c r="Q24623" s="92">
        <v>141</v>
      </c>
      <c r="AS24623" s="92">
        <v>193</v>
      </c>
      <c r="AT24623" s="92">
        <v>549</v>
      </c>
      <c r="AU24623" s="92">
        <v>269</v>
      </c>
      <c r="AV24623" s="92">
        <v>305</v>
      </c>
      <c r="AW24623" s="92">
        <v>-245</v>
      </c>
      <c r="AX24623" s="92">
        <v>-866</v>
      </c>
      <c r="AY24623" s="92">
        <v>-44</v>
      </c>
    </row>
    <row r="24624" spans="1:51">
      <c r="A24624" s="83" t="s">
        <v>114</v>
      </c>
      <c r="B24624" s="84">
        <v>43212.208333333336</v>
      </c>
      <c r="C24624" s="85">
        <v>43211</v>
      </c>
      <c r="D24624" s="83">
        <v>23</v>
      </c>
      <c r="E24624" s="84">
        <v>43211.958333333336</v>
      </c>
      <c r="F24624" s="86" t="s">
        <v>436</v>
      </c>
      <c r="G24624" s="87" t="s">
        <v>437</v>
      </c>
      <c r="H24624" s="92">
        <v>4963</v>
      </c>
      <c r="I24624" s="92">
        <v>5083</v>
      </c>
      <c r="J24624" s="92">
        <v>6356</v>
      </c>
      <c r="K24624" s="92">
        <v>90</v>
      </c>
      <c r="O24624" s="92">
        <v>5083</v>
      </c>
      <c r="P24624" s="92">
        <v>6356</v>
      </c>
      <c r="Q24624" s="92">
        <v>90</v>
      </c>
      <c r="AS24624" s="92">
        <v>172</v>
      </c>
      <c r="AT24624" s="92">
        <v>511</v>
      </c>
      <c r="AU24624" s="92">
        <v>258</v>
      </c>
      <c r="AV24624" s="92">
        <v>288</v>
      </c>
      <c r="AW24624" s="92">
        <v>-247</v>
      </c>
      <c r="AX24624" s="92">
        <v>-867</v>
      </c>
      <c r="AY24624" s="92">
        <v>-5</v>
      </c>
    </row>
    <row r="24625" spans="1:51">
      <c r="A24625" s="83" t="s">
        <v>114</v>
      </c>
      <c r="B24625" s="84">
        <v>43212.25</v>
      </c>
      <c r="C24625" s="85">
        <v>43211</v>
      </c>
      <c r="D24625" s="83">
        <v>24</v>
      </c>
      <c r="E24625" s="84">
        <v>43212</v>
      </c>
      <c r="F24625" s="86" t="s">
        <v>436</v>
      </c>
      <c r="G24625" s="87" t="s">
        <v>437</v>
      </c>
      <c r="H24625" s="92">
        <v>4738</v>
      </c>
      <c r="I24625" s="92">
        <v>4778</v>
      </c>
      <c r="J24625" s="92">
        <v>5719</v>
      </c>
      <c r="K24625" s="92">
        <v>69</v>
      </c>
      <c r="O24625" s="92">
        <v>4778</v>
      </c>
      <c r="P24625" s="92">
        <v>5719</v>
      </c>
      <c r="Q24625" s="92">
        <v>69</v>
      </c>
      <c r="AS24625" s="92">
        <v>135</v>
      </c>
      <c r="AT24625" s="92">
        <v>475</v>
      </c>
      <c r="AU24625" s="92">
        <v>215</v>
      </c>
      <c r="AV24625" s="92">
        <v>245</v>
      </c>
      <c r="AW24625" s="92">
        <v>-255</v>
      </c>
      <c r="AX24625" s="92">
        <v>-824</v>
      </c>
      <c r="AY24625" s="92">
        <v>98</v>
      </c>
    </row>
    <row r="24626" spans="1:51">
      <c r="A24626" s="83" t="s">
        <v>114</v>
      </c>
      <c r="B24626" s="84">
        <v>43212.291666666664</v>
      </c>
      <c r="C24626" s="85">
        <v>43212</v>
      </c>
      <c r="D24626" s="83">
        <v>1</v>
      </c>
      <c r="E24626" s="84">
        <v>43212.041666666664</v>
      </c>
      <c r="F24626" s="86" t="s">
        <v>436</v>
      </c>
      <c r="G24626" s="87" t="s">
        <v>437</v>
      </c>
      <c r="H24626" s="92">
        <v>4571</v>
      </c>
      <c r="I24626" s="92">
        <v>4527</v>
      </c>
      <c r="J24626" s="92">
        <v>5128</v>
      </c>
      <c r="K24626" s="92">
        <v>-42</v>
      </c>
      <c r="O24626" s="92">
        <v>4527</v>
      </c>
      <c r="P24626" s="92">
        <v>5128</v>
      </c>
      <c r="Q24626" s="92">
        <v>-42</v>
      </c>
      <c r="AS24626" s="92">
        <v>126</v>
      </c>
      <c r="AT24626" s="92">
        <v>359</v>
      </c>
      <c r="AU24626" s="92">
        <v>176</v>
      </c>
      <c r="AV24626" s="92">
        <v>235</v>
      </c>
      <c r="AW24626" s="92">
        <v>-300</v>
      </c>
      <c r="AX24626" s="92">
        <v>-688</v>
      </c>
      <c r="AY24626" s="92">
        <v>71</v>
      </c>
    </row>
    <row r="24627" spans="1:51">
      <c r="A24627" s="83" t="s">
        <v>114</v>
      </c>
      <c r="B24627" s="84">
        <v>43212.333333333336</v>
      </c>
      <c r="C24627" s="85">
        <v>43212</v>
      </c>
      <c r="D24627" s="83">
        <v>2</v>
      </c>
      <c r="E24627" s="84">
        <v>43212.083333333336</v>
      </c>
      <c r="F24627" s="86" t="s">
        <v>436</v>
      </c>
      <c r="G24627" s="87" t="s">
        <v>437</v>
      </c>
      <c r="H24627" s="92">
        <v>4578</v>
      </c>
      <c r="I24627" s="92">
        <v>4475</v>
      </c>
      <c r="J24627" s="92">
        <v>4931</v>
      </c>
      <c r="K24627" s="92">
        <v>-56</v>
      </c>
      <c r="O24627" s="92">
        <v>4475</v>
      </c>
      <c r="P24627" s="92">
        <v>4931</v>
      </c>
      <c r="Q24627" s="92">
        <v>-56</v>
      </c>
      <c r="AS24627" s="92">
        <v>158</v>
      </c>
      <c r="AT24627" s="92">
        <v>360</v>
      </c>
      <c r="AU24627" s="92">
        <v>206</v>
      </c>
      <c r="AV24627" s="92">
        <v>257</v>
      </c>
      <c r="AW24627" s="92">
        <v>-265</v>
      </c>
      <c r="AX24627" s="92">
        <v>-852</v>
      </c>
      <c r="AY24627" s="92">
        <v>101</v>
      </c>
    </row>
    <row r="24628" spans="1:51">
      <c r="A24628" s="83" t="s">
        <v>114</v>
      </c>
      <c r="B24628" s="84">
        <v>43212.375</v>
      </c>
      <c r="C24628" s="85">
        <v>43212</v>
      </c>
      <c r="D24628" s="83">
        <v>3</v>
      </c>
      <c r="E24628" s="84">
        <v>43212.125</v>
      </c>
      <c r="F24628" s="86" t="s">
        <v>436</v>
      </c>
      <c r="G24628" s="87" t="s">
        <v>437</v>
      </c>
      <c r="H24628" s="92">
        <v>4532</v>
      </c>
      <c r="I24628" s="92">
        <v>4424</v>
      </c>
      <c r="J24628" s="92">
        <v>4735</v>
      </c>
      <c r="K24628" s="92">
        <v>-194</v>
      </c>
      <c r="O24628" s="92">
        <v>4424</v>
      </c>
      <c r="P24628" s="92">
        <v>4735</v>
      </c>
      <c r="Q24628" s="92">
        <v>-194</v>
      </c>
      <c r="AS24628" s="92">
        <v>127</v>
      </c>
      <c r="AT24628" s="92">
        <v>180</v>
      </c>
      <c r="AU24628" s="92">
        <v>189</v>
      </c>
      <c r="AV24628" s="92">
        <v>200</v>
      </c>
      <c r="AW24628" s="92">
        <v>-293</v>
      </c>
      <c r="AX24628" s="92">
        <v>-646</v>
      </c>
      <c r="AY24628" s="92">
        <v>70</v>
      </c>
    </row>
    <row r="24629" spans="1:51">
      <c r="A24629" s="83" t="s">
        <v>114</v>
      </c>
      <c r="B24629" s="84">
        <v>43212.416666666664</v>
      </c>
      <c r="C24629" s="85">
        <v>43212</v>
      </c>
      <c r="D24629" s="83">
        <v>4</v>
      </c>
      <c r="E24629" s="84">
        <v>43212.166666666664</v>
      </c>
      <c r="F24629" s="86" t="s">
        <v>436</v>
      </c>
      <c r="G24629" s="87" t="s">
        <v>437</v>
      </c>
      <c r="H24629" s="92">
        <v>4518</v>
      </c>
      <c r="I24629" s="92">
        <v>4419</v>
      </c>
      <c r="J24629" s="92">
        <v>4684</v>
      </c>
      <c r="K24629" s="92">
        <v>-242</v>
      </c>
      <c r="O24629" s="92">
        <v>4419</v>
      </c>
      <c r="P24629" s="92">
        <v>4684</v>
      </c>
      <c r="Q24629" s="92">
        <v>-242</v>
      </c>
      <c r="AS24629" s="92">
        <v>149</v>
      </c>
      <c r="AT24629" s="92">
        <v>85</v>
      </c>
      <c r="AU24629" s="92">
        <v>183</v>
      </c>
      <c r="AV24629" s="92">
        <v>218</v>
      </c>
      <c r="AW24629" s="92">
        <v>-314</v>
      </c>
      <c r="AX24629" s="92">
        <v>-630</v>
      </c>
      <c r="AY24629" s="92">
        <v>88</v>
      </c>
    </row>
    <row r="24630" spans="1:51">
      <c r="A24630" s="83" t="s">
        <v>114</v>
      </c>
      <c r="B24630" s="84">
        <v>43212.458333333336</v>
      </c>
      <c r="C24630" s="85">
        <v>43212</v>
      </c>
      <c r="D24630" s="83">
        <v>5</v>
      </c>
      <c r="E24630" s="84">
        <v>43212.208333333336</v>
      </c>
      <c r="F24630" s="86" t="s">
        <v>436</v>
      </c>
      <c r="G24630" s="87" t="s">
        <v>437</v>
      </c>
      <c r="H24630" s="92">
        <v>4536</v>
      </c>
      <c r="I24630" s="92">
        <v>4435</v>
      </c>
      <c r="J24630" s="92">
        <v>4671</v>
      </c>
      <c r="K24630" s="92">
        <v>-321</v>
      </c>
      <c r="O24630" s="92">
        <v>4435</v>
      </c>
      <c r="P24630" s="92">
        <v>4671</v>
      </c>
      <c r="Q24630" s="92">
        <v>-321</v>
      </c>
      <c r="AS24630" s="92">
        <v>143</v>
      </c>
      <c r="AT24630" s="92">
        <v>28</v>
      </c>
      <c r="AU24630" s="92">
        <v>178</v>
      </c>
      <c r="AV24630" s="92">
        <v>198</v>
      </c>
      <c r="AW24630" s="92">
        <v>-329</v>
      </c>
      <c r="AX24630" s="92">
        <v>-604</v>
      </c>
      <c r="AY24630" s="92">
        <v>86</v>
      </c>
    </row>
    <row r="24631" spans="1:51">
      <c r="A24631" s="83" t="s">
        <v>114</v>
      </c>
      <c r="B24631" s="84">
        <v>43212.5</v>
      </c>
      <c r="C24631" s="85">
        <v>43212</v>
      </c>
      <c r="D24631" s="83">
        <v>6</v>
      </c>
      <c r="E24631" s="84">
        <v>43212.25</v>
      </c>
      <c r="F24631" s="86" t="s">
        <v>436</v>
      </c>
      <c r="G24631" s="87" t="s">
        <v>437</v>
      </c>
      <c r="H24631" s="92">
        <v>4606</v>
      </c>
      <c r="I24631" s="92">
        <v>4469</v>
      </c>
      <c r="J24631" s="92">
        <v>5147</v>
      </c>
      <c r="K24631" s="92">
        <v>-52</v>
      </c>
      <c r="O24631" s="92">
        <v>4469</v>
      </c>
      <c r="P24631" s="92">
        <v>5147</v>
      </c>
      <c r="Q24631" s="92">
        <v>-52</v>
      </c>
      <c r="AS24631" s="92">
        <v>199</v>
      </c>
      <c r="AT24631" s="92">
        <v>209</v>
      </c>
      <c r="AU24631" s="92">
        <v>205</v>
      </c>
      <c r="AV24631" s="92">
        <v>279</v>
      </c>
      <c r="AW24631" s="92">
        <v>-313</v>
      </c>
      <c r="AX24631" s="92">
        <v>-778</v>
      </c>
      <c r="AY24631" s="92">
        <v>168</v>
      </c>
    </row>
    <row r="24632" spans="1:51">
      <c r="A24632" s="83" t="s">
        <v>114</v>
      </c>
      <c r="B24632" s="84">
        <v>43212.541666666664</v>
      </c>
      <c r="C24632" s="85">
        <v>43212</v>
      </c>
      <c r="D24632" s="83">
        <v>7</v>
      </c>
      <c r="E24632" s="84">
        <v>43212.291666666664</v>
      </c>
      <c r="F24632" s="86" t="s">
        <v>436</v>
      </c>
      <c r="G24632" s="87" t="s">
        <v>437</v>
      </c>
      <c r="H24632" s="92">
        <v>4681</v>
      </c>
      <c r="I24632" s="92">
        <v>4494</v>
      </c>
      <c r="J24632" s="92">
        <v>5415</v>
      </c>
      <c r="K24632" s="92">
        <v>196</v>
      </c>
      <c r="O24632" s="92">
        <v>4494</v>
      </c>
      <c r="P24632" s="92">
        <v>5415</v>
      </c>
      <c r="Q24632" s="92">
        <v>196</v>
      </c>
      <c r="AS24632" s="92">
        <v>237</v>
      </c>
      <c r="AT24632" s="92">
        <v>415</v>
      </c>
      <c r="AU24632" s="92">
        <v>219</v>
      </c>
      <c r="AV24632" s="92">
        <v>334</v>
      </c>
      <c r="AW24632" s="92">
        <v>-268</v>
      </c>
      <c r="AX24632" s="92">
        <v>-940</v>
      </c>
      <c r="AY24632" s="92">
        <v>220</v>
      </c>
    </row>
    <row r="24633" spans="1:51">
      <c r="A24633" s="83" t="s">
        <v>114</v>
      </c>
      <c r="B24633" s="84">
        <v>43212.583333333336</v>
      </c>
      <c r="C24633" s="85">
        <v>43212</v>
      </c>
      <c r="D24633" s="83">
        <v>8</v>
      </c>
      <c r="E24633" s="84">
        <v>43212.333333333336</v>
      </c>
      <c r="F24633" s="86" t="s">
        <v>436</v>
      </c>
      <c r="G24633" s="87" t="s">
        <v>437</v>
      </c>
      <c r="H24633" s="92">
        <v>4723</v>
      </c>
      <c r="I24633" s="92">
        <v>4608</v>
      </c>
      <c r="J24633" s="92">
        <v>5565</v>
      </c>
      <c r="K24633" s="92">
        <v>250</v>
      </c>
      <c r="O24633" s="92">
        <v>4608</v>
      </c>
      <c r="P24633" s="92">
        <v>5565</v>
      </c>
      <c r="Q24633" s="92">
        <v>250</v>
      </c>
      <c r="AS24633" s="92">
        <v>251</v>
      </c>
      <c r="AT24633" s="92">
        <v>483</v>
      </c>
      <c r="AU24633" s="92">
        <v>186</v>
      </c>
      <c r="AV24633" s="92">
        <v>364</v>
      </c>
      <c r="AW24633" s="92">
        <v>-238</v>
      </c>
      <c r="AX24633" s="92">
        <v>-915</v>
      </c>
      <c r="AY24633" s="92">
        <v>140</v>
      </c>
    </row>
    <row r="24634" spans="1:51">
      <c r="A24634" s="83" t="s">
        <v>114</v>
      </c>
      <c r="B24634" s="84">
        <v>43212.625</v>
      </c>
      <c r="C24634" s="85">
        <v>43212</v>
      </c>
      <c r="D24634" s="83">
        <v>9</v>
      </c>
      <c r="E24634" s="84">
        <v>43212.375</v>
      </c>
      <c r="F24634" s="86" t="s">
        <v>436</v>
      </c>
      <c r="G24634" s="87" t="s">
        <v>437</v>
      </c>
      <c r="H24634" s="92">
        <v>4763</v>
      </c>
      <c r="I24634" s="92">
        <v>4696</v>
      </c>
      <c r="J24634" s="92">
        <v>5363</v>
      </c>
      <c r="K24634" s="92">
        <v>57</v>
      </c>
      <c r="O24634" s="92">
        <v>4696</v>
      </c>
      <c r="P24634" s="92">
        <v>5363</v>
      </c>
      <c r="Q24634" s="92">
        <v>57</v>
      </c>
      <c r="AS24634" s="92">
        <v>150</v>
      </c>
      <c r="AT24634" s="92">
        <v>394</v>
      </c>
      <c r="AU24634" s="92">
        <v>146</v>
      </c>
      <c r="AV24634" s="92">
        <v>363</v>
      </c>
      <c r="AW24634" s="92">
        <v>-231</v>
      </c>
      <c r="AX24634" s="92">
        <v>-812</v>
      </c>
      <c r="AY24634" s="92">
        <v>67</v>
      </c>
    </row>
    <row r="24635" spans="1:51">
      <c r="A24635" s="83" t="s">
        <v>114</v>
      </c>
      <c r="B24635" s="84">
        <v>43212.666666666664</v>
      </c>
      <c r="C24635" s="85">
        <v>43212</v>
      </c>
      <c r="D24635" s="83">
        <v>10</v>
      </c>
      <c r="E24635" s="84">
        <v>43212.416666666664</v>
      </c>
      <c r="F24635" s="86" t="s">
        <v>436</v>
      </c>
      <c r="G24635" s="87" t="s">
        <v>437</v>
      </c>
      <c r="H24635" s="92">
        <v>4841</v>
      </c>
      <c r="I24635" s="92">
        <v>4674</v>
      </c>
      <c r="J24635" s="92">
        <v>4338</v>
      </c>
      <c r="K24635" s="92">
        <v>-885</v>
      </c>
      <c r="O24635" s="92">
        <v>4674</v>
      </c>
      <c r="P24635" s="92">
        <v>4338</v>
      </c>
      <c r="Q24635" s="92">
        <v>-885</v>
      </c>
      <c r="AS24635" s="92">
        <v>-27</v>
      </c>
      <c r="AT24635" s="92">
        <v>-78</v>
      </c>
      <c r="AU24635" s="92">
        <v>74</v>
      </c>
      <c r="AV24635" s="92">
        <v>137</v>
      </c>
      <c r="AW24635" s="92">
        <v>-307</v>
      </c>
      <c r="AX24635" s="92">
        <v>-482</v>
      </c>
      <c r="AY24635" s="92">
        <v>-183</v>
      </c>
    </row>
    <row r="24636" spans="1:51">
      <c r="A24636" s="83" t="s">
        <v>114</v>
      </c>
      <c r="B24636" s="84">
        <v>43212.708333333336</v>
      </c>
      <c r="C24636" s="85">
        <v>43212</v>
      </c>
      <c r="D24636" s="83">
        <v>11</v>
      </c>
      <c r="E24636" s="84">
        <v>43212.458333333336</v>
      </c>
      <c r="F24636" s="86" t="s">
        <v>436</v>
      </c>
      <c r="G24636" s="87" t="s">
        <v>437</v>
      </c>
      <c r="H24636" s="92">
        <v>4902</v>
      </c>
      <c r="I24636" s="92">
        <v>4716</v>
      </c>
      <c r="J24636" s="92">
        <v>4417</v>
      </c>
      <c r="K24636" s="92">
        <v>-889</v>
      </c>
      <c r="O24636" s="92">
        <v>4716</v>
      </c>
      <c r="P24636" s="92">
        <v>4417</v>
      </c>
      <c r="Q24636" s="92">
        <v>-889</v>
      </c>
      <c r="AS24636" s="92">
        <v>-82</v>
      </c>
      <c r="AT24636" s="92">
        <v>16</v>
      </c>
      <c r="AU24636" s="92">
        <v>30</v>
      </c>
      <c r="AV24636" s="92">
        <v>61</v>
      </c>
      <c r="AW24636" s="92">
        <v>-238</v>
      </c>
      <c r="AX24636" s="92">
        <v>-385</v>
      </c>
      <c r="AY24636" s="92">
        <v>-273</v>
      </c>
    </row>
    <row r="24637" spans="1:51">
      <c r="A24637" s="83" t="s">
        <v>114</v>
      </c>
      <c r="B24637" s="84">
        <v>43212.75</v>
      </c>
      <c r="C24637" s="85">
        <v>43212</v>
      </c>
      <c r="D24637" s="83">
        <v>12</v>
      </c>
      <c r="E24637" s="84">
        <v>43212.5</v>
      </c>
      <c r="F24637" s="86" t="s">
        <v>436</v>
      </c>
      <c r="G24637" s="87" t="s">
        <v>437</v>
      </c>
      <c r="H24637" s="92">
        <v>4919</v>
      </c>
      <c r="I24637" s="92">
        <v>4702</v>
      </c>
      <c r="J24637" s="92">
        <v>3803</v>
      </c>
      <c r="K24637" s="92">
        <v>-1289</v>
      </c>
      <c r="O24637" s="92">
        <v>4702</v>
      </c>
      <c r="P24637" s="92">
        <v>3803</v>
      </c>
      <c r="Q24637" s="92">
        <v>-1289</v>
      </c>
      <c r="AS24637" s="92">
        <v>-111</v>
      </c>
      <c r="AT24637" s="92">
        <v>-154</v>
      </c>
      <c r="AU24637" s="92">
        <v>12</v>
      </c>
      <c r="AV24637" s="92">
        <v>8</v>
      </c>
      <c r="AW24637" s="92">
        <v>-280</v>
      </c>
      <c r="AX24637" s="92">
        <v>-384</v>
      </c>
      <c r="AY24637" s="92">
        <v>-363</v>
      </c>
    </row>
    <row r="24638" spans="1:51">
      <c r="A24638" s="83" t="s">
        <v>114</v>
      </c>
      <c r="B24638" s="84">
        <v>43212.791666666664</v>
      </c>
      <c r="C24638" s="85">
        <v>43212</v>
      </c>
      <c r="D24638" s="83">
        <v>13</v>
      </c>
      <c r="E24638" s="84">
        <v>43212.541666666664</v>
      </c>
      <c r="F24638" s="86" t="s">
        <v>436</v>
      </c>
      <c r="G24638" s="87" t="s">
        <v>437</v>
      </c>
      <c r="H24638" s="92">
        <v>4932</v>
      </c>
      <c r="I24638" s="92">
        <v>4746</v>
      </c>
      <c r="J24638" s="92">
        <v>3981</v>
      </c>
      <c r="K24638" s="92">
        <v>-1211</v>
      </c>
      <c r="O24638" s="92">
        <v>4746</v>
      </c>
      <c r="P24638" s="92">
        <v>3981</v>
      </c>
      <c r="Q24638" s="92">
        <v>-1211</v>
      </c>
      <c r="AS24638" s="92">
        <v>-68</v>
      </c>
      <c r="AT24638" s="92">
        <v>-180</v>
      </c>
      <c r="AU24638" s="92">
        <v>21</v>
      </c>
      <c r="AV24638" s="92">
        <v>56</v>
      </c>
      <c r="AW24638" s="92">
        <v>-273</v>
      </c>
      <c r="AX24638" s="92">
        <v>-390</v>
      </c>
      <c r="AY24638" s="92">
        <v>-360</v>
      </c>
    </row>
    <row r="24639" spans="1:51">
      <c r="A24639" s="83" t="s">
        <v>114</v>
      </c>
      <c r="B24639" s="84">
        <v>43212.833333333336</v>
      </c>
      <c r="C24639" s="85">
        <v>43212</v>
      </c>
      <c r="D24639" s="83">
        <v>14</v>
      </c>
      <c r="E24639" s="84">
        <v>43212.583333333336</v>
      </c>
      <c r="F24639" s="86" t="s">
        <v>436</v>
      </c>
      <c r="G24639" s="87" t="s">
        <v>437</v>
      </c>
      <c r="H24639" s="92">
        <v>4945</v>
      </c>
      <c r="I24639" s="92">
        <v>4748</v>
      </c>
      <c r="J24639" s="92">
        <v>3968</v>
      </c>
      <c r="K24639" s="92">
        <v>-1172</v>
      </c>
      <c r="O24639" s="92">
        <v>4748</v>
      </c>
      <c r="P24639" s="92">
        <v>3968</v>
      </c>
      <c r="Q24639" s="92">
        <v>-1172</v>
      </c>
      <c r="AS24639" s="92">
        <v>-68</v>
      </c>
      <c r="AT24639" s="92">
        <v>-131</v>
      </c>
      <c r="AU24639" s="92">
        <v>25</v>
      </c>
      <c r="AV24639" s="92">
        <v>68</v>
      </c>
      <c r="AW24639" s="92">
        <v>-262</v>
      </c>
      <c r="AX24639" s="92">
        <v>-389</v>
      </c>
      <c r="AY24639" s="92">
        <v>-399</v>
      </c>
    </row>
    <row r="24640" spans="1:51">
      <c r="A24640" s="83" t="s">
        <v>114</v>
      </c>
      <c r="B24640" s="84">
        <v>43212.875</v>
      </c>
      <c r="C24640" s="85">
        <v>43212</v>
      </c>
      <c r="D24640" s="83">
        <v>15</v>
      </c>
      <c r="E24640" s="84">
        <v>43212.625</v>
      </c>
      <c r="F24640" s="86" t="s">
        <v>436</v>
      </c>
      <c r="G24640" s="87" t="s">
        <v>437</v>
      </c>
      <c r="H24640" s="92">
        <v>4938</v>
      </c>
      <c r="I24640" s="92">
        <v>4816</v>
      </c>
      <c r="J24640" s="92">
        <v>4326</v>
      </c>
      <c r="K24640" s="92">
        <v>-936</v>
      </c>
      <c r="O24640" s="92">
        <v>4816</v>
      </c>
      <c r="P24640" s="92">
        <v>4326</v>
      </c>
      <c r="Q24640" s="92">
        <v>-936</v>
      </c>
      <c r="AS24640" s="92">
        <v>-27</v>
      </c>
      <c r="AT24640" s="92">
        <v>-39</v>
      </c>
      <c r="AU24640" s="92">
        <v>68</v>
      </c>
      <c r="AV24640" s="92">
        <v>120</v>
      </c>
      <c r="AW24640" s="92">
        <v>-226</v>
      </c>
      <c r="AX24640" s="92">
        <v>-407</v>
      </c>
      <c r="AY24640" s="92">
        <v>-408</v>
      </c>
    </row>
    <row r="24641" spans="1:51">
      <c r="A24641" s="83" t="s">
        <v>114</v>
      </c>
      <c r="B24641" s="84">
        <v>43212.916666666664</v>
      </c>
      <c r="C24641" s="85">
        <v>43212</v>
      </c>
      <c r="D24641" s="83">
        <v>16</v>
      </c>
      <c r="E24641" s="84">
        <v>43212.666666666664</v>
      </c>
      <c r="F24641" s="86" t="s">
        <v>436</v>
      </c>
      <c r="G24641" s="87" t="s">
        <v>437</v>
      </c>
      <c r="H24641" s="92">
        <v>4967</v>
      </c>
      <c r="I24641" s="92">
        <v>4841</v>
      </c>
      <c r="J24641" s="92">
        <v>4417</v>
      </c>
      <c r="K24641" s="92">
        <v>-960</v>
      </c>
      <c r="O24641" s="92">
        <v>4841</v>
      </c>
      <c r="P24641" s="92">
        <v>4417</v>
      </c>
      <c r="Q24641" s="92">
        <v>-960</v>
      </c>
      <c r="AS24641" s="92">
        <v>-18</v>
      </c>
      <c r="AT24641" s="92">
        <v>-85</v>
      </c>
      <c r="AU24641" s="92">
        <v>78</v>
      </c>
      <c r="AV24641" s="92">
        <v>120</v>
      </c>
      <c r="AW24641" s="92">
        <v>-217</v>
      </c>
      <c r="AX24641" s="92">
        <v>-385</v>
      </c>
      <c r="AY24641" s="92">
        <v>-437</v>
      </c>
    </row>
    <row r="24642" spans="1:51">
      <c r="A24642" s="83" t="s">
        <v>114</v>
      </c>
      <c r="B24642" s="84">
        <v>43212.958333333336</v>
      </c>
      <c r="C24642" s="85">
        <v>43212</v>
      </c>
      <c r="D24642" s="83">
        <v>17</v>
      </c>
      <c r="E24642" s="84">
        <v>43212.708333333336</v>
      </c>
      <c r="F24642" s="86" t="s">
        <v>436</v>
      </c>
      <c r="G24642" s="87" t="s">
        <v>437</v>
      </c>
      <c r="H24642" s="92">
        <v>5041</v>
      </c>
      <c r="I24642" s="92">
        <v>4963</v>
      </c>
      <c r="J24642" s="92">
        <v>4391</v>
      </c>
      <c r="K24642" s="92">
        <v>-1253</v>
      </c>
      <c r="O24642" s="92">
        <v>4963</v>
      </c>
      <c r="P24642" s="92">
        <v>4391</v>
      </c>
      <c r="Q24642" s="92">
        <v>-1253</v>
      </c>
      <c r="AS24642" s="92">
        <v>-43</v>
      </c>
      <c r="AT24642" s="92">
        <v>-212</v>
      </c>
      <c r="AU24642" s="92">
        <v>80</v>
      </c>
      <c r="AV24642" s="92">
        <v>95</v>
      </c>
      <c r="AW24642" s="92">
        <v>-258</v>
      </c>
      <c r="AX24642" s="92">
        <v>-390</v>
      </c>
      <c r="AY24642" s="92">
        <v>-509</v>
      </c>
    </row>
    <row r="24643" spans="1:51">
      <c r="A24643" s="83" t="s">
        <v>114</v>
      </c>
      <c r="B24643" s="84">
        <v>43213</v>
      </c>
      <c r="C24643" s="85">
        <v>43212</v>
      </c>
      <c r="D24643" s="83">
        <v>18</v>
      </c>
      <c r="E24643" s="84">
        <v>43212.75</v>
      </c>
      <c r="F24643" s="86" t="s">
        <v>436</v>
      </c>
      <c r="G24643" s="87" t="s">
        <v>437</v>
      </c>
      <c r="H24643" s="92">
        <v>5101</v>
      </c>
      <c r="I24643" s="92">
        <v>5055</v>
      </c>
      <c r="J24643" s="92">
        <v>4606</v>
      </c>
      <c r="K24643" s="92">
        <v>-1275</v>
      </c>
      <c r="O24643" s="92">
        <v>5055</v>
      </c>
      <c r="P24643" s="92">
        <v>4606</v>
      </c>
      <c r="Q24643" s="92">
        <v>-1275</v>
      </c>
      <c r="AS24643" s="92">
        <v>-34</v>
      </c>
      <c r="AT24643" s="92">
        <v>-247</v>
      </c>
      <c r="AU24643" s="92">
        <v>91</v>
      </c>
      <c r="AV24643" s="92">
        <v>134</v>
      </c>
      <c r="AW24643" s="92">
        <v>-301</v>
      </c>
      <c r="AX24643" s="92">
        <v>-388</v>
      </c>
      <c r="AY24643" s="92">
        <v>-514</v>
      </c>
    </row>
    <row r="24644" spans="1:51">
      <c r="A24644" s="83" t="s">
        <v>114</v>
      </c>
      <c r="B24644" s="84">
        <v>43213.041666666664</v>
      </c>
      <c r="C24644" s="85">
        <v>43212</v>
      </c>
      <c r="D24644" s="83">
        <v>19</v>
      </c>
      <c r="E24644" s="84">
        <v>43212.791666666664</v>
      </c>
      <c r="F24644" s="86" t="s">
        <v>436</v>
      </c>
      <c r="G24644" s="87" t="s">
        <v>437</v>
      </c>
      <c r="H24644" s="92">
        <v>5175</v>
      </c>
      <c r="I24644" s="92">
        <v>5112</v>
      </c>
      <c r="J24644" s="92">
        <v>5135</v>
      </c>
      <c r="K24644" s="92">
        <v>-1049</v>
      </c>
      <c r="O24644" s="92">
        <v>5112</v>
      </c>
      <c r="P24644" s="92">
        <v>5135</v>
      </c>
      <c r="Q24644" s="92">
        <v>-1049</v>
      </c>
      <c r="AS24644" s="92">
        <v>46</v>
      </c>
      <c r="AT24644" s="92">
        <v>-209</v>
      </c>
      <c r="AU24644" s="92">
        <v>114</v>
      </c>
      <c r="AV24644" s="92">
        <v>195</v>
      </c>
      <c r="AW24644" s="92">
        <v>-339</v>
      </c>
      <c r="AX24644" s="92">
        <v>-408</v>
      </c>
      <c r="AY24644" s="92">
        <v>-432</v>
      </c>
    </row>
    <row r="24645" spans="1:51">
      <c r="A24645" s="83" t="s">
        <v>114</v>
      </c>
      <c r="B24645" s="84">
        <v>43213.083333333336</v>
      </c>
      <c r="C24645" s="85">
        <v>43212</v>
      </c>
      <c r="D24645" s="83">
        <v>20</v>
      </c>
      <c r="E24645" s="84">
        <v>43212.833333333336</v>
      </c>
      <c r="F24645" s="86" t="s">
        <v>436</v>
      </c>
      <c r="G24645" s="87" t="s">
        <v>437</v>
      </c>
      <c r="H24645" s="92">
        <v>5221</v>
      </c>
      <c r="I24645" s="92">
        <v>5253</v>
      </c>
      <c r="J24645" s="92">
        <v>6281</v>
      </c>
      <c r="K24645" s="92">
        <v>-259</v>
      </c>
      <c r="O24645" s="92">
        <v>5253</v>
      </c>
      <c r="P24645" s="92">
        <v>6281</v>
      </c>
      <c r="Q24645" s="92">
        <v>-259</v>
      </c>
      <c r="AS24645" s="92">
        <v>194</v>
      </c>
      <c r="AT24645" s="92">
        <v>171</v>
      </c>
      <c r="AU24645" s="92">
        <v>170</v>
      </c>
      <c r="AV24645" s="92">
        <v>357</v>
      </c>
      <c r="AW24645" s="92">
        <v>-285</v>
      </c>
      <c r="AX24645" s="92">
        <v>-661</v>
      </c>
      <c r="AY24645" s="92">
        <v>-189</v>
      </c>
    </row>
    <row r="24646" spans="1:51">
      <c r="A24646" s="83" t="s">
        <v>114</v>
      </c>
      <c r="B24646" s="84">
        <v>43213.125</v>
      </c>
      <c r="C24646" s="85">
        <v>43212</v>
      </c>
      <c r="D24646" s="83">
        <v>21</v>
      </c>
      <c r="E24646" s="84">
        <v>43212.875</v>
      </c>
      <c r="F24646" s="86" t="s">
        <v>436</v>
      </c>
      <c r="G24646" s="87" t="s">
        <v>437</v>
      </c>
      <c r="H24646" s="92">
        <v>5276</v>
      </c>
      <c r="I24646" s="92">
        <v>5458</v>
      </c>
      <c r="J24646" s="92">
        <v>6878</v>
      </c>
      <c r="K24646" s="92">
        <v>167</v>
      </c>
      <c r="O24646" s="92">
        <v>5458</v>
      </c>
      <c r="P24646" s="92">
        <v>6878</v>
      </c>
      <c r="Q24646" s="92">
        <v>167</v>
      </c>
      <c r="AS24646" s="92">
        <v>235</v>
      </c>
      <c r="AT24646" s="92">
        <v>421</v>
      </c>
      <c r="AU24646" s="92">
        <v>292</v>
      </c>
      <c r="AV24646" s="92">
        <v>434</v>
      </c>
      <c r="AW24646" s="92">
        <v>-220</v>
      </c>
      <c r="AX24646" s="92">
        <v>-920</v>
      </c>
      <c r="AY24646" s="92">
        <v>-56</v>
      </c>
    </row>
    <row r="24647" spans="1:51">
      <c r="A24647" s="83" t="s">
        <v>114</v>
      </c>
      <c r="B24647" s="84">
        <v>43213.166666666664</v>
      </c>
      <c r="C24647" s="85">
        <v>43212</v>
      </c>
      <c r="D24647" s="83">
        <v>22</v>
      </c>
      <c r="E24647" s="84">
        <v>43212.916666666664</v>
      </c>
      <c r="F24647" s="86" t="s">
        <v>436</v>
      </c>
      <c r="G24647" s="87" t="s">
        <v>437</v>
      </c>
      <c r="H24647" s="92">
        <v>5216</v>
      </c>
      <c r="I24647" s="92">
        <v>5387</v>
      </c>
      <c r="J24647" s="92">
        <v>6879</v>
      </c>
      <c r="K24647" s="92">
        <v>287</v>
      </c>
      <c r="O24647" s="92">
        <v>5387</v>
      </c>
      <c r="P24647" s="92">
        <v>6879</v>
      </c>
      <c r="Q24647" s="92">
        <v>287</v>
      </c>
      <c r="AS24647" s="92">
        <v>203</v>
      </c>
      <c r="AT24647" s="92">
        <v>634</v>
      </c>
      <c r="AU24647" s="92">
        <v>287</v>
      </c>
      <c r="AV24647" s="92">
        <v>397</v>
      </c>
      <c r="AW24647" s="92">
        <v>-155</v>
      </c>
      <c r="AX24647" s="92">
        <v>-917</v>
      </c>
      <c r="AY24647" s="92">
        <v>-144</v>
      </c>
    </row>
    <row r="24648" spans="1:51">
      <c r="A24648" s="83" t="s">
        <v>114</v>
      </c>
      <c r="B24648" s="84">
        <v>43213.208333333336</v>
      </c>
      <c r="C24648" s="85">
        <v>43212</v>
      </c>
      <c r="D24648" s="83">
        <v>23</v>
      </c>
      <c r="E24648" s="84">
        <v>43212.958333333336</v>
      </c>
      <c r="F24648" s="86" t="s">
        <v>436</v>
      </c>
      <c r="G24648" s="87" t="s">
        <v>437</v>
      </c>
      <c r="H24648" s="92">
        <v>4994</v>
      </c>
      <c r="I24648" s="92">
        <v>5144</v>
      </c>
      <c r="J24648" s="92">
        <v>7053</v>
      </c>
      <c r="K24648" s="92">
        <v>730</v>
      </c>
      <c r="O24648" s="92">
        <v>5144</v>
      </c>
      <c r="P24648" s="92">
        <v>7053</v>
      </c>
      <c r="Q24648" s="92">
        <v>730</v>
      </c>
      <c r="AS24648" s="92">
        <v>299</v>
      </c>
      <c r="AT24648" s="92">
        <v>748</v>
      </c>
      <c r="AU24648" s="92">
        <v>266</v>
      </c>
      <c r="AV24648" s="92">
        <v>472</v>
      </c>
      <c r="AW24648" s="92">
        <v>-119</v>
      </c>
      <c r="AX24648" s="92">
        <v>-898</v>
      </c>
      <c r="AY24648" s="92">
        <v>-20</v>
      </c>
    </row>
    <row r="24649" spans="1:51">
      <c r="A24649" s="83" t="s">
        <v>114</v>
      </c>
      <c r="B24649" s="84">
        <v>43213.25</v>
      </c>
      <c r="C24649" s="85">
        <v>43212</v>
      </c>
      <c r="D24649" s="83">
        <v>24</v>
      </c>
      <c r="E24649" s="84">
        <v>43213</v>
      </c>
      <c r="F24649" s="86" t="s">
        <v>436</v>
      </c>
      <c r="G24649" s="87" t="s">
        <v>437</v>
      </c>
      <c r="H24649" s="92">
        <v>4741</v>
      </c>
      <c r="I24649" s="92">
        <v>4816</v>
      </c>
      <c r="J24649" s="92">
        <v>6741</v>
      </c>
      <c r="K24649" s="92">
        <v>768</v>
      </c>
      <c r="O24649" s="92">
        <v>4816</v>
      </c>
      <c r="P24649" s="92">
        <v>6741</v>
      </c>
      <c r="Q24649" s="92">
        <v>768</v>
      </c>
      <c r="AS24649" s="92">
        <v>329</v>
      </c>
      <c r="AT24649" s="92">
        <v>625</v>
      </c>
      <c r="AU24649" s="92">
        <v>248</v>
      </c>
      <c r="AV24649" s="92">
        <v>483</v>
      </c>
      <c r="AW24649" s="92">
        <v>-157</v>
      </c>
      <c r="AX24649" s="92">
        <v>-922</v>
      </c>
      <c r="AY24649" s="92">
        <v>179</v>
      </c>
    </row>
    <row r="24650" spans="1:51">
      <c r="A24650" s="83" t="s">
        <v>114</v>
      </c>
      <c r="B24650" s="84">
        <v>43213.291666666664</v>
      </c>
      <c r="C24650" s="85">
        <v>43213</v>
      </c>
      <c r="D24650" s="83">
        <v>1</v>
      </c>
      <c r="E24650" s="84">
        <v>43213.041666666664</v>
      </c>
      <c r="F24650" s="86" t="s">
        <v>436</v>
      </c>
      <c r="G24650" s="87" t="s">
        <v>437</v>
      </c>
      <c r="H24650" s="92">
        <v>4575</v>
      </c>
      <c r="I24650" s="92">
        <v>4605</v>
      </c>
      <c r="J24650" s="92">
        <v>5998</v>
      </c>
      <c r="K24650" s="92">
        <v>515</v>
      </c>
      <c r="O24650" s="92">
        <v>4605</v>
      </c>
      <c r="P24650" s="92">
        <v>5998</v>
      </c>
      <c r="Q24650" s="92">
        <v>515</v>
      </c>
      <c r="AS24650" s="92">
        <v>282</v>
      </c>
      <c r="AT24650" s="92">
        <v>452</v>
      </c>
      <c r="AU24650" s="92">
        <v>212</v>
      </c>
      <c r="AV24650" s="92">
        <v>400</v>
      </c>
      <c r="AW24650" s="92">
        <v>-189</v>
      </c>
      <c r="AX24650" s="92">
        <v>-856</v>
      </c>
      <c r="AY24650" s="92">
        <v>231</v>
      </c>
    </row>
    <row r="24651" spans="1:51">
      <c r="A24651" s="83" t="s">
        <v>114</v>
      </c>
      <c r="B24651" s="84">
        <v>43213.333333333336</v>
      </c>
      <c r="C24651" s="85">
        <v>43213</v>
      </c>
      <c r="D24651" s="83">
        <v>2</v>
      </c>
      <c r="E24651" s="84">
        <v>43213.083333333336</v>
      </c>
      <c r="F24651" s="86" t="s">
        <v>436</v>
      </c>
      <c r="G24651" s="87" t="s">
        <v>437</v>
      </c>
      <c r="H24651" s="92">
        <v>4490</v>
      </c>
      <c r="I24651" s="92">
        <v>4486</v>
      </c>
      <c r="J24651" s="92">
        <v>5598</v>
      </c>
      <c r="K24651" s="92">
        <v>354</v>
      </c>
      <c r="O24651" s="92">
        <v>4486</v>
      </c>
      <c r="P24651" s="92">
        <v>5598</v>
      </c>
      <c r="Q24651" s="92">
        <v>354</v>
      </c>
      <c r="AS24651" s="92">
        <v>183</v>
      </c>
      <c r="AT24651" s="92">
        <v>281</v>
      </c>
      <c r="AU24651" s="92">
        <v>226</v>
      </c>
      <c r="AV24651" s="92">
        <v>307</v>
      </c>
      <c r="AW24651" s="92">
        <v>-180</v>
      </c>
      <c r="AX24651" s="92">
        <v>-626</v>
      </c>
      <c r="AY24651" s="92">
        <v>180</v>
      </c>
    </row>
    <row r="24652" spans="1:51">
      <c r="A24652" s="83" t="s">
        <v>114</v>
      </c>
      <c r="B24652" s="84">
        <v>43213.375</v>
      </c>
      <c r="C24652" s="85">
        <v>43213</v>
      </c>
      <c r="D24652" s="83">
        <v>3</v>
      </c>
      <c r="E24652" s="84">
        <v>43213.125</v>
      </c>
      <c r="F24652" s="86" t="s">
        <v>436</v>
      </c>
      <c r="G24652" s="87" t="s">
        <v>437</v>
      </c>
      <c r="H24652" s="92">
        <v>4478</v>
      </c>
      <c r="I24652" s="92">
        <v>4448</v>
      </c>
      <c r="J24652" s="92">
        <v>5505</v>
      </c>
      <c r="K24652" s="92">
        <v>289</v>
      </c>
      <c r="O24652" s="92">
        <v>4448</v>
      </c>
      <c r="P24652" s="92">
        <v>5505</v>
      </c>
      <c r="Q24652" s="92">
        <v>289</v>
      </c>
      <c r="AS24652" s="92">
        <v>199</v>
      </c>
      <c r="AT24652" s="92">
        <v>275</v>
      </c>
      <c r="AU24652" s="92">
        <v>242</v>
      </c>
      <c r="AV24652" s="92">
        <v>329</v>
      </c>
      <c r="AW24652" s="92">
        <v>-162</v>
      </c>
      <c r="AX24652" s="92">
        <v>-713</v>
      </c>
      <c r="AY24652" s="92">
        <v>137</v>
      </c>
    </row>
    <row r="24653" spans="1:51">
      <c r="A24653" s="83" t="s">
        <v>114</v>
      </c>
      <c r="B24653" s="84">
        <v>43213.416666666664</v>
      </c>
      <c r="C24653" s="85">
        <v>43213</v>
      </c>
      <c r="D24653" s="83">
        <v>4</v>
      </c>
      <c r="E24653" s="84">
        <v>43213.166666666664</v>
      </c>
      <c r="F24653" s="86" t="s">
        <v>436</v>
      </c>
      <c r="G24653" s="87" t="s">
        <v>437</v>
      </c>
      <c r="H24653" s="92">
        <v>4510</v>
      </c>
      <c r="I24653" s="92">
        <v>4415</v>
      </c>
      <c r="J24653" s="92">
        <v>5384</v>
      </c>
      <c r="K24653" s="92">
        <v>208</v>
      </c>
      <c r="O24653" s="92">
        <v>4415</v>
      </c>
      <c r="P24653" s="92">
        <v>5384</v>
      </c>
      <c r="Q24653" s="92">
        <v>208</v>
      </c>
      <c r="AS24653" s="92">
        <v>202</v>
      </c>
      <c r="AT24653" s="92">
        <v>236</v>
      </c>
      <c r="AU24653" s="92">
        <v>246</v>
      </c>
      <c r="AV24653" s="92">
        <v>331</v>
      </c>
      <c r="AW24653" s="92">
        <v>-180</v>
      </c>
      <c r="AX24653" s="92">
        <v>-704</v>
      </c>
      <c r="AY24653" s="92">
        <v>94</v>
      </c>
    </row>
    <row r="24654" spans="1:51">
      <c r="A24654" s="83" t="s">
        <v>114</v>
      </c>
      <c r="B24654" s="84">
        <v>43213.458333333336</v>
      </c>
      <c r="C24654" s="85">
        <v>43213</v>
      </c>
      <c r="D24654" s="83">
        <v>5</v>
      </c>
      <c r="E24654" s="84">
        <v>43213.208333333336</v>
      </c>
      <c r="F24654" s="86" t="s">
        <v>436</v>
      </c>
      <c r="G24654" s="87" t="s">
        <v>437</v>
      </c>
      <c r="H24654" s="92">
        <v>4595</v>
      </c>
      <c r="I24654" s="92">
        <v>4521</v>
      </c>
      <c r="J24654" s="92">
        <v>5544</v>
      </c>
      <c r="K24654" s="92">
        <v>191</v>
      </c>
      <c r="O24654" s="92">
        <v>4521</v>
      </c>
      <c r="P24654" s="92">
        <v>5544</v>
      </c>
      <c r="Q24654" s="92">
        <v>191</v>
      </c>
      <c r="AS24654" s="92">
        <v>211</v>
      </c>
      <c r="AT24654" s="92">
        <v>272</v>
      </c>
      <c r="AU24654" s="92">
        <v>254</v>
      </c>
      <c r="AV24654" s="92">
        <v>343</v>
      </c>
      <c r="AW24654" s="92">
        <v>-174</v>
      </c>
      <c r="AX24654" s="92">
        <v>-768</v>
      </c>
      <c r="AY24654" s="92">
        <v>70</v>
      </c>
    </row>
    <row r="24655" spans="1:51">
      <c r="A24655" s="83" t="s">
        <v>114</v>
      </c>
      <c r="B24655" s="84">
        <v>43213.5</v>
      </c>
      <c r="C24655" s="85">
        <v>43213</v>
      </c>
      <c r="D24655" s="83">
        <v>6</v>
      </c>
      <c r="E24655" s="84">
        <v>43213.25</v>
      </c>
      <c r="F24655" s="86" t="s">
        <v>436</v>
      </c>
      <c r="G24655" s="87" t="s">
        <v>437</v>
      </c>
      <c r="H24655" s="92">
        <v>4805</v>
      </c>
      <c r="I24655" s="92">
        <v>4701</v>
      </c>
      <c r="J24655" s="92">
        <v>6019</v>
      </c>
      <c r="K24655" s="92">
        <v>333</v>
      </c>
      <c r="O24655" s="92">
        <v>4701</v>
      </c>
      <c r="P24655" s="92">
        <v>6019</v>
      </c>
      <c r="Q24655" s="92">
        <v>333</v>
      </c>
      <c r="AS24655" s="92">
        <v>298</v>
      </c>
      <c r="AT24655" s="92">
        <v>330</v>
      </c>
      <c r="AU24655" s="92">
        <v>269</v>
      </c>
      <c r="AV24655" s="92">
        <v>392</v>
      </c>
      <c r="AW24655" s="92">
        <v>-209</v>
      </c>
      <c r="AX24655" s="92">
        <v>-798</v>
      </c>
      <c r="AY24655" s="92">
        <v>69</v>
      </c>
    </row>
    <row r="24656" spans="1:51">
      <c r="A24656" s="83" t="s">
        <v>114</v>
      </c>
      <c r="B24656" s="84">
        <v>43213.541666666664</v>
      </c>
      <c r="C24656" s="85">
        <v>43213</v>
      </c>
      <c r="D24656" s="83">
        <v>7</v>
      </c>
      <c r="E24656" s="84">
        <v>43213.291666666664</v>
      </c>
      <c r="F24656" s="86" t="s">
        <v>436</v>
      </c>
      <c r="G24656" s="87" t="s">
        <v>437</v>
      </c>
      <c r="H24656" s="92">
        <v>5125</v>
      </c>
      <c r="I24656" s="92">
        <v>5004</v>
      </c>
      <c r="J24656" s="92">
        <v>5973</v>
      </c>
      <c r="K24656" s="92">
        <v>-34</v>
      </c>
      <c r="O24656" s="92">
        <v>5004</v>
      </c>
      <c r="P24656" s="92">
        <v>5973</v>
      </c>
      <c r="Q24656" s="92">
        <v>-34</v>
      </c>
      <c r="AS24656" s="92">
        <v>198</v>
      </c>
      <c r="AT24656" s="92">
        <v>175</v>
      </c>
      <c r="AU24656" s="92">
        <v>240</v>
      </c>
      <c r="AV24656" s="92">
        <v>260</v>
      </c>
      <c r="AW24656" s="92">
        <v>-239</v>
      </c>
      <c r="AX24656" s="92">
        <v>-646</v>
      </c>
      <c r="AY24656" s="92">
        <v>-2</v>
      </c>
    </row>
    <row r="24657" spans="1:51">
      <c r="A24657" s="83" t="s">
        <v>114</v>
      </c>
      <c r="B24657" s="84">
        <v>43213.583333333336</v>
      </c>
      <c r="C24657" s="85">
        <v>43213</v>
      </c>
      <c r="D24657" s="83">
        <v>8</v>
      </c>
      <c r="E24657" s="84">
        <v>43213.333333333336</v>
      </c>
      <c r="F24657" s="86" t="s">
        <v>436</v>
      </c>
      <c r="G24657" s="87" t="s">
        <v>437</v>
      </c>
      <c r="H24657" s="92">
        <v>5386</v>
      </c>
      <c r="I24657" s="92">
        <v>5318</v>
      </c>
      <c r="J24657" s="92">
        <v>6687</v>
      </c>
      <c r="K24657" s="92">
        <v>254</v>
      </c>
      <c r="O24657" s="92">
        <v>5318</v>
      </c>
      <c r="P24657" s="92">
        <v>6687</v>
      </c>
      <c r="Q24657" s="92">
        <v>254</v>
      </c>
      <c r="AS24657" s="92">
        <v>235</v>
      </c>
      <c r="AT24657" s="92">
        <v>483</v>
      </c>
      <c r="AU24657" s="92">
        <v>270</v>
      </c>
      <c r="AV24657" s="92">
        <v>378</v>
      </c>
      <c r="AW24657" s="92">
        <v>-178</v>
      </c>
      <c r="AX24657" s="92">
        <v>-903</v>
      </c>
      <c r="AY24657" s="92">
        <v>-11</v>
      </c>
    </row>
    <row r="24658" spans="1:51">
      <c r="A24658" s="83" t="s">
        <v>114</v>
      </c>
      <c r="B24658" s="84">
        <v>43213.625</v>
      </c>
      <c r="C24658" s="85">
        <v>43213</v>
      </c>
      <c r="D24658" s="83">
        <v>9</v>
      </c>
      <c r="E24658" s="84">
        <v>43213.375</v>
      </c>
      <c r="F24658" s="86" t="s">
        <v>436</v>
      </c>
      <c r="G24658" s="87" t="s">
        <v>437</v>
      </c>
      <c r="H24658" s="92">
        <v>5510</v>
      </c>
      <c r="I24658" s="92">
        <v>5347</v>
      </c>
      <c r="J24658" s="92">
        <v>6256</v>
      </c>
      <c r="K24658" s="92">
        <v>117</v>
      </c>
      <c r="O24658" s="92">
        <v>5347</v>
      </c>
      <c r="P24658" s="92">
        <v>6256</v>
      </c>
      <c r="Q24658" s="92">
        <v>117</v>
      </c>
      <c r="AS24658" s="92">
        <v>181</v>
      </c>
      <c r="AT24658" s="92">
        <v>248</v>
      </c>
      <c r="AU24658" s="92">
        <v>227</v>
      </c>
      <c r="AV24658" s="92">
        <v>426</v>
      </c>
      <c r="AW24658" s="92">
        <v>-45</v>
      </c>
      <c r="AX24658" s="92">
        <v>-899</v>
      </c>
      <c r="AY24658" s="92">
        <v>0</v>
      </c>
    </row>
    <row r="24659" spans="1:51">
      <c r="A24659" s="83" t="s">
        <v>114</v>
      </c>
      <c r="B24659" s="84">
        <v>43213.666666666664</v>
      </c>
      <c r="C24659" s="85">
        <v>43213</v>
      </c>
      <c r="D24659" s="83">
        <v>10</v>
      </c>
      <c r="E24659" s="84">
        <v>43213.416666666664</v>
      </c>
      <c r="F24659" s="86" t="s">
        <v>436</v>
      </c>
      <c r="G24659" s="87" t="s">
        <v>437</v>
      </c>
      <c r="H24659" s="92">
        <v>5546</v>
      </c>
      <c r="I24659" s="92">
        <v>5359</v>
      </c>
      <c r="J24659" s="92">
        <v>5403</v>
      </c>
      <c r="K24659" s="92">
        <v>-741</v>
      </c>
      <c r="O24659" s="92">
        <v>5359</v>
      </c>
      <c r="P24659" s="92">
        <v>5403</v>
      </c>
      <c r="Q24659" s="92">
        <v>-741</v>
      </c>
      <c r="AS24659" s="92">
        <v>-4</v>
      </c>
      <c r="AT24659" s="92">
        <v>-84</v>
      </c>
      <c r="AU24659" s="92">
        <v>164</v>
      </c>
      <c r="AV24659" s="92">
        <v>171</v>
      </c>
      <c r="AW24659" s="92">
        <v>-105</v>
      </c>
      <c r="AX24659" s="92">
        <v>-583</v>
      </c>
      <c r="AY24659" s="92">
        <v>-281</v>
      </c>
    </row>
    <row r="24660" spans="1:51">
      <c r="A24660" s="83" t="s">
        <v>114</v>
      </c>
      <c r="B24660" s="84">
        <v>43213.708333333336</v>
      </c>
      <c r="C24660" s="85">
        <v>43213</v>
      </c>
      <c r="D24660" s="83">
        <v>11</v>
      </c>
      <c r="E24660" s="84">
        <v>43213.458333333336</v>
      </c>
      <c r="F24660" s="86" t="s">
        <v>436</v>
      </c>
      <c r="G24660" s="87" t="s">
        <v>437</v>
      </c>
      <c r="H24660" s="92">
        <v>5573</v>
      </c>
      <c r="I24660" s="92">
        <v>5429</v>
      </c>
      <c r="J24660" s="92">
        <v>5161</v>
      </c>
      <c r="K24660" s="92">
        <v>-1086</v>
      </c>
      <c r="O24660" s="92">
        <v>5429</v>
      </c>
      <c r="P24660" s="92">
        <v>5161</v>
      </c>
      <c r="Q24660" s="92">
        <v>-1086</v>
      </c>
      <c r="AS24660" s="92">
        <v>-82</v>
      </c>
      <c r="AT24660" s="92">
        <v>-171</v>
      </c>
      <c r="AU24660" s="92">
        <v>158</v>
      </c>
      <c r="AV24660" s="92">
        <v>55</v>
      </c>
      <c r="AW24660" s="92">
        <v>-136</v>
      </c>
      <c r="AX24660" s="92">
        <v>-523</v>
      </c>
      <c r="AY24660" s="92">
        <v>-369</v>
      </c>
    </row>
    <row r="24661" spans="1:51">
      <c r="A24661" s="83" t="s">
        <v>114</v>
      </c>
      <c r="B24661" s="84">
        <v>43213.75</v>
      </c>
      <c r="C24661" s="85">
        <v>43213</v>
      </c>
      <c r="D24661" s="83">
        <v>12</v>
      </c>
      <c r="E24661" s="84">
        <v>43213.5</v>
      </c>
      <c r="F24661" s="86" t="s">
        <v>436</v>
      </c>
      <c r="G24661" s="87" t="s">
        <v>437</v>
      </c>
      <c r="H24661" s="92">
        <v>5593</v>
      </c>
      <c r="I24661" s="92">
        <v>5433</v>
      </c>
      <c r="J24661" s="92">
        <v>5386</v>
      </c>
      <c r="K24661" s="92">
        <v>-903</v>
      </c>
      <c r="O24661" s="92">
        <v>5433</v>
      </c>
      <c r="P24661" s="92">
        <v>5386</v>
      </c>
      <c r="Q24661" s="92">
        <v>-903</v>
      </c>
      <c r="AS24661" s="92">
        <v>-81</v>
      </c>
      <c r="AT24661" s="92">
        <v>-130</v>
      </c>
      <c r="AU24661" s="92">
        <v>170</v>
      </c>
      <c r="AV24661" s="92">
        <v>62</v>
      </c>
      <c r="AW24661" s="92">
        <v>-122</v>
      </c>
      <c r="AX24661" s="92">
        <v>-525</v>
      </c>
      <c r="AY24661" s="92">
        <v>-259</v>
      </c>
    </row>
    <row r="24662" spans="1:51">
      <c r="A24662" s="83" t="s">
        <v>114</v>
      </c>
      <c r="B24662" s="84">
        <v>43213.791666666664</v>
      </c>
      <c r="C24662" s="85">
        <v>43213</v>
      </c>
      <c r="D24662" s="83">
        <v>13</v>
      </c>
      <c r="E24662" s="84">
        <v>43213.541666666664</v>
      </c>
      <c r="F24662" s="86" t="s">
        <v>436</v>
      </c>
      <c r="G24662" s="87" t="s">
        <v>437</v>
      </c>
      <c r="H24662" s="92">
        <v>5606</v>
      </c>
      <c r="I24662" s="92">
        <v>5473</v>
      </c>
      <c r="J24662" s="92">
        <v>5444</v>
      </c>
      <c r="K24662" s="92">
        <v>-900</v>
      </c>
      <c r="O24662" s="92">
        <v>5473</v>
      </c>
      <c r="P24662" s="92">
        <v>5444</v>
      </c>
      <c r="Q24662" s="92">
        <v>-900</v>
      </c>
      <c r="AS24662" s="92">
        <v>-108</v>
      </c>
      <c r="AT24662" s="92">
        <v>-196</v>
      </c>
      <c r="AU24662" s="92">
        <v>152</v>
      </c>
      <c r="AV24662" s="92">
        <v>35</v>
      </c>
      <c r="AW24662" s="92">
        <v>-96</v>
      </c>
      <c r="AX24662" s="92">
        <v>-461</v>
      </c>
      <c r="AY24662" s="92">
        <v>-208</v>
      </c>
    </row>
    <row r="24663" spans="1:51">
      <c r="A24663" s="83" t="s">
        <v>114</v>
      </c>
      <c r="B24663" s="84">
        <v>43213.833333333336</v>
      </c>
      <c r="C24663" s="85">
        <v>43213</v>
      </c>
      <c r="D24663" s="83">
        <v>14</v>
      </c>
      <c r="E24663" s="84">
        <v>43213.583333333336</v>
      </c>
      <c r="F24663" s="86" t="s">
        <v>436</v>
      </c>
      <c r="G24663" s="87" t="s">
        <v>437</v>
      </c>
      <c r="H24663" s="92">
        <v>5604</v>
      </c>
      <c r="I24663" s="92">
        <v>5451</v>
      </c>
      <c r="J24663" s="92">
        <v>5704</v>
      </c>
      <c r="K24663" s="92">
        <v>-766</v>
      </c>
      <c r="O24663" s="92">
        <v>5451</v>
      </c>
      <c r="P24663" s="92">
        <v>5704</v>
      </c>
      <c r="Q24663" s="92">
        <v>-766</v>
      </c>
      <c r="AS24663" s="92">
        <v>-53</v>
      </c>
      <c r="AT24663" s="92">
        <v>-149</v>
      </c>
      <c r="AU24663" s="92">
        <v>158</v>
      </c>
      <c r="AV24663" s="92">
        <v>95</v>
      </c>
      <c r="AW24663" s="92">
        <v>-50</v>
      </c>
      <c r="AX24663" s="92">
        <v>-457</v>
      </c>
      <c r="AY24663" s="92">
        <v>-293</v>
      </c>
    </row>
    <row r="24664" spans="1:51">
      <c r="A24664" s="83" t="s">
        <v>114</v>
      </c>
      <c r="B24664" s="84">
        <v>43213.875</v>
      </c>
      <c r="C24664" s="85">
        <v>43213</v>
      </c>
      <c r="D24664" s="83">
        <v>15</v>
      </c>
      <c r="E24664" s="84">
        <v>43213.625</v>
      </c>
      <c r="F24664" s="86" t="s">
        <v>436</v>
      </c>
      <c r="G24664" s="87" t="s">
        <v>437</v>
      </c>
      <c r="H24664" s="92">
        <v>5601</v>
      </c>
      <c r="I24664" s="92">
        <v>7026</v>
      </c>
      <c r="J24664" s="92">
        <v>5903</v>
      </c>
      <c r="K24664" s="92">
        <v>-2352</v>
      </c>
      <c r="O24664" s="92">
        <v>7026</v>
      </c>
      <c r="P24664" s="92">
        <v>5903</v>
      </c>
      <c r="Q24664" s="92">
        <v>-2352</v>
      </c>
      <c r="AS24664" s="92">
        <v>-23</v>
      </c>
      <c r="AT24664" s="92">
        <v>-140</v>
      </c>
      <c r="AU24664" s="92">
        <v>187</v>
      </c>
      <c r="AV24664" s="92">
        <v>108</v>
      </c>
      <c r="AW24664" s="92">
        <v>-91</v>
      </c>
      <c r="AX24664" s="92">
        <v>-467</v>
      </c>
      <c r="AY24664" s="92">
        <v>-1909</v>
      </c>
    </row>
    <row r="24665" spans="1:51">
      <c r="A24665" s="83" t="s">
        <v>114</v>
      </c>
      <c r="B24665" s="84">
        <v>43213.916666666664</v>
      </c>
      <c r="C24665" s="85">
        <v>43213</v>
      </c>
      <c r="D24665" s="83">
        <v>16</v>
      </c>
      <c r="E24665" s="84">
        <v>43213.666666666664</v>
      </c>
      <c r="F24665" s="86" t="s">
        <v>436</v>
      </c>
      <c r="G24665" s="87" t="s">
        <v>437</v>
      </c>
      <c r="H24665" s="92">
        <v>5608</v>
      </c>
      <c r="I24665" s="92">
        <v>5463</v>
      </c>
      <c r="J24665" s="92">
        <v>5782</v>
      </c>
      <c r="K24665" s="92">
        <v>-745</v>
      </c>
      <c r="O24665" s="92">
        <v>5463</v>
      </c>
      <c r="P24665" s="92">
        <v>5782</v>
      </c>
      <c r="Q24665" s="92">
        <v>-745</v>
      </c>
      <c r="AS24665" s="92">
        <v>-53</v>
      </c>
      <c r="AT24665" s="92">
        <v>-176</v>
      </c>
      <c r="AU24665" s="92">
        <v>174</v>
      </c>
      <c r="AV24665" s="92">
        <v>75</v>
      </c>
      <c r="AW24665" s="92">
        <v>-72</v>
      </c>
      <c r="AX24665" s="92">
        <v>-446</v>
      </c>
      <c r="AY24665" s="92">
        <v>-231</v>
      </c>
    </row>
    <row r="24666" spans="1:51">
      <c r="A24666" s="83" t="s">
        <v>114</v>
      </c>
      <c r="B24666" s="84">
        <v>43213.958333333336</v>
      </c>
      <c r="C24666" s="85">
        <v>43213</v>
      </c>
      <c r="D24666" s="83">
        <v>17</v>
      </c>
      <c r="E24666" s="84">
        <v>43213.708333333336</v>
      </c>
      <c r="F24666" s="86" t="s">
        <v>436</v>
      </c>
      <c r="G24666" s="87" t="s">
        <v>437</v>
      </c>
      <c r="H24666" s="92">
        <v>5618</v>
      </c>
      <c r="I24666" s="92">
        <v>5529</v>
      </c>
      <c r="J24666" s="92">
        <v>5980</v>
      </c>
      <c r="K24666" s="92">
        <v>-701</v>
      </c>
      <c r="O24666" s="92">
        <v>5529</v>
      </c>
      <c r="P24666" s="92">
        <v>5980</v>
      </c>
      <c r="Q24666" s="92">
        <v>-701</v>
      </c>
      <c r="AS24666" s="92">
        <v>-29</v>
      </c>
      <c r="AT24666" s="92">
        <v>-189</v>
      </c>
      <c r="AU24666" s="92">
        <v>210</v>
      </c>
      <c r="AV24666" s="92">
        <v>83</v>
      </c>
      <c r="AW24666" s="92">
        <v>-63</v>
      </c>
      <c r="AX24666" s="92">
        <v>-442</v>
      </c>
      <c r="AY24666" s="92">
        <v>-254</v>
      </c>
    </row>
    <row r="24667" spans="1:51">
      <c r="A24667" s="83" t="s">
        <v>114</v>
      </c>
      <c r="B24667" s="84">
        <v>43214</v>
      </c>
      <c r="C24667" s="85">
        <v>43213</v>
      </c>
      <c r="D24667" s="83">
        <v>18</v>
      </c>
      <c r="E24667" s="84">
        <v>43213.75</v>
      </c>
      <c r="F24667" s="86" t="s">
        <v>436</v>
      </c>
      <c r="G24667" s="87" t="s">
        <v>437</v>
      </c>
      <c r="H24667" s="92">
        <v>5636</v>
      </c>
      <c r="I24667" s="92">
        <v>5556</v>
      </c>
      <c r="J24667" s="92">
        <v>6121</v>
      </c>
      <c r="K24667" s="92">
        <v>-556</v>
      </c>
      <c r="O24667" s="92">
        <v>5556</v>
      </c>
      <c r="P24667" s="92">
        <v>6121</v>
      </c>
      <c r="Q24667" s="92">
        <v>-556</v>
      </c>
      <c r="AS24667" s="92">
        <v>31</v>
      </c>
      <c r="AT24667" s="92">
        <v>-115</v>
      </c>
      <c r="AU24667" s="92">
        <v>170</v>
      </c>
      <c r="AV24667" s="92">
        <v>143</v>
      </c>
      <c r="AW24667" s="92">
        <v>-85</v>
      </c>
      <c r="AX24667" s="92">
        <v>-468</v>
      </c>
      <c r="AY24667" s="92">
        <v>-214</v>
      </c>
    </row>
    <row r="24668" spans="1:51">
      <c r="A24668" s="83" t="s">
        <v>114</v>
      </c>
      <c r="B24668" s="84">
        <v>43214.041666666664</v>
      </c>
      <c r="C24668" s="85">
        <v>43213</v>
      </c>
      <c r="D24668" s="83">
        <v>19</v>
      </c>
      <c r="E24668" s="84">
        <v>43213.791666666664</v>
      </c>
      <c r="F24668" s="86" t="s">
        <v>436</v>
      </c>
      <c r="G24668" s="87" t="s">
        <v>437</v>
      </c>
      <c r="H24668" s="92">
        <v>5644</v>
      </c>
      <c r="I24668" s="92">
        <v>5532</v>
      </c>
      <c r="J24668" s="92">
        <v>6493</v>
      </c>
      <c r="K24668" s="92">
        <v>-216</v>
      </c>
      <c r="O24668" s="92">
        <v>5532</v>
      </c>
      <c r="P24668" s="92">
        <v>6493</v>
      </c>
      <c r="Q24668" s="92">
        <v>-216</v>
      </c>
      <c r="AS24668" s="92">
        <v>132</v>
      </c>
      <c r="AT24668" s="92">
        <v>83</v>
      </c>
      <c r="AU24668" s="92">
        <v>224</v>
      </c>
      <c r="AV24668" s="92">
        <v>242</v>
      </c>
      <c r="AW24668" s="92">
        <v>-77</v>
      </c>
      <c r="AX24668" s="92">
        <v>-596</v>
      </c>
      <c r="AY24668" s="92">
        <v>-207</v>
      </c>
    </row>
    <row r="24669" spans="1:51">
      <c r="A24669" s="83" t="s">
        <v>114</v>
      </c>
      <c r="B24669" s="84">
        <v>43214.083333333336</v>
      </c>
      <c r="C24669" s="85">
        <v>43213</v>
      </c>
      <c r="D24669" s="83">
        <v>20</v>
      </c>
      <c r="E24669" s="84">
        <v>43213.833333333336</v>
      </c>
      <c r="F24669" s="86" t="s">
        <v>436</v>
      </c>
      <c r="G24669" s="87" t="s">
        <v>437</v>
      </c>
      <c r="H24669" s="92">
        <v>5627</v>
      </c>
      <c r="I24669" s="92">
        <v>5488</v>
      </c>
      <c r="J24669" s="92">
        <v>6623</v>
      </c>
      <c r="K24669" s="92">
        <v>-73</v>
      </c>
      <c r="O24669" s="92">
        <v>5488</v>
      </c>
      <c r="P24669" s="92">
        <v>6623</v>
      </c>
      <c r="Q24669" s="92">
        <v>-73</v>
      </c>
      <c r="AS24669" s="92">
        <v>163</v>
      </c>
      <c r="AT24669" s="92">
        <v>95</v>
      </c>
      <c r="AU24669" s="92">
        <v>346</v>
      </c>
      <c r="AV24669" s="92">
        <v>252</v>
      </c>
      <c r="AW24669" s="92">
        <v>-152</v>
      </c>
      <c r="AX24669" s="92">
        <v>-649</v>
      </c>
      <c r="AY24669" s="92">
        <v>-110</v>
      </c>
    </row>
    <row r="24670" spans="1:51">
      <c r="A24670" s="83" t="s">
        <v>114</v>
      </c>
      <c r="B24670" s="84">
        <v>43214.125</v>
      </c>
      <c r="C24670" s="85">
        <v>43213</v>
      </c>
      <c r="D24670" s="83">
        <v>21</v>
      </c>
      <c r="E24670" s="84">
        <v>43213.875</v>
      </c>
      <c r="F24670" s="86" t="s">
        <v>436</v>
      </c>
      <c r="G24670" s="87" t="s">
        <v>437</v>
      </c>
      <c r="H24670" s="92">
        <v>5611</v>
      </c>
      <c r="I24670" s="92">
        <v>5616</v>
      </c>
      <c r="J24670" s="92">
        <v>6807</v>
      </c>
      <c r="K24670" s="92">
        <v>-77</v>
      </c>
      <c r="O24670" s="92">
        <v>5616</v>
      </c>
      <c r="P24670" s="92">
        <v>6807</v>
      </c>
      <c r="Q24670" s="92">
        <v>-77</v>
      </c>
      <c r="AS24670" s="92">
        <v>194</v>
      </c>
      <c r="AT24670" s="92">
        <v>278</v>
      </c>
      <c r="AU24670" s="92">
        <v>316</v>
      </c>
      <c r="AV24670" s="92">
        <v>288</v>
      </c>
      <c r="AW24670" s="92">
        <v>-111</v>
      </c>
      <c r="AX24670" s="92">
        <v>-840</v>
      </c>
      <c r="AY24670" s="92">
        <v>-184</v>
      </c>
    </row>
    <row r="24671" spans="1:51">
      <c r="A24671" s="83" t="s">
        <v>114</v>
      </c>
      <c r="B24671" s="84">
        <v>43214.166666666664</v>
      </c>
      <c r="C24671" s="85">
        <v>43213</v>
      </c>
      <c r="D24671" s="83">
        <v>22</v>
      </c>
      <c r="E24671" s="84">
        <v>43213.916666666664</v>
      </c>
      <c r="F24671" s="86" t="s">
        <v>436</v>
      </c>
      <c r="G24671" s="87" t="s">
        <v>437</v>
      </c>
      <c r="H24671" s="92">
        <v>5498</v>
      </c>
      <c r="I24671" s="92">
        <v>5486</v>
      </c>
      <c r="J24671" s="92">
        <v>6813</v>
      </c>
      <c r="K24671" s="92">
        <v>88</v>
      </c>
      <c r="O24671" s="92">
        <v>5486</v>
      </c>
      <c r="P24671" s="92">
        <v>6813</v>
      </c>
      <c r="Q24671" s="92">
        <v>88</v>
      </c>
      <c r="AS24671" s="92">
        <v>219</v>
      </c>
      <c r="AT24671" s="92">
        <v>359</v>
      </c>
      <c r="AU24671" s="92">
        <v>368</v>
      </c>
      <c r="AV24671" s="92">
        <v>239</v>
      </c>
      <c r="AW24671" s="92">
        <v>-89</v>
      </c>
      <c r="AX24671" s="92">
        <v>-830</v>
      </c>
      <c r="AY24671" s="92">
        <v>-159</v>
      </c>
    </row>
    <row r="24672" spans="1:51">
      <c r="A24672" s="83" t="s">
        <v>114</v>
      </c>
      <c r="B24672" s="84">
        <v>43214.208333333336</v>
      </c>
      <c r="C24672" s="85">
        <v>43213</v>
      </c>
      <c r="D24672" s="83">
        <v>23</v>
      </c>
      <c r="E24672" s="84">
        <v>43213.958333333336</v>
      </c>
      <c r="F24672" s="86" t="s">
        <v>436</v>
      </c>
      <c r="G24672" s="87" t="s">
        <v>437</v>
      </c>
      <c r="H24672" s="92">
        <v>5255</v>
      </c>
      <c r="I24672" s="92">
        <v>5257</v>
      </c>
      <c r="J24672" s="92">
        <v>6592</v>
      </c>
      <c r="K24672" s="92">
        <v>91</v>
      </c>
      <c r="O24672" s="92">
        <v>5257</v>
      </c>
      <c r="P24672" s="92">
        <v>6592</v>
      </c>
      <c r="Q24672" s="92">
        <v>91</v>
      </c>
      <c r="AS24672" s="92">
        <v>273</v>
      </c>
      <c r="AT24672" s="92">
        <v>374</v>
      </c>
      <c r="AU24672" s="92">
        <v>270</v>
      </c>
      <c r="AV24672" s="92">
        <v>291</v>
      </c>
      <c r="AW24672" s="92">
        <v>-75</v>
      </c>
      <c r="AX24672" s="92">
        <v>-888</v>
      </c>
      <c r="AY24672" s="92">
        <v>-134</v>
      </c>
    </row>
    <row r="24673" spans="1:51">
      <c r="A24673" s="83" t="s">
        <v>114</v>
      </c>
      <c r="B24673" s="84">
        <v>43214.25</v>
      </c>
      <c r="C24673" s="85">
        <v>43213</v>
      </c>
      <c r="D24673" s="83">
        <v>24</v>
      </c>
      <c r="E24673" s="84">
        <v>43214</v>
      </c>
      <c r="F24673" s="86" t="s">
        <v>436</v>
      </c>
      <c r="G24673" s="87" t="s">
        <v>437</v>
      </c>
      <c r="H24673" s="92">
        <v>4945</v>
      </c>
      <c r="I24673" s="92">
        <v>4944</v>
      </c>
      <c r="J24673" s="92">
        <v>6195</v>
      </c>
      <c r="K24673" s="92">
        <v>67</v>
      </c>
      <c r="O24673" s="92">
        <v>4944</v>
      </c>
      <c r="P24673" s="92">
        <v>6195</v>
      </c>
      <c r="Q24673" s="92">
        <v>67</v>
      </c>
      <c r="AS24673" s="92">
        <v>241</v>
      </c>
      <c r="AT24673" s="92">
        <v>263</v>
      </c>
      <c r="AU24673" s="92">
        <v>232</v>
      </c>
      <c r="AV24673" s="92">
        <v>245</v>
      </c>
      <c r="AW24673" s="92">
        <v>-132</v>
      </c>
      <c r="AX24673" s="92">
        <v>-788</v>
      </c>
      <c r="AY24673" s="92">
        <v>26</v>
      </c>
    </row>
    <row r="24674" spans="1:51">
      <c r="A24674" s="83" t="s">
        <v>114</v>
      </c>
      <c r="B24674" s="84">
        <v>43214.291666666664</v>
      </c>
      <c r="C24674" s="85">
        <v>43214</v>
      </c>
      <c r="D24674" s="83">
        <v>1</v>
      </c>
      <c r="E24674" s="84">
        <v>43214.041666666664</v>
      </c>
      <c r="F24674" s="86" t="s">
        <v>436</v>
      </c>
      <c r="G24674" s="87" t="s">
        <v>437</v>
      </c>
      <c r="H24674" s="92">
        <v>4744</v>
      </c>
      <c r="I24674" s="92">
        <v>4732</v>
      </c>
      <c r="J24674" s="92">
        <v>5433</v>
      </c>
      <c r="K24674" s="92">
        <v>-242</v>
      </c>
      <c r="O24674" s="92">
        <v>4732</v>
      </c>
      <c r="P24674" s="92">
        <v>5433</v>
      </c>
      <c r="Q24674" s="92">
        <v>-242</v>
      </c>
      <c r="AS24674" s="92">
        <v>125</v>
      </c>
      <c r="AT24674" s="92">
        <v>72</v>
      </c>
      <c r="AU24674" s="92">
        <v>251</v>
      </c>
      <c r="AV24674" s="92">
        <v>126</v>
      </c>
      <c r="AW24674" s="92">
        <v>-186</v>
      </c>
      <c r="AX24674" s="92">
        <v>-557</v>
      </c>
      <c r="AY24674" s="92">
        <v>-53</v>
      </c>
    </row>
    <row r="24675" spans="1:51">
      <c r="A24675" s="83" t="s">
        <v>114</v>
      </c>
      <c r="B24675" s="84">
        <v>43214.333333333336</v>
      </c>
      <c r="C24675" s="85">
        <v>43214</v>
      </c>
      <c r="D24675" s="83">
        <v>2</v>
      </c>
      <c r="E24675" s="84">
        <v>43214.083333333336</v>
      </c>
      <c r="F24675" s="86" t="s">
        <v>436</v>
      </c>
      <c r="G24675" s="87" t="s">
        <v>437</v>
      </c>
      <c r="H24675" s="92">
        <v>4579</v>
      </c>
      <c r="I24675" s="92">
        <v>4574</v>
      </c>
      <c r="J24675" s="92">
        <v>5164</v>
      </c>
      <c r="K24675" s="92">
        <v>-209</v>
      </c>
      <c r="O24675" s="92">
        <v>4574</v>
      </c>
      <c r="P24675" s="92">
        <v>5164</v>
      </c>
      <c r="Q24675" s="92">
        <v>-209</v>
      </c>
      <c r="AS24675" s="92">
        <v>137</v>
      </c>
      <c r="AT24675" s="92">
        <v>40</v>
      </c>
      <c r="AU24675" s="92">
        <v>237</v>
      </c>
      <c r="AV24675" s="92">
        <v>155</v>
      </c>
      <c r="AW24675" s="92">
        <v>-217</v>
      </c>
      <c r="AX24675" s="92">
        <v>-533</v>
      </c>
      <c r="AY24675" s="92">
        <v>-9</v>
      </c>
    </row>
    <row r="24676" spans="1:51">
      <c r="A24676" s="83" t="s">
        <v>114</v>
      </c>
      <c r="B24676" s="84">
        <v>43214.375</v>
      </c>
      <c r="C24676" s="85">
        <v>43214</v>
      </c>
      <c r="D24676" s="83">
        <v>3</v>
      </c>
      <c r="E24676" s="84">
        <v>43214.125</v>
      </c>
      <c r="F24676" s="86" t="s">
        <v>436</v>
      </c>
      <c r="G24676" s="87" t="s">
        <v>437</v>
      </c>
      <c r="H24676" s="92">
        <v>4651</v>
      </c>
      <c r="I24676" s="92">
        <v>4538</v>
      </c>
      <c r="J24676" s="92">
        <v>4496</v>
      </c>
      <c r="K24676" s="92">
        <v>-707</v>
      </c>
      <c r="O24676" s="92">
        <v>4538</v>
      </c>
      <c r="P24676" s="92">
        <v>4496</v>
      </c>
      <c r="Q24676" s="92">
        <v>-707</v>
      </c>
      <c r="AS24676" s="92">
        <v>43</v>
      </c>
      <c r="AT24676" s="92">
        <v>-89</v>
      </c>
      <c r="AU24676" s="92">
        <v>198</v>
      </c>
      <c r="AV24676" s="92">
        <v>54</v>
      </c>
      <c r="AW24676" s="92">
        <v>-236</v>
      </c>
      <c r="AX24676" s="92">
        <v>-481</v>
      </c>
      <c r="AY24676" s="92">
        <v>-176</v>
      </c>
    </row>
    <row r="24677" spans="1:51">
      <c r="A24677" s="83" t="s">
        <v>114</v>
      </c>
      <c r="B24677" s="84">
        <v>43214.416666666664</v>
      </c>
      <c r="C24677" s="85">
        <v>43214</v>
      </c>
      <c r="D24677" s="83">
        <v>4</v>
      </c>
      <c r="E24677" s="84">
        <v>43214.166666666664</v>
      </c>
      <c r="F24677" s="86" t="s">
        <v>436</v>
      </c>
      <c r="G24677" s="87" t="s">
        <v>437</v>
      </c>
      <c r="H24677" s="92">
        <v>4693</v>
      </c>
      <c r="I24677" s="92">
        <v>4548</v>
      </c>
      <c r="J24677" s="92">
        <v>4210</v>
      </c>
      <c r="K24677" s="92">
        <v>-964</v>
      </c>
      <c r="O24677" s="92">
        <v>4548</v>
      </c>
      <c r="P24677" s="92">
        <v>4210</v>
      </c>
      <c r="Q24677" s="92">
        <v>-964</v>
      </c>
      <c r="AS24677" s="92">
        <v>15</v>
      </c>
      <c r="AT24677" s="92">
        <v>-182</v>
      </c>
      <c r="AU24677" s="92">
        <v>179</v>
      </c>
      <c r="AV24677" s="92">
        <v>11</v>
      </c>
      <c r="AW24677" s="92">
        <v>-244</v>
      </c>
      <c r="AX24677" s="92">
        <v>-484</v>
      </c>
      <c r="AY24677" s="92">
        <v>-238</v>
      </c>
    </row>
    <row r="24678" spans="1:51">
      <c r="A24678" s="83" t="s">
        <v>114</v>
      </c>
      <c r="B24678" s="84">
        <v>43214.458333333336</v>
      </c>
      <c r="C24678" s="85">
        <v>43214</v>
      </c>
      <c r="D24678" s="83">
        <v>5</v>
      </c>
      <c r="E24678" s="84">
        <v>43214.208333333336</v>
      </c>
      <c r="F24678" s="86" t="s">
        <v>436</v>
      </c>
      <c r="G24678" s="87" t="s">
        <v>437</v>
      </c>
      <c r="H24678" s="92">
        <v>4768</v>
      </c>
      <c r="I24678" s="92">
        <v>4648</v>
      </c>
      <c r="J24678" s="92">
        <v>4444</v>
      </c>
      <c r="K24678" s="92">
        <v>-928</v>
      </c>
      <c r="O24678" s="92">
        <v>4648</v>
      </c>
      <c r="P24678" s="92">
        <v>4444</v>
      </c>
      <c r="Q24678" s="92">
        <v>-928</v>
      </c>
      <c r="AS24678" s="92">
        <v>15</v>
      </c>
      <c r="AT24678" s="92">
        <v>-192</v>
      </c>
      <c r="AU24678" s="92">
        <v>181</v>
      </c>
      <c r="AV24678" s="92">
        <v>12</v>
      </c>
      <c r="AW24678" s="92">
        <v>-226</v>
      </c>
      <c r="AX24678" s="92">
        <v>-482</v>
      </c>
      <c r="AY24678" s="92">
        <v>-215</v>
      </c>
    </row>
    <row r="24679" spans="1:51">
      <c r="A24679" s="83" t="s">
        <v>114</v>
      </c>
      <c r="B24679" s="84">
        <v>43214.5</v>
      </c>
      <c r="C24679" s="85">
        <v>43214</v>
      </c>
      <c r="D24679" s="83">
        <v>6</v>
      </c>
      <c r="E24679" s="84">
        <v>43214.25</v>
      </c>
      <c r="F24679" s="86" t="s">
        <v>436</v>
      </c>
      <c r="G24679" s="87" t="s">
        <v>437</v>
      </c>
      <c r="H24679" s="92">
        <v>4978</v>
      </c>
      <c r="I24679" s="92">
        <v>4825</v>
      </c>
      <c r="J24679" s="92">
        <v>4923</v>
      </c>
      <c r="K24679" s="92">
        <v>-821</v>
      </c>
      <c r="O24679" s="92">
        <v>4825</v>
      </c>
      <c r="P24679" s="92">
        <v>4923</v>
      </c>
      <c r="Q24679" s="92">
        <v>-821</v>
      </c>
      <c r="AS24679" s="92">
        <v>35</v>
      </c>
      <c r="AT24679" s="92">
        <v>-143</v>
      </c>
      <c r="AU24679" s="92">
        <v>192</v>
      </c>
      <c r="AV24679" s="92">
        <v>22</v>
      </c>
      <c r="AW24679" s="92">
        <v>-218</v>
      </c>
      <c r="AX24679" s="92">
        <v>-488</v>
      </c>
      <c r="AY24679" s="92">
        <v>-199</v>
      </c>
    </row>
    <row r="24680" spans="1:51">
      <c r="A24680" s="83" t="s">
        <v>114</v>
      </c>
      <c r="B24680" s="84">
        <v>43214.541666666664</v>
      </c>
      <c r="C24680" s="85">
        <v>43214</v>
      </c>
      <c r="D24680" s="83">
        <v>7</v>
      </c>
      <c r="E24680" s="84">
        <v>43214.291666666664</v>
      </c>
      <c r="F24680" s="86" t="s">
        <v>436</v>
      </c>
      <c r="G24680" s="87" t="s">
        <v>437</v>
      </c>
      <c r="H24680" s="92">
        <v>5295</v>
      </c>
      <c r="I24680" s="92">
        <v>5147</v>
      </c>
      <c r="J24680" s="92">
        <v>5450</v>
      </c>
      <c r="K24680" s="92">
        <v>-744</v>
      </c>
      <c r="O24680" s="92">
        <v>5147</v>
      </c>
      <c r="P24680" s="92">
        <v>5450</v>
      </c>
      <c r="Q24680" s="92">
        <v>-744</v>
      </c>
      <c r="AS24680" s="92">
        <v>87</v>
      </c>
      <c r="AT24680" s="92">
        <v>-57</v>
      </c>
      <c r="AU24680" s="92">
        <v>200</v>
      </c>
      <c r="AV24680" s="92">
        <v>34</v>
      </c>
      <c r="AW24680" s="92">
        <v>-277</v>
      </c>
      <c r="AX24680" s="92">
        <v>-578</v>
      </c>
      <c r="AY24680" s="92">
        <v>-132</v>
      </c>
    </row>
    <row r="24681" spans="1:51">
      <c r="A24681" s="83" t="s">
        <v>114</v>
      </c>
      <c r="B24681" s="84">
        <v>43214.583333333336</v>
      </c>
      <c r="C24681" s="85">
        <v>43214</v>
      </c>
      <c r="D24681" s="83">
        <v>8</v>
      </c>
      <c r="E24681" s="84">
        <v>43214.333333333336</v>
      </c>
      <c r="F24681" s="86" t="s">
        <v>436</v>
      </c>
      <c r="G24681" s="87" t="s">
        <v>437</v>
      </c>
      <c r="H24681" s="92">
        <v>5534</v>
      </c>
      <c r="I24681" s="92">
        <v>5378</v>
      </c>
      <c r="J24681" s="92">
        <v>5811</v>
      </c>
      <c r="K24681" s="92">
        <v>-571</v>
      </c>
      <c r="O24681" s="92">
        <v>5378</v>
      </c>
      <c r="P24681" s="92">
        <v>5811</v>
      </c>
      <c r="Q24681" s="92">
        <v>-571</v>
      </c>
      <c r="AS24681" s="92">
        <v>162</v>
      </c>
      <c r="AT24681" s="92">
        <v>46</v>
      </c>
      <c r="AU24681" s="92">
        <v>200</v>
      </c>
      <c r="AV24681" s="92">
        <v>126</v>
      </c>
      <c r="AW24681" s="92">
        <v>-232</v>
      </c>
      <c r="AX24681" s="92">
        <v>-699</v>
      </c>
      <c r="AY24681" s="92">
        <v>-152</v>
      </c>
    </row>
    <row r="24682" spans="1:51">
      <c r="A24682" s="83" t="s">
        <v>114</v>
      </c>
      <c r="B24682" s="84">
        <v>43214.625</v>
      </c>
      <c r="C24682" s="85">
        <v>43214</v>
      </c>
      <c r="D24682" s="83">
        <v>9</v>
      </c>
      <c r="E24682" s="84">
        <v>43214.375</v>
      </c>
      <c r="F24682" s="86" t="s">
        <v>436</v>
      </c>
      <c r="G24682" s="87" t="s">
        <v>437</v>
      </c>
      <c r="H24682" s="92">
        <v>5586</v>
      </c>
      <c r="I24682" s="92">
        <v>5449</v>
      </c>
      <c r="J24682" s="92">
        <v>5566</v>
      </c>
      <c r="K24682" s="92">
        <v>-696</v>
      </c>
      <c r="O24682" s="92">
        <v>5449</v>
      </c>
      <c r="P24682" s="92">
        <v>5566</v>
      </c>
      <c r="Q24682" s="92">
        <v>-696</v>
      </c>
      <c r="AS24682" s="92">
        <v>91</v>
      </c>
      <c r="AT24682" s="92">
        <v>-28</v>
      </c>
      <c r="AU24682" s="92">
        <v>146</v>
      </c>
      <c r="AV24682" s="92">
        <v>113</v>
      </c>
      <c r="AW24682" s="92">
        <v>-216</v>
      </c>
      <c r="AX24682" s="92">
        <v>-591</v>
      </c>
      <c r="AY24682" s="92">
        <v>-190</v>
      </c>
    </row>
    <row r="24683" spans="1:51">
      <c r="A24683" s="83" t="s">
        <v>114</v>
      </c>
      <c r="B24683" s="84">
        <v>43214.666666666664</v>
      </c>
      <c r="C24683" s="85">
        <v>43214</v>
      </c>
      <c r="D24683" s="83">
        <v>10</v>
      </c>
      <c r="E24683" s="84">
        <v>43214.416666666664</v>
      </c>
      <c r="F24683" s="86" t="s">
        <v>436</v>
      </c>
      <c r="G24683" s="87" t="s">
        <v>437</v>
      </c>
      <c r="H24683" s="92">
        <v>5608</v>
      </c>
      <c r="I24683" s="92">
        <v>5458</v>
      </c>
      <c r="J24683" s="92">
        <v>5166</v>
      </c>
      <c r="K24683" s="92">
        <v>-1063</v>
      </c>
      <c r="O24683" s="92">
        <v>5458</v>
      </c>
      <c r="P24683" s="92">
        <v>5166</v>
      </c>
      <c r="Q24683" s="92">
        <v>-1063</v>
      </c>
      <c r="AS24683" s="92">
        <v>-10</v>
      </c>
      <c r="AT24683" s="92">
        <v>-134</v>
      </c>
      <c r="AU24683" s="92">
        <v>126</v>
      </c>
      <c r="AV24683" s="92">
        <v>21</v>
      </c>
      <c r="AW24683" s="92">
        <v>-227</v>
      </c>
      <c r="AX24683" s="92">
        <v>-483</v>
      </c>
      <c r="AY24683" s="92">
        <v>-336</v>
      </c>
    </row>
    <row r="24684" spans="1:51">
      <c r="A24684" s="83" t="s">
        <v>114</v>
      </c>
      <c r="B24684" s="84">
        <v>43214.708333333336</v>
      </c>
      <c r="C24684" s="85">
        <v>43214</v>
      </c>
      <c r="D24684" s="83">
        <v>11</v>
      </c>
      <c r="E24684" s="84">
        <v>43214.458333333336</v>
      </c>
      <c r="F24684" s="86" t="s">
        <v>436</v>
      </c>
      <c r="G24684" s="87" t="s">
        <v>437</v>
      </c>
      <c r="H24684" s="92">
        <v>5540</v>
      </c>
      <c r="I24684" s="92">
        <v>5433</v>
      </c>
      <c r="J24684" s="92">
        <v>5044</v>
      </c>
      <c r="K24684" s="92">
        <v>-1158</v>
      </c>
      <c r="O24684" s="92">
        <v>5433</v>
      </c>
      <c r="P24684" s="92">
        <v>5044</v>
      </c>
      <c r="Q24684" s="92">
        <v>-1158</v>
      </c>
      <c r="AS24684" s="92">
        <v>-58</v>
      </c>
      <c r="AT24684" s="92">
        <v>-113</v>
      </c>
      <c r="AU24684" s="92">
        <v>111</v>
      </c>
      <c r="AV24684" s="92">
        <v>-14</v>
      </c>
      <c r="AW24684" s="92">
        <v>-187</v>
      </c>
      <c r="AX24684" s="92">
        <v>-484</v>
      </c>
      <c r="AY24684" s="92">
        <v>-393</v>
      </c>
    </row>
    <row r="24685" spans="1:51">
      <c r="A24685" s="83" t="s">
        <v>114</v>
      </c>
      <c r="B24685" s="84">
        <v>43214.75</v>
      </c>
      <c r="C24685" s="85">
        <v>43214</v>
      </c>
      <c r="D24685" s="83">
        <v>12</v>
      </c>
      <c r="E24685" s="84">
        <v>43214.5</v>
      </c>
      <c r="F24685" s="86" t="s">
        <v>436</v>
      </c>
      <c r="G24685" s="87" t="s">
        <v>437</v>
      </c>
      <c r="H24685" s="92">
        <v>5476</v>
      </c>
      <c r="I24685" s="92">
        <v>5386</v>
      </c>
      <c r="J24685" s="92">
        <v>4975</v>
      </c>
      <c r="K24685" s="92">
        <v>-1177</v>
      </c>
      <c r="O24685" s="92">
        <v>5386</v>
      </c>
      <c r="P24685" s="92">
        <v>4975</v>
      </c>
      <c r="Q24685" s="92">
        <v>-1177</v>
      </c>
      <c r="AS24685" s="92">
        <v>-69</v>
      </c>
      <c r="AT24685" s="92">
        <v>-116</v>
      </c>
      <c r="AU24685" s="92">
        <v>104</v>
      </c>
      <c r="AV24685" s="92">
        <v>7</v>
      </c>
      <c r="AW24685" s="92">
        <v>-204</v>
      </c>
      <c r="AX24685" s="92">
        <v>-486</v>
      </c>
      <c r="AY24685" s="92">
        <v>-393</v>
      </c>
    </row>
    <row r="24686" spans="1:51">
      <c r="A24686" s="83" t="s">
        <v>114</v>
      </c>
      <c r="B24686" s="84">
        <v>43214.791666666664</v>
      </c>
      <c r="C24686" s="85">
        <v>43214</v>
      </c>
      <c r="D24686" s="83">
        <v>13</v>
      </c>
      <c r="E24686" s="84">
        <v>43214.541666666664</v>
      </c>
      <c r="F24686" s="86" t="s">
        <v>436</v>
      </c>
      <c r="G24686" s="87" t="s">
        <v>437</v>
      </c>
      <c r="H24686" s="92">
        <v>5500</v>
      </c>
      <c r="I24686" s="92">
        <v>5326</v>
      </c>
      <c r="J24686" s="92">
        <v>5139</v>
      </c>
      <c r="K24686" s="92">
        <v>-1014</v>
      </c>
      <c r="O24686" s="92">
        <v>5326</v>
      </c>
      <c r="P24686" s="92">
        <v>5139</v>
      </c>
      <c r="Q24686" s="92">
        <v>-1014</v>
      </c>
      <c r="AS24686" s="92">
        <v>-54</v>
      </c>
      <c r="AT24686" s="92">
        <v>-18</v>
      </c>
      <c r="AU24686" s="92">
        <v>111</v>
      </c>
      <c r="AV24686" s="92">
        <v>32</v>
      </c>
      <c r="AW24686" s="92">
        <v>-179</v>
      </c>
      <c r="AX24686" s="92">
        <v>-481</v>
      </c>
      <c r="AY24686" s="92">
        <v>-407</v>
      </c>
    </row>
    <row r="24687" spans="1:51">
      <c r="A24687" s="83" t="s">
        <v>114</v>
      </c>
      <c r="B24687" s="84">
        <v>43214.833333333336</v>
      </c>
      <c r="C24687" s="85">
        <v>43214</v>
      </c>
      <c r="D24687" s="83">
        <v>14</v>
      </c>
      <c r="E24687" s="84">
        <v>43214.583333333336</v>
      </c>
      <c r="F24687" s="86" t="s">
        <v>436</v>
      </c>
      <c r="G24687" s="87" t="s">
        <v>437</v>
      </c>
      <c r="H24687" s="92">
        <v>5492</v>
      </c>
      <c r="I24687" s="92">
        <v>5362</v>
      </c>
      <c r="J24687" s="92">
        <v>5297</v>
      </c>
      <c r="K24687" s="92">
        <v>-900</v>
      </c>
      <c r="O24687" s="92">
        <v>5362</v>
      </c>
      <c r="P24687" s="92">
        <v>5297</v>
      </c>
      <c r="Q24687" s="92">
        <v>-900</v>
      </c>
      <c r="AS24687" s="92">
        <v>-24</v>
      </c>
      <c r="AT24687" s="92">
        <v>-19</v>
      </c>
      <c r="AU24687" s="92">
        <v>124</v>
      </c>
      <c r="AV24687" s="92">
        <v>85</v>
      </c>
      <c r="AW24687" s="92">
        <v>-187</v>
      </c>
      <c r="AX24687" s="92">
        <v>-482</v>
      </c>
      <c r="AY24687" s="92">
        <v>-378</v>
      </c>
    </row>
    <row r="24688" spans="1:51">
      <c r="A24688" s="83" t="s">
        <v>114</v>
      </c>
      <c r="B24688" s="84">
        <v>43214.875</v>
      </c>
      <c r="C24688" s="85">
        <v>43214</v>
      </c>
      <c r="D24688" s="83">
        <v>15</v>
      </c>
      <c r="E24688" s="84">
        <v>43214.625</v>
      </c>
      <c r="F24688" s="86" t="s">
        <v>436</v>
      </c>
      <c r="G24688" s="87" t="s">
        <v>437</v>
      </c>
      <c r="H24688" s="92">
        <v>5470</v>
      </c>
      <c r="I24688" s="92">
        <v>5373</v>
      </c>
      <c r="J24688" s="92">
        <v>5635</v>
      </c>
      <c r="K24688" s="92">
        <v>-672</v>
      </c>
      <c r="O24688" s="92">
        <v>5373</v>
      </c>
      <c r="P24688" s="92">
        <v>5635</v>
      </c>
      <c r="Q24688" s="92">
        <v>-672</v>
      </c>
      <c r="AS24688" s="92">
        <v>43</v>
      </c>
      <c r="AT24688" s="92">
        <v>-43</v>
      </c>
      <c r="AU24688" s="92">
        <v>138</v>
      </c>
      <c r="AV24688" s="92">
        <v>168</v>
      </c>
      <c r="AW24688" s="92">
        <v>-196</v>
      </c>
      <c r="AX24688" s="92">
        <v>-492</v>
      </c>
      <c r="AY24688" s="92">
        <v>-272</v>
      </c>
    </row>
    <row r="24689" spans="1:51">
      <c r="A24689" s="83" t="s">
        <v>114</v>
      </c>
      <c r="B24689" s="84">
        <v>43214.916666666664</v>
      </c>
      <c r="C24689" s="85">
        <v>43214</v>
      </c>
      <c r="D24689" s="83">
        <v>16</v>
      </c>
      <c r="E24689" s="84">
        <v>43214.666666666664</v>
      </c>
      <c r="F24689" s="86" t="s">
        <v>436</v>
      </c>
      <c r="G24689" s="87" t="s">
        <v>437</v>
      </c>
      <c r="H24689" s="92">
        <v>5437</v>
      </c>
      <c r="I24689" s="92">
        <v>5354</v>
      </c>
      <c r="J24689" s="92">
        <v>5435</v>
      </c>
      <c r="K24689" s="92">
        <v>-717</v>
      </c>
      <c r="O24689" s="92">
        <v>5354</v>
      </c>
      <c r="P24689" s="92">
        <v>5435</v>
      </c>
      <c r="Q24689" s="92">
        <v>-717</v>
      </c>
      <c r="AS24689" s="92">
        <v>58</v>
      </c>
      <c r="AT24689" s="92">
        <v>-55</v>
      </c>
      <c r="AU24689" s="92">
        <v>156</v>
      </c>
      <c r="AV24689" s="92">
        <v>198</v>
      </c>
      <c r="AW24689" s="92">
        <v>-219</v>
      </c>
      <c r="AX24689" s="92">
        <v>-517</v>
      </c>
      <c r="AY24689" s="92">
        <v>-321</v>
      </c>
    </row>
    <row r="24690" spans="1:51">
      <c r="A24690" s="83" t="s">
        <v>114</v>
      </c>
      <c r="B24690" s="84">
        <v>43214.958333333336</v>
      </c>
      <c r="C24690" s="85">
        <v>43214</v>
      </c>
      <c r="D24690" s="83">
        <v>17</v>
      </c>
      <c r="E24690" s="84">
        <v>43214.708333333336</v>
      </c>
      <c r="F24690" s="86" t="s">
        <v>436</v>
      </c>
      <c r="G24690" s="87" t="s">
        <v>437</v>
      </c>
      <c r="H24690" s="92">
        <v>5426</v>
      </c>
      <c r="I24690" s="92">
        <v>5388</v>
      </c>
      <c r="J24690" s="92">
        <v>5818</v>
      </c>
      <c r="K24690" s="92">
        <v>-485</v>
      </c>
      <c r="O24690" s="92">
        <v>5388</v>
      </c>
      <c r="P24690" s="92">
        <v>5818</v>
      </c>
      <c r="Q24690" s="92">
        <v>-485</v>
      </c>
      <c r="AS24690" s="92">
        <v>125</v>
      </c>
      <c r="AT24690" s="92">
        <v>113</v>
      </c>
      <c r="AU24690" s="92">
        <v>182</v>
      </c>
      <c r="AV24690" s="92">
        <v>266</v>
      </c>
      <c r="AW24690" s="92">
        <v>-155</v>
      </c>
      <c r="AX24690" s="92">
        <v>-795</v>
      </c>
      <c r="AY24690" s="92">
        <v>-203</v>
      </c>
    </row>
    <row r="24691" spans="1:51">
      <c r="A24691" s="83" t="s">
        <v>114</v>
      </c>
      <c r="B24691" s="84">
        <v>43215</v>
      </c>
      <c r="C24691" s="85">
        <v>43214</v>
      </c>
      <c r="D24691" s="83">
        <v>18</v>
      </c>
      <c r="E24691" s="84">
        <v>43214.75</v>
      </c>
      <c r="F24691" s="86" t="s">
        <v>436</v>
      </c>
      <c r="G24691" s="87" t="s">
        <v>437</v>
      </c>
      <c r="H24691" s="92">
        <v>5391</v>
      </c>
      <c r="I24691" s="92">
        <v>5391</v>
      </c>
      <c r="J24691" s="92">
        <v>5976</v>
      </c>
      <c r="K24691" s="92">
        <v>-425</v>
      </c>
      <c r="O24691" s="92">
        <v>5391</v>
      </c>
      <c r="P24691" s="92">
        <v>5976</v>
      </c>
      <c r="Q24691" s="92">
        <v>-425</v>
      </c>
      <c r="AS24691" s="92">
        <v>136</v>
      </c>
      <c r="AT24691" s="92">
        <v>70</v>
      </c>
      <c r="AU24691" s="92">
        <v>201</v>
      </c>
      <c r="AV24691" s="92">
        <v>337</v>
      </c>
      <c r="AW24691" s="92">
        <v>-189</v>
      </c>
      <c r="AX24691" s="92">
        <v>-620</v>
      </c>
      <c r="AY24691" s="92">
        <v>-342</v>
      </c>
    </row>
    <row r="24692" spans="1:51">
      <c r="A24692" s="83" t="s">
        <v>114</v>
      </c>
      <c r="B24692" s="84">
        <v>43215.041666666664</v>
      </c>
      <c r="C24692" s="85">
        <v>43214</v>
      </c>
      <c r="D24692" s="83">
        <v>19</v>
      </c>
      <c r="E24692" s="84">
        <v>43214.791666666664</v>
      </c>
      <c r="F24692" s="86" t="s">
        <v>436</v>
      </c>
      <c r="G24692" s="87" t="s">
        <v>437</v>
      </c>
      <c r="H24692" s="92">
        <v>5386</v>
      </c>
      <c r="I24692" s="92">
        <v>5372</v>
      </c>
      <c r="J24692" s="92">
        <v>6331</v>
      </c>
      <c r="K24692" s="92">
        <v>-224</v>
      </c>
      <c r="O24692" s="92">
        <v>5372</v>
      </c>
      <c r="P24692" s="92">
        <v>6331</v>
      </c>
      <c r="Q24692" s="92">
        <v>-224</v>
      </c>
      <c r="AS24692" s="92">
        <v>167</v>
      </c>
      <c r="AT24692" s="92">
        <v>114</v>
      </c>
      <c r="AU24692" s="92">
        <v>218</v>
      </c>
      <c r="AV24692" s="92">
        <v>340</v>
      </c>
      <c r="AW24692" s="92">
        <v>-224</v>
      </c>
      <c r="AX24692" s="92">
        <v>-591</v>
      </c>
      <c r="AY24692" s="92">
        <v>-230</v>
      </c>
    </row>
    <row r="24693" spans="1:51">
      <c r="A24693" s="83" t="s">
        <v>114</v>
      </c>
      <c r="B24693" s="84">
        <v>43215.083333333336</v>
      </c>
      <c r="C24693" s="85">
        <v>43214</v>
      </c>
      <c r="D24693" s="83">
        <v>20</v>
      </c>
      <c r="E24693" s="84">
        <v>43214.833333333336</v>
      </c>
      <c r="F24693" s="86" t="s">
        <v>436</v>
      </c>
      <c r="G24693" s="87" t="s">
        <v>437</v>
      </c>
      <c r="H24693" s="92">
        <v>5451</v>
      </c>
      <c r="I24693" s="92">
        <v>5361</v>
      </c>
      <c r="J24693" s="92">
        <v>5932</v>
      </c>
      <c r="K24693" s="92">
        <v>-641</v>
      </c>
      <c r="O24693" s="92">
        <v>5361</v>
      </c>
      <c r="P24693" s="92">
        <v>5932</v>
      </c>
      <c r="Q24693" s="92">
        <v>-641</v>
      </c>
      <c r="AS24693" s="92">
        <v>92</v>
      </c>
      <c r="AT24693" s="92">
        <v>108</v>
      </c>
      <c r="AU24693" s="92">
        <v>294</v>
      </c>
      <c r="AV24693" s="92">
        <v>154</v>
      </c>
      <c r="AW24693" s="92">
        <v>-274</v>
      </c>
      <c r="AX24693" s="92">
        <v>-572</v>
      </c>
      <c r="AY24693" s="92">
        <v>-424</v>
      </c>
    </row>
    <row r="24694" spans="1:51">
      <c r="A24694" s="83" t="s">
        <v>114</v>
      </c>
      <c r="B24694" s="84">
        <v>43215.125</v>
      </c>
      <c r="C24694" s="85">
        <v>43214</v>
      </c>
      <c r="D24694" s="83">
        <v>21</v>
      </c>
      <c r="E24694" s="84">
        <v>43214.875</v>
      </c>
      <c r="F24694" s="86" t="s">
        <v>436</v>
      </c>
      <c r="G24694" s="87" t="s">
        <v>437</v>
      </c>
      <c r="H24694" s="92">
        <v>5600</v>
      </c>
      <c r="I24694" s="92">
        <v>5500</v>
      </c>
      <c r="J24694" s="92">
        <v>6713</v>
      </c>
      <c r="K24694" s="92">
        <v>-267</v>
      </c>
      <c r="O24694" s="92">
        <v>5500</v>
      </c>
      <c r="P24694" s="92">
        <v>6713</v>
      </c>
      <c r="Q24694" s="92">
        <v>-267</v>
      </c>
      <c r="AS24694" s="92">
        <v>165</v>
      </c>
      <c r="AT24694" s="92">
        <v>328</v>
      </c>
      <c r="AU24694" s="92">
        <v>376</v>
      </c>
      <c r="AV24694" s="92">
        <v>242</v>
      </c>
      <c r="AW24694" s="92">
        <v>-223</v>
      </c>
      <c r="AX24694" s="92">
        <v>-839</v>
      </c>
      <c r="AY24694" s="92">
        <v>-297</v>
      </c>
    </row>
    <row r="24695" spans="1:51">
      <c r="A24695" s="83" t="s">
        <v>114</v>
      </c>
      <c r="B24695" s="84">
        <v>43215.166666666664</v>
      </c>
      <c r="C24695" s="85">
        <v>43214</v>
      </c>
      <c r="D24695" s="83">
        <v>22</v>
      </c>
      <c r="E24695" s="84">
        <v>43214.916666666664</v>
      </c>
      <c r="F24695" s="86" t="s">
        <v>436</v>
      </c>
      <c r="G24695" s="87" t="s">
        <v>437</v>
      </c>
      <c r="H24695" s="92">
        <v>5524</v>
      </c>
      <c r="I24695" s="92">
        <v>5472</v>
      </c>
      <c r="J24695" s="92">
        <v>6910</v>
      </c>
      <c r="K24695" s="92">
        <v>-58</v>
      </c>
      <c r="O24695" s="92">
        <v>5472</v>
      </c>
      <c r="P24695" s="92">
        <v>6910</v>
      </c>
      <c r="Q24695" s="92">
        <v>-58</v>
      </c>
      <c r="AS24695" s="92">
        <v>204</v>
      </c>
      <c r="AT24695" s="92">
        <v>416</v>
      </c>
      <c r="AU24695" s="92">
        <v>348</v>
      </c>
      <c r="AV24695" s="92">
        <v>300</v>
      </c>
      <c r="AW24695" s="92">
        <v>-178</v>
      </c>
      <c r="AX24695" s="92">
        <v>-870</v>
      </c>
      <c r="AY24695" s="92">
        <v>-258</v>
      </c>
    </row>
    <row r="24696" spans="1:51">
      <c r="A24696" s="83" t="s">
        <v>114</v>
      </c>
      <c r="B24696" s="84">
        <v>43215.208333333336</v>
      </c>
      <c r="C24696" s="85">
        <v>43214</v>
      </c>
      <c r="D24696" s="83">
        <v>23</v>
      </c>
      <c r="E24696" s="84">
        <v>43214.958333333336</v>
      </c>
      <c r="F24696" s="86" t="s">
        <v>436</v>
      </c>
      <c r="G24696" s="87" t="s">
        <v>437</v>
      </c>
      <c r="H24696" s="92">
        <v>5249</v>
      </c>
      <c r="I24696" s="92">
        <v>5224</v>
      </c>
      <c r="J24696" s="92">
        <v>6320</v>
      </c>
      <c r="K24696" s="92">
        <v>-285</v>
      </c>
      <c r="O24696" s="92">
        <v>5224</v>
      </c>
      <c r="P24696" s="92">
        <v>6320</v>
      </c>
      <c r="Q24696" s="92">
        <v>-285</v>
      </c>
      <c r="AS24696" s="92">
        <v>198</v>
      </c>
      <c r="AT24696" s="92">
        <v>257</v>
      </c>
      <c r="AU24696" s="92">
        <v>221</v>
      </c>
      <c r="AV24696" s="92">
        <v>305</v>
      </c>
      <c r="AW24696" s="92">
        <v>-209</v>
      </c>
      <c r="AX24696" s="92">
        <v>-802</v>
      </c>
      <c r="AY24696" s="92">
        <v>-236</v>
      </c>
    </row>
    <row r="24697" spans="1:51">
      <c r="A24697" s="83" t="s">
        <v>114</v>
      </c>
      <c r="B24697" s="84">
        <v>43215.25</v>
      </c>
      <c r="C24697" s="85">
        <v>43214</v>
      </c>
      <c r="D24697" s="83">
        <v>24</v>
      </c>
      <c r="E24697" s="84">
        <v>43215</v>
      </c>
      <c r="F24697" s="86" t="s">
        <v>436</v>
      </c>
      <c r="G24697" s="87" t="s">
        <v>437</v>
      </c>
      <c r="H24697" s="92">
        <v>4963</v>
      </c>
      <c r="I24697" s="92">
        <v>4941</v>
      </c>
      <c r="J24697" s="92">
        <v>6214</v>
      </c>
      <c r="K24697" s="92">
        <v>-109</v>
      </c>
      <c r="O24697" s="92">
        <v>4941</v>
      </c>
      <c r="P24697" s="92">
        <v>6214</v>
      </c>
      <c r="Q24697" s="92">
        <v>-109</v>
      </c>
      <c r="AS24697" s="92">
        <v>191</v>
      </c>
      <c r="AT24697" s="92">
        <v>186</v>
      </c>
      <c r="AU24697" s="92">
        <v>221</v>
      </c>
      <c r="AV24697" s="92">
        <v>293</v>
      </c>
      <c r="AW24697" s="92">
        <v>-205</v>
      </c>
      <c r="AX24697" s="92">
        <v>-631</v>
      </c>
      <c r="AY24697" s="92">
        <v>-144</v>
      </c>
    </row>
    <row r="24698" spans="1:51">
      <c r="A24698" s="83" t="s">
        <v>114</v>
      </c>
      <c r="B24698" s="84">
        <v>43215.291666666664</v>
      </c>
      <c r="C24698" s="85">
        <v>43215</v>
      </c>
      <c r="D24698" s="83">
        <v>1</v>
      </c>
      <c r="E24698" s="84">
        <v>43215.041666666664</v>
      </c>
      <c r="F24698" s="86" t="s">
        <v>436</v>
      </c>
      <c r="G24698" s="87" t="s">
        <v>437</v>
      </c>
      <c r="H24698" s="92">
        <v>4757</v>
      </c>
      <c r="I24698" s="92">
        <v>4741</v>
      </c>
      <c r="J24698" s="92">
        <v>5518</v>
      </c>
      <c r="K24698" s="92">
        <v>-329</v>
      </c>
      <c r="O24698" s="92">
        <v>4741</v>
      </c>
      <c r="P24698" s="92">
        <v>5518</v>
      </c>
      <c r="Q24698" s="92">
        <v>-329</v>
      </c>
      <c r="AS24698" s="92">
        <v>119</v>
      </c>
      <c r="AT24698" s="92">
        <v>39</v>
      </c>
      <c r="AU24698" s="92">
        <v>196</v>
      </c>
      <c r="AV24698" s="92">
        <v>214</v>
      </c>
      <c r="AW24698" s="92">
        <v>-267</v>
      </c>
      <c r="AX24698" s="92">
        <v>-457</v>
      </c>
      <c r="AY24698" s="92">
        <v>-152</v>
      </c>
    </row>
    <row r="24699" spans="1:51">
      <c r="A24699" s="83" t="s">
        <v>114</v>
      </c>
      <c r="B24699" s="84">
        <v>43215.333333333336</v>
      </c>
      <c r="C24699" s="85">
        <v>43215</v>
      </c>
      <c r="D24699" s="83">
        <v>2</v>
      </c>
      <c r="E24699" s="84">
        <v>43215.083333333336</v>
      </c>
      <c r="F24699" s="86" t="s">
        <v>436</v>
      </c>
      <c r="G24699" s="87" t="s">
        <v>437</v>
      </c>
      <c r="H24699" s="92">
        <v>4613</v>
      </c>
      <c r="I24699" s="92">
        <v>4658</v>
      </c>
      <c r="J24699" s="92">
        <v>5472</v>
      </c>
      <c r="K24699" s="92">
        <v>-168</v>
      </c>
      <c r="O24699" s="92">
        <v>4658</v>
      </c>
      <c r="P24699" s="92">
        <v>5472</v>
      </c>
      <c r="Q24699" s="92">
        <v>-168</v>
      </c>
      <c r="AS24699" s="92">
        <v>138</v>
      </c>
      <c r="AT24699" s="92">
        <v>23</v>
      </c>
      <c r="AU24699" s="92">
        <v>221</v>
      </c>
      <c r="AV24699" s="92">
        <v>239</v>
      </c>
      <c r="AW24699" s="92">
        <v>-220</v>
      </c>
      <c r="AX24699" s="92">
        <v>-462</v>
      </c>
      <c r="AY24699" s="92">
        <v>-86</v>
      </c>
    </row>
    <row r="24700" spans="1:51">
      <c r="A24700" s="83" t="s">
        <v>114</v>
      </c>
      <c r="B24700" s="84">
        <v>43215.375</v>
      </c>
      <c r="C24700" s="85">
        <v>43215</v>
      </c>
      <c r="D24700" s="83">
        <v>3</v>
      </c>
      <c r="E24700" s="84">
        <v>43215.125</v>
      </c>
      <c r="F24700" s="86" t="s">
        <v>436</v>
      </c>
      <c r="G24700" s="87" t="s">
        <v>437</v>
      </c>
      <c r="H24700" s="92">
        <v>4570</v>
      </c>
      <c r="I24700" s="92">
        <v>4567</v>
      </c>
      <c r="J24700" s="92">
        <v>5093</v>
      </c>
      <c r="K24700" s="92">
        <v>-316</v>
      </c>
      <c r="O24700" s="92">
        <v>4567</v>
      </c>
      <c r="P24700" s="92">
        <v>5093</v>
      </c>
      <c r="Q24700" s="92">
        <v>-316</v>
      </c>
      <c r="AS24700" s="92">
        <v>93</v>
      </c>
      <c r="AT24700" s="92">
        <v>-55</v>
      </c>
      <c r="AU24700" s="92">
        <v>185</v>
      </c>
      <c r="AV24700" s="92">
        <v>219</v>
      </c>
      <c r="AW24700" s="92">
        <v>-211</v>
      </c>
      <c r="AX24700" s="92">
        <v>-458</v>
      </c>
      <c r="AY24700" s="92">
        <v>-68</v>
      </c>
    </row>
    <row r="24701" spans="1:51">
      <c r="A24701" s="83" t="s">
        <v>114</v>
      </c>
      <c r="B24701" s="84">
        <v>43215.416666666664</v>
      </c>
      <c r="C24701" s="85">
        <v>43215</v>
      </c>
      <c r="D24701" s="83">
        <v>4</v>
      </c>
      <c r="E24701" s="84">
        <v>43215.166666666664</v>
      </c>
      <c r="F24701" s="86" t="s">
        <v>436</v>
      </c>
      <c r="G24701" s="87" t="s">
        <v>437</v>
      </c>
      <c r="H24701" s="92">
        <v>4570</v>
      </c>
      <c r="I24701" s="92">
        <v>4531</v>
      </c>
      <c r="J24701" s="92">
        <v>4871</v>
      </c>
      <c r="K24701" s="92">
        <v>-443</v>
      </c>
      <c r="O24701" s="92">
        <v>4531</v>
      </c>
      <c r="P24701" s="92">
        <v>4871</v>
      </c>
      <c r="Q24701" s="92">
        <v>-443</v>
      </c>
      <c r="AS24701" s="92">
        <v>63</v>
      </c>
      <c r="AT24701" s="92">
        <v>-118</v>
      </c>
      <c r="AU24701" s="92">
        <v>169</v>
      </c>
      <c r="AV24701" s="92">
        <v>187</v>
      </c>
      <c r="AW24701" s="92">
        <v>-232</v>
      </c>
      <c r="AX24701" s="92">
        <v>-457</v>
      </c>
      <c r="AY24701" s="92">
        <v>-33</v>
      </c>
    </row>
    <row r="24702" spans="1:51">
      <c r="A24702" s="83" t="s">
        <v>114</v>
      </c>
      <c r="B24702" s="84">
        <v>43215.458333333336</v>
      </c>
      <c r="C24702" s="85">
        <v>43215</v>
      </c>
      <c r="D24702" s="83">
        <v>5</v>
      </c>
      <c r="E24702" s="84">
        <v>43215.208333333336</v>
      </c>
      <c r="F24702" s="86" t="s">
        <v>436</v>
      </c>
      <c r="G24702" s="87" t="s">
        <v>437</v>
      </c>
      <c r="H24702" s="92">
        <v>4708</v>
      </c>
      <c r="I24702" s="92">
        <v>4574</v>
      </c>
      <c r="J24702" s="92">
        <v>4884</v>
      </c>
      <c r="K24702" s="92">
        <v>-465</v>
      </c>
      <c r="O24702" s="92">
        <v>4574</v>
      </c>
      <c r="P24702" s="92">
        <v>4884</v>
      </c>
      <c r="Q24702" s="92">
        <v>-465</v>
      </c>
      <c r="AS24702" s="92">
        <v>57</v>
      </c>
      <c r="AT24702" s="92">
        <v>-114</v>
      </c>
      <c r="AU24702" s="92">
        <v>167</v>
      </c>
      <c r="AV24702" s="92">
        <v>186</v>
      </c>
      <c r="AW24702" s="92">
        <v>-230</v>
      </c>
      <c r="AX24702" s="92">
        <v>-484</v>
      </c>
      <c r="AY24702" s="92">
        <v>-26</v>
      </c>
    </row>
    <row r="24703" spans="1:51">
      <c r="A24703" s="83" t="s">
        <v>114</v>
      </c>
      <c r="B24703" s="84">
        <v>43215.5</v>
      </c>
      <c r="C24703" s="85">
        <v>43215</v>
      </c>
      <c r="D24703" s="83">
        <v>6</v>
      </c>
      <c r="E24703" s="84">
        <v>43215.25</v>
      </c>
      <c r="F24703" s="86" t="s">
        <v>436</v>
      </c>
      <c r="G24703" s="87" t="s">
        <v>437</v>
      </c>
      <c r="H24703" s="92">
        <v>4874</v>
      </c>
      <c r="I24703" s="92">
        <v>4729</v>
      </c>
      <c r="J24703" s="92">
        <v>5392</v>
      </c>
      <c r="K24703" s="92">
        <v>-176</v>
      </c>
      <c r="O24703" s="92">
        <v>4729</v>
      </c>
      <c r="P24703" s="92">
        <v>5392</v>
      </c>
      <c r="Q24703" s="92">
        <v>-176</v>
      </c>
      <c r="AS24703" s="92">
        <v>68</v>
      </c>
      <c r="AT24703" s="92">
        <v>1</v>
      </c>
      <c r="AU24703" s="92">
        <v>189</v>
      </c>
      <c r="AV24703" s="92">
        <v>205</v>
      </c>
      <c r="AW24703" s="92">
        <v>-227</v>
      </c>
      <c r="AX24703" s="92">
        <v>-489</v>
      </c>
      <c r="AY24703" s="92">
        <v>99</v>
      </c>
    </row>
    <row r="24704" spans="1:51">
      <c r="A24704" s="83" t="s">
        <v>114</v>
      </c>
      <c r="B24704" s="84">
        <v>43215.541666666664</v>
      </c>
      <c r="C24704" s="85">
        <v>43215</v>
      </c>
      <c r="D24704" s="83">
        <v>7</v>
      </c>
      <c r="E24704" s="84">
        <v>43215.291666666664</v>
      </c>
      <c r="F24704" s="86" t="s">
        <v>436</v>
      </c>
      <c r="G24704" s="87" t="s">
        <v>437</v>
      </c>
      <c r="H24704" s="92">
        <v>5150</v>
      </c>
      <c r="I24704" s="92">
        <v>5068</v>
      </c>
      <c r="J24704" s="92">
        <v>5811</v>
      </c>
      <c r="K24704" s="92">
        <v>-231</v>
      </c>
      <c r="O24704" s="92">
        <v>5068</v>
      </c>
      <c r="P24704" s="92">
        <v>5811</v>
      </c>
      <c r="Q24704" s="92">
        <v>-231</v>
      </c>
      <c r="AS24704" s="92">
        <v>82</v>
      </c>
      <c r="AT24704" s="92">
        <v>66</v>
      </c>
      <c r="AU24704" s="92">
        <v>174</v>
      </c>
      <c r="AV24704" s="92">
        <v>221</v>
      </c>
      <c r="AW24704" s="92">
        <v>-297</v>
      </c>
      <c r="AX24704" s="92">
        <v>-549</v>
      </c>
      <c r="AY24704" s="92">
        <v>93</v>
      </c>
    </row>
    <row r="24705" spans="1:51">
      <c r="A24705" s="83" t="s">
        <v>114</v>
      </c>
      <c r="B24705" s="84">
        <v>43215.583333333336</v>
      </c>
      <c r="C24705" s="85">
        <v>43215</v>
      </c>
      <c r="D24705" s="83">
        <v>8</v>
      </c>
      <c r="E24705" s="84">
        <v>43215.333333333336</v>
      </c>
      <c r="F24705" s="86" t="s">
        <v>436</v>
      </c>
      <c r="G24705" s="87" t="s">
        <v>437</v>
      </c>
      <c r="H24705" s="92">
        <v>5400</v>
      </c>
      <c r="I24705" s="92">
        <v>5293</v>
      </c>
      <c r="J24705" s="92">
        <v>5945</v>
      </c>
      <c r="K24705" s="92">
        <v>-218</v>
      </c>
      <c r="O24705" s="92">
        <v>5293</v>
      </c>
      <c r="P24705" s="92">
        <v>5945</v>
      </c>
      <c r="Q24705" s="92">
        <v>-218</v>
      </c>
      <c r="AS24705" s="92">
        <v>79</v>
      </c>
      <c r="AT24705" s="92">
        <v>269</v>
      </c>
      <c r="AU24705" s="92">
        <v>226</v>
      </c>
      <c r="AV24705" s="92">
        <v>260</v>
      </c>
      <c r="AW24705" s="92">
        <v>-171</v>
      </c>
      <c r="AX24705" s="92">
        <v>-840</v>
      </c>
      <c r="AY24705" s="92">
        <v>-19</v>
      </c>
    </row>
    <row r="24706" spans="1:51">
      <c r="A24706" s="83" t="s">
        <v>114</v>
      </c>
      <c r="B24706" s="84">
        <v>43215.625</v>
      </c>
      <c r="C24706" s="85">
        <v>43215</v>
      </c>
      <c r="D24706" s="83">
        <v>9</v>
      </c>
      <c r="E24706" s="84">
        <v>43215.375</v>
      </c>
      <c r="F24706" s="86" t="s">
        <v>436</v>
      </c>
      <c r="G24706" s="87" t="s">
        <v>437</v>
      </c>
      <c r="H24706" s="92">
        <v>5475</v>
      </c>
      <c r="I24706" s="92">
        <v>5411</v>
      </c>
      <c r="J24706" s="92">
        <v>5956</v>
      </c>
      <c r="K24706" s="92">
        <v>-243</v>
      </c>
      <c r="O24706" s="92">
        <v>5411</v>
      </c>
      <c r="P24706" s="92">
        <v>5956</v>
      </c>
      <c r="Q24706" s="92">
        <v>-243</v>
      </c>
      <c r="AS24706" s="92">
        <v>18</v>
      </c>
      <c r="AT24706" s="92">
        <v>193</v>
      </c>
      <c r="AU24706" s="92">
        <v>166</v>
      </c>
      <c r="AV24706" s="92">
        <v>257</v>
      </c>
      <c r="AW24706" s="92">
        <v>-192</v>
      </c>
      <c r="AX24706" s="92">
        <v>-617</v>
      </c>
      <c r="AY24706" s="92">
        <v>-48</v>
      </c>
    </row>
    <row r="24707" spans="1:51">
      <c r="A24707" s="83" t="s">
        <v>114</v>
      </c>
      <c r="B24707" s="84">
        <v>43215.666666666664</v>
      </c>
      <c r="C24707" s="85">
        <v>43215</v>
      </c>
      <c r="D24707" s="83">
        <v>10</v>
      </c>
      <c r="E24707" s="84">
        <v>43215.416666666664</v>
      </c>
      <c r="F24707" s="86" t="s">
        <v>436</v>
      </c>
      <c r="G24707" s="87" t="s">
        <v>437</v>
      </c>
      <c r="H24707" s="92">
        <v>5467</v>
      </c>
      <c r="I24707" s="92">
        <v>5426</v>
      </c>
      <c r="J24707" s="92">
        <v>5541</v>
      </c>
      <c r="K24707" s="92">
        <v>-661</v>
      </c>
      <c r="O24707" s="92">
        <v>5426</v>
      </c>
      <c r="P24707" s="92">
        <v>5541</v>
      </c>
      <c r="Q24707" s="92">
        <v>-661</v>
      </c>
      <c r="AS24707" s="92">
        <v>-78</v>
      </c>
      <c r="AT24707" s="92">
        <v>64</v>
      </c>
      <c r="AU24707" s="92">
        <v>121</v>
      </c>
      <c r="AV24707" s="92">
        <v>128</v>
      </c>
      <c r="AW24707" s="92">
        <v>-205</v>
      </c>
      <c r="AX24707" s="92">
        <v>-481</v>
      </c>
      <c r="AY24707" s="92">
        <v>-190</v>
      </c>
    </row>
    <row r="24708" spans="1:51">
      <c r="A24708" s="83" t="s">
        <v>114</v>
      </c>
      <c r="B24708" s="84">
        <v>43215.708333333336</v>
      </c>
      <c r="C24708" s="85">
        <v>43215</v>
      </c>
      <c r="D24708" s="83">
        <v>11</v>
      </c>
      <c r="E24708" s="84">
        <v>43215.458333333336</v>
      </c>
      <c r="F24708" s="86" t="s">
        <v>436</v>
      </c>
      <c r="G24708" s="87" t="s">
        <v>437</v>
      </c>
      <c r="H24708" s="92">
        <v>5479</v>
      </c>
      <c r="I24708" s="92">
        <v>5430</v>
      </c>
      <c r="J24708" s="92">
        <v>5602</v>
      </c>
      <c r="K24708" s="92">
        <v>-676</v>
      </c>
      <c r="O24708" s="92">
        <v>5430</v>
      </c>
      <c r="P24708" s="92">
        <v>5602</v>
      </c>
      <c r="Q24708" s="92">
        <v>-676</v>
      </c>
      <c r="AS24708" s="92">
        <v>-75</v>
      </c>
      <c r="AT24708" s="92">
        <v>30</v>
      </c>
      <c r="AU24708" s="92">
        <v>115</v>
      </c>
      <c r="AV24708" s="92">
        <v>101</v>
      </c>
      <c r="AW24708" s="92">
        <v>-194</v>
      </c>
      <c r="AX24708" s="92">
        <v>-480</v>
      </c>
      <c r="AY24708" s="92">
        <v>-154</v>
      </c>
    </row>
    <row r="24709" spans="1:51">
      <c r="A24709" s="83" t="s">
        <v>114</v>
      </c>
      <c r="B24709" s="84">
        <v>43215.75</v>
      </c>
      <c r="C24709" s="85">
        <v>43215</v>
      </c>
      <c r="D24709" s="83">
        <v>12</v>
      </c>
      <c r="E24709" s="84">
        <v>43215.5</v>
      </c>
      <c r="F24709" s="86" t="s">
        <v>436</v>
      </c>
      <c r="G24709" s="87" t="s">
        <v>437</v>
      </c>
      <c r="H24709" s="92">
        <v>5498</v>
      </c>
      <c r="I24709" s="92">
        <v>5488</v>
      </c>
      <c r="J24709" s="92">
        <v>5563</v>
      </c>
      <c r="K24709" s="92">
        <v>-723</v>
      </c>
      <c r="O24709" s="92">
        <v>5488</v>
      </c>
      <c r="P24709" s="92">
        <v>5563</v>
      </c>
      <c r="Q24709" s="92">
        <v>-723</v>
      </c>
      <c r="AS24709" s="92">
        <v>-73</v>
      </c>
      <c r="AT24709" s="92">
        <v>46</v>
      </c>
      <c r="AU24709" s="92">
        <v>116</v>
      </c>
      <c r="AV24709" s="92">
        <v>74</v>
      </c>
      <c r="AW24709" s="92">
        <v>-158</v>
      </c>
      <c r="AX24709" s="92">
        <v>-486</v>
      </c>
      <c r="AY24709" s="92">
        <v>-223</v>
      </c>
    </row>
    <row r="24710" spans="1:51">
      <c r="A24710" s="83" t="s">
        <v>114</v>
      </c>
      <c r="B24710" s="84">
        <v>43215.791666666664</v>
      </c>
      <c r="C24710" s="85">
        <v>43215</v>
      </c>
      <c r="D24710" s="83">
        <v>13</v>
      </c>
      <c r="E24710" s="84">
        <v>43215.541666666664</v>
      </c>
      <c r="F24710" s="86" t="s">
        <v>436</v>
      </c>
      <c r="G24710" s="87" t="s">
        <v>437</v>
      </c>
      <c r="H24710" s="92">
        <v>5524</v>
      </c>
      <c r="I24710" s="92">
        <v>4956</v>
      </c>
      <c r="J24710" s="92">
        <v>5057</v>
      </c>
      <c r="K24710" s="92">
        <v>-580</v>
      </c>
      <c r="O24710" s="92">
        <v>4956</v>
      </c>
      <c r="P24710" s="92">
        <v>5057</v>
      </c>
      <c r="Q24710" s="92">
        <v>-580</v>
      </c>
      <c r="AS24710" s="92">
        <v>-36</v>
      </c>
      <c r="AT24710" s="92">
        <v>22</v>
      </c>
      <c r="AU24710" s="92">
        <v>139</v>
      </c>
      <c r="AV24710" s="92">
        <v>75</v>
      </c>
      <c r="AW24710" s="92">
        <v>-207</v>
      </c>
      <c r="AX24710" s="92">
        <v>-478</v>
      </c>
      <c r="AY24710" s="92">
        <v>-78</v>
      </c>
    </row>
    <row r="24711" spans="1:51">
      <c r="A24711" s="83" t="s">
        <v>114</v>
      </c>
      <c r="B24711" s="84">
        <v>43215.833333333336</v>
      </c>
      <c r="C24711" s="85">
        <v>43215</v>
      </c>
      <c r="D24711" s="83">
        <v>14</v>
      </c>
      <c r="E24711" s="84">
        <v>43215.583333333336</v>
      </c>
      <c r="F24711" s="86" t="s">
        <v>436</v>
      </c>
      <c r="G24711" s="87" t="s">
        <v>437</v>
      </c>
      <c r="H24711" s="92">
        <v>5533</v>
      </c>
      <c r="I24711" s="92">
        <v>5906</v>
      </c>
      <c r="J24711" s="92">
        <v>6074</v>
      </c>
      <c r="K24711" s="92">
        <v>-482</v>
      </c>
      <c r="O24711" s="92">
        <v>5906</v>
      </c>
      <c r="P24711" s="92">
        <v>6074</v>
      </c>
      <c r="Q24711" s="92">
        <v>-482</v>
      </c>
      <c r="AS24711" s="92">
        <v>-20</v>
      </c>
      <c r="AT24711" s="92">
        <v>58</v>
      </c>
      <c r="AU24711" s="92">
        <v>161</v>
      </c>
      <c r="AV24711" s="92">
        <v>98</v>
      </c>
      <c r="AW24711" s="92">
        <v>-184</v>
      </c>
      <c r="AX24711" s="92">
        <v>-484</v>
      </c>
      <c r="AY24711" s="92">
        <v>-95</v>
      </c>
    </row>
    <row r="24712" spans="1:51">
      <c r="A24712" s="83" t="s">
        <v>114</v>
      </c>
      <c r="B24712" s="84">
        <v>43215.875</v>
      </c>
      <c r="C24712" s="85">
        <v>43215</v>
      </c>
      <c r="D24712" s="83">
        <v>15</v>
      </c>
      <c r="E24712" s="84">
        <v>43215.625</v>
      </c>
      <c r="F24712" s="86" t="s">
        <v>436</v>
      </c>
      <c r="G24712" s="87" t="s">
        <v>437</v>
      </c>
      <c r="H24712" s="92">
        <v>5563</v>
      </c>
      <c r="I24712" s="92">
        <v>5463</v>
      </c>
      <c r="J24712" s="92">
        <v>5569</v>
      </c>
      <c r="K24712" s="92">
        <v>-532</v>
      </c>
      <c r="O24712" s="92">
        <v>5463</v>
      </c>
      <c r="P24712" s="92">
        <v>5569</v>
      </c>
      <c r="Q24712" s="92">
        <v>-532</v>
      </c>
      <c r="AS24712" s="92">
        <v>-29</v>
      </c>
      <c r="AT24712" s="92">
        <v>45</v>
      </c>
      <c r="AU24712" s="92">
        <v>174</v>
      </c>
      <c r="AV24712" s="92">
        <v>82</v>
      </c>
      <c r="AW24712" s="92">
        <v>-185</v>
      </c>
      <c r="AX24712" s="92">
        <v>-484</v>
      </c>
      <c r="AY24712" s="92">
        <v>-119</v>
      </c>
    </row>
    <row r="24713" spans="1:51">
      <c r="A24713" s="83" t="s">
        <v>114</v>
      </c>
      <c r="B24713" s="84">
        <v>43215.916666666664</v>
      </c>
      <c r="C24713" s="85">
        <v>43215</v>
      </c>
      <c r="D24713" s="83">
        <v>16</v>
      </c>
      <c r="E24713" s="84">
        <v>43215.666666666664</v>
      </c>
      <c r="F24713" s="86" t="s">
        <v>436</v>
      </c>
      <c r="G24713" s="87" t="s">
        <v>437</v>
      </c>
      <c r="H24713" s="92">
        <v>5609</v>
      </c>
      <c r="I24713" s="92">
        <v>5494</v>
      </c>
      <c r="J24713" s="92">
        <v>5622</v>
      </c>
      <c r="K24713" s="92">
        <v>-508</v>
      </c>
      <c r="O24713" s="92">
        <v>5494</v>
      </c>
      <c r="P24713" s="92">
        <v>5622</v>
      </c>
      <c r="Q24713" s="92">
        <v>-508</v>
      </c>
      <c r="AS24713" s="92">
        <v>-10</v>
      </c>
      <c r="AT24713" s="92">
        <v>-5</v>
      </c>
      <c r="AU24713" s="92">
        <v>196</v>
      </c>
      <c r="AV24713" s="92">
        <v>116</v>
      </c>
      <c r="AW24713" s="92">
        <v>-184</v>
      </c>
      <c r="AX24713" s="92">
        <v>-484</v>
      </c>
      <c r="AY24713" s="92">
        <v>-121</v>
      </c>
    </row>
    <row r="24714" spans="1:51">
      <c r="A24714" s="83" t="s">
        <v>114</v>
      </c>
      <c r="B24714" s="84">
        <v>43215.958333333336</v>
      </c>
      <c r="C24714" s="85">
        <v>43215</v>
      </c>
      <c r="D24714" s="83">
        <v>17</v>
      </c>
      <c r="E24714" s="84">
        <v>43215.708333333336</v>
      </c>
      <c r="F24714" s="86" t="s">
        <v>436</v>
      </c>
      <c r="G24714" s="87" t="s">
        <v>437</v>
      </c>
      <c r="H24714" s="92">
        <v>5649</v>
      </c>
      <c r="I24714" s="92">
        <v>5558</v>
      </c>
      <c r="J24714" s="92">
        <v>5772</v>
      </c>
      <c r="K24714" s="92">
        <v>-540</v>
      </c>
      <c r="O24714" s="92">
        <v>5558</v>
      </c>
      <c r="P24714" s="92">
        <v>5772</v>
      </c>
      <c r="Q24714" s="92">
        <v>-540</v>
      </c>
      <c r="AS24714" s="92">
        <v>17</v>
      </c>
      <c r="AT24714" s="92">
        <v>-50</v>
      </c>
      <c r="AU24714" s="92">
        <v>221</v>
      </c>
      <c r="AV24714" s="92">
        <v>138</v>
      </c>
      <c r="AW24714" s="92">
        <v>-203</v>
      </c>
      <c r="AX24714" s="92">
        <v>-487</v>
      </c>
      <c r="AY24714" s="92">
        <v>-161</v>
      </c>
    </row>
    <row r="24715" spans="1:51">
      <c r="A24715" s="83" t="s">
        <v>114</v>
      </c>
      <c r="B24715" s="84">
        <v>43216</v>
      </c>
      <c r="C24715" s="85">
        <v>43215</v>
      </c>
      <c r="D24715" s="83">
        <v>18</v>
      </c>
      <c r="E24715" s="84">
        <v>43215.75</v>
      </c>
      <c r="F24715" s="86" t="s">
        <v>436</v>
      </c>
      <c r="G24715" s="87" t="s">
        <v>437</v>
      </c>
      <c r="H24715" s="92">
        <v>5671</v>
      </c>
      <c r="I24715" s="92">
        <v>5581</v>
      </c>
      <c r="J24715" s="92">
        <v>6040</v>
      </c>
      <c r="K24715" s="92">
        <v>-375</v>
      </c>
      <c r="O24715" s="92">
        <v>5581</v>
      </c>
      <c r="P24715" s="92">
        <v>6040</v>
      </c>
      <c r="Q24715" s="92">
        <v>-375</v>
      </c>
      <c r="AS24715" s="92">
        <v>53</v>
      </c>
      <c r="AT24715" s="92">
        <v>-103</v>
      </c>
      <c r="AU24715" s="92">
        <v>224</v>
      </c>
      <c r="AV24715" s="92">
        <v>189</v>
      </c>
      <c r="AW24715" s="92">
        <v>-199</v>
      </c>
      <c r="AX24715" s="92">
        <v>-481</v>
      </c>
      <c r="AY24715" s="92">
        <v>-42</v>
      </c>
    </row>
    <row r="24716" spans="1:51">
      <c r="A24716" s="83" t="s">
        <v>114</v>
      </c>
      <c r="B24716" s="84">
        <v>43216.041666666664</v>
      </c>
      <c r="C24716" s="85">
        <v>43215</v>
      </c>
      <c r="D24716" s="83">
        <v>19</v>
      </c>
      <c r="E24716" s="84">
        <v>43215.791666666664</v>
      </c>
      <c r="F24716" s="86" t="s">
        <v>436</v>
      </c>
      <c r="G24716" s="87" t="s">
        <v>437</v>
      </c>
      <c r="H24716" s="92">
        <v>5698</v>
      </c>
      <c r="I24716" s="92">
        <v>5574</v>
      </c>
      <c r="J24716" s="92">
        <v>6289</v>
      </c>
      <c r="K24716" s="92">
        <v>-381</v>
      </c>
      <c r="O24716" s="92">
        <v>5574</v>
      </c>
      <c r="P24716" s="92">
        <v>6289</v>
      </c>
      <c r="Q24716" s="92">
        <v>-381</v>
      </c>
      <c r="AS24716" s="92">
        <v>91</v>
      </c>
      <c r="AT24716" s="92">
        <v>-119</v>
      </c>
      <c r="AU24716" s="92">
        <v>260</v>
      </c>
      <c r="AV24716" s="92">
        <v>202</v>
      </c>
      <c r="AW24716" s="92">
        <v>-227</v>
      </c>
      <c r="AX24716" s="92">
        <v>-526</v>
      </c>
      <c r="AY24716" s="92">
        <v>-46</v>
      </c>
    </row>
    <row r="24717" spans="1:51">
      <c r="A24717" s="83" t="s">
        <v>114</v>
      </c>
      <c r="B24717" s="84">
        <v>43216.083333333336</v>
      </c>
      <c r="C24717" s="85">
        <v>43215</v>
      </c>
      <c r="D24717" s="83">
        <v>20</v>
      </c>
      <c r="E24717" s="84">
        <v>43215.833333333336</v>
      </c>
      <c r="F24717" s="86" t="s">
        <v>436</v>
      </c>
      <c r="G24717" s="87" t="s">
        <v>437</v>
      </c>
      <c r="H24717" s="92">
        <v>5662</v>
      </c>
      <c r="I24717" s="92">
        <v>5561</v>
      </c>
      <c r="J24717" s="92">
        <v>6359</v>
      </c>
      <c r="K24717" s="92">
        <v>-345</v>
      </c>
      <c r="O24717" s="92">
        <v>5561</v>
      </c>
      <c r="P24717" s="92">
        <v>6359</v>
      </c>
      <c r="Q24717" s="92">
        <v>-345</v>
      </c>
      <c r="AS24717" s="92">
        <v>129</v>
      </c>
      <c r="AT24717" s="92">
        <v>81</v>
      </c>
      <c r="AU24717" s="92">
        <v>313</v>
      </c>
      <c r="AV24717" s="92">
        <v>205</v>
      </c>
      <c r="AW24717" s="92">
        <v>-167</v>
      </c>
      <c r="AX24717" s="92">
        <v>-793</v>
      </c>
      <c r="AY24717" s="92">
        <v>-96</v>
      </c>
    </row>
    <row r="24718" spans="1:51">
      <c r="A24718" s="83" t="s">
        <v>114</v>
      </c>
      <c r="B24718" s="84">
        <v>43216.125</v>
      </c>
      <c r="C24718" s="85">
        <v>43215</v>
      </c>
      <c r="D24718" s="83">
        <v>21</v>
      </c>
      <c r="E24718" s="84">
        <v>43215.875</v>
      </c>
      <c r="F24718" s="86" t="s">
        <v>436</v>
      </c>
      <c r="G24718" s="87" t="s">
        <v>437</v>
      </c>
      <c r="H24718" s="92">
        <v>5624</v>
      </c>
      <c r="I24718" s="92">
        <v>5656</v>
      </c>
      <c r="J24718" s="92">
        <v>6953</v>
      </c>
      <c r="K24718" s="92">
        <v>66</v>
      </c>
      <c r="O24718" s="92">
        <v>5656</v>
      </c>
      <c r="P24718" s="92">
        <v>6953</v>
      </c>
      <c r="Q24718" s="92">
        <v>66</v>
      </c>
      <c r="AS24718" s="92">
        <v>205</v>
      </c>
      <c r="AT24718" s="92">
        <v>296</v>
      </c>
      <c r="AU24718" s="92">
        <v>346</v>
      </c>
      <c r="AV24718" s="92">
        <v>311</v>
      </c>
      <c r="AW24718" s="92">
        <v>-103</v>
      </c>
      <c r="AX24718" s="92">
        <v>-922</v>
      </c>
      <c r="AY24718" s="92">
        <v>-49</v>
      </c>
    </row>
    <row r="24719" spans="1:51">
      <c r="A24719" s="83" t="s">
        <v>114</v>
      </c>
      <c r="B24719" s="84">
        <v>43216.166666666664</v>
      </c>
      <c r="C24719" s="85">
        <v>43215</v>
      </c>
      <c r="D24719" s="83">
        <v>22</v>
      </c>
      <c r="E24719" s="84">
        <v>43215.916666666664</v>
      </c>
      <c r="F24719" s="86" t="s">
        <v>436</v>
      </c>
      <c r="G24719" s="87" t="s">
        <v>437</v>
      </c>
      <c r="H24719" s="92">
        <v>5511</v>
      </c>
      <c r="I24719" s="92">
        <v>5684</v>
      </c>
      <c r="J24719" s="92">
        <v>7036</v>
      </c>
      <c r="K24719" s="92">
        <v>152</v>
      </c>
      <c r="O24719" s="92">
        <v>5684</v>
      </c>
      <c r="P24719" s="92">
        <v>7036</v>
      </c>
      <c r="Q24719" s="92">
        <v>152</v>
      </c>
      <c r="AS24719" s="92">
        <v>233</v>
      </c>
      <c r="AT24719" s="92">
        <v>361</v>
      </c>
      <c r="AU24719" s="92">
        <v>336</v>
      </c>
      <c r="AV24719" s="92">
        <v>324</v>
      </c>
      <c r="AW24719" s="92">
        <v>-81</v>
      </c>
      <c r="AX24719" s="92">
        <v>-936</v>
      </c>
      <c r="AY24719" s="92">
        <v>-66</v>
      </c>
    </row>
    <row r="24720" spans="1:51">
      <c r="A24720" s="83" t="s">
        <v>114</v>
      </c>
      <c r="B24720" s="84">
        <v>43216.208333333336</v>
      </c>
      <c r="C24720" s="85">
        <v>43215</v>
      </c>
      <c r="D24720" s="83">
        <v>23</v>
      </c>
      <c r="E24720" s="84">
        <v>43215.958333333336</v>
      </c>
      <c r="F24720" s="86" t="s">
        <v>436</v>
      </c>
      <c r="G24720" s="87" t="s">
        <v>437</v>
      </c>
      <c r="H24720" s="92">
        <v>5252</v>
      </c>
      <c r="I24720" s="92">
        <v>5262</v>
      </c>
      <c r="J24720" s="92">
        <v>6378</v>
      </c>
      <c r="K24720" s="92">
        <v>26</v>
      </c>
      <c r="O24720" s="92">
        <v>5262</v>
      </c>
      <c r="P24720" s="92">
        <v>6378</v>
      </c>
      <c r="Q24720" s="92">
        <v>26</v>
      </c>
      <c r="AS24720" s="92">
        <v>205</v>
      </c>
      <c r="AT24720" s="92">
        <v>337</v>
      </c>
      <c r="AU24720" s="92">
        <v>314</v>
      </c>
      <c r="AV24720" s="92">
        <v>274</v>
      </c>
      <c r="AW24720" s="92">
        <v>-92</v>
      </c>
      <c r="AX24720" s="92">
        <v>-937</v>
      </c>
      <c r="AY24720" s="92">
        <v>-56</v>
      </c>
    </row>
    <row r="24721" spans="1:51">
      <c r="A24721" s="83" t="s">
        <v>114</v>
      </c>
      <c r="B24721" s="84">
        <v>43216.25</v>
      </c>
      <c r="C24721" s="85">
        <v>43215</v>
      </c>
      <c r="D24721" s="83">
        <v>24</v>
      </c>
      <c r="E24721" s="84">
        <v>43216</v>
      </c>
      <c r="F24721" s="86" t="s">
        <v>436</v>
      </c>
      <c r="G24721" s="87" t="s">
        <v>437</v>
      </c>
      <c r="H24721" s="92">
        <v>4952</v>
      </c>
      <c r="I24721" s="92">
        <v>4907</v>
      </c>
      <c r="J24721" s="92">
        <v>5969</v>
      </c>
      <c r="K24721" s="92">
        <v>47</v>
      </c>
      <c r="O24721" s="92">
        <v>4907</v>
      </c>
      <c r="P24721" s="92">
        <v>5969</v>
      </c>
      <c r="Q24721" s="92">
        <v>47</v>
      </c>
      <c r="AS24721" s="92">
        <v>177</v>
      </c>
      <c r="AT24721" s="92">
        <v>287</v>
      </c>
      <c r="AU24721" s="92">
        <v>218</v>
      </c>
      <c r="AV24721" s="92">
        <v>258</v>
      </c>
      <c r="AW24721" s="92">
        <v>-119</v>
      </c>
      <c r="AX24721" s="92">
        <v>-843</v>
      </c>
      <c r="AY24721" s="92">
        <v>89</v>
      </c>
    </row>
    <row r="24722" spans="1:51">
      <c r="A24722" s="83" t="s">
        <v>114</v>
      </c>
      <c r="B24722" s="84">
        <v>43216.291666666664</v>
      </c>
      <c r="C24722" s="85">
        <v>43216</v>
      </c>
      <c r="D24722" s="83">
        <v>1</v>
      </c>
      <c r="E24722" s="84">
        <v>43216.041666666664</v>
      </c>
      <c r="F24722" s="86" t="s">
        <v>436</v>
      </c>
      <c r="G24722" s="87" t="s">
        <v>437</v>
      </c>
      <c r="H24722" s="92">
        <v>4661</v>
      </c>
      <c r="I24722" s="92">
        <v>4763</v>
      </c>
      <c r="J24722" s="92">
        <v>5778</v>
      </c>
      <c r="K24722" s="92">
        <v>60</v>
      </c>
      <c r="O24722" s="92">
        <v>4763</v>
      </c>
      <c r="P24722" s="92">
        <v>5778</v>
      </c>
      <c r="Q24722" s="92">
        <v>60</v>
      </c>
      <c r="AS24722" s="92">
        <v>157</v>
      </c>
      <c r="AT24722" s="92">
        <v>316</v>
      </c>
      <c r="AU24722" s="92">
        <v>247</v>
      </c>
      <c r="AV24722" s="92">
        <v>249</v>
      </c>
      <c r="AW24722" s="92">
        <v>-139</v>
      </c>
      <c r="AX24722" s="92">
        <v>-723</v>
      </c>
      <c r="AY24722" s="92">
        <v>-28</v>
      </c>
    </row>
    <row r="24723" spans="1:51">
      <c r="A24723" s="83" t="s">
        <v>114</v>
      </c>
      <c r="B24723" s="84">
        <v>43216.333333333336</v>
      </c>
      <c r="C24723" s="85">
        <v>43216</v>
      </c>
      <c r="D24723" s="83">
        <v>2</v>
      </c>
      <c r="E24723" s="84">
        <v>43216.083333333336</v>
      </c>
      <c r="F24723" s="86" t="s">
        <v>436</v>
      </c>
      <c r="G24723" s="87" t="s">
        <v>437</v>
      </c>
      <c r="H24723" s="92">
        <v>4575</v>
      </c>
      <c r="I24723" s="92">
        <v>4607</v>
      </c>
      <c r="J24723" s="92">
        <v>5431</v>
      </c>
      <c r="K24723" s="92">
        <v>25</v>
      </c>
      <c r="O24723" s="92">
        <v>4607</v>
      </c>
      <c r="P24723" s="92">
        <v>5431</v>
      </c>
      <c r="Q24723" s="92">
        <v>25</v>
      </c>
      <c r="AS24723" s="92">
        <v>148</v>
      </c>
      <c r="AT24723" s="92">
        <v>196</v>
      </c>
      <c r="AU24723" s="92">
        <v>184</v>
      </c>
      <c r="AV24723" s="92">
        <v>223</v>
      </c>
      <c r="AW24723" s="92">
        <v>-143</v>
      </c>
      <c r="AX24723" s="92">
        <v>-613</v>
      </c>
      <c r="AY24723" s="92">
        <v>50</v>
      </c>
    </row>
    <row r="24724" spans="1:51">
      <c r="A24724" s="83" t="s">
        <v>114</v>
      </c>
      <c r="B24724" s="84">
        <v>43216.375</v>
      </c>
      <c r="C24724" s="85">
        <v>43216</v>
      </c>
      <c r="D24724" s="83">
        <v>3</v>
      </c>
      <c r="E24724" s="84">
        <v>43216.125</v>
      </c>
      <c r="F24724" s="86" t="s">
        <v>436</v>
      </c>
      <c r="G24724" s="87" t="s">
        <v>437</v>
      </c>
      <c r="H24724" s="92">
        <v>4625</v>
      </c>
      <c r="I24724" s="92">
        <v>4541</v>
      </c>
      <c r="J24724" s="92">
        <v>5252</v>
      </c>
      <c r="K24724" s="92">
        <v>-62</v>
      </c>
      <c r="O24724" s="92">
        <v>4541</v>
      </c>
      <c r="P24724" s="92">
        <v>5252</v>
      </c>
      <c r="Q24724" s="92">
        <v>-62</v>
      </c>
      <c r="AS24724" s="92">
        <v>146</v>
      </c>
      <c r="AT24724" s="92">
        <v>163</v>
      </c>
      <c r="AU24724" s="92">
        <v>175</v>
      </c>
      <c r="AV24724" s="92">
        <v>201</v>
      </c>
      <c r="AW24724" s="92">
        <v>-169</v>
      </c>
      <c r="AX24724" s="92">
        <v>-549</v>
      </c>
      <c r="AY24724" s="92">
        <v>-9</v>
      </c>
    </row>
    <row r="24725" spans="1:51">
      <c r="A24725" s="83" t="s">
        <v>114</v>
      </c>
      <c r="B24725" s="84">
        <v>43216.416666666664</v>
      </c>
      <c r="C24725" s="85">
        <v>43216</v>
      </c>
      <c r="D24725" s="83">
        <v>4</v>
      </c>
      <c r="E24725" s="84">
        <v>43216.166666666664</v>
      </c>
      <c r="F24725" s="86" t="s">
        <v>436</v>
      </c>
      <c r="G24725" s="87" t="s">
        <v>437</v>
      </c>
      <c r="H24725" s="92">
        <v>4633</v>
      </c>
      <c r="I24725" s="92">
        <v>4485</v>
      </c>
      <c r="J24725" s="92">
        <v>4864</v>
      </c>
      <c r="K24725" s="92">
        <v>-347</v>
      </c>
      <c r="O24725" s="92">
        <v>4485</v>
      </c>
      <c r="P24725" s="92">
        <v>4864</v>
      </c>
      <c r="Q24725" s="92">
        <v>-347</v>
      </c>
      <c r="AS24725" s="92">
        <v>108</v>
      </c>
      <c r="AT24725" s="92">
        <v>35</v>
      </c>
      <c r="AU24725" s="92">
        <v>167</v>
      </c>
      <c r="AV24725" s="92">
        <v>147</v>
      </c>
      <c r="AW24725" s="92">
        <v>-231</v>
      </c>
      <c r="AX24725" s="92">
        <v>-467</v>
      </c>
      <c r="AY24725" s="92">
        <v>-85</v>
      </c>
    </row>
    <row r="24726" spans="1:51">
      <c r="A24726" s="83" t="s">
        <v>114</v>
      </c>
      <c r="B24726" s="84">
        <v>43216.458333333336</v>
      </c>
      <c r="C24726" s="85">
        <v>43216</v>
      </c>
      <c r="D24726" s="83">
        <v>5</v>
      </c>
      <c r="E24726" s="84">
        <v>43216.208333333336</v>
      </c>
      <c r="F24726" s="86" t="s">
        <v>436</v>
      </c>
      <c r="G24726" s="87" t="s">
        <v>437</v>
      </c>
      <c r="H24726" s="92">
        <v>4694</v>
      </c>
      <c r="I24726" s="92">
        <v>4540</v>
      </c>
      <c r="J24726" s="92">
        <v>4795</v>
      </c>
      <c r="K24726" s="92">
        <v>-544</v>
      </c>
      <c r="O24726" s="92">
        <v>4540</v>
      </c>
      <c r="P24726" s="92">
        <v>4795</v>
      </c>
      <c r="Q24726" s="92">
        <v>-544</v>
      </c>
      <c r="AS24726" s="92">
        <v>82</v>
      </c>
      <c r="AT24726" s="92">
        <v>-16</v>
      </c>
      <c r="AU24726" s="92">
        <v>161</v>
      </c>
      <c r="AV24726" s="92">
        <v>80</v>
      </c>
      <c r="AW24726" s="92">
        <v>-264</v>
      </c>
      <c r="AX24726" s="92">
        <v>-455</v>
      </c>
      <c r="AY24726" s="92">
        <v>-112</v>
      </c>
    </row>
    <row r="24727" spans="1:51">
      <c r="A24727" s="83" t="s">
        <v>114</v>
      </c>
      <c r="B24727" s="84">
        <v>43216.5</v>
      </c>
      <c r="C24727" s="85">
        <v>43216</v>
      </c>
      <c r="D24727" s="83">
        <v>6</v>
      </c>
      <c r="E24727" s="84">
        <v>43216.25</v>
      </c>
      <c r="F24727" s="86" t="s">
        <v>436</v>
      </c>
      <c r="G24727" s="87" t="s">
        <v>437</v>
      </c>
      <c r="H24727" s="92">
        <v>4859</v>
      </c>
      <c r="I24727" s="92">
        <v>4729</v>
      </c>
      <c r="J24727" s="92">
        <v>4836</v>
      </c>
      <c r="K24727" s="92">
        <v>-724</v>
      </c>
      <c r="O24727" s="92">
        <v>4729</v>
      </c>
      <c r="P24727" s="92">
        <v>4836</v>
      </c>
      <c r="Q24727" s="92">
        <v>-724</v>
      </c>
      <c r="AS24727" s="92">
        <v>70</v>
      </c>
      <c r="AT24727" s="92">
        <v>-47</v>
      </c>
      <c r="AU24727" s="92">
        <v>161</v>
      </c>
      <c r="AV24727" s="92">
        <v>55</v>
      </c>
      <c r="AW24727" s="92">
        <v>-272</v>
      </c>
      <c r="AX24727" s="92">
        <v>-458</v>
      </c>
      <c r="AY24727" s="92">
        <v>-213</v>
      </c>
    </row>
    <row r="24728" spans="1:51">
      <c r="A24728" s="83" t="s">
        <v>114</v>
      </c>
      <c r="B24728" s="84">
        <v>43216.541666666664</v>
      </c>
      <c r="C24728" s="85">
        <v>43216</v>
      </c>
      <c r="D24728" s="83">
        <v>7</v>
      </c>
      <c r="E24728" s="84">
        <v>43216.291666666664</v>
      </c>
      <c r="F24728" s="86" t="s">
        <v>436</v>
      </c>
      <c r="G24728" s="87" t="s">
        <v>437</v>
      </c>
      <c r="H24728" s="92">
        <v>5119</v>
      </c>
      <c r="I24728" s="92">
        <v>5051</v>
      </c>
      <c r="J24728" s="92">
        <v>5050</v>
      </c>
      <c r="K24728" s="92">
        <v>-902</v>
      </c>
      <c r="O24728" s="92">
        <v>5051</v>
      </c>
      <c r="P24728" s="92">
        <v>5050</v>
      </c>
      <c r="Q24728" s="92">
        <v>-902</v>
      </c>
      <c r="AS24728" s="92">
        <v>44</v>
      </c>
      <c r="AT24728" s="92">
        <v>-44</v>
      </c>
      <c r="AU24728" s="92">
        <v>218</v>
      </c>
      <c r="AV24728" s="92">
        <v>12</v>
      </c>
      <c r="AW24728" s="92">
        <v>-331</v>
      </c>
      <c r="AX24728" s="92">
        <v>-485</v>
      </c>
      <c r="AY24728" s="92">
        <v>-295</v>
      </c>
    </row>
    <row r="24729" spans="1:51">
      <c r="A24729" s="83" t="s">
        <v>114</v>
      </c>
      <c r="B24729" s="84">
        <v>43216.583333333336</v>
      </c>
      <c r="C24729" s="85">
        <v>43216</v>
      </c>
      <c r="D24729" s="83">
        <v>8</v>
      </c>
      <c r="E24729" s="84">
        <v>43216.333333333336</v>
      </c>
      <c r="F24729" s="86" t="s">
        <v>436</v>
      </c>
      <c r="G24729" s="87" t="s">
        <v>437</v>
      </c>
      <c r="H24729" s="92">
        <v>5357</v>
      </c>
      <c r="I24729" s="92">
        <v>5314</v>
      </c>
      <c r="J24729" s="92">
        <v>5926</v>
      </c>
      <c r="K24729" s="92">
        <v>-429</v>
      </c>
      <c r="O24729" s="92">
        <v>5314</v>
      </c>
      <c r="P24729" s="92">
        <v>5926</v>
      </c>
      <c r="Q24729" s="92">
        <v>-429</v>
      </c>
      <c r="AS24729" s="92">
        <v>126</v>
      </c>
      <c r="AT24729" s="92">
        <v>273</v>
      </c>
      <c r="AU24729" s="92">
        <v>248</v>
      </c>
      <c r="AV24729" s="92">
        <v>154</v>
      </c>
      <c r="AW24729" s="92">
        <v>-188</v>
      </c>
      <c r="AX24729" s="92">
        <v>-754</v>
      </c>
      <c r="AY24729" s="92">
        <v>-267</v>
      </c>
    </row>
    <row r="24730" spans="1:51">
      <c r="A24730" s="83" t="s">
        <v>114</v>
      </c>
      <c r="B24730" s="84">
        <v>43216.625</v>
      </c>
      <c r="C24730" s="85">
        <v>43216</v>
      </c>
      <c r="D24730" s="83">
        <v>9</v>
      </c>
      <c r="E24730" s="84">
        <v>43216.375</v>
      </c>
      <c r="F24730" s="86" t="s">
        <v>436</v>
      </c>
      <c r="G24730" s="87" t="s">
        <v>437</v>
      </c>
      <c r="H24730" s="92">
        <v>5481</v>
      </c>
      <c r="I24730" s="92">
        <v>5363</v>
      </c>
      <c r="J24730" s="92">
        <v>5494</v>
      </c>
      <c r="K24730" s="92">
        <v>-695</v>
      </c>
      <c r="O24730" s="92">
        <v>5363</v>
      </c>
      <c r="P24730" s="92">
        <v>5494</v>
      </c>
      <c r="Q24730" s="92">
        <v>-695</v>
      </c>
      <c r="AS24730" s="92">
        <v>88</v>
      </c>
      <c r="AT24730" s="92">
        <v>182</v>
      </c>
      <c r="AU24730" s="92">
        <v>167</v>
      </c>
      <c r="AV24730" s="92">
        <v>183</v>
      </c>
      <c r="AW24730" s="92">
        <v>-188</v>
      </c>
      <c r="AX24730" s="92">
        <v>-868</v>
      </c>
      <c r="AY24730" s="92">
        <v>-239</v>
      </c>
    </row>
    <row r="24731" spans="1:51">
      <c r="A24731" s="83" t="s">
        <v>114</v>
      </c>
      <c r="B24731" s="84">
        <v>43216.666666666664</v>
      </c>
      <c r="C24731" s="85">
        <v>43216</v>
      </c>
      <c r="D24731" s="83">
        <v>10</v>
      </c>
      <c r="E24731" s="84">
        <v>43216.416666666664</v>
      </c>
      <c r="F24731" s="86" t="s">
        <v>436</v>
      </c>
      <c r="G24731" s="87" t="s">
        <v>437</v>
      </c>
      <c r="H24731" s="92">
        <v>5541</v>
      </c>
      <c r="I24731" s="92">
        <v>5328</v>
      </c>
      <c r="J24731" s="92">
        <v>5089</v>
      </c>
      <c r="K24731" s="92">
        <v>-1067</v>
      </c>
      <c r="O24731" s="92">
        <v>5328</v>
      </c>
      <c r="P24731" s="92">
        <v>5089</v>
      </c>
      <c r="Q24731" s="92">
        <v>-1067</v>
      </c>
      <c r="AS24731" s="92">
        <v>-23</v>
      </c>
      <c r="AT24731" s="92">
        <v>-1</v>
      </c>
      <c r="AU24731" s="92">
        <v>114</v>
      </c>
      <c r="AV24731" s="92">
        <v>68</v>
      </c>
      <c r="AW24731" s="92">
        <v>-260</v>
      </c>
      <c r="AX24731" s="92">
        <v>-569</v>
      </c>
      <c r="AY24731" s="92">
        <v>-378</v>
      </c>
    </row>
    <row r="24732" spans="1:51">
      <c r="A24732" s="83" t="s">
        <v>114</v>
      </c>
      <c r="B24732" s="84">
        <v>43216.708333333336</v>
      </c>
      <c r="C24732" s="85">
        <v>43216</v>
      </c>
      <c r="D24732" s="83">
        <v>11</v>
      </c>
      <c r="E24732" s="84">
        <v>43216.458333333336</v>
      </c>
      <c r="F24732" s="86" t="s">
        <v>436</v>
      </c>
      <c r="G24732" s="87" t="s">
        <v>437</v>
      </c>
      <c r="H24732" s="92">
        <v>5578</v>
      </c>
      <c r="I24732" s="92">
        <v>5401</v>
      </c>
      <c r="J24732" s="92">
        <v>5199</v>
      </c>
      <c r="K24732" s="92">
        <v>-1040</v>
      </c>
      <c r="O24732" s="92">
        <v>5401</v>
      </c>
      <c r="P24732" s="92">
        <v>5199</v>
      </c>
      <c r="Q24732" s="92">
        <v>-1040</v>
      </c>
      <c r="AS24732" s="92">
        <v>-69</v>
      </c>
      <c r="AT24732" s="92">
        <v>38</v>
      </c>
      <c r="AU24732" s="92">
        <v>110</v>
      </c>
      <c r="AV24732" s="92">
        <v>34</v>
      </c>
      <c r="AW24732" s="92">
        <v>-211</v>
      </c>
      <c r="AX24732" s="92">
        <v>-479</v>
      </c>
      <c r="AY24732" s="92">
        <v>-446</v>
      </c>
    </row>
    <row r="24733" spans="1:51">
      <c r="A24733" s="83" t="s">
        <v>114</v>
      </c>
      <c r="B24733" s="84">
        <v>43216.75</v>
      </c>
      <c r="C24733" s="85">
        <v>43216</v>
      </c>
      <c r="D24733" s="83">
        <v>12</v>
      </c>
      <c r="E24733" s="84">
        <v>43216.5</v>
      </c>
      <c r="F24733" s="86" t="s">
        <v>436</v>
      </c>
      <c r="G24733" s="87" t="s">
        <v>437</v>
      </c>
      <c r="H24733" s="92">
        <v>5589</v>
      </c>
      <c r="I24733" s="92">
        <v>5419</v>
      </c>
      <c r="J24733" s="92">
        <v>5209</v>
      </c>
      <c r="K24733" s="92">
        <v>-1022</v>
      </c>
      <c r="O24733" s="92">
        <v>5419</v>
      </c>
      <c r="P24733" s="92">
        <v>5209</v>
      </c>
      <c r="Q24733" s="92">
        <v>-1022</v>
      </c>
      <c r="AS24733" s="92">
        <v>-68</v>
      </c>
      <c r="AT24733" s="92">
        <v>16</v>
      </c>
      <c r="AU24733" s="92">
        <v>119</v>
      </c>
      <c r="AV24733" s="92">
        <v>73</v>
      </c>
      <c r="AW24733" s="92">
        <v>-208</v>
      </c>
      <c r="AX24733" s="92">
        <v>-476</v>
      </c>
      <c r="AY24733" s="92">
        <v>-461</v>
      </c>
    </row>
    <row r="24734" spans="1:51">
      <c r="A24734" s="83" t="s">
        <v>114</v>
      </c>
      <c r="B24734" s="84">
        <v>43216.791666666664</v>
      </c>
      <c r="C24734" s="85">
        <v>43216</v>
      </c>
      <c r="D24734" s="83">
        <v>13</v>
      </c>
      <c r="E24734" s="84">
        <v>43216.541666666664</v>
      </c>
      <c r="F24734" s="86" t="s">
        <v>436</v>
      </c>
      <c r="G24734" s="87" t="s">
        <v>437</v>
      </c>
      <c r="H24734" s="92">
        <v>5605</v>
      </c>
      <c r="I24734" s="92">
        <v>5389</v>
      </c>
      <c r="J24734" s="92">
        <v>5057</v>
      </c>
      <c r="K24734" s="92">
        <v>-1118</v>
      </c>
      <c r="O24734" s="92">
        <v>5389</v>
      </c>
      <c r="P24734" s="92">
        <v>5057</v>
      </c>
      <c r="Q24734" s="92">
        <v>-1118</v>
      </c>
      <c r="AS24734" s="92">
        <v>-99</v>
      </c>
      <c r="AT24734" s="92">
        <v>-20</v>
      </c>
      <c r="AU24734" s="92">
        <v>110</v>
      </c>
      <c r="AV24734" s="92">
        <v>47</v>
      </c>
      <c r="AW24734" s="92">
        <v>-199</v>
      </c>
      <c r="AX24734" s="92">
        <v>-479</v>
      </c>
      <c r="AY24734" s="92">
        <v>-462</v>
      </c>
    </row>
    <row r="24735" spans="1:51">
      <c r="A24735" s="83" t="s">
        <v>114</v>
      </c>
      <c r="B24735" s="84">
        <v>43216.833333333336</v>
      </c>
      <c r="C24735" s="85">
        <v>43216</v>
      </c>
      <c r="D24735" s="83">
        <v>14</v>
      </c>
      <c r="E24735" s="84">
        <v>43216.583333333336</v>
      </c>
      <c r="F24735" s="86" t="s">
        <v>436</v>
      </c>
      <c r="G24735" s="87" t="s">
        <v>437</v>
      </c>
      <c r="H24735" s="92">
        <v>5630</v>
      </c>
      <c r="I24735" s="92">
        <v>5447</v>
      </c>
      <c r="J24735" s="92">
        <v>5203</v>
      </c>
      <c r="K24735" s="92">
        <v>-1108</v>
      </c>
      <c r="O24735" s="92">
        <v>5447</v>
      </c>
      <c r="P24735" s="92">
        <v>5203</v>
      </c>
      <c r="Q24735" s="92">
        <v>-1108</v>
      </c>
      <c r="AS24735" s="92">
        <v>-111</v>
      </c>
      <c r="AT24735" s="92">
        <v>72</v>
      </c>
      <c r="AU24735" s="92">
        <v>124</v>
      </c>
      <c r="AV24735" s="92">
        <v>44</v>
      </c>
      <c r="AW24735" s="92">
        <v>-174</v>
      </c>
      <c r="AX24735" s="92">
        <v>-476</v>
      </c>
      <c r="AY24735" s="92">
        <v>-571</v>
      </c>
    </row>
    <row r="24736" spans="1:51">
      <c r="A24736" s="83" t="s">
        <v>114</v>
      </c>
      <c r="B24736" s="84">
        <v>43216.875</v>
      </c>
      <c r="C24736" s="85">
        <v>43216</v>
      </c>
      <c r="D24736" s="83">
        <v>15</v>
      </c>
      <c r="E24736" s="84">
        <v>43216.625</v>
      </c>
      <c r="F24736" s="86" t="s">
        <v>436</v>
      </c>
      <c r="G24736" s="87" t="s">
        <v>437</v>
      </c>
      <c r="H24736" s="92">
        <v>5671</v>
      </c>
      <c r="I24736" s="92">
        <v>4984</v>
      </c>
      <c r="J24736" s="92">
        <v>4938</v>
      </c>
      <c r="K24736" s="92">
        <v>-1001</v>
      </c>
      <c r="O24736" s="92">
        <v>4984</v>
      </c>
      <c r="P24736" s="92">
        <v>4938</v>
      </c>
      <c r="Q24736" s="92">
        <v>-1001</v>
      </c>
      <c r="AS24736" s="92">
        <v>-86</v>
      </c>
      <c r="AT24736" s="92">
        <v>100</v>
      </c>
      <c r="AU24736" s="92">
        <v>116</v>
      </c>
      <c r="AV24736" s="92">
        <v>70</v>
      </c>
      <c r="AW24736" s="92">
        <v>-212</v>
      </c>
      <c r="AX24736" s="92">
        <v>-478</v>
      </c>
      <c r="AY24736" s="92">
        <v>-495</v>
      </c>
    </row>
    <row r="24737" spans="1:51">
      <c r="A24737" s="83" t="s">
        <v>114</v>
      </c>
      <c r="B24737" s="84">
        <v>43216.916666666664</v>
      </c>
      <c r="C24737" s="85">
        <v>43216</v>
      </c>
      <c r="D24737" s="83">
        <v>16</v>
      </c>
      <c r="E24737" s="84">
        <v>43216.666666666664</v>
      </c>
      <c r="F24737" s="86" t="s">
        <v>436</v>
      </c>
      <c r="G24737" s="87" t="s">
        <v>437</v>
      </c>
      <c r="H24737" s="92">
        <v>5729</v>
      </c>
      <c r="I24737" s="92">
        <v>6103</v>
      </c>
      <c r="J24737" s="92">
        <v>6157</v>
      </c>
      <c r="K24737" s="92">
        <v>-947</v>
      </c>
      <c r="O24737" s="92">
        <v>6103</v>
      </c>
      <c r="P24737" s="92">
        <v>6157</v>
      </c>
      <c r="Q24737" s="92">
        <v>-947</v>
      </c>
      <c r="AS24737" s="92">
        <v>-83</v>
      </c>
      <c r="AT24737" s="92">
        <v>122</v>
      </c>
      <c r="AU24737" s="92">
        <v>147</v>
      </c>
      <c r="AV24737" s="92">
        <v>76</v>
      </c>
      <c r="AW24737" s="92">
        <v>-269</v>
      </c>
      <c r="AX24737" s="92">
        <v>-482</v>
      </c>
      <c r="AY24737" s="92">
        <v>-442</v>
      </c>
    </row>
    <row r="24738" spans="1:51">
      <c r="A24738" s="83" t="s">
        <v>114</v>
      </c>
      <c r="B24738" s="84">
        <v>43216.958333333336</v>
      </c>
      <c r="C24738" s="85">
        <v>43216</v>
      </c>
      <c r="D24738" s="83">
        <v>17</v>
      </c>
      <c r="E24738" s="84">
        <v>43216.708333333336</v>
      </c>
      <c r="F24738" s="86" t="s">
        <v>436</v>
      </c>
      <c r="G24738" s="87" t="s">
        <v>437</v>
      </c>
      <c r="H24738" s="92">
        <v>5796</v>
      </c>
      <c r="I24738" s="92">
        <v>5161</v>
      </c>
      <c r="J24738" s="92">
        <v>5292</v>
      </c>
      <c r="K24738" s="92">
        <v>-918</v>
      </c>
      <c r="O24738" s="92">
        <v>5161</v>
      </c>
      <c r="P24738" s="92">
        <v>5292</v>
      </c>
      <c r="Q24738" s="92">
        <v>-918</v>
      </c>
      <c r="AS24738" s="92">
        <v>-80</v>
      </c>
      <c r="AT24738" s="92">
        <v>152</v>
      </c>
      <c r="AU24738" s="92">
        <v>154</v>
      </c>
      <c r="AV24738" s="92">
        <v>89</v>
      </c>
      <c r="AW24738" s="92">
        <v>-275</v>
      </c>
      <c r="AX24738" s="92">
        <v>-476</v>
      </c>
      <c r="AY24738" s="92">
        <v>-467</v>
      </c>
    </row>
    <row r="24739" spans="1:51">
      <c r="A24739" s="83" t="s">
        <v>114</v>
      </c>
      <c r="B24739" s="84">
        <v>43217</v>
      </c>
      <c r="C24739" s="85">
        <v>43216</v>
      </c>
      <c r="D24739" s="83">
        <v>18</v>
      </c>
      <c r="E24739" s="84">
        <v>43216.75</v>
      </c>
      <c r="F24739" s="86" t="s">
        <v>436</v>
      </c>
      <c r="G24739" s="87" t="s">
        <v>437</v>
      </c>
      <c r="H24739" s="92">
        <v>5832</v>
      </c>
      <c r="I24739" s="92">
        <v>6197</v>
      </c>
      <c r="J24739" s="92">
        <v>6392</v>
      </c>
      <c r="K24739" s="92">
        <v>-898</v>
      </c>
      <c r="O24739" s="92">
        <v>6197</v>
      </c>
      <c r="P24739" s="92">
        <v>6392</v>
      </c>
      <c r="Q24739" s="92">
        <v>-898</v>
      </c>
      <c r="AS24739" s="92">
        <v>-22</v>
      </c>
      <c r="AT24739" s="92">
        <v>22</v>
      </c>
      <c r="AU24739" s="92">
        <v>177</v>
      </c>
      <c r="AV24739" s="92">
        <v>132</v>
      </c>
      <c r="AW24739" s="92">
        <v>-302</v>
      </c>
      <c r="AX24739" s="92">
        <v>-505</v>
      </c>
      <c r="AY24739" s="92">
        <v>-384</v>
      </c>
    </row>
    <row r="24740" spans="1:51">
      <c r="A24740" s="83" t="s">
        <v>114</v>
      </c>
      <c r="B24740" s="84">
        <v>43217.041666666664</v>
      </c>
      <c r="C24740" s="85">
        <v>43216</v>
      </c>
      <c r="D24740" s="83">
        <v>19</v>
      </c>
      <c r="E24740" s="84">
        <v>43216.791666666664</v>
      </c>
      <c r="F24740" s="86" t="s">
        <v>436</v>
      </c>
      <c r="G24740" s="87" t="s">
        <v>437</v>
      </c>
      <c r="H24740" s="92">
        <v>5814</v>
      </c>
      <c r="I24740" s="92">
        <v>5707</v>
      </c>
      <c r="J24740" s="92">
        <v>6029</v>
      </c>
      <c r="K24740" s="92">
        <v>-843</v>
      </c>
      <c r="O24740" s="92">
        <v>5707</v>
      </c>
      <c r="P24740" s="92">
        <v>6029</v>
      </c>
      <c r="Q24740" s="92">
        <v>-843</v>
      </c>
      <c r="AS24740" s="92">
        <v>21</v>
      </c>
      <c r="AT24740" s="92">
        <v>-10</v>
      </c>
      <c r="AU24740" s="92">
        <v>216</v>
      </c>
      <c r="AV24740" s="92">
        <v>144</v>
      </c>
      <c r="AW24740" s="92">
        <v>-325</v>
      </c>
      <c r="AX24740" s="92">
        <v>-557</v>
      </c>
      <c r="AY24740" s="92">
        <v>-316</v>
      </c>
    </row>
    <row r="24741" spans="1:51">
      <c r="A24741" s="83" t="s">
        <v>114</v>
      </c>
      <c r="B24741" s="84">
        <v>43217.083333333336</v>
      </c>
      <c r="C24741" s="85">
        <v>43216</v>
      </c>
      <c r="D24741" s="83">
        <v>20</v>
      </c>
      <c r="E24741" s="84">
        <v>43216.833333333336</v>
      </c>
      <c r="F24741" s="86" t="s">
        <v>436</v>
      </c>
      <c r="G24741" s="87" t="s">
        <v>437</v>
      </c>
      <c r="H24741" s="92">
        <v>5764</v>
      </c>
      <c r="I24741" s="92">
        <v>5609</v>
      </c>
      <c r="J24741" s="92">
        <v>6045</v>
      </c>
      <c r="K24741" s="92">
        <v>-745</v>
      </c>
      <c r="O24741" s="92">
        <v>5609</v>
      </c>
      <c r="P24741" s="92">
        <v>6045</v>
      </c>
      <c r="Q24741" s="92">
        <v>-745</v>
      </c>
      <c r="AS24741" s="92">
        <v>62</v>
      </c>
      <c r="AT24741" s="92">
        <v>168</v>
      </c>
      <c r="AU24741" s="92">
        <v>279</v>
      </c>
      <c r="AV24741" s="92">
        <v>120</v>
      </c>
      <c r="AW24741" s="92">
        <v>-343</v>
      </c>
      <c r="AX24741" s="92">
        <v>-638</v>
      </c>
      <c r="AY24741" s="92">
        <v>-377</v>
      </c>
    </row>
    <row r="24742" spans="1:51">
      <c r="A24742" s="83" t="s">
        <v>114</v>
      </c>
      <c r="B24742" s="84">
        <v>43217.125</v>
      </c>
      <c r="C24742" s="85">
        <v>43216</v>
      </c>
      <c r="D24742" s="83">
        <v>21</v>
      </c>
      <c r="E24742" s="84">
        <v>43216.875</v>
      </c>
      <c r="F24742" s="86" t="s">
        <v>436</v>
      </c>
      <c r="G24742" s="87" t="s">
        <v>437</v>
      </c>
      <c r="H24742" s="92">
        <v>5709</v>
      </c>
      <c r="I24742" s="92">
        <v>5579</v>
      </c>
      <c r="J24742" s="92">
        <v>6018</v>
      </c>
      <c r="K24742" s="92">
        <v>-769</v>
      </c>
      <c r="O24742" s="92">
        <v>5579</v>
      </c>
      <c r="P24742" s="92">
        <v>6018</v>
      </c>
      <c r="Q24742" s="92">
        <v>-769</v>
      </c>
      <c r="AS24742" s="92">
        <v>83</v>
      </c>
      <c r="AT24742" s="92">
        <v>131</v>
      </c>
      <c r="AU24742" s="92">
        <v>285</v>
      </c>
      <c r="AV24742" s="92">
        <v>105</v>
      </c>
      <c r="AW24742" s="92">
        <v>-377</v>
      </c>
      <c r="AX24742" s="92">
        <v>-687</v>
      </c>
      <c r="AY24742" s="92">
        <v>-291</v>
      </c>
    </row>
    <row r="24743" spans="1:51">
      <c r="A24743" s="83" t="s">
        <v>114</v>
      </c>
      <c r="B24743" s="84">
        <v>43217.166666666664</v>
      </c>
      <c r="C24743" s="85">
        <v>43216</v>
      </c>
      <c r="D24743" s="83">
        <v>22</v>
      </c>
      <c r="E24743" s="84">
        <v>43216.916666666664</v>
      </c>
      <c r="F24743" s="86" t="s">
        <v>436</v>
      </c>
      <c r="G24743" s="87" t="s">
        <v>437</v>
      </c>
      <c r="H24743" s="92">
        <v>5568</v>
      </c>
      <c r="I24743" s="92">
        <v>5511</v>
      </c>
      <c r="J24743" s="92">
        <v>6084</v>
      </c>
      <c r="K24743" s="92">
        <v>-700</v>
      </c>
      <c r="O24743" s="92">
        <v>5511</v>
      </c>
      <c r="P24743" s="92">
        <v>6084</v>
      </c>
      <c r="Q24743" s="92">
        <v>-700</v>
      </c>
      <c r="AS24743" s="92">
        <v>73</v>
      </c>
      <c r="AT24743" s="92">
        <v>137</v>
      </c>
      <c r="AU24743" s="92">
        <v>286</v>
      </c>
      <c r="AV24743" s="92">
        <v>129</v>
      </c>
      <c r="AW24743" s="92">
        <v>-378</v>
      </c>
      <c r="AX24743" s="92">
        <v>-654</v>
      </c>
      <c r="AY24743" s="92">
        <v>-275</v>
      </c>
    </row>
    <row r="24744" spans="1:51">
      <c r="A24744" s="83" t="s">
        <v>114</v>
      </c>
      <c r="B24744" s="84">
        <v>43217.208333333336</v>
      </c>
      <c r="C24744" s="85">
        <v>43216</v>
      </c>
      <c r="D24744" s="83">
        <v>23</v>
      </c>
      <c r="E24744" s="84">
        <v>43216.958333333336</v>
      </c>
      <c r="F24744" s="86" t="s">
        <v>436</v>
      </c>
      <c r="G24744" s="87" t="s">
        <v>437</v>
      </c>
      <c r="H24744" s="92">
        <v>5275</v>
      </c>
      <c r="I24744" s="92">
        <v>5197</v>
      </c>
      <c r="J24744" s="92">
        <v>6092</v>
      </c>
      <c r="K24744" s="92">
        <v>-322</v>
      </c>
      <c r="O24744" s="92">
        <v>5197</v>
      </c>
      <c r="P24744" s="92">
        <v>6092</v>
      </c>
      <c r="Q24744" s="92">
        <v>-322</v>
      </c>
      <c r="AS24744" s="92">
        <v>130</v>
      </c>
      <c r="AT24744" s="92">
        <v>274</v>
      </c>
      <c r="AU24744" s="92">
        <v>296</v>
      </c>
      <c r="AV24744" s="92">
        <v>196</v>
      </c>
      <c r="AW24744" s="92">
        <v>-337</v>
      </c>
      <c r="AX24744" s="92">
        <v>-654</v>
      </c>
      <c r="AY24744" s="92">
        <v>-208</v>
      </c>
    </row>
    <row r="24745" spans="1:51">
      <c r="A24745" s="83" t="s">
        <v>114</v>
      </c>
      <c r="B24745" s="84">
        <v>43217.25</v>
      </c>
      <c r="C24745" s="85">
        <v>43216</v>
      </c>
      <c r="D24745" s="83">
        <v>24</v>
      </c>
      <c r="E24745" s="84">
        <v>43217</v>
      </c>
      <c r="F24745" s="86" t="s">
        <v>436</v>
      </c>
      <c r="G24745" s="87" t="s">
        <v>437</v>
      </c>
      <c r="H24745" s="92">
        <v>4989</v>
      </c>
      <c r="I24745" s="92">
        <v>4963</v>
      </c>
      <c r="J24745" s="92">
        <v>6495</v>
      </c>
      <c r="K24745" s="92">
        <v>255</v>
      </c>
      <c r="O24745" s="92">
        <v>4963</v>
      </c>
      <c r="P24745" s="92">
        <v>6495</v>
      </c>
      <c r="Q24745" s="92">
        <v>255</v>
      </c>
      <c r="AS24745" s="92">
        <v>174</v>
      </c>
      <c r="AT24745" s="92">
        <v>667</v>
      </c>
      <c r="AU24745" s="92">
        <v>256</v>
      </c>
      <c r="AV24745" s="92">
        <v>276</v>
      </c>
      <c r="AW24745" s="92">
        <v>-252</v>
      </c>
      <c r="AX24745" s="92">
        <v>-695</v>
      </c>
      <c r="AY24745" s="92">
        <v>-151</v>
      </c>
    </row>
    <row r="24746" spans="1:51">
      <c r="A24746" s="83" t="s">
        <v>114</v>
      </c>
      <c r="B24746" s="84">
        <v>43217.291666666664</v>
      </c>
      <c r="C24746" s="85">
        <v>43217</v>
      </c>
      <c r="D24746" s="83">
        <v>1</v>
      </c>
      <c r="E24746" s="84">
        <v>43217.041666666664</v>
      </c>
      <c r="F24746" s="86" t="s">
        <v>436</v>
      </c>
      <c r="G24746" s="87" t="s">
        <v>437</v>
      </c>
      <c r="H24746" s="92">
        <v>4752</v>
      </c>
      <c r="I24746" s="92">
        <v>4767</v>
      </c>
      <c r="J24746" s="92">
        <v>5978</v>
      </c>
      <c r="K24746" s="92">
        <v>228</v>
      </c>
      <c r="O24746" s="92">
        <v>4767</v>
      </c>
      <c r="P24746" s="92">
        <v>5978</v>
      </c>
      <c r="Q24746" s="92">
        <v>228</v>
      </c>
      <c r="AS24746" s="92">
        <v>183</v>
      </c>
      <c r="AT24746" s="92">
        <v>548</v>
      </c>
      <c r="AU24746" s="92">
        <v>260</v>
      </c>
      <c r="AV24746" s="92">
        <v>303</v>
      </c>
      <c r="AW24746" s="92">
        <v>-227</v>
      </c>
      <c r="AX24746" s="92">
        <v>-733</v>
      </c>
      <c r="AY24746" s="92">
        <v>-87</v>
      </c>
    </row>
    <row r="24747" spans="1:51">
      <c r="A24747" s="83" t="s">
        <v>114</v>
      </c>
      <c r="B24747" s="84">
        <v>43217.333333333336</v>
      </c>
      <c r="C24747" s="85">
        <v>43217</v>
      </c>
      <c r="D24747" s="83">
        <v>2</v>
      </c>
      <c r="E24747" s="84">
        <v>43217.083333333336</v>
      </c>
      <c r="F24747" s="86" t="s">
        <v>436</v>
      </c>
      <c r="G24747" s="87" t="s">
        <v>437</v>
      </c>
      <c r="H24747" s="92">
        <v>4605</v>
      </c>
      <c r="I24747" s="92">
        <v>4673</v>
      </c>
      <c r="J24747" s="92">
        <v>5794</v>
      </c>
      <c r="K24747" s="92">
        <v>159</v>
      </c>
      <c r="O24747" s="92">
        <v>4673</v>
      </c>
      <c r="P24747" s="92">
        <v>5794</v>
      </c>
      <c r="Q24747" s="92">
        <v>159</v>
      </c>
      <c r="AS24747" s="92">
        <v>180</v>
      </c>
      <c r="AT24747" s="92">
        <v>429</v>
      </c>
      <c r="AU24747" s="92">
        <v>260</v>
      </c>
      <c r="AV24747" s="92">
        <v>292</v>
      </c>
      <c r="AW24747" s="92">
        <v>-231</v>
      </c>
      <c r="AX24747" s="92">
        <v>-784</v>
      </c>
      <c r="AY24747" s="92">
        <v>33</v>
      </c>
    </row>
    <row r="24748" spans="1:51">
      <c r="A24748" s="83" t="s">
        <v>114</v>
      </c>
      <c r="B24748" s="84">
        <v>43217.375</v>
      </c>
      <c r="C24748" s="85">
        <v>43217</v>
      </c>
      <c r="D24748" s="83">
        <v>3</v>
      </c>
      <c r="E24748" s="84">
        <v>43217.125</v>
      </c>
      <c r="F24748" s="86" t="s">
        <v>436</v>
      </c>
      <c r="G24748" s="87" t="s">
        <v>437</v>
      </c>
      <c r="H24748" s="92">
        <v>4621</v>
      </c>
      <c r="I24748" s="92">
        <v>4607</v>
      </c>
      <c r="J24748" s="92">
        <v>5667</v>
      </c>
      <c r="K24748" s="92">
        <v>133</v>
      </c>
      <c r="O24748" s="92">
        <v>4607</v>
      </c>
      <c r="P24748" s="92">
        <v>5667</v>
      </c>
      <c r="Q24748" s="92">
        <v>133</v>
      </c>
      <c r="AS24748" s="92">
        <v>156</v>
      </c>
      <c r="AT24748" s="92">
        <v>376</v>
      </c>
      <c r="AU24748" s="92">
        <v>252</v>
      </c>
      <c r="AV24748" s="92">
        <v>272</v>
      </c>
      <c r="AW24748" s="92">
        <v>-241</v>
      </c>
      <c r="AX24748" s="92">
        <v>-686</v>
      </c>
      <c r="AY24748" s="92">
        <v>24</v>
      </c>
    </row>
    <row r="24749" spans="1:51">
      <c r="A24749" s="83" t="s">
        <v>114</v>
      </c>
      <c r="B24749" s="84">
        <v>43217.416666666664</v>
      </c>
      <c r="C24749" s="85">
        <v>43217</v>
      </c>
      <c r="D24749" s="83">
        <v>4</v>
      </c>
      <c r="E24749" s="84">
        <v>43217.166666666664</v>
      </c>
      <c r="F24749" s="86" t="s">
        <v>436</v>
      </c>
      <c r="G24749" s="87" t="s">
        <v>437</v>
      </c>
      <c r="H24749" s="92">
        <v>4651</v>
      </c>
      <c r="I24749" s="92">
        <v>4525</v>
      </c>
      <c r="J24749" s="92">
        <v>5334</v>
      </c>
      <c r="K24749" s="92">
        <v>-100</v>
      </c>
      <c r="O24749" s="92">
        <v>4525</v>
      </c>
      <c r="P24749" s="92">
        <v>5334</v>
      </c>
      <c r="Q24749" s="92">
        <v>-100</v>
      </c>
      <c r="AS24749" s="92">
        <v>131</v>
      </c>
      <c r="AT24749" s="92">
        <v>138</v>
      </c>
      <c r="AU24749" s="92">
        <v>212</v>
      </c>
      <c r="AV24749" s="92">
        <v>225</v>
      </c>
      <c r="AW24749" s="92">
        <v>-268</v>
      </c>
      <c r="AX24749" s="92">
        <v>-539</v>
      </c>
      <c r="AY24749" s="92">
        <v>21</v>
      </c>
    </row>
    <row r="24750" spans="1:51">
      <c r="A24750" s="83" t="s">
        <v>114</v>
      </c>
      <c r="B24750" s="84">
        <v>43217.458333333336</v>
      </c>
      <c r="C24750" s="85">
        <v>43217</v>
      </c>
      <c r="D24750" s="83">
        <v>5</v>
      </c>
      <c r="E24750" s="84">
        <v>43217.208333333336</v>
      </c>
      <c r="F24750" s="86" t="s">
        <v>436</v>
      </c>
      <c r="G24750" s="87" t="s">
        <v>437</v>
      </c>
      <c r="H24750" s="92">
        <v>4699</v>
      </c>
      <c r="I24750" s="92">
        <v>4475</v>
      </c>
      <c r="J24750" s="92">
        <v>4832</v>
      </c>
      <c r="K24750" s="92">
        <v>-438</v>
      </c>
      <c r="O24750" s="92">
        <v>4475</v>
      </c>
      <c r="P24750" s="92">
        <v>4832</v>
      </c>
      <c r="Q24750" s="92">
        <v>-438</v>
      </c>
      <c r="AS24750" s="92">
        <v>93</v>
      </c>
      <c r="AT24750" s="92">
        <v>-92</v>
      </c>
      <c r="AU24750" s="92">
        <v>176</v>
      </c>
      <c r="AV24750" s="92">
        <v>130</v>
      </c>
      <c r="AW24750" s="92">
        <v>-336</v>
      </c>
      <c r="AX24750" s="92">
        <v>-475</v>
      </c>
      <c r="AY24750" s="92">
        <v>86</v>
      </c>
    </row>
    <row r="24751" spans="1:51">
      <c r="A24751" s="83" t="s">
        <v>114</v>
      </c>
      <c r="B24751" s="84">
        <v>43217.5</v>
      </c>
      <c r="C24751" s="85">
        <v>43217</v>
      </c>
      <c r="D24751" s="83">
        <v>6</v>
      </c>
      <c r="E24751" s="84">
        <v>43217.25</v>
      </c>
      <c r="F24751" s="86" t="s">
        <v>436</v>
      </c>
      <c r="G24751" s="87" t="s">
        <v>437</v>
      </c>
      <c r="H24751" s="92">
        <v>4869</v>
      </c>
      <c r="I24751" s="92">
        <v>4623</v>
      </c>
      <c r="J24751" s="92">
        <v>5027</v>
      </c>
      <c r="K24751" s="92">
        <v>-432</v>
      </c>
      <c r="O24751" s="92">
        <v>4623</v>
      </c>
      <c r="P24751" s="92">
        <v>5027</v>
      </c>
      <c r="Q24751" s="92">
        <v>-432</v>
      </c>
      <c r="AS24751" s="92">
        <v>89</v>
      </c>
      <c r="AT24751" s="92">
        <v>-60</v>
      </c>
      <c r="AU24751" s="92">
        <v>206</v>
      </c>
      <c r="AV24751" s="92">
        <v>118</v>
      </c>
      <c r="AW24751" s="92">
        <v>-325</v>
      </c>
      <c r="AX24751" s="92">
        <v>-472</v>
      </c>
      <c r="AY24751" s="92">
        <v>32</v>
      </c>
    </row>
    <row r="24752" spans="1:51">
      <c r="A24752" s="83" t="s">
        <v>114</v>
      </c>
      <c r="B24752" s="84">
        <v>43217.541666666664</v>
      </c>
      <c r="C24752" s="85">
        <v>43217</v>
      </c>
      <c r="D24752" s="83">
        <v>7</v>
      </c>
      <c r="E24752" s="84">
        <v>43217.291666666664</v>
      </c>
      <c r="F24752" s="86" t="s">
        <v>436</v>
      </c>
      <c r="G24752" s="87" t="s">
        <v>437</v>
      </c>
      <c r="H24752" s="92">
        <v>5119</v>
      </c>
      <c r="I24752" s="92">
        <v>4923</v>
      </c>
      <c r="J24752" s="92">
        <v>5262</v>
      </c>
      <c r="K24752" s="92">
        <v>-611</v>
      </c>
      <c r="O24752" s="92">
        <v>4923</v>
      </c>
      <c r="P24752" s="92">
        <v>5262</v>
      </c>
      <c r="Q24752" s="92">
        <v>-611</v>
      </c>
      <c r="AS24752" s="92">
        <v>87</v>
      </c>
      <c r="AT24752" s="92">
        <v>-125</v>
      </c>
      <c r="AU24752" s="92">
        <v>232</v>
      </c>
      <c r="AV24752" s="92">
        <v>106</v>
      </c>
      <c r="AW24752" s="92">
        <v>-368</v>
      </c>
      <c r="AX24752" s="92">
        <v>-479</v>
      </c>
      <c r="AY24752" s="92">
        <v>-44</v>
      </c>
    </row>
    <row r="24753" spans="1:51">
      <c r="A24753" s="83" t="s">
        <v>114</v>
      </c>
      <c r="B24753" s="84">
        <v>43217.583333333336</v>
      </c>
      <c r="C24753" s="85">
        <v>43217</v>
      </c>
      <c r="D24753" s="83">
        <v>8</v>
      </c>
      <c r="E24753" s="84">
        <v>43217.333333333336</v>
      </c>
      <c r="F24753" s="86" t="s">
        <v>436</v>
      </c>
      <c r="G24753" s="87" t="s">
        <v>437</v>
      </c>
      <c r="H24753" s="92">
        <v>5324</v>
      </c>
      <c r="I24753" s="92">
        <v>5275</v>
      </c>
      <c r="J24753" s="92">
        <v>5993</v>
      </c>
      <c r="K24753" s="92">
        <v>-300</v>
      </c>
      <c r="O24753" s="92">
        <v>5275</v>
      </c>
      <c r="P24753" s="92">
        <v>5993</v>
      </c>
      <c r="Q24753" s="92">
        <v>-300</v>
      </c>
      <c r="AS24753" s="92">
        <v>121</v>
      </c>
      <c r="AT24753" s="92">
        <v>163</v>
      </c>
      <c r="AU24753" s="92">
        <v>252</v>
      </c>
      <c r="AV24753" s="92">
        <v>162</v>
      </c>
      <c r="AW24753" s="92">
        <v>-309</v>
      </c>
      <c r="AX24753" s="92">
        <v>-501</v>
      </c>
      <c r="AY24753" s="92">
        <v>-168</v>
      </c>
    </row>
    <row r="24754" spans="1:51">
      <c r="A24754" s="83" t="s">
        <v>114</v>
      </c>
      <c r="B24754" s="84">
        <v>43217.625</v>
      </c>
      <c r="C24754" s="85">
        <v>43217</v>
      </c>
      <c r="D24754" s="83">
        <v>9</v>
      </c>
      <c r="E24754" s="84">
        <v>43217.375</v>
      </c>
      <c r="F24754" s="86" t="s">
        <v>436</v>
      </c>
      <c r="G24754" s="87" t="s">
        <v>437</v>
      </c>
      <c r="H24754" s="92">
        <v>5451</v>
      </c>
      <c r="I24754" s="92">
        <v>5328</v>
      </c>
      <c r="J24754" s="92">
        <v>5797</v>
      </c>
      <c r="K24754" s="92">
        <v>-376</v>
      </c>
      <c r="O24754" s="92">
        <v>5328</v>
      </c>
      <c r="P24754" s="92">
        <v>5797</v>
      </c>
      <c r="Q24754" s="92">
        <v>-376</v>
      </c>
      <c r="AS24754" s="92">
        <v>102</v>
      </c>
      <c r="AT24754" s="92">
        <v>219</v>
      </c>
      <c r="AU24754" s="92">
        <v>169</v>
      </c>
      <c r="AV24754" s="92">
        <v>185</v>
      </c>
      <c r="AW24754" s="92">
        <v>-333</v>
      </c>
      <c r="AX24754" s="92">
        <v>-501</v>
      </c>
      <c r="AY24754" s="92">
        <v>-198</v>
      </c>
    </row>
    <row r="24755" spans="1:51">
      <c r="A24755" s="83" t="s">
        <v>114</v>
      </c>
      <c r="B24755" s="84">
        <v>43217.666666666664</v>
      </c>
      <c r="C24755" s="85">
        <v>43217</v>
      </c>
      <c r="D24755" s="83">
        <v>10</v>
      </c>
      <c r="E24755" s="84">
        <v>43217.416666666664</v>
      </c>
      <c r="F24755" s="86" t="s">
        <v>436</v>
      </c>
      <c r="G24755" s="87" t="s">
        <v>437</v>
      </c>
      <c r="H24755" s="92">
        <v>5569</v>
      </c>
      <c r="I24755" s="92">
        <v>5289</v>
      </c>
      <c r="J24755" s="92">
        <v>5413</v>
      </c>
      <c r="K24755" s="92">
        <v>-725</v>
      </c>
      <c r="O24755" s="92">
        <v>5289</v>
      </c>
      <c r="P24755" s="92">
        <v>5413</v>
      </c>
      <c r="Q24755" s="92">
        <v>-725</v>
      </c>
      <c r="AS24755" s="92">
        <v>0</v>
      </c>
      <c r="AT24755" s="92">
        <v>159</v>
      </c>
      <c r="AU24755" s="92">
        <v>141</v>
      </c>
      <c r="AV24755" s="92">
        <v>111</v>
      </c>
      <c r="AW24755" s="92">
        <v>-347</v>
      </c>
      <c r="AX24755" s="92">
        <v>-468</v>
      </c>
      <c r="AY24755" s="92">
        <v>-303</v>
      </c>
    </row>
    <row r="24756" spans="1:51">
      <c r="A24756" s="83" t="s">
        <v>114</v>
      </c>
      <c r="B24756" s="84">
        <v>43217.708333333336</v>
      </c>
      <c r="C24756" s="85">
        <v>43217</v>
      </c>
      <c r="D24756" s="83">
        <v>11</v>
      </c>
      <c r="E24756" s="84">
        <v>43217.458333333336</v>
      </c>
      <c r="F24756" s="86" t="s">
        <v>436</v>
      </c>
      <c r="G24756" s="87" t="s">
        <v>437</v>
      </c>
      <c r="H24756" s="92">
        <v>5644</v>
      </c>
      <c r="I24756" s="92">
        <v>5329</v>
      </c>
      <c r="J24756" s="92">
        <v>5604</v>
      </c>
      <c r="K24756" s="92">
        <v>-665</v>
      </c>
      <c r="O24756" s="92">
        <v>5329</v>
      </c>
      <c r="P24756" s="92">
        <v>5604</v>
      </c>
      <c r="Q24756" s="92">
        <v>-665</v>
      </c>
      <c r="AS24756" s="92">
        <v>-17</v>
      </c>
      <c r="AT24756" s="92">
        <v>184</v>
      </c>
      <c r="AU24756" s="92">
        <v>131</v>
      </c>
      <c r="AV24756" s="92">
        <v>110</v>
      </c>
      <c r="AW24756" s="92">
        <v>-313</v>
      </c>
      <c r="AX24756" s="92">
        <v>-462</v>
      </c>
      <c r="AY24756" s="92">
        <v>-282</v>
      </c>
    </row>
    <row r="24757" spans="1:51">
      <c r="A24757" s="83" t="s">
        <v>114</v>
      </c>
      <c r="B24757" s="84">
        <v>43217.75</v>
      </c>
      <c r="C24757" s="85">
        <v>43217</v>
      </c>
      <c r="D24757" s="83">
        <v>12</v>
      </c>
      <c r="E24757" s="84">
        <v>43217.5</v>
      </c>
      <c r="F24757" s="86" t="s">
        <v>436</v>
      </c>
      <c r="G24757" s="87" t="s">
        <v>437</v>
      </c>
      <c r="H24757" s="92">
        <v>5688</v>
      </c>
      <c r="I24757" s="92">
        <v>5363</v>
      </c>
      <c r="J24757" s="92">
        <v>5504</v>
      </c>
      <c r="K24757" s="92">
        <v>-812</v>
      </c>
      <c r="O24757" s="92">
        <v>5363</v>
      </c>
      <c r="P24757" s="92">
        <v>5504</v>
      </c>
      <c r="Q24757" s="92">
        <v>-812</v>
      </c>
      <c r="AS24757" s="92">
        <v>-52</v>
      </c>
      <c r="AT24757" s="92">
        <v>136</v>
      </c>
      <c r="AU24757" s="92">
        <v>104</v>
      </c>
      <c r="AV24757" s="92">
        <v>34</v>
      </c>
      <c r="AW24757" s="92">
        <v>-288</v>
      </c>
      <c r="AX24757" s="92">
        <v>-396</v>
      </c>
      <c r="AY24757" s="92">
        <v>-335</v>
      </c>
    </row>
    <row r="24758" spans="1:51">
      <c r="A24758" s="83" t="s">
        <v>114</v>
      </c>
      <c r="B24758" s="84">
        <v>43217.791666666664</v>
      </c>
      <c r="C24758" s="85">
        <v>43217</v>
      </c>
      <c r="D24758" s="83">
        <v>13</v>
      </c>
      <c r="E24758" s="84">
        <v>43217.541666666664</v>
      </c>
      <c r="F24758" s="86" t="s">
        <v>436</v>
      </c>
      <c r="G24758" s="87" t="s">
        <v>437</v>
      </c>
      <c r="H24758" s="92">
        <v>5715</v>
      </c>
      <c r="I24758" s="92">
        <v>5409</v>
      </c>
      <c r="J24758" s="92">
        <v>5329</v>
      </c>
      <c r="K24758" s="92">
        <v>-1012</v>
      </c>
      <c r="O24758" s="92">
        <v>5409</v>
      </c>
      <c r="P24758" s="92">
        <v>5329</v>
      </c>
      <c r="Q24758" s="92">
        <v>-1012</v>
      </c>
      <c r="AS24758" s="92">
        <v>-67</v>
      </c>
      <c r="AT24758" s="92">
        <v>17</v>
      </c>
      <c r="AU24758" s="92">
        <v>89</v>
      </c>
      <c r="AV24758" s="92">
        <v>-17</v>
      </c>
      <c r="AW24758" s="92">
        <v>-320</v>
      </c>
      <c r="AX24758" s="92">
        <v>-370</v>
      </c>
      <c r="AY24758" s="92">
        <v>-329</v>
      </c>
    </row>
    <row r="24759" spans="1:51">
      <c r="A24759" s="83" t="s">
        <v>114</v>
      </c>
      <c r="B24759" s="84">
        <v>43217.833333333336</v>
      </c>
      <c r="C24759" s="85">
        <v>43217</v>
      </c>
      <c r="D24759" s="83">
        <v>14</v>
      </c>
      <c r="E24759" s="84">
        <v>43217.583333333336</v>
      </c>
      <c r="F24759" s="86" t="s">
        <v>436</v>
      </c>
      <c r="G24759" s="87" t="s">
        <v>437</v>
      </c>
      <c r="H24759" s="92">
        <v>5757</v>
      </c>
      <c r="I24759" s="92">
        <v>5463</v>
      </c>
      <c r="J24759" s="92">
        <v>5188</v>
      </c>
      <c r="K24759" s="92">
        <v>-1152</v>
      </c>
      <c r="O24759" s="92">
        <v>5463</v>
      </c>
      <c r="P24759" s="92">
        <v>5188</v>
      </c>
      <c r="Q24759" s="92">
        <v>-1152</v>
      </c>
      <c r="AS24759" s="92">
        <v>-76</v>
      </c>
      <c r="AT24759" s="92">
        <v>-75</v>
      </c>
      <c r="AU24759" s="92">
        <v>87</v>
      </c>
      <c r="AV24759" s="92">
        <v>-26</v>
      </c>
      <c r="AW24759" s="92">
        <v>-339</v>
      </c>
      <c r="AX24759" s="92">
        <v>-364</v>
      </c>
      <c r="AY24759" s="92">
        <v>-345</v>
      </c>
    </row>
    <row r="24760" spans="1:51">
      <c r="A24760" s="83" t="s">
        <v>114</v>
      </c>
      <c r="B24760" s="84">
        <v>43217.875</v>
      </c>
      <c r="C24760" s="85">
        <v>43217</v>
      </c>
      <c r="D24760" s="83">
        <v>15</v>
      </c>
      <c r="E24760" s="84">
        <v>43217.625</v>
      </c>
      <c r="F24760" s="86" t="s">
        <v>436</v>
      </c>
      <c r="G24760" s="87" t="s">
        <v>437</v>
      </c>
      <c r="H24760" s="92">
        <v>5804</v>
      </c>
      <c r="I24760" s="92">
        <v>5585</v>
      </c>
      <c r="J24760" s="92">
        <v>5242</v>
      </c>
      <c r="K24760" s="92">
        <v>-1269</v>
      </c>
      <c r="O24760" s="92">
        <v>5585</v>
      </c>
      <c r="P24760" s="92">
        <v>5242</v>
      </c>
      <c r="Q24760" s="92">
        <v>-1269</v>
      </c>
      <c r="AS24760" s="92">
        <v>-84</v>
      </c>
      <c r="AT24760" s="92">
        <v>-129</v>
      </c>
      <c r="AU24760" s="92">
        <v>76</v>
      </c>
      <c r="AV24760" s="92">
        <v>-39</v>
      </c>
      <c r="AW24760" s="92">
        <v>-336</v>
      </c>
      <c r="AX24760" s="92">
        <v>-361</v>
      </c>
      <c r="AY24760" s="92">
        <v>-382</v>
      </c>
    </row>
    <row r="24761" spans="1:51">
      <c r="A24761" s="83" t="s">
        <v>114</v>
      </c>
      <c r="B24761" s="84">
        <v>43217.916666666664</v>
      </c>
      <c r="C24761" s="85">
        <v>43217</v>
      </c>
      <c r="D24761" s="83">
        <v>16</v>
      </c>
      <c r="E24761" s="84">
        <v>43217.666666666664</v>
      </c>
      <c r="F24761" s="86" t="s">
        <v>436</v>
      </c>
      <c r="G24761" s="87" t="s">
        <v>437</v>
      </c>
      <c r="H24761" s="92">
        <v>5862</v>
      </c>
      <c r="I24761" s="92">
        <v>5717</v>
      </c>
      <c r="J24761" s="92">
        <v>5472</v>
      </c>
      <c r="K24761" s="92">
        <v>-1234</v>
      </c>
      <c r="O24761" s="92">
        <v>5717</v>
      </c>
      <c r="P24761" s="92">
        <v>5472</v>
      </c>
      <c r="Q24761" s="92">
        <v>-1234</v>
      </c>
      <c r="AS24761" s="92">
        <v>-67</v>
      </c>
      <c r="AT24761" s="92">
        <v>-155</v>
      </c>
      <c r="AU24761" s="92">
        <v>77</v>
      </c>
      <c r="AV24761" s="92">
        <v>-13</v>
      </c>
      <c r="AW24761" s="92">
        <v>-304</v>
      </c>
      <c r="AX24761" s="92">
        <v>-373</v>
      </c>
      <c r="AY24761" s="92">
        <v>-384</v>
      </c>
    </row>
    <row r="24762" spans="1:51">
      <c r="A24762" s="83" t="s">
        <v>114</v>
      </c>
      <c r="B24762" s="84">
        <v>43217.958333333336</v>
      </c>
      <c r="C24762" s="85">
        <v>43217</v>
      </c>
      <c r="D24762" s="83">
        <v>17</v>
      </c>
      <c r="E24762" s="84">
        <v>43217.708333333336</v>
      </c>
      <c r="F24762" s="86" t="s">
        <v>436</v>
      </c>
      <c r="G24762" s="87" t="s">
        <v>437</v>
      </c>
      <c r="H24762" s="92">
        <v>5905</v>
      </c>
      <c r="I24762" s="92">
        <v>5728</v>
      </c>
      <c r="J24762" s="92">
        <v>5532</v>
      </c>
      <c r="K24762" s="92">
        <v>-1231</v>
      </c>
      <c r="O24762" s="92">
        <v>5728</v>
      </c>
      <c r="P24762" s="92">
        <v>5532</v>
      </c>
      <c r="Q24762" s="92">
        <v>-1231</v>
      </c>
      <c r="AS24762" s="92">
        <v>-27</v>
      </c>
      <c r="AT24762" s="92">
        <v>-243</v>
      </c>
      <c r="AU24762" s="92">
        <v>72</v>
      </c>
      <c r="AV24762" s="92">
        <v>27</v>
      </c>
      <c r="AW24762" s="92">
        <v>-314</v>
      </c>
      <c r="AX24762" s="92">
        <v>-414</v>
      </c>
      <c r="AY24762" s="92">
        <v>-318</v>
      </c>
    </row>
    <row r="24763" spans="1:51">
      <c r="A24763" s="83" t="s">
        <v>114</v>
      </c>
      <c r="B24763" s="84">
        <v>43218</v>
      </c>
      <c r="C24763" s="85">
        <v>43217</v>
      </c>
      <c r="D24763" s="83">
        <v>18</v>
      </c>
      <c r="E24763" s="84">
        <v>43217.75</v>
      </c>
      <c r="F24763" s="86" t="s">
        <v>436</v>
      </c>
      <c r="G24763" s="87" t="s">
        <v>437</v>
      </c>
      <c r="H24763" s="92">
        <v>5911</v>
      </c>
      <c r="I24763" s="92">
        <v>5748</v>
      </c>
      <c r="J24763" s="92">
        <v>5843</v>
      </c>
      <c r="K24763" s="92">
        <v>-1039</v>
      </c>
      <c r="O24763" s="92">
        <v>5748</v>
      </c>
      <c r="P24763" s="92">
        <v>5843</v>
      </c>
      <c r="Q24763" s="92">
        <v>-1039</v>
      </c>
      <c r="AS24763" s="92">
        <v>18</v>
      </c>
      <c r="AT24763" s="92">
        <v>-257</v>
      </c>
      <c r="AU24763" s="92">
        <v>95</v>
      </c>
      <c r="AV24763" s="92">
        <v>58</v>
      </c>
      <c r="AW24763" s="92">
        <v>-315</v>
      </c>
      <c r="AX24763" s="92">
        <v>-371</v>
      </c>
      <c r="AY24763" s="92">
        <v>-252</v>
      </c>
    </row>
    <row r="24764" spans="1:51">
      <c r="A24764" s="83" t="s">
        <v>114</v>
      </c>
      <c r="B24764" s="84">
        <v>43218.041666666664</v>
      </c>
      <c r="C24764" s="85">
        <v>43217</v>
      </c>
      <c r="D24764" s="83">
        <v>19</v>
      </c>
      <c r="E24764" s="84">
        <v>43217.791666666664</v>
      </c>
      <c r="F24764" s="86" t="s">
        <v>436</v>
      </c>
      <c r="G24764" s="87" t="s">
        <v>437</v>
      </c>
      <c r="H24764" s="92">
        <v>5872</v>
      </c>
      <c r="I24764" s="92">
        <v>5756</v>
      </c>
      <c r="J24764" s="92">
        <v>6103</v>
      </c>
      <c r="K24764" s="92">
        <v>-896</v>
      </c>
      <c r="O24764" s="92">
        <v>5756</v>
      </c>
      <c r="P24764" s="92">
        <v>6103</v>
      </c>
      <c r="Q24764" s="92">
        <v>-896</v>
      </c>
      <c r="AS24764" s="92">
        <v>73</v>
      </c>
      <c r="AT24764" s="92">
        <v>-265</v>
      </c>
      <c r="AU24764" s="92">
        <v>146</v>
      </c>
      <c r="AV24764" s="92">
        <v>108</v>
      </c>
      <c r="AW24764" s="92">
        <v>-345</v>
      </c>
      <c r="AX24764" s="92">
        <v>-367</v>
      </c>
      <c r="AY24764" s="92">
        <v>-232</v>
      </c>
    </row>
    <row r="24765" spans="1:51">
      <c r="A24765" s="83" t="s">
        <v>114</v>
      </c>
      <c r="B24765" s="84">
        <v>43218.083333333336</v>
      </c>
      <c r="C24765" s="85">
        <v>43217</v>
      </c>
      <c r="D24765" s="83">
        <v>20</v>
      </c>
      <c r="E24765" s="84">
        <v>43217.833333333336</v>
      </c>
      <c r="F24765" s="86" t="s">
        <v>436</v>
      </c>
      <c r="G24765" s="87" t="s">
        <v>437</v>
      </c>
      <c r="H24765" s="92">
        <v>5791</v>
      </c>
      <c r="I24765" s="92">
        <v>5704</v>
      </c>
      <c r="J24765" s="92">
        <v>6236</v>
      </c>
      <c r="K24765" s="92">
        <v>-784</v>
      </c>
      <c r="O24765" s="92">
        <v>5704</v>
      </c>
      <c r="P24765" s="92">
        <v>6236</v>
      </c>
      <c r="Q24765" s="92">
        <v>-784</v>
      </c>
      <c r="AS24765" s="92">
        <v>122</v>
      </c>
      <c r="AT24765" s="92">
        <v>-234</v>
      </c>
      <c r="AU24765" s="92">
        <v>191</v>
      </c>
      <c r="AV24765" s="92">
        <v>98</v>
      </c>
      <c r="AW24765" s="92">
        <v>-355</v>
      </c>
      <c r="AX24765" s="92">
        <v>-389</v>
      </c>
      <c r="AY24765" s="92">
        <v>-202</v>
      </c>
    </row>
    <row r="24766" spans="1:51">
      <c r="A24766" s="83" t="s">
        <v>114</v>
      </c>
      <c r="B24766" s="84">
        <v>43218.125</v>
      </c>
      <c r="C24766" s="85">
        <v>43217</v>
      </c>
      <c r="D24766" s="83">
        <v>21</v>
      </c>
      <c r="E24766" s="84">
        <v>43217.875</v>
      </c>
      <c r="F24766" s="86" t="s">
        <v>436</v>
      </c>
      <c r="G24766" s="87" t="s">
        <v>437</v>
      </c>
      <c r="H24766" s="92">
        <v>5771</v>
      </c>
      <c r="I24766" s="92">
        <v>5747</v>
      </c>
      <c r="J24766" s="92">
        <v>6761</v>
      </c>
      <c r="K24766" s="92">
        <v>-344</v>
      </c>
      <c r="O24766" s="92">
        <v>5747</v>
      </c>
      <c r="P24766" s="92">
        <v>6761</v>
      </c>
      <c r="Q24766" s="92">
        <v>-344</v>
      </c>
      <c r="AS24766" s="92">
        <v>174</v>
      </c>
      <c r="AT24766" s="92">
        <v>-123</v>
      </c>
      <c r="AU24766" s="92">
        <v>218</v>
      </c>
      <c r="AV24766" s="92">
        <v>172</v>
      </c>
      <c r="AW24766" s="92">
        <v>-294</v>
      </c>
      <c r="AX24766" s="92">
        <v>-385</v>
      </c>
      <c r="AY24766" s="92">
        <v>-91</v>
      </c>
    </row>
    <row r="24767" spans="1:51">
      <c r="A24767" s="83" t="s">
        <v>114</v>
      </c>
      <c r="B24767" s="84">
        <v>43218.166666666664</v>
      </c>
      <c r="C24767" s="85">
        <v>43217</v>
      </c>
      <c r="D24767" s="83">
        <v>22</v>
      </c>
      <c r="E24767" s="84">
        <v>43217.916666666664</v>
      </c>
      <c r="F24767" s="86" t="s">
        <v>436</v>
      </c>
      <c r="G24767" s="87" t="s">
        <v>437</v>
      </c>
      <c r="H24767" s="92">
        <v>5673</v>
      </c>
      <c r="I24767" s="92">
        <v>5710</v>
      </c>
      <c r="J24767" s="92">
        <v>7239</v>
      </c>
      <c r="K24767" s="92">
        <v>133</v>
      </c>
      <c r="O24767" s="92">
        <v>5710</v>
      </c>
      <c r="P24767" s="92">
        <v>7239</v>
      </c>
      <c r="Q24767" s="92">
        <v>133</v>
      </c>
      <c r="AS24767" s="92">
        <v>224</v>
      </c>
      <c r="AT24767" s="92">
        <v>159</v>
      </c>
      <c r="AU24767" s="92">
        <v>250</v>
      </c>
      <c r="AV24767" s="92">
        <v>257</v>
      </c>
      <c r="AW24767" s="92">
        <v>-204</v>
      </c>
      <c r="AX24767" s="92">
        <v>-512</v>
      </c>
      <c r="AY24767" s="92">
        <v>-24</v>
      </c>
    </row>
    <row r="24768" spans="1:51">
      <c r="A24768" s="83" t="s">
        <v>114</v>
      </c>
      <c r="B24768" s="84">
        <v>43218.208333333336</v>
      </c>
      <c r="C24768" s="85">
        <v>43217</v>
      </c>
      <c r="D24768" s="83">
        <v>23</v>
      </c>
      <c r="E24768" s="84">
        <v>43217.958333333336</v>
      </c>
      <c r="F24768" s="86" t="s">
        <v>436</v>
      </c>
      <c r="G24768" s="87" t="s">
        <v>437</v>
      </c>
      <c r="H24768" s="92">
        <v>5418</v>
      </c>
      <c r="I24768" s="92">
        <v>5437</v>
      </c>
      <c r="J24768" s="92">
        <v>6525</v>
      </c>
      <c r="K24768" s="92">
        <v>21</v>
      </c>
      <c r="O24768" s="92">
        <v>5437</v>
      </c>
      <c r="P24768" s="92">
        <v>6525</v>
      </c>
      <c r="Q24768" s="92">
        <v>21</v>
      </c>
      <c r="AS24768" s="92">
        <v>199</v>
      </c>
      <c r="AT24768" s="92">
        <v>52</v>
      </c>
      <c r="AU24768" s="92">
        <v>236</v>
      </c>
      <c r="AV24768" s="92">
        <v>242</v>
      </c>
      <c r="AW24768" s="92">
        <v>-199</v>
      </c>
      <c r="AX24768" s="92">
        <v>-505</v>
      </c>
      <c r="AY24768" s="92">
        <v>12</v>
      </c>
    </row>
    <row r="24769" spans="1:51">
      <c r="A24769" s="83" t="s">
        <v>114</v>
      </c>
      <c r="B24769" s="84">
        <v>43218.25</v>
      </c>
      <c r="C24769" s="85">
        <v>43217</v>
      </c>
      <c r="D24769" s="83">
        <v>24</v>
      </c>
      <c r="E24769" s="84">
        <v>43218</v>
      </c>
      <c r="F24769" s="86" t="s">
        <v>436</v>
      </c>
      <c r="G24769" s="87" t="s">
        <v>437</v>
      </c>
      <c r="H24769" s="92">
        <v>5128</v>
      </c>
      <c r="I24769" s="92">
        <v>5148</v>
      </c>
      <c r="J24769" s="92">
        <v>6024</v>
      </c>
      <c r="K24769" s="92">
        <v>25</v>
      </c>
      <c r="O24769" s="92">
        <v>5148</v>
      </c>
      <c r="P24769" s="92">
        <v>6024</v>
      </c>
      <c r="Q24769" s="92">
        <v>25</v>
      </c>
      <c r="AS24769" s="92">
        <v>148</v>
      </c>
      <c r="AT24769" s="92">
        <v>15</v>
      </c>
      <c r="AU24769" s="92">
        <v>318</v>
      </c>
      <c r="AV24769" s="92">
        <v>217</v>
      </c>
      <c r="AW24769" s="92">
        <v>-190</v>
      </c>
      <c r="AX24769" s="92">
        <v>-585</v>
      </c>
      <c r="AY24769" s="92">
        <v>119</v>
      </c>
    </row>
    <row r="24770" spans="1:51">
      <c r="A24770" s="83" t="s">
        <v>114</v>
      </c>
      <c r="B24770" s="84">
        <v>43218.291666666664</v>
      </c>
      <c r="C24770" s="85">
        <v>43218</v>
      </c>
      <c r="D24770" s="83">
        <v>1</v>
      </c>
      <c r="E24770" s="84">
        <v>43218.041666666664</v>
      </c>
      <c r="F24770" s="86" t="s">
        <v>436</v>
      </c>
      <c r="G24770" s="87" t="s">
        <v>437</v>
      </c>
      <c r="H24770" s="92">
        <v>4879</v>
      </c>
      <c r="I24770" s="92">
        <v>4922</v>
      </c>
      <c r="J24770" s="92">
        <v>5389</v>
      </c>
      <c r="K24770" s="92">
        <v>-216</v>
      </c>
      <c r="O24770" s="92">
        <v>4922</v>
      </c>
      <c r="P24770" s="92">
        <v>5389</v>
      </c>
      <c r="Q24770" s="92">
        <v>-216</v>
      </c>
      <c r="AS24770" s="92">
        <v>74</v>
      </c>
      <c r="AT24770" s="92">
        <v>-194</v>
      </c>
      <c r="AU24770" s="92">
        <v>334</v>
      </c>
      <c r="AV24770" s="92">
        <v>141</v>
      </c>
      <c r="AW24770" s="92">
        <v>-213</v>
      </c>
      <c r="AX24770" s="92">
        <v>-429</v>
      </c>
      <c r="AY24770" s="92">
        <v>88</v>
      </c>
    </row>
    <row r="24771" spans="1:51">
      <c r="A24771" s="83" t="s">
        <v>114</v>
      </c>
      <c r="B24771" s="84">
        <v>43218.333333333336</v>
      </c>
      <c r="C24771" s="85">
        <v>43218</v>
      </c>
      <c r="D24771" s="83">
        <v>2</v>
      </c>
      <c r="E24771" s="84">
        <v>43218.083333333336</v>
      </c>
      <c r="F24771" s="86" t="s">
        <v>436</v>
      </c>
      <c r="G24771" s="87" t="s">
        <v>437</v>
      </c>
      <c r="H24771" s="92">
        <v>4599</v>
      </c>
      <c r="I24771" s="92">
        <v>4672</v>
      </c>
      <c r="J24771" s="92">
        <v>4966</v>
      </c>
      <c r="K24771" s="92">
        <v>-342</v>
      </c>
      <c r="O24771" s="92">
        <v>4672</v>
      </c>
      <c r="P24771" s="92">
        <v>4966</v>
      </c>
      <c r="Q24771" s="92">
        <v>-342</v>
      </c>
      <c r="AS24771" s="92">
        <v>75</v>
      </c>
      <c r="AT24771" s="92">
        <v>-317</v>
      </c>
      <c r="AU24771" s="92">
        <v>320</v>
      </c>
      <c r="AV24771" s="92">
        <v>118</v>
      </c>
      <c r="AW24771" s="92">
        <v>-239</v>
      </c>
      <c r="AX24771" s="92">
        <v>-365</v>
      </c>
      <c r="AY24771" s="92">
        <v>83</v>
      </c>
    </row>
    <row r="24772" spans="1:51">
      <c r="A24772" s="83" t="s">
        <v>114</v>
      </c>
      <c r="B24772" s="84">
        <v>43218.375</v>
      </c>
      <c r="C24772" s="85">
        <v>43218</v>
      </c>
      <c r="D24772" s="83">
        <v>3</v>
      </c>
      <c r="E24772" s="84">
        <v>43218.125</v>
      </c>
      <c r="F24772" s="86" t="s">
        <v>436</v>
      </c>
      <c r="G24772" s="87" t="s">
        <v>437</v>
      </c>
      <c r="H24772" s="92">
        <v>4652</v>
      </c>
      <c r="I24772" s="92">
        <v>4555</v>
      </c>
      <c r="J24772" s="92">
        <v>4518</v>
      </c>
      <c r="K24772" s="92">
        <v>-659</v>
      </c>
      <c r="O24772" s="92">
        <v>4555</v>
      </c>
      <c r="P24772" s="92">
        <v>4518</v>
      </c>
      <c r="Q24772" s="92">
        <v>-659</v>
      </c>
      <c r="AS24772" s="92">
        <v>37</v>
      </c>
      <c r="AT24772" s="92">
        <v>-401</v>
      </c>
      <c r="AU24772" s="92">
        <v>277</v>
      </c>
      <c r="AV24772" s="92">
        <v>67</v>
      </c>
      <c r="AW24772" s="92">
        <v>-272</v>
      </c>
      <c r="AX24772" s="92">
        <v>-369</v>
      </c>
      <c r="AY24772" s="92">
        <v>21</v>
      </c>
    </row>
    <row r="24773" spans="1:51">
      <c r="A24773" s="83" t="s">
        <v>114</v>
      </c>
      <c r="B24773" s="84">
        <v>43218.416666666664</v>
      </c>
      <c r="C24773" s="85">
        <v>43218</v>
      </c>
      <c r="D24773" s="83">
        <v>4</v>
      </c>
      <c r="E24773" s="84">
        <v>43218.166666666664</v>
      </c>
      <c r="F24773" s="86" t="s">
        <v>436</v>
      </c>
      <c r="G24773" s="87" t="s">
        <v>437</v>
      </c>
      <c r="H24773" s="92">
        <v>4589</v>
      </c>
      <c r="I24773" s="92">
        <v>4489</v>
      </c>
      <c r="J24773" s="92">
        <v>4278</v>
      </c>
      <c r="K24773" s="92">
        <v>-820</v>
      </c>
      <c r="O24773" s="92">
        <v>4489</v>
      </c>
      <c r="P24773" s="92">
        <v>4278</v>
      </c>
      <c r="Q24773" s="92">
        <v>-820</v>
      </c>
      <c r="AS24773" s="92">
        <v>25</v>
      </c>
      <c r="AT24773" s="92">
        <v>-488</v>
      </c>
      <c r="AU24773" s="92">
        <v>265</v>
      </c>
      <c r="AV24773" s="92">
        <v>48</v>
      </c>
      <c r="AW24773" s="92">
        <v>-292</v>
      </c>
      <c r="AX24773" s="92">
        <v>-367</v>
      </c>
      <c r="AY24773" s="92">
        <v>7</v>
      </c>
    </row>
    <row r="24774" spans="1:51">
      <c r="A24774" s="83" t="s">
        <v>114</v>
      </c>
      <c r="B24774" s="84">
        <v>43218.458333333336</v>
      </c>
      <c r="C24774" s="85">
        <v>43218</v>
      </c>
      <c r="D24774" s="83">
        <v>5</v>
      </c>
      <c r="E24774" s="84">
        <v>43218.208333333336</v>
      </c>
      <c r="F24774" s="86" t="s">
        <v>436</v>
      </c>
      <c r="G24774" s="87" t="s">
        <v>437</v>
      </c>
      <c r="H24774" s="92">
        <v>4588</v>
      </c>
      <c r="I24774" s="92">
        <v>4466</v>
      </c>
      <c r="J24774" s="92">
        <v>4379</v>
      </c>
      <c r="K24774" s="92">
        <v>-762</v>
      </c>
      <c r="O24774" s="92">
        <v>4466</v>
      </c>
      <c r="P24774" s="92">
        <v>4379</v>
      </c>
      <c r="Q24774" s="92">
        <v>-762</v>
      </c>
      <c r="AS24774" s="92">
        <v>39</v>
      </c>
      <c r="AT24774" s="92">
        <v>-424</v>
      </c>
      <c r="AU24774" s="92">
        <v>274</v>
      </c>
      <c r="AV24774" s="92">
        <v>27</v>
      </c>
      <c r="AW24774" s="92">
        <v>-292</v>
      </c>
      <c r="AX24774" s="92">
        <v>-374</v>
      </c>
      <c r="AY24774" s="92">
        <v>6</v>
      </c>
    </row>
    <row r="24775" spans="1:51">
      <c r="A24775" s="83" t="s">
        <v>114</v>
      </c>
      <c r="B24775" s="84">
        <v>43218.5</v>
      </c>
      <c r="C24775" s="85">
        <v>43218</v>
      </c>
      <c r="D24775" s="83">
        <v>6</v>
      </c>
      <c r="E24775" s="84">
        <v>43218.25</v>
      </c>
      <c r="F24775" s="86" t="s">
        <v>436</v>
      </c>
      <c r="G24775" s="87" t="s">
        <v>437</v>
      </c>
      <c r="H24775" s="92">
        <v>4672</v>
      </c>
      <c r="I24775" s="92">
        <v>4592</v>
      </c>
      <c r="J24775" s="92">
        <v>4860</v>
      </c>
      <c r="K24775" s="92">
        <v>-470</v>
      </c>
      <c r="O24775" s="92">
        <v>4592</v>
      </c>
      <c r="P24775" s="92">
        <v>4860</v>
      </c>
      <c r="Q24775" s="92">
        <v>-470</v>
      </c>
      <c r="AS24775" s="92">
        <v>80</v>
      </c>
      <c r="AT24775" s="92">
        <v>-187</v>
      </c>
      <c r="AU24775" s="92">
        <v>319</v>
      </c>
      <c r="AV24775" s="92">
        <v>117</v>
      </c>
      <c r="AW24775" s="92">
        <v>-225</v>
      </c>
      <c r="AX24775" s="92">
        <v>-440</v>
      </c>
      <c r="AY24775" s="92">
        <v>-116</v>
      </c>
    </row>
    <row r="24776" spans="1:51">
      <c r="A24776" s="83" t="s">
        <v>114</v>
      </c>
      <c r="B24776" s="84">
        <v>43218.541666666664</v>
      </c>
      <c r="C24776" s="85">
        <v>43218</v>
      </c>
      <c r="D24776" s="83">
        <v>7</v>
      </c>
      <c r="E24776" s="84">
        <v>43218.291666666664</v>
      </c>
      <c r="F24776" s="86" t="s">
        <v>436</v>
      </c>
      <c r="G24776" s="87" t="s">
        <v>437</v>
      </c>
      <c r="H24776" s="92">
        <v>4807</v>
      </c>
      <c r="I24776" s="92">
        <v>4638</v>
      </c>
      <c r="J24776" s="92">
        <v>4989</v>
      </c>
      <c r="K24776" s="92">
        <v>-416</v>
      </c>
      <c r="O24776" s="92">
        <v>4638</v>
      </c>
      <c r="P24776" s="92">
        <v>4989</v>
      </c>
      <c r="Q24776" s="92">
        <v>-416</v>
      </c>
      <c r="AS24776" s="92">
        <v>117</v>
      </c>
      <c r="AT24776" s="92">
        <v>-197</v>
      </c>
      <c r="AU24776" s="92">
        <v>328</v>
      </c>
      <c r="AV24776" s="92">
        <v>154</v>
      </c>
      <c r="AW24776" s="92">
        <v>-259</v>
      </c>
      <c r="AX24776" s="92">
        <v>-390</v>
      </c>
      <c r="AY24776" s="92">
        <v>-151</v>
      </c>
    </row>
    <row r="24777" spans="1:51">
      <c r="A24777" s="83" t="s">
        <v>114</v>
      </c>
      <c r="B24777" s="84">
        <v>43218.583333333336</v>
      </c>
      <c r="C24777" s="85">
        <v>43218</v>
      </c>
      <c r="D24777" s="83">
        <v>8</v>
      </c>
      <c r="E24777" s="84">
        <v>43218.333333333336</v>
      </c>
      <c r="F24777" s="86" t="s">
        <v>436</v>
      </c>
      <c r="G24777" s="87" t="s">
        <v>437</v>
      </c>
      <c r="H24777" s="92">
        <v>4937</v>
      </c>
      <c r="I24777" s="92">
        <v>4758</v>
      </c>
      <c r="J24777" s="92">
        <v>5111</v>
      </c>
      <c r="K24777" s="92">
        <v>-406</v>
      </c>
      <c r="O24777" s="92">
        <v>4758</v>
      </c>
      <c r="P24777" s="92">
        <v>5111</v>
      </c>
      <c r="Q24777" s="92">
        <v>-406</v>
      </c>
      <c r="AS24777" s="92">
        <v>127</v>
      </c>
      <c r="AT24777" s="92">
        <v>-196</v>
      </c>
      <c r="AU24777" s="92">
        <v>240</v>
      </c>
      <c r="AV24777" s="92">
        <v>182</v>
      </c>
      <c r="AW24777" s="92">
        <v>-270</v>
      </c>
      <c r="AX24777" s="92">
        <v>-379</v>
      </c>
      <c r="AY24777" s="92">
        <v>-92</v>
      </c>
    </row>
    <row r="24778" spans="1:51">
      <c r="A24778" s="83" t="s">
        <v>114</v>
      </c>
      <c r="B24778" s="84">
        <v>43218.625</v>
      </c>
      <c r="C24778" s="85">
        <v>43218</v>
      </c>
      <c r="D24778" s="83">
        <v>9</v>
      </c>
      <c r="E24778" s="84">
        <v>43218.375</v>
      </c>
      <c r="F24778" s="86" t="s">
        <v>436</v>
      </c>
      <c r="G24778" s="87" t="s">
        <v>437</v>
      </c>
      <c r="H24778" s="92">
        <v>5081</v>
      </c>
      <c r="I24778" s="92">
        <v>4859</v>
      </c>
      <c r="J24778" s="92">
        <v>4475</v>
      </c>
      <c r="K24778" s="92">
        <v>-988</v>
      </c>
      <c r="O24778" s="92">
        <v>4859</v>
      </c>
      <c r="P24778" s="92">
        <v>4475</v>
      </c>
      <c r="Q24778" s="92">
        <v>-988</v>
      </c>
      <c r="AS24778" s="92">
        <v>3</v>
      </c>
      <c r="AT24778" s="92">
        <v>-368</v>
      </c>
      <c r="AU24778" s="92">
        <v>138</v>
      </c>
      <c r="AV24778" s="92">
        <v>85</v>
      </c>
      <c r="AW24778" s="92">
        <v>-247</v>
      </c>
      <c r="AX24778" s="92">
        <v>-372</v>
      </c>
      <c r="AY24778" s="92">
        <v>-209</v>
      </c>
    </row>
    <row r="24779" spans="1:51">
      <c r="A24779" s="83" t="s">
        <v>114</v>
      </c>
      <c r="B24779" s="84">
        <v>43218.666666666664</v>
      </c>
      <c r="C24779" s="85">
        <v>43218</v>
      </c>
      <c r="D24779" s="83">
        <v>10</v>
      </c>
      <c r="E24779" s="84">
        <v>43218.416666666664</v>
      </c>
      <c r="F24779" s="86" t="s">
        <v>436</v>
      </c>
      <c r="G24779" s="87" t="s">
        <v>437</v>
      </c>
      <c r="H24779" s="92">
        <v>5223</v>
      </c>
      <c r="I24779" s="92">
        <v>5038</v>
      </c>
      <c r="J24779" s="92">
        <v>4367</v>
      </c>
      <c r="K24779" s="92">
        <v>-1259</v>
      </c>
      <c r="O24779" s="92">
        <v>5038</v>
      </c>
      <c r="P24779" s="92">
        <v>4367</v>
      </c>
      <c r="Q24779" s="92">
        <v>-1259</v>
      </c>
      <c r="AS24779" s="92">
        <v>-69</v>
      </c>
      <c r="AT24779" s="92">
        <v>-377</v>
      </c>
      <c r="AU24779" s="92">
        <v>77</v>
      </c>
      <c r="AV24779" s="92">
        <v>-48</v>
      </c>
      <c r="AW24779" s="92">
        <v>-142</v>
      </c>
      <c r="AX24779" s="92">
        <v>-370</v>
      </c>
      <c r="AY24779" s="92">
        <v>-313</v>
      </c>
    </row>
    <row r="24780" spans="1:51">
      <c r="A24780" s="83" t="s">
        <v>114</v>
      </c>
      <c r="B24780" s="84">
        <v>43218.708333333336</v>
      </c>
      <c r="C24780" s="85">
        <v>43218</v>
      </c>
      <c r="D24780" s="83">
        <v>11</v>
      </c>
      <c r="E24780" s="84">
        <v>43218.458333333336</v>
      </c>
      <c r="F24780" s="86" t="s">
        <v>436</v>
      </c>
      <c r="G24780" s="87" t="s">
        <v>437</v>
      </c>
      <c r="H24780" s="92">
        <v>5322</v>
      </c>
      <c r="I24780" s="92">
        <v>5120</v>
      </c>
      <c r="J24780" s="92">
        <v>4506</v>
      </c>
      <c r="K24780" s="92">
        <v>-1201</v>
      </c>
      <c r="O24780" s="92">
        <v>5120</v>
      </c>
      <c r="P24780" s="92">
        <v>4506</v>
      </c>
      <c r="Q24780" s="92">
        <v>-1201</v>
      </c>
      <c r="AS24780" s="92">
        <v>-71</v>
      </c>
      <c r="AT24780" s="92">
        <v>-188</v>
      </c>
      <c r="AU24780" s="92">
        <v>96</v>
      </c>
      <c r="AV24780" s="92">
        <v>-65</v>
      </c>
      <c r="AW24780" s="92">
        <v>-91</v>
      </c>
      <c r="AX24780" s="92">
        <v>-370</v>
      </c>
      <c r="AY24780" s="92">
        <v>-496</v>
      </c>
    </row>
    <row r="24781" spans="1:51">
      <c r="A24781" s="83" t="s">
        <v>114</v>
      </c>
      <c r="B24781" s="84">
        <v>43218.75</v>
      </c>
      <c r="C24781" s="85">
        <v>43218</v>
      </c>
      <c r="D24781" s="83">
        <v>12</v>
      </c>
      <c r="E24781" s="84">
        <v>43218.5</v>
      </c>
      <c r="F24781" s="86" t="s">
        <v>436</v>
      </c>
      <c r="G24781" s="87" t="s">
        <v>437</v>
      </c>
      <c r="H24781" s="92">
        <v>5340</v>
      </c>
      <c r="I24781" s="92">
        <v>5206</v>
      </c>
      <c r="J24781" s="92">
        <v>4565</v>
      </c>
      <c r="K24781" s="92">
        <v>-1213</v>
      </c>
      <c r="O24781" s="92">
        <v>5206</v>
      </c>
      <c r="P24781" s="92">
        <v>4565</v>
      </c>
      <c r="Q24781" s="92">
        <v>-1213</v>
      </c>
      <c r="AS24781" s="92">
        <v>-61</v>
      </c>
      <c r="AT24781" s="92">
        <v>-154</v>
      </c>
      <c r="AU24781" s="92">
        <v>-4</v>
      </c>
      <c r="AV24781" s="92">
        <v>-65</v>
      </c>
      <c r="AW24781" s="92">
        <v>-104</v>
      </c>
      <c r="AX24781" s="92">
        <v>-371</v>
      </c>
      <c r="AY24781" s="92">
        <v>-439</v>
      </c>
    </row>
    <row r="24782" spans="1:51">
      <c r="A24782" s="83" t="s">
        <v>114</v>
      </c>
      <c r="B24782" s="84">
        <v>43218.791666666664</v>
      </c>
      <c r="C24782" s="85">
        <v>43218</v>
      </c>
      <c r="D24782" s="83">
        <v>13</v>
      </c>
      <c r="E24782" s="84">
        <v>43218.541666666664</v>
      </c>
      <c r="F24782" s="86" t="s">
        <v>436</v>
      </c>
      <c r="G24782" s="87" t="s">
        <v>437</v>
      </c>
      <c r="H24782" s="92">
        <v>5334</v>
      </c>
      <c r="I24782" s="92">
        <v>5292</v>
      </c>
      <c r="J24782" s="92">
        <v>4646</v>
      </c>
      <c r="K24782" s="92">
        <v>-1236</v>
      </c>
      <c r="O24782" s="92">
        <v>5292</v>
      </c>
      <c r="P24782" s="92">
        <v>4646</v>
      </c>
      <c r="Q24782" s="92">
        <v>-1236</v>
      </c>
      <c r="AS24782" s="92">
        <v>-84</v>
      </c>
      <c r="AT24782" s="92">
        <v>-194</v>
      </c>
      <c r="AU24782" s="92">
        <v>15</v>
      </c>
      <c r="AV24782" s="92">
        <v>-95</v>
      </c>
      <c r="AW24782" s="92">
        <v>-126</v>
      </c>
      <c r="AX24782" s="92">
        <v>-368</v>
      </c>
      <c r="AY24782" s="92">
        <v>-369</v>
      </c>
    </row>
    <row r="24783" spans="1:51">
      <c r="A24783" s="83" t="s">
        <v>114</v>
      </c>
      <c r="B24783" s="84">
        <v>43218.833333333336</v>
      </c>
      <c r="C24783" s="85">
        <v>43218</v>
      </c>
      <c r="D24783" s="83">
        <v>14</v>
      </c>
      <c r="E24783" s="84">
        <v>43218.583333333336</v>
      </c>
      <c r="F24783" s="86" t="s">
        <v>436</v>
      </c>
      <c r="G24783" s="87" t="s">
        <v>437</v>
      </c>
      <c r="H24783" s="92">
        <v>5328</v>
      </c>
      <c r="I24783" s="92">
        <v>5353</v>
      </c>
      <c r="J24783" s="92">
        <v>4841</v>
      </c>
      <c r="K24783" s="92">
        <v>-1122</v>
      </c>
      <c r="O24783" s="92">
        <v>5353</v>
      </c>
      <c r="P24783" s="92">
        <v>4841</v>
      </c>
      <c r="Q24783" s="92">
        <v>-1122</v>
      </c>
      <c r="AS24783" s="92">
        <v>-88</v>
      </c>
      <c r="AT24783" s="92">
        <v>-163</v>
      </c>
      <c r="AU24783" s="92">
        <v>20</v>
      </c>
      <c r="AV24783" s="92">
        <v>-102</v>
      </c>
      <c r="AW24783" s="92">
        <v>-108</v>
      </c>
      <c r="AX24783" s="92">
        <v>-367</v>
      </c>
      <c r="AY24783" s="92">
        <v>-300</v>
      </c>
    </row>
    <row r="24784" spans="1:51">
      <c r="A24784" s="83" t="s">
        <v>114</v>
      </c>
      <c r="B24784" s="84">
        <v>43218.875</v>
      </c>
      <c r="C24784" s="85">
        <v>43218</v>
      </c>
      <c r="D24784" s="83">
        <v>15</v>
      </c>
      <c r="E24784" s="84">
        <v>43218.625</v>
      </c>
      <c r="F24784" s="86" t="s">
        <v>436</v>
      </c>
      <c r="G24784" s="87" t="s">
        <v>437</v>
      </c>
      <c r="H24784" s="92">
        <v>5332</v>
      </c>
      <c r="I24784" s="92">
        <v>5438</v>
      </c>
      <c r="J24784" s="92">
        <v>4971</v>
      </c>
      <c r="K24784" s="92">
        <v>-1078</v>
      </c>
      <c r="O24784" s="92">
        <v>5438</v>
      </c>
      <c r="P24784" s="92">
        <v>4971</v>
      </c>
      <c r="Q24784" s="92">
        <v>-1078</v>
      </c>
      <c r="AS24784" s="92">
        <v>-64</v>
      </c>
      <c r="AT24784" s="92">
        <v>-142</v>
      </c>
      <c r="AU24784" s="92">
        <v>3</v>
      </c>
      <c r="AV24784" s="92">
        <v>-87</v>
      </c>
      <c r="AW24784" s="92">
        <v>-100</v>
      </c>
      <c r="AX24784" s="92">
        <v>-363</v>
      </c>
      <c r="AY24784" s="92">
        <v>-310</v>
      </c>
    </row>
    <row r="24785" spans="1:51">
      <c r="A24785" s="83" t="s">
        <v>114</v>
      </c>
      <c r="B24785" s="84">
        <v>43218.916666666664</v>
      </c>
      <c r="C24785" s="85">
        <v>43218</v>
      </c>
      <c r="D24785" s="83">
        <v>16</v>
      </c>
      <c r="E24785" s="84">
        <v>43218.666666666664</v>
      </c>
      <c r="F24785" s="86" t="s">
        <v>436</v>
      </c>
      <c r="G24785" s="87" t="s">
        <v>437</v>
      </c>
      <c r="H24785" s="92">
        <v>5360</v>
      </c>
      <c r="I24785" s="92">
        <v>5478</v>
      </c>
      <c r="J24785" s="92">
        <v>4985</v>
      </c>
      <c r="K24785" s="92">
        <v>-1126</v>
      </c>
      <c r="O24785" s="92">
        <v>5478</v>
      </c>
      <c r="P24785" s="92">
        <v>4985</v>
      </c>
      <c r="Q24785" s="92">
        <v>-1126</v>
      </c>
      <c r="AS24785" s="92">
        <v>-58</v>
      </c>
      <c r="AT24785" s="92">
        <v>-198</v>
      </c>
      <c r="AU24785" s="92">
        <v>2</v>
      </c>
      <c r="AV24785" s="92">
        <v>-92</v>
      </c>
      <c r="AW24785" s="92">
        <v>-118</v>
      </c>
      <c r="AX24785" s="92">
        <v>-365</v>
      </c>
      <c r="AY24785" s="92">
        <v>-283</v>
      </c>
    </row>
    <row r="24786" spans="1:51">
      <c r="A24786" s="83" t="s">
        <v>114</v>
      </c>
      <c r="B24786" s="84">
        <v>43218.958333333336</v>
      </c>
      <c r="C24786" s="85">
        <v>43218</v>
      </c>
      <c r="D24786" s="83">
        <v>17</v>
      </c>
      <c r="E24786" s="84">
        <v>43218.708333333336</v>
      </c>
      <c r="F24786" s="86" t="s">
        <v>436</v>
      </c>
      <c r="G24786" s="87" t="s">
        <v>437</v>
      </c>
      <c r="H24786" s="92">
        <v>5402</v>
      </c>
      <c r="I24786" s="92">
        <v>5680</v>
      </c>
      <c r="J24786" s="92">
        <v>5322</v>
      </c>
      <c r="K24786" s="92">
        <v>-1015</v>
      </c>
      <c r="O24786" s="92">
        <v>5680</v>
      </c>
      <c r="P24786" s="92">
        <v>5322</v>
      </c>
      <c r="Q24786" s="92">
        <v>-1015</v>
      </c>
      <c r="AS24786" s="92">
        <v>-65</v>
      </c>
      <c r="AT24786" s="92">
        <v>-87</v>
      </c>
      <c r="AU24786" s="92">
        <v>26</v>
      </c>
      <c r="AV24786" s="92">
        <v>-89</v>
      </c>
      <c r="AW24786" s="92">
        <v>-95</v>
      </c>
      <c r="AX24786" s="92">
        <v>-374</v>
      </c>
      <c r="AY24786" s="92">
        <v>-317</v>
      </c>
    </row>
    <row r="24787" spans="1:51">
      <c r="A24787" s="83" t="s">
        <v>114</v>
      </c>
      <c r="B24787" s="84">
        <v>43219</v>
      </c>
      <c r="C24787" s="85">
        <v>43218</v>
      </c>
      <c r="D24787" s="83">
        <v>18</v>
      </c>
      <c r="E24787" s="84">
        <v>43218.75</v>
      </c>
      <c r="F24787" s="86" t="s">
        <v>436</v>
      </c>
      <c r="G24787" s="87" t="s">
        <v>437</v>
      </c>
      <c r="H24787" s="92">
        <v>5446</v>
      </c>
      <c r="I24787" s="92">
        <v>5662</v>
      </c>
      <c r="J24787" s="92">
        <v>5379</v>
      </c>
      <c r="K24787" s="92">
        <v>-926</v>
      </c>
      <c r="O24787" s="92">
        <v>5662</v>
      </c>
      <c r="P24787" s="92">
        <v>5379</v>
      </c>
      <c r="Q24787" s="92">
        <v>-926</v>
      </c>
      <c r="AS24787" s="92">
        <v>-57</v>
      </c>
      <c r="AT24787" s="92">
        <v>-76</v>
      </c>
      <c r="AU24787" s="92">
        <v>123</v>
      </c>
      <c r="AV24787" s="92">
        <v>-33</v>
      </c>
      <c r="AW24787" s="92">
        <v>-148</v>
      </c>
      <c r="AX24787" s="92">
        <v>-368</v>
      </c>
      <c r="AY24787" s="92">
        <v>-353</v>
      </c>
    </row>
    <row r="24788" spans="1:51">
      <c r="A24788" s="83" t="s">
        <v>114</v>
      </c>
      <c r="B24788" s="84">
        <v>43219.041666666664</v>
      </c>
      <c r="C24788" s="85">
        <v>43218</v>
      </c>
      <c r="D24788" s="83">
        <v>19</v>
      </c>
      <c r="E24788" s="84">
        <v>43218.791666666664</v>
      </c>
      <c r="F24788" s="86" t="s">
        <v>436</v>
      </c>
      <c r="G24788" s="87" t="s">
        <v>437</v>
      </c>
      <c r="H24788" s="92">
        <v>5457</v>
      </c>
      <c r="I24788" s="92">
        <v>5558</v>
      </c>
      <c r="J24788" s="92">
        <v>5293</v>
      </c>
      <c r="K24788" s="92">
        <v>-886</v>
      </c>
      <c r="O24788" s="92">
        <v>5558</v>
      </c>
      <c r="P24788" s="92">
        <v>5293</v>
      </c>
      <c r="Q24788" s="92">
        <v>-886</v>
      </c>
      <c r="AS24788" s="92">
        <v>32</v>
      </c>
      <c r="AT24788" s="92">
        <v>-176</v>
      </c>
      <c r="AU24788" s="92">
        <v>148</v>
      </c>
      <c r="AV24788" s="92">
        <v>45</v>
      </c>
      <c r="AW24788" s="92">
        <v>-232</v>
      </c>
      <c r="AX24788" s="92">
        <v>-375</v>
      </c>
      <c r="AY24788" s="92">
        <v>-313</v>
      </c>
    </row>
    <row r="24789" spans="1:51">
      <c r="A24789" s="83" t="s">
        <v>114</v>
      </c>
      <c r="B24789" s="84">
        <v>43219.083333333336</v>
      </c>
      <c r="C24789" s="85">
        <v>43218</v>
      </c>
      <c r="D24789" s="83">
        <v>20</v>
      </c>
      <c r="E24789" s="84">
        <v>43218.833333333336</v>
      </c>
      <c r="F24789" s="86" t="s">
        <v>436</v>
      </c>
      <c r="G24789" s="87" t="s">
        <v>437</v>
      </c>
      <c r="H24789" s="92">
        <v>5423</v>
      </c>
      <c r="I24789" s="92">
        <v>5470</v>
      </c>
      <c r="J24789" s="92">
        <v>5246</v>
      </c>
      <c r="K24789" s="92">
        <v>-845</v>
      </c>
      <c r="O24789" s="92">
        <v>5470</v>
      </c>
      <c r="P24789" s="92">
        <v>5246</v>
      </c>
      <c r="Q24789" s="92">
        <v>-845</v>
      </c>
      <c r="AS24789" s="92">
        <v>81</v>
      </c>
      <c r="AT24789" s="92">
        <v>-171</v>
      </c>
      <c r="AU24789" s="92">
        <v>244</v>
      </c>
      <c r="AV24789" s="92">
        <v>57</v>
      </c>
      <c r="AW24789" s="92">
        <v>-270</v>
      </c>
      <c r="AX24789" s="92">
        <v>-474</v>
      </c>
      <c r="AY24789" s="92">
        <v>-296</v>
      </c>
    </row>
    <row r="24790" spans="1:51">
      <c r="A24790" s="83" t="s">
        <v>114</v>
      </c>
      <c r="B24790" s="84">
        <v>43219.125</v>
      </c>
      <c r="C24790" s="85">
        <v>43218</v>
      </c>
      <c r="D24790" s="83">
        <v>21</v>
      </c>
      <c r="E24790" s="84">
        <v>43218.875</v>
      </c>
      <c r="F24790" s="86" t="s">
        <v>436</v>
      </c>
      <c r="G24790" s="87" t="s">
        <v>437</v>
      </c>
      <c r="H24790" s="92">
        <v>5383</v>
      </c>
      <c r="I24790" s="92">
        <v>5537</v>
      </c>
      <c r="J24790" s="92">
        <v>5544</v>
      </c>
      <c r="K24790" s="92">
        <v>-679</v>
      </c>
      <c r="O24790" s="92">
        <v>5537</v>
      </c>
      <c r="P24790" s="92">
        <v>5544</v>
      </c>
      <c r="Q24790" s="92">
        <v>-679</v>
      </c>
      <c r="AS24790" s="92">
        <v>176</v>
      </c>
      <c r="AT24790" s="92">
        <v>-67</v>
      </c>
      <c r="AU24790" s="92">
        <v>282</v>
      </c>
      <c r="AV24790" s="92">
        <v>122</v>
      </c>
      <c r="AW24790" s="92">
        <v>-262</v>
      </c>
      <c r="AX24790" s="92">
        <v>-634</v>
      </c>
      <c r="AY24790" s="92">
        <v>-279</v>
      </c>
    </row>
    <row r="24791" spans="1:51">
      <c r="A24791" s="83" t="s">
        <v>114</v>
      </c>
      <c r="B24791" s="84">
        <v>43219.166666666664</v>
      </c>
      <c r="C24791" s="85">
        <v>43218</v>
      </c>
      <c r="D24791" s="83">
        <v>22</v>
      </c>
      <c r="E24791" s="84">
        <v>43218.916666666664</v>
      </c>
      <c r="F24791" s="86" t="s">
        <v>436</v>
      </c>
      <c r="G24791" s="87" t="s">
        <v>437</v>
      </c>
      <c r="H24791" s="92">
        <v>5288</v>
      </c>
      <c r="I24791" s="92">
        <v>5520</v>
      </c>
      <c r="J24791" s="92">
        <v>5927</v>
      </c>
      <c r="K24791" s="92">
        <v>-300</v>
      </c>
      <c r="O24791" s="92">
        <v>5520</v>
      </c>
      <c r="P24791" s="92">
        <v>5927</v>
      </c>
      <c r="Q24791" s="92">
        <v>-300</v>
      </c>
      <c r="AS24791" s="92">
        <v>252</v>
      </c>
      <c r="AT24791" s="92">
        <v>130</v>
      </c>
      <c r="AU24791" s="92">
        <v>308</v>
      </c>
      <c r="AV24791" s="92">
        <v>244</v>
      </c>
      <c r="AW24791" s="92">
        <v>-210</v>
      </c>
      <c r="AX24791" s="92">
        <v>-847</v>
      </c>
      <c r="AY24791" s="92">
        <v>-159</v>
      </c>
    </row>
    <row r="24792" spans="1:51">
      <c r="A24792" s="83" t="s">
        <v>114</v>
      </c>
      <c r="B24792" s="84">
        <v>43219.208333333336</v>
      </c>
      <c r="C24792" s="85">
        <v>43218</v>
      </c>
      <c r="D24792" s="83">
        <v>23</v>
      </c>
      <c r="E24792" s="84">
        <v>43218.958333333336</v>
      </c>
      <c r="F24792" s="86" t="s">
        <v>436</v>
      </c>
      <c r="G24792" s="87" t="s">
        <v>437</v>
      </c>
      <c r="H24792" s="92">
        <v>5083</v>
      </c>
      <c r="I24792" s="92">
        <v>5290</v>
      </c>
      <c r="J24792" s="92">
        <v>5707</v>
      </c>
      <c r="K24792" s="92">
        <v>-287</v>
      </c>
      <c r="O24792" s="92">
        <v>5290</v>
      </c>
      <c r="P24792" s="92">
        <v>5707</v>
      </c>
      <c r="Q24792" s="92">
        <v>-287</v>
      </c>
      <c r="AS24792" s="92">
        <v>207</v>
      </c>
      <c r="AT24792" s="92">
        <v>64</v>
      </c>
      <c r="AU24792" s="92">
        <v>296</v>
      </c>
      <c r="AV24792" s="92">
        <v>225</v>
      </c>
      <c r="AW24792" s="92">
        <v>-268</v>
      </c>
      <c r="AX24792" s="92">
        <v>-652</v>
      </c>
      <c r="AY24792" s="92">
        <v>-141</v>
      </c>
    </row>
    <row r="24793" spans="1:51">
      <c r="A24793" s="83" t="s">
        <v>114</v>
      </c>
      <c r="B24793" s="84">
        <v>43219.25</v>
      </c>
      <c r="C24793" s="85">
        <v>43218</v>
      </c>
      <c r="D24793" s="83">
        <v>24</v>
      </c>
      <c r="E24793" s="84">
        <v>43219</v>
      </c>
      <c r="F24793" s="86" t="s">
        <v>436</v>
      </c>
      <c r="G24793" s="87" t="s">
        <v>437</v>
      </c>
      <c r="H24793" s="92">
        <v>4795</v>
      </c>
      <c r="I24793" s="92">
        <v>4960</v>
      </c>
      <c r="J24793" s="92">
        <v>5457</v>
      </c>
      <c r="K24793" s="92">
        <v>-204</v>
      </c>
      <c r="O24793" s="92">
        <v>4960</v>
      </c>
      <c r="P24793" s="92">
        <v>5457</v>
      </c>
      <c r="Q24793" s="92">
        <v>-204</v>
      </c>
      <c r="AS24793" s="92">
        <v>189</v>
      </c>
      <c r="AT24793" s="92">
        <v>-18</v>
      </c>
      <c r="AU24793" s="92">
        <v>308</v>
      </c>
      <c r="AV24793" s="92">
        <v>241</v>
      </c>
      <c r="AW24793" s="92">
        <v>-290</v>
      </c>
      <c r="AX24793" s="92">
        <v>-527</v>
      </c>
      <c r="AY24793" s="92">
        <v>-89</v>
      </c>
    </row>
    <row r="24794" spans="1:51">
      <c r="A24794" s="83" t="s">
        <v>114</v>
      </c>
      <c r="B24794" s="84">
        <v>43219.291666666664</v>
      </c>
      <c r="C24794" s="85">
        <v>43219</v>
      </c>
      <c r="D24794" s="83">
        <v>1</v>
      </c>
      <c r="E24794" s="84">
        <v>43219.041666666664</v>
      </c>
      <c r="F24794" s="86" t="s">
        <v>436</v>
      </c>
      <c r="G24794" s="87" t="s">
        <v>437</v>
      </c>
      <c r="H24794" s="92">
        <v>4591</v>
      </c>
      <c r="I24794" s="92">
        <v>4777</v>
      </c>
      <c r="J24794" s="92">
        <v>4332</v>
      </c>
      <c r="K24794" s="92">
        <v>-445</v>
      </c>
      <c r="O24794" s="92">
        <v>4777</v>
      </c>
      <c r="P24794" s="92">
        <v>4332</v>
      </c>
      <c r="Q24794" s="92">
        <v>-445</v>
      </c>
      <c r="AS24794" s="92">
        <v>112</v>
      </c>
      <c r="AT24794" s="92">
        <v>-198</v>
      </c>
      <c r="AU24794" s="92">
        <v>302</v>
      </c>
      <c r="AV24794" s="92">
        <v>173</v>
      </c>
      <c r="AW24794" s="92">
        <v>-310</v>
      </c>
      <c r="AX24794" s="92">
        <v>-425</v>
      </c>
      <c r="AY24794" s="92">
        <v>-81</v>
      </c>
    </row>
    <row r="24795" spans="1:51">
      <c r="A24795" s="83" t="s">
        <v>114</v>
      </c>
      <c r="B24795" s="84">
        <v>43219.333333333336</v>
      </c>
      <c r="C24795" s="85">
        <v>43219</v>
      </c>
      <c r="D24795" s="83">
        <v>2</v>
      </c>
      <c r="E24795" s="84">
        <v>43219.083333333336</v>
      </c>
      <c r="F24795" s="86" t="s">
        <v>436</v>
      </c>
      <c r="G24795" s="87" t="s">
        <v>437</v>
      </c>
      <c r="H24795" s="92">
        <v>4520</v>
      </c>
      <c r="I24795" s="92">
        <v>4617</v>
      </c>
      <c r="J24795" s="92">
        <v>3995</v>
      </c>
      <c r="K24795" s="92">
        <v>-622</v>
      </c>
      <c r="O24795" s="92">
        <v>4617</v>
      </c>
      <c r="P24795" s="92">
        <v>3995</v>
      </c>
      <c r="Q24795" s="92">
        <v>-622</v>
      </c>
      <c r="AS24795" s="92">
        <v>128</v>
      </c>
      <c r="AT24795" s="92">
        <v>-227</v>
      </c>
      <c r="AU24795" s="92">
        <v>208</v>
      </c>
      <c r="AV24795" s="92">
        <v>185</v>
      </c>
      <c r="AW24795" s="92">
        <v>-359</v>
      </c>
      <c r="AX24795" s="92">
        <v>-367</v>
      </c>
      <c r="AY24795" s="92">
        <v>-171</v>
      </c>
    </row>
    <row r="24796" spans="1:51">
      <c r="A24796" s="83" t="s">
        <v>114</v>
      </c>
      <c r="B24796" s="84">
        <v>43219.375</v>
      </c>
      <c r="C24796" s="85">
        <v>43219</v>
      </c>
      <c r="D24796" s="83">
        <v>3</v>
      </c>
      <c r="E24796" s="84">
        <v>43219.125</v>
      </c>
      <c r="F24796" s="86" t="s">
        <v>436</v>
      </c>
      <c r="G24796" s="87" t="s">
        <v>437</v>
      </c>
      <c r="H24796" s="92">
        <v>4492</v>
      </c>
      <c r="I24796" s="92">
        <v>4493</v>
      </c>
      <c r="J24796" s="92">
        <v>3886</v>
      </c>
      <c r="K24796" s="92">
        <v>-607</v>
      </c>
      <c r="O24796" s="92">
        <v>4493</v>
      </c>
      <c r="P24796" s="92">
        <v>3886</v>
      </c>
      <c r="Q24796" s="92">
        <v>-607</v>
      </c>
      <c r="AS24796" s="92">
        <v>156</v>
      </c>
      <c r="AT24796" s="92">
        <v>-197</v>
      </c>
      <c r="AU24796" s="92">
        <v>149</v>
      </c>
      <c r="AV24796" s="92">
        <v>174</v>
      </c>
      <c r="AW24796" s="92">
        <v>-352</v>
      </c>
      <c r="AX24796" s="92">
        <v>-372</v>
      </c>
      <c r="AY24796" s="92">
        <v>-146</v>
      </c>
    </row>
    <row r="24797" spans="1:51">
      <c r="A24797" s="83" t="s">
        <v>114</v>
      </c>
      <c r="B24797" s="84">
        <v>43219.416666666664</v>
      </c>
      <c r="C24797" s="85">
        <v>43219</v>
      </c>
      <c r="D24797" s="83">
        <v>4</v>
      </c>
      <c r="E24797" s="84">
        <v>43219.166666666664</v>
      </c>
      <c r="F24797" s="86" t="s">
        <v>436</v>
      </c>
      <c r="G24797" s="87" t="s">
        <v>437</v>
      </c>
      <c r="H24797" s="92">
        <v>4497</v>
      </c>
      <c r="I24797" s="92">
        <v>4364</v>
      </c>
      <c r="J24797" s="92">
        <v>3419</v>
      </c>
      <c r="K24797" s="92">
        <v>-945</v>
      </c>
      <c r="O24797" s="92">
        <v>4364</v>
      </c>
      <c r="P24797" s="92">
        <v>3419</v>
      </c>
      <c r="Q24797" s="92">
        <v>-945</v>
      </c>
      <c r="AS24797" s="92">
        <v>82</v>
      </c>
      <c r="AT24797" s="92">
        <v>-357</v>
      </c>
      <c r="AU24797" s="92">
        <v>139</v>
      </c>
      <c r="AV24797" s="92">
        <v>108</v>
      </c>
      <c r="AW24797" s="92">
        <v>-374</v>
      </c>
      <c r="AX24797" s="92">
        <v>-365</v>
      </c>
      <c r="AY24797" s="92">
        <v>-159</v>
      </c>
    </row>
    <row r="24798" spans="1:51">
      <c r="A24798" s="83" t="s">
        <v>114</v>
      </c>
      <c r="B24798" s="84">
        <v>43219.458333333336</v>
      </c>
      <c r="C24798" s="85">
        <v>43219</v>
      </c>
      <c r="D24798" s="83">
        <v>5</v>
      </c>
      <c r="E24798" s="84">
        <v>43219.208333333336</v>
      </c>
      <c r="F24798" s="86" t="s">
        <v>436</v>
      </c>
      <c r="G24798" s="87" t="s">
        <v>437</v>
      </c>
      <c r="H24798" s="92">
        <v>4507</v>
      </c>
      <c r="I24798" s="92">
        <v>4292</v>
      </c>
      <c r="J24798" s="92">
        <v>3351</v>
      </c>
      <c r="K24798" s="92">
        <v>-941</v>
      </c>
      <c r="O24798" s="92">
        <v>4292</v>
      </c>
      <c r="P24798" s="92">
        <v>3351</v>
      </c>
      <c r="Q24798" s="92">
        <v>-941</v>
      </c>
      <c r="AS24798" s="92">
        <v>65</v>
      </c>
      <c r="AT24798" s="92">
        <v>-348</v>
      </c>
      <c r="AU24798" s="92">
        <v>139</v>
      </c>
      <c r="AV24798" s="92">
        <v>104</v>
      </c>
      <c r="AW24798" s="92">
        <v>-361</v>
      </c>
      <c r="AX24798" s="92">
        <v>-366</v>
      </c>
      <c r="AY24798" s="92">
        <v>-155</v>
      </c>
    </row>
    <row r="24799" spans="1:51">
      <c r="A24799" s="83" t="s">
        <v>114</v>
      </c>
      <c r="B24799" s="84">
        <v>43219.5</v>
      </c>
      <c r="C24799" s="85">
        <v>43219</v>
      </c>
      <c r="D24799" s="83">
        <v>6</v>
      </c>
      <c r="E24799" s="84">
        <v>43219.25</v>
      </c>
      <c r="F24799" s="86" t="s">
        <v>436</v>
      </c>
      <c r="G24799" s="87" t="s">
        <v>437</v>
      </c>
      <c r="H24799" s="92">
        <v>4570</v>
      </c>
      <c r="I24799" s="92">
        <v>4400</v>
      </c>
      <c r="J24799" s="92">
        <v>3790</v>
      </c>
      <c r="K24799" s="92">
        <v>-610</v>
      </c>
      <c r="O24799" s="92">
        <v>4400</v>
      </c>
      <c r="P24799" s="92">
        <v>3790</v>
      </c>
      <c r="Q24799" s="92">
        <v>-610</v>
      </c>
      <c r="AS24799" s="92">
        <v>116</v>
      </c>
      <c r="AT24799" s="92">
        <v>-187</v>
      </c>
      <c r="AU24799" s="92">
        <v>159</v>
      </c>
      <c r="AV24799" s="92">
        <v>153</v>
      </c>
      <c r="AW24799" s="92">
        <v>-327</v>
      </c>
      <c r="AX24799" s="92">
        <v>-411</v>
      </c>
      <c r="AY24799" s="92">
        <v>-94</v>
      </c>
    </row>
    <row r="24800" spans="1:51">
      <c r="A24800" s="83" t="s">
        <v>114</v>
      </c>
      <c r="B24800" s="84">
        <v>43219.541666666664</v>
      </c>
      <c r="C24800" s="85">
        <v>43219</v>
      </c>
      <c r="D24800" s="83">
        <v>7</v>
      </c>
      <c r="E24800" s="84">
        <v>43219.291666666664</v>
      </c>
      <c r="F24800" s="86" t="s">
        <v>436</v>
      </c>
      <c r="G24800" s="87" t="s">
        <v>437</v>
      </c>
      <c r="H24800" s="92">
        <v>4673</v>
      </c>
      <c r="I24800" s="92">
        <v>4470</v>
      </c>
      <c r="J24800" s="92">
        <v>3856</v>
      </c>
      <c r="K24800" s="92">
        <v>-614</v>
      </c>
      <c r="O24800" s="92">
        <v>4470</v>
      </c>
      <c r="P24800" s="92">
        <v>3856</v>
      </c>
      <c r="Q24800" s="92">
        <v>-614</v>
      </c>
      <c r="AS24800" s="92">
        <v>136</v>
      </c>
      <c r="AT24800" s="92">
        <v>-277</v>
      </c>
      <c r="AU24800" s="92">
        <v>151</v>
      </c>
      <c r="AV24800" s="92">
        <v>168</v>
      </c>
      <c r="AW24800" s="92">
        <v>-336</v>
      </c>
      <c r="AX24800" s="92">
        <v>-367</v>
      </c>
      <c r="AY24800" s="92">
        <v>-70</v>
      </c>
    </row>
    <row r="24801" spans="1:51">
      <c r="A24801" s="83" t="s">
        <v>114</v>
      </c>
      <c r="B24801" s="84">
        <v>43219.583333333336</v>
      </c>
      <c r="C24801" s="85">
        <v>43219</v>
      </c>
      <c r="D24801" s="83">
        <v>8</v>
      </c>
      <c r="E24801" s="84">
        <v>43219.333333333336</v>
      </c>
      <c r="F24801" s="86" t="s">
        <v>436</v>
      </c>
      <c r="G24801" s="87" t="s">
        <v>437</v>
      </c>
      <c r="H24801" s="92">
        <v>4762</v>
      </c>
      <c r="I24801" s="92">
        <v>4427</v>
      </c>
      <c r="J24801" s="92">
        <v>3657</v>
      </c>
      <c r="K24801" s="92">
        <v>-770</v>
      </c>
      <c r="O24801" s="92">
        <v>4427</v>
      </c>
      <c r="P24801" s="92">
        <v>3657</v>
      </c>
      <c r="Q24801" s="92">
        <v>-770</v>
      </c>
      <c r="AS24801" s="92">
        <v>74</v>
      </c>
      <c r="AT24801" s="92">
        <v>-347</v>
      </c>
      <c r="AU24801" s="92">
        <v>144</v>
      </c>
      <c r="AV24801" s="92">
        <v>85</v>
      </c>
      <c r="AW24801" s="92">
        <v>-361</v>
      </c>
      <c r="AX24801" s="92">
        <v>-364</v>
      </c>
      <c r="AY24801" s="92">
        <v>18</v>
      </c>
    </row>
    <row r="24802" spans="1:51">
      <c r="A24802" s="83" t="s">
        <v>114</v>
      </c>
      <c r="B24802" s="84">
        <v>43219.625</v>
      </c>
      <c r="C24802" s="85">
        <v>43219</v>
      </c>
      <c r="D24802" s="83">
        <v>9</v>
      </c>
      <c r="E24802" s="84">
        <v>43219.375</v>
      </c>
      <c r="F24802" s="86" t="s">
        <v>436</v>
      </c>
      <c r="G24802" s="87" t="s">
        <v>437</v>
      </c>
      <c r="H24802" s="92">
        <v>4827</v>
      </c>
      <c r="I24802" s="92">
        <v>4590</v>
      </c>
      <c r="J24802" s="92">
        <v>3828</v>
      </c>
      <c r="K24802" s="92">
        <v>-762</v>
      </c>
      <c r="O24802" s="92">
        <v>4590</v>
      </c>
      <c r="P24802" s="92">
        <v>3828</v>
      </c>
      <c r="Q24802" s="92">
        <v>-762</v>
      </c>
      <c r="AS24802" s="92">
        <v>-5</v>
      </c>
      <c r="AT24802" s="92">
        <v>-272</v>
      </c>
      <c r="AU24802" s="92">
        <v>131</v>
      </c>
      <c r="AV24802" s="92">
        <v>47</v>
      </c>
      <c r="AW24802" s="92">
        <v>-291</v>
      </c>
      <c r="AX24802" s="92">
        <v>-370</v>
      </c>
      <c r="AY24802" s="92">
        <v>17</v>
      </c>
    </row>
    <row r="24803" spans="1:51">
      <c r="A24803" s="83" t="s">
        <v>114</v>
      </c>
      <c r="B24803" s="84">
        <v>43219.666666666664</v>
      </c>
      <c r="C24803" s="85">
        <v>43219</v>
      </c>
      <c r="D24803" s="83">
        <v>10</v>
      </c>
      <c r="E24803" s="84">
        <v>43219.416666666664</v>
      </c>
      <c r="F24803" s="86" t="s">
        <v>436</v>
      </c>
      <c r="G24803" s="87" t="s">
        <v>437</v>
      </c>
      <c r="H24803" s="92">
        <v>4880</v>
      </c>
      <c r="I24803" s="92">
        <v>4721</v>
      </c>
      <c r="J24803" s="92">
        <v>4079</v>
      </c>
      <c r="K24803" s="92">
        <v>-642</v>
      </c>
      <c r="O24803" s="92">
        <v>4721</v>
      </c>
      <c r="P24803" s="92">
        <v>4079</v>
      </c>
      <c r="Q24803" s="92">
        <v>-642</v>
      </c>
      <c r="AS24803" s="92">
        <v>-58</v>
      </c>
      <c r="AT24803" s="92">
        <v>5</v>
      </c>
      <c r="AU24803" s="92">
        <v>36</v>
      </c>
      <c r="AV24803" s="92">
        <v>37</v>
      </c>
      <c r="AW24803" s="92">
        <v>-172</v>
      </c>
      <c r="AX24803" s="92">
        <v>-363</v>
      </c>
      <c r="AY24803" s="92">
        <v>-108</v>
      </c>
    </row>
    <row r="24804" spans="1:51">
      <c r="A24804" s="83" t="s">
        <v>114</v>
      </c>
      <c r="B24804" s="84">
        <v>43219.708333333336</v>
      </c>
      <c r="C24804" s="85">
        <v>43219</v>
      </c>
      <c r="D24804" s="83">
        <v>11</v>
      </c>
      <c r="E24804" s="84">
        <v>43219.458333333336</v>
      </c>
      <c r="F24804" s="86" t="s">
        <v>436</v>
      </c>
      <c r="G24804" s="87" t="s">
        <v>437</v>
      </c>
      <c r="H24804" s="92">
        <v>4943</v>
      </c>
      <c r="I24804" s="92">
        <v>4796</v>
      </c>
      <c r="J24804" s="92">
        <v>4007</v>
      </c>
      <c r="K24804" s="92">
        <v>-789</v>
      </c>
      <c r="O24804" s="92">
        <v>4796</v>
      </c>
      <c r="P24804" s="92">
        <v>4007</v>
      </c>
      <c r="Q24804" s="92">
        <v>-789</v>
      </c>
      <c r="AS24804" s="92">
        <v>-92</v>
      </c>
      <c r="AT24804" s="92">
        <v>-31</v>
      </c>
      <c r="AU24804" s="92">
        <v>5</v>
      </c>
      <c r="AV24804" s="92">
        <v>-2</v>
      </c>
      <c r="AW24804" s="92">
        <v>-182</v>
      </c>
      <c r="AX24804" s="92">
        <v>-366</v>
      </c>
      <c r="AY24804" s="92">
        <v>-103</v>
      </c>
    </row>
    <row r="24805" spans="1:51">
      <c r="A24805" s="83" t="s">
        <v>114</v>
      </c>
      <c r="B24805" s="84">
        <v>43219.75</v>
      </c>
      <c r="C24805" s="85">
        <v>43219</v>
      </c>
      <c r="D24805" s="83">
        <v>12</v>
      </c>
      <c r="E24805" s="84">
        <v>43219.5</v>
      </c>
      <c r="F24805" s="86" t="s">
        <v>436</v>
      </c>
      <c r="G24805" s="87" t="s">
        <v>437</v>
      </c>
      <c r="H24805" s="92">
        <v>4966</v>
      </c>
      <c r="I24805" s="92">
        <v>4795</v>
      </c>
      <c r="J24805" s="92">
        <v>4086</v>
      </c>
      <c r="K24805" s="92">
        <v>-709</v>
      </c>
      <c r="O24805" s="92">
        <v>4795</v>
      </c>
      <c r="P24805" s="92">
        <v>4086</v>
      </c>
      <c r="Q24805" s="92">
        <v>-709</v>
      </c>
      <c r="AS24805" s="92">
        <v>-102</v>
      </c>
      <c r="AT24805" s="92">
        <v>17</v>
      </c>
      <c r="AU24805" s="92">
        <v>11</v>
      </c>
      <c r="AV24805" s="92">
        <v>-10</v>
      </c>
      <c r="AW24805" s="92">
        <v>-185</v>
      </c>
      <c r="AX24805" s="92">
        <v>-366</v>
      </c>
      <c r="AY24805" s="92">
        <v>-56</v>
      </c>
    </row>
    <row r="24806" spans="1:51">
      <c r="A24806" s="83" t="s">
        <v>114</v>
      </c>
      <c r="B24806" s="84">
        <v>43219.791666666664</v>
      </c>
      <c r="C24806" s="85">
        <v>43219</v>
      </c>
      <c r="D24806" s="83">
        <v>13</v>
      </c>
      <c r="E24806" s="84">
        <v>43219.541666666664</v>
      </c>
      <c r="F24806" s="86" t="s">
        <v>436</v>
      </c>
      <c r="G24806" s="87" t="s">
        <v>437</v>
      </c>
      <c r="H24806" s="92">
        <v>4989</v>
      </c>
      <c r="I24806" s="92">
        <v>4854</v>
      </c>
      <c r="J24806" s="92">
        <v>4227</v>
      </c>
      <c r="K24806" s="92">
        <v>-627</v>
      </c>
      <c r="O24806" s="92">
        <v>4854</v>
      </c>
      <c r="P24806" s="92">
        <v>4227</v>
      </c>
      <c r="Q24806" s="92">
        <v>-627</v>
      </c>
      <c r="AS24806" s="92">
        <v>-89</v>
      </c>
      <c r="AT24806" s="92">
        <v>70</v>
      </c>
      <c r="AU24806" s="92">
        <v>22</v>
      </c>
      <c r="AV24806" s="92">
        <v>-5</v>
      </c>
      <c r="AW24806" s="92">
        <v>-162</v>
      </c>
      <c r="AX24806" s="92">
        <v>-367</v>
      </c>
      <c r="AY24806" s="92">
        <v>-78</v>
      </c>
    </row>
    <row r="24807" spans="1:51">
      <c r="A24807" s="83" t="s">
        <v>114</v>
      </c>
      <c r="B24807" s="84">
        <v>43219.833333333336</v>
      </c>
      <c r="C24807" s="85">
        <v>43219</v>
      </c>
      <c r="D24807" s="83">
        <v>14</v>
      </c>
      <c r="E24807" s="84">
        <v>43219.583333333336</v>
      </c>
      <c r="F24807" s="86" t="s">
        <v>436</v>
      </c>
      <c r="G24807" s="87" t="s">
        <v>437</v>
      </c>
      <c r="H24807" s="92">
        <v>5008</v>
      </c>
      <c r="I24807" s="92">
        <v>4833</v>
      </c>
      <c r="J24807" s="92">
        <v>4125</v>
      </c>
      <c r="K24807" s="92">
        <v>-708</v>
      </c>
      <c r="O24807" s="92">
        <v>4833</v>
      </c>
      <c r="P24807" s="92">
        <v>4125</v>
      </c>
      <c r="Q24807" s="92">
        <v>-708</v>
      </c>
      <c r="AS24807" s="92">
        <v>-95</v>
      </c>
      <c r="AT24807" s="92">
        <v>10</v>
      </c>
      <c r="AU24807" s="92">
        <v>15</v>
      </c>
      <c r="AV24807" s="92">
        <v>-4</v>
      </c>
      <c r="AW24807" s="92">
        <v>-151</v>
      </c>
      <c r="AX24807" s="92">
        <v>-366</v>
      </c>
      <c r="AY24807" s="92">
        <v>-99</v>
      </c>
    </row>
    <row r="24808" spans="1:51">
      <c r="A24808" s="83" t="s">
        <v>114</v>
      </c>
      <c r="B24808" s="84">
        <v>43219.875</v>
      </c>
      <c r="C24808" s="85">
        <v>43219</v>
      </c>
      <c r="D24808" s="83">
        <v>15</v>
      </c>
      <c r="E24808" s="84">
        <v>43219.625</v>
      </c>
      <c r="F24808" s="86" t="s">
        <v>436</v>
      </c>
      <c r="G24808" s="87" t="s">
        <v>437</v>
      </c>
      <c r="H24808" s="92">
        <v>5035</v>
      </c>
      <c r="I24808" s="92">
        <v>4872</v>
      </c>
      <c r="J24808" s="92">
        <v>4240</v>
      </c>
      <c r="K24808" s="92">
        <v>-632</v>
      </c>
      <c r="O24808" s="92">
        <v>4872</v>
      </c>
      <c r="P24808" s="92">
        <v>4240</v>
      </c>
      <c r="Q24808" s="92">
        <v>-632</v>
      </c>
      <c r="AS24808" s="92">
        <v>-74</v>
      </c>
      <c r="AT24808" s="92">
        <v>-25</v>
      </c>
      <c r="AU24808" s="92">
        <v>19</v>
      </c>
      <c r="AV24808" s="92">
        <v>11</v>
      </c>
      <c r="AW24808" s="92">
        <v>-154</v>
      </c>
      <c r="AX24808" s="92">
        <v>-367</v>
      </c>
      <c r="AY24808" s="92">
        <v>-25</v>
      </c>
    </row>
    <row r="24809" spans="1:51">
      <c r="A24809" s="83" t="s">
        <v>114</v>
      </c>
      <c r="B24809" s="84">
        <v>43219.916666666664</v>
      </c>
      <c r="C24809" s="85">
        <v>43219</v>
      </c>
      <c r="D24809" s="83">
        <v>16</v>
      </c>
      <c r="E24809" s="84">
        <v>43219.666666666664</v>
      </c>
      <c r="F24809" s="86" t="s">
        <v>436</v>
      </c>
      <c r="G24809" s="87" t="s">
        <v>437</v>
      </c>
      <c r="H24809" s="92">
        <v>5065</v>
      </c>
      <c r="I24809" s="92">
        <v>4973</v>
      </c>
      <c r="J24809" s="92">
        <v>4387</v>
      </c>
      <c r="K24809" s="92">
        <v>-586</v>
      </c>
      <c r="O24809" s="92">
        <v>4973</v>
      </c>
      <c r="P24809" s="92">
        <v>4387</v>
      </c>
      <c r="Q24809" s="92">
        <v>-586</v>
      </c>
      <c r="AS24809" s="92">
        <v>-49</v>
      </c>
      <c r="AT24809" s="92">
        <v>-48</v>
      </c>
      <c r="AU24809" s="92">
        <v>32</v>
      </c>
      <c r="AV24809" s="92">
        <v>-4</v>
      </c>
      <c r="AW24809" s="92">
        <v>-148</v>
      </c>
      <c r="AX24809" s="92">
        <v>-367</v>
      </c>
      <c r="AY24809" s="92">
        <v>14</v>
      </c>
    </row>
    <row r="24810" spans="1:51">
      <c r="A24810" s="83" t="s">
        <v>114</v>
      </c>
      <c r="B24810" s="84">
        <v>43219.958333333336</v>
      </c>
      <c r="C24810" s="85">
        <v>43219</v>
      </c>
      <c r="D24810" s="83">
        <v>17</v>
      </c>
      <c r="E24810" s="84">
        <v>43219.708333333336</v>
      </c>
      <c r="F24810" s="86" t="s">
        <v>436</v>
      </c>
      <c r="G24810" s="87" t="s">
        <v>437</v>
      </c>
      <c r="H24810" s="92">
        <v>5132</v>
      </c>
      <c r="I24810" s="92">
        <v>5055</v>
      </c>
      <c r="J24810" s="92">
        <v>4348</v>
      </c>
      <c r="K24810" s="92">
        <v>-707</v>
      </c>
      <c r="O24810" s="92">
        <v>5055</v>
      </c>
      <c r="P24810" s="92">
        <v>4348</v>
      </c>
      <c r="Q24810" s="92">
        <v>-707</v>
      </c>
      <c r="AS24810" s="92">
        <v>-37</v>
      </c>
      <c r="AT24810" s="92">
        <v>-150</v>
      </c>
      <c r="AU24810" s="92">
        <v>32</v>
      </c>
      <c r="AV24810" s="92">
        <v>-30</v>
      </c>
      <c r="AW24810" s="92">
        <v>-168</v>
      </c>
      <c r="AX24810" s="92">
        <v>-369</v>
      </c>
      <c r="AY24810" s="92">
        <v>31</v>
      </c>
    </row>
    <row r="24811" spans="1:51">
      <c r="A24811" s="83" t="s">
        <v>114</v>
      </c>
      <c r="B24811" s="84">
        <v>43220</v>
      </c>
      <c r="C24811" s="85">
        <v>43219</v>
      </c>
      <c r="D24811" s="83">
        <v>18</v>
      </c>
      <c r="E24811" s="84">
        <v>43219.75</v>
      </c>
      <c r="F24811" s="86" t="s">
        <v>436</v>
      </c>
      <c r="G24811" s="87" t="s">
        <v>437</v>
      </c>
      <c r="H24811" s="92">
        <v>5181</v>
      </c>
      <c r="I24811" s="92">
        <v>5114</v>
      </c>
      <c r="J24811" s="92">
        <v>4340</v>
      </c>
      <c r="K24811" s="92">
        <v>-774</v>
      </c>
      <c r="O24811" s="92">
        <v>5114</v>
      </c>
      <c r="P24811" s="92">
        <v>4340</v>
      </c>
      <c r="Q24811" s="92">
        <v>-774</v>
      </c>
      <c r="AS24811" s="92">
        <v>-21</v>
      </c>
      <c r="AT24811" s="92">
        <v>-219</v>
      </c>
      <c r="AU24811" s="92">
        <v>100</v>
      </c>
      <c r="AV24811" s="92">
        <v>-29</v>
      </c>
      <c r="AW24811" s="92">
        <v>-196</v>
      </c>
      <c r="AX24811" s="92">
        <v>-369</v>
      </c>
      <c r="AY24811" s="92">
        <v>-24</v>
      </c>
    </row>
    <row r="24812" spans="1:51">
      <c r="A24812" s="83" t="s">
        <v>114</v>
      </c>
      <c r="B24812" s="84">
        <v>43220.041666666664</v>
      </c>
      <c r="C24812" s="85">
        <v>43219</v>
      </c>
      <c r="D24812" s="83">
        <v>19</v>
      </c>
      <c r="E24812" s="84">
        <v>43219.791666666664</v>
      </c>
      <c r="F24812" s="86" t="s">
        <v>436</v>
      </c>
      <c r="G24812" s="87" t="s">
        <v>437</v>
      </c>
      <c r="H24812" s="92">
        <v>5205</v>
      </c>
      <c r="I24812" s="92">
        <v>5084</v>
      </c>
      <c r="J24812" s="92">
        <v>4494</v>
      </c>
      <c r="K24812" s="92">
        <v>-590</v>
      </c>
      <c r="O24812" s="92">
        <v>5084</v>
      </c>
      <c r="P24812" s="92">
        <v>4494</v>
      </c>
      <c r="Q24812" s="92">
        <v>-590</v>
      </c>
      <c r="AS24812" s="92">
        <v>18</v>
      </c>
      <c r="AT24812" s="92">
        <v>-216</v>
      </c>
      <c r="AU24812" s="92">
        <v>180</v>
      </c>
      <c r="AV24812" s="92">
        <v>56</v>
      </c>
      <c r="AW24812" s="92">
        <v>-222</v>
      </c>
      <c r="AX24812" s="92">
        <v>-381</v>
      </c>
      <c r="AY24812" s="92">
        <v>-8</v>
      </c>
    </row>
    <row r="24813" spans="1:51">
      <c r="A24813" s="83" t="s">
        <v>114</v>
      </c>
      <c r="B24813" s="84">
        <v>43220.083333333336</v>
      </c>
      <c r="C24813" s="85">
        <v>43219</v>
      </c>
      <c r="D24813" s="83">
        <v>20</v>
      </c>
      <c r="E24813" s="84">
        <v>43219.833333333336</v>
      </c>
      <c r="F24813" s="86" t="s">
        <v>436</v>
      </c>
      <c r="G24813" s="87" t="s">
        <v>437</v>
      </c>
      <c r="H24813" s="92">
        <v>5268</v>
      </c>
      <c r="I24813" s="92">
        <v>5130</v>
      </c>
      <c r="J24813" s="92">
        <v>4322</v>
      </c>
      <c r="K24813" s="92">
        <v>-808</v>
      </c>
      <c r="O24813" s="92">
        <v>5130</v>
      </c>
      <c r="P24813" s="92">
        <v>4322</v>
      </c>
      <c r="Q24813" s="92">
        <v>-808</v>
      </c>
      <c r="AS24813" s="92">
        <v>58</v>
      </c>
      <c r="AT24813" s="92">
        <v>-304</v>
      </c>
      <c r="AU24813" s="92">
        <v>211</v>
      </c>
      <c r="AV24813" s="92">
        <v>50</v>
      </c>
      <c r="AW24813" s="92">
        <v>-311</v>
      </c>
      <c r="AX24813" s="92">
        <v>-378</v>
      </c>
      <c r="AY24813" s="92">
        <v>-117</v>
      </c>
    </row>
    <row r="24814" spans="1:51">
      <c r="A24814" s="83" t="s">
        <v>114</v>
      </c>
      <c r="B24814" s="84">
        <v>43220.125</v>
      </c>
      <c r="C24814" s="85">
        <v>43219</v>
      </c>
      <c r="D24814" s="83">
        <v>21</v>
      </c>
      <c r="E24814" s="84">
        <v>43219.875</v>
      </c>
      <c r="F24814" s="86" t="s">
        <v>436</v>
      </c>
      <c r="G24814" s="87" t="s">
        <v>437</v>
      </c>
      <c r="H24814" s="92">
        <v>5359</v>
      </c>
      <c r="I24814" s="92">
        <v>5316</v>
      </c>
      <c r="J24814" s="92">
        <v>4838</v>
      </c>
      <c r="K24814" s="92">
        <v>-478</v>
      </c>
      <c r="O24814" s="92">
        <v>5316</v>
      </c>
      <c r="P24814" s="92">
        <v>4838</v>
      </c>
      <c r="Q24814" s="92">
        <v>-478</v>
      </c>
      <c r="AS24814" s="92">
        <v>106</v>
      </c>
      <c r="AT24814" s="92">
        <v>-197</v>
      </c>
      <c r="AU24814" s="92">
        <v>332</v>
      </c>
      <c r="AV24814" s="92">
        <v>100</v>
      </c>
      <c r="AW24814" s="92">
        <v>-282</v>
      </c>
      <c r="AX24814" s="92">
        <v>-429</v>
      </c>
      <c r="AY24814" s="92">
        <v>-89</v>
      </c>
    </row>
    <row r="24815" spans="1:51">
      <c r="A24815" s="83" t="s">
        <v>114</v>
      </c>
      <c r="B24815" s="84">
        <v>43220.166666666664</v>
      </c>
      <c r="C24815" s="85">
        <v>43219</v>
      </c>
      <c r="D24815" s="83">
        <v>22</v>
      </c>
      <c r="E24815" s="84">
        <v>43219.916666666664</v>
      </c>
      <c r="F24815" s="86" t="s">
        <v>436</v>
      </c>
      <c r="G24815" s="87" t="s">
        <v>437</v>
      </c>
      <c r="H24815" s="92">
        <v>5371</v>
      </c>
      <c r="I24815" s="92">
        <v>5366</v>
      </c>
      <c r="J24815" s="92">
        <v>5286</v>
      </c>
      <c r="K24815" s="92">
        <v>-80</v>
      </c>
      <c r="O24815" s="92">
        <v>5366</v>
      </c>
      <c r="P24815" s="92">
        <v>5286</v>
      </c>
      <c r="Q24815" s="92">
        <v>-80</v>
      </c>
      <c r="AS24815" s="92">
        <v>197</v>
      </c>
      <c r="AT24815" s="92">
        <v>104</v>
      </c>
      <c r="AU24815" s="92">
        <v>401</v>
      </c>
      <c r="AV24815" s="92">
        <v>239</v>
      </c>
      <c r="AW24815" s="92">
        <v>-238</v>
      </c>
      <c r="AX24815" s="92">
        <v>-714</v>
      </c>
      <c r="AY24815" s="92">
        <v>-50</v>
      </c>
    </row>
    <row r="24816" spans="1:51">
      <c r="A24816" s="83" t="s">
        <v>114</v>
      </c>
      <c r="B24816" s="84">
        <v>43220.208333333336</v>
      </c>
      <c r="C24816" s="85">
        <v>43219</v>
      </c>
      <c r="D24816" s="83">
        <v>23</v>
      </c>
      <c r="E24816" s="84">
        <v>43219.958333333336</v>
      </c>
      <c r="F24816" s="86" t="s">
        <v>436</v>
      </c>
      <c r="G24816" s="87" t="s">
        <v>437</v>
      </c>
      <c r="H24816" s="92">
        <v>5212</v>
      </c>
      <c r="I24816" s="92">
        <v>5107</v>
      </c>
      <c r="J24816" s="92">
        <v>4988</v>
      </c>
      <c r="K24816" s="92">
        <v>-119</v>
      </c>
      <c r="O24816" s="92">
        <v>5107</v>
      </c>
      <c r="P24816" s="92">
        <v>4988</v>
      </c>
      <c r="Q24816" s="92">
        <v>-119</v>
      </c>
      <c r="AS24816" s="92">
        <v>238</v>
      </c>
      <c r="AT24816" s="92">
        <v>-110</v>
      </c>
      <c r="AU24816" s="92">
        <v>390</v>
      </c>
      <c r="AV24816" s="92">
        <v>345</v>
      </c>
      <c r="AW24816" s="92">
        <v>-304</v>
      </c>
      <c r="AX24816" s="92">
        <v>-653</v>
      </c>
      <c r="AY24816" s="92">
        <v>-5</v>
      </c>
    </row>
    <row r="24817" spans="1:51">
      <c r="A24817" s="83" t="s">
        <v>114</v>
      </c>
      <c r="B24817" s="84">
        <v>43220.25</v>
      </c>
      <c r="C24817" s="85">
        <v>43219</v>
      </c>
      <c r="D24817" s="83">
        <v>24</v>
      </c>
      <c r="E24817" s="84">
        <v>43220</v>
      </c>
      <c r="F24817" s="86" t="s">
        <v>436</v>
      </c>
      <c r="G24817" s="87" t="s">
        <v>437</v>
      </c>
      <c r="H24817" s="92">
        <v>4975</v>
      </c>
      <c r="I24817" s="92">
        <v>4786</v>
      </c>
      <c r="J24817" s="92">
        <v>4565</v>
      </c>
      <c r="K24817" s="92">
        <v>-221</v>
      </c>
      <c r="O24817" s="92">
        <v>4786</v>
      </c>
      <c r="P24817" s="92">
        <v>4565</v>
      </c>
      <c r="Q24817" s="92">
        <v>-221</v>
      </c>
      <c r="AS24817" s="92">
        <v>247</v>
      </c>
      <c r="AT24817" s="92">
        <v>-301</v>
      </c>
      <c r="AU24817" s="92">
        <v>332</v>
      </c>
      <c r="AV24817" s="92">
        <v>339</v>
      </c>
      <c r="AW24817" s="92">
        <v>-337</v>
      </c>
      <c r="AX24817" s="92">
        <v>-435</v>
      </c>
      <c r="AY24817" s="92">
        <v>-45</v>
      </c>
    </row>
    <row r="24818" spans="1:51">
      <c r="A24818" s="83" t="s">
        <v>114</v>
      </c>
      <c r="B24818" s="84">
        <v>43220.291666666664</v>
      </c>
      <c r="C24818" s="85">
        <v>43220</v>
      </c>
      <c r="D24818" s="83">
        <v>1</v>
      </c>
      <c r="E24818" s="84">
        <v>43220.041666666664</v>
      </c>
      <c r="F24818" s="86" t="s">
        <v>436</v>
      </c>
      <c r="G24818" s="87" t="s">
        <v>437</v>
      </c>
      <c r="H24818" s="92">
        <v>4800</v>
      </c>
      <c r="I24818" s="92">
        <v>4674</v>
      </c>
      <c r="J24818" s="92">
        <v>4256</v>
      </c>
      <c r="K24818" s="92">
        <v>-418</v>
      </c>
      <c r="O24818" s="92">
        <v>4674</v>
      </c>
      <c r="P24818" s="92">
        <v>4256</v>
      </c>
      <c r="Q24818" s="92">
        <v>-418</v>
      </c>
      <c r="AS24818" s="92">
        <v>194</v>
      </c>
      <c r="AT24818" s="92">
        <v>-329</v>
      </c>
      <c r="AU24818" s="92">
        <v>290</v>
      </c>
      <c r="AV24818" s="92">
        <v>309</v>
      </c>
      <c r="AW24818" s="92">
        <v>-324</v>
      </c>
      <c r="AX24818" s="92">
        <v>-405</v>
      </c>
      <c r="AY24818" s="92">
        <v>-132</v>
      </c>
    </row>
    <row r="24819" spans="1:51">
      <c r="A24819" s="83" t="s">
        <v>114</v>
      </c>
      <c r="B24819" s="84">
        <v>43220.333333333336</v>
      </c>
      <c r="C24819" s="85">
        <v>43220</v>
      </c>
      <c r="D24819" s="83">
        <v>2</v>
      </c>
      <c r="E24819" s="84">
        <v>43220.083333333336</v>
      </c>
      <c r="F24819" s="86" t="s">
        <v>436</v>
      </c>
      <c r="G24819" s="87" t="s">
        <v>437</v>
      </c>
      <c r="H24819" s="92">
        <v>4626</v>
      </c>
      <c r="I24819" s="92">
        <v>4528</v>
      </c>
      <c r="J24819" s="92">
        <v>3803</v>
      </c>
      <c r="K24819" s="92">
        <v>-725</v>
      </c>
      <c r="O24819" s="92">
        <v>4528</v>
      </c>
      <c r="P24819" s="92">
        <v>3803</v>
      </c>
      <c r="Q24819" s="92">
        <v>-725</v>
      </c>
      <c r="AS24819" s="92">
        <v>178</v>
      </c>
      <c r="AT24819" s="92">
        <v>-446</v>
      </c>
      <c r="AU24819" s="92">
        <v>266</v>
      </c>
      <c r="AV24819" s="92">
        <v>123</v>
      </c>
      <c r="AW24819" s="92">
        <v>-360</v>
      </c>
      <c r="AX24819" s="92">
        <v>-366</v>
      </c>
      <c r="AY24819" s="92">
        <v>-99</v>
      </c>
    </row>
    <row r="24820" spans="1:51">
      <c r="A24820" s="83" t="s">
        <v>114</v>
      </c>
      <c r="B24820" s="84">
        <v>43220.375</v>
      </c>
      <c r="C24820" s="85">
        <v>43220</v>
      </c>
      <c r="D24820" s="83">
        <v>3</v>
      </c>
      <c r="E24820" s="84">
        <v>43220.125</v>
      </c>
      <c r="F24820" s="86" t="s">
        <v>436</v>
      </c>
      <c r="G24820" s="87" t="s">
        <v>437</v>
      </c>
      <c r="H24820" s="92">
        <v>4505</v>
      </c>
      <c r="I24820" s="92">
        <v>4448</v>
      </c>
      <c r="J24820" s="92">
        <v>3291</v>
      </c>
      <c r="K24820" s="92">
        <v>-1157</v>
      </c>
      <c r="O24820" s="92">
        <v>4448</v>
      </c>
      <c r="P24820" s="92">
        <v>3291</v>
      </c>
      <c r="Q24820" s="92">
        <v>-1157</v>
      </c>
      <c r="AS24820" s="92">
        <v>159</v>
      </c>
      <c r="AT24820" s="92">
        <v>-653</v>
      </c>
      <c r="AU24820" s="92">
        <v>252</v>
      </c>
      <c r="AV24820" s="92">
        <v>24</v>
      </c>
      <c r="AW24820" s="92">
        <v>-428</v>
      </c>
      <c r="AX24820" s="92">
        <v>-364</v>
      </c>
      <c r="AY24820" s="92">
        <v>-125</v>
      </c>
    </row>
    <row r="24821" spans="1:51">
      <c r="A24821" s="83" t="s">
        <v>114</v>
      </c>
      <c r="B24821" s="84">
        <v>43220.416666666664</v>
      </c>
      <c r="C24821" s="85">
        <v>43220</v>
      </c>
      <c r="D24821" s="83">
        <v>4</v>
      </c>
      <c r="E24821" s="84">
        <v>43220.166666666664</v>
      </c>
      <c r="F24821" s="86" t="s">
        <v>436</v>
      </c>
      <c r="G24821" s="87" t="s">
        <v>437</v>
      </c>
      <c r="H24821" s="92">
        <v>4442</v>
      </c>
      <c r="I24821" s="92">
        <v>4461</v>
      </c>
      <c r="J24821" s="92">
        <v>3288</v>
      </c>
      <c r="K24821" s="92">
        <v>-1173</v>
      </c>
      <c r="O24821" s="92">
        <v>4461</v>
      </c>
      <c r="P24821" s="92">
        <v>3288</v>
      </c>
      <c r="Q24821" s="92">
        <v>-1173</v>
      </c>
      <c r="AS24821" s="92">
        <v>164</v>
      </c>
      <c r="AT24821" s="92">
        <v>-634</v>
      </c>
      <c r="AU24821" s="92">
        <v>244</v>
      </c>
      <c r="AV24821" s="92">
        <v>36</v>
      </c>
      <c r="AW24821" s="92">
        <v>-403</v>
      </c>
      <c r="AX24821" s="92">
        <v>-369</v>
      </c>
      <c r="AY24821" s="92">
        <v>-190</v>
      </c>
    </row>
    <row r="24822" spans="1:51">
      <c r="A24822" s="83" t="s">
        <v>114</v>
      </c>
      <c r="B24822" s="84">
        <v>43220.458333333336</v>
      </c>
      <c r="C24822" s="85">
        <v>43220</v>
      </c>
      <c r="D24822" s="83">
        <v>5</v>
      </c>
      <c r="E24822" s="84">
        <v>43220.208333333336</v>
      </c>
      <c r="F24822" s="86" t="s">
        <v>436</v>
      </c>
      <c r="G24822" s="87" t="s">
        <v>437</v>
      </c>
      <c r="H24822" s="92">
        <v>4541</v>
      </c>
      <c r="I24822" s="92">
        <v>4533</v>
      </c>
      <c r="J24822" s="92">
        <v>3274</v>
      </c>
      <c r="K24822" s="92">
        <v>-1259</v>
      </c>
      <c r="O24822" s="92">
        <v>4533</v>
      </c>
      <c r="P24822" s="92">
        <v>3274</v>
      </c>
      <c r="Q24822" s="92">
        <v>-1259</v>
      </c>
      <c r="AS24822" s="92">
        <v>168</v>
      </c>
      <c r="AT24822" s="92">
        <v>-677</v>
      </c>
      <c r="AU24822" s="92">
        <v>119</v>
      </c>
      <c r="AV24822" s="92">
        <v>35</v>
      </c>
      <c r="AW24822" s="92">
        <v>-412</v>
      </c>
      <c r="AX24822" s="92">
        <v>-356</v>
      </c>
      <c r="AY24822" s="92">
        <v>-114</v>
      </c>
    </row>
    <row r="24823" spans="1:51">
      <c r="A24823" s="83" t="s">
        <v>114</v>
      </c>
      <c r="B24823" s="84">
        <v>43220.5</v>
      </c>
      <c r="C24823" s="85">
        <v>43220</v>
      </c>
      <c r="D24823" s="83">
        <v>6</v>
      </c>
      <c r="E24823" s="84">
        <v>43220.25</v>
      </c>
      <c r="F24823" s="86" t="s">
        <v>436</v>
      </c>
      <c r="G24823" s="87" t="s">
        <v>437</v>
      </c>
      <c r="H24823" s="92">
        <v>4750</v>
      </c>
      <c r="I24823" s="92">
        <v>4746</v>
      </c>
      <c r="J24823" s="92">
        <v>3482</v>
      </c>
      <c r="K24823" s="92">
        <v>-1264</v>
      </c>
      <c r="O24823" s="92">
        <v>4746</v>
      </c>
      <c r="P24823" s="92">
        <v>3482</v>
      </c>
      <c r="Q24823" s="92">
        <v>-1264</v>
      </c>
      <c r="AS24823" s="92">
        <v>161</v>
      </c>
      <c r="AT24823" s="92">
        <v>-667</v>
      </c>
      <c r="AU24823" s="92">
        <v>123</v>
      </c>
      <c r="AV24823" s="92">
        <v>32</v>
      </c>
      <c r="AW24823" s="92">
        <v>-407</v>
      </c>
      <c r="AX24823" s="92">
        <v>-353</v>
      </c>
      <c r="AY24823" s="92">
        <v>-131</v>
      </c>
    </row>
    <row r="24824" spans="1:51">
      <c r="A24824" s="83" t="s">
        <v>114</v>
      </c>
      <c r="B24824" s="84">
        <v>43220.541666666664</v>
      </c>
      <c r="C24824" s="85">
        <v>43220</v>
      </c>
      <c r="D24824" s="83">
        <v>7</v>
      </c>
      <c r="E24824" s="84">
        <v>43220.291666666664</v>
      </c>
      <c r="F24824" s="86" t="s">
        <v>436</v>
      </c>
      <c r="G24824" s="87" t="s">
        <v>437</v>
      </c>
      <c r="H24824" s="92">
        <v>5067</v>
      </c>
      <c r="I24824" s="92">
        <v>5143</v>
      </c>
      <c r="J24824" s="92">
        <v>4089</v>
      </c>
      <c r="K24824" s="92">
        <v>-1054</v>
      </c>
      <c r="O24824" s="92">
        <v>5143</v>
      </c>
      <c r="P24824" s="92">
        <v>4089</v>
      </c>
      <c r="Q24824" s="92">
        <v>-1054</v>
      </c>
      <c r="AS24824" s="92">
        <v>189</v>
      </c>
      <c r="AT24824" s="92">
        <v>-457</v>
      </c>
      <c r="AU24824" s="92">
        <v>216</v>
      </c>
      <c r="AV24824" s="92">
        <v>54</v>
      </c>
      <c r="AW24824" s="92">
        <v>-345</v>
      </c>
      <c r="AX24824" s="92">
        <v>-441</v>
      </c>
      <c r="AY24824" s="92">
        <v>-249</v>
      </c>
    </row>
    <row r="24825" spans="1:51">
      <c r="A24825" s="83" t="s">
        <v>114</v>
      </c>
      <c r="B24825" s="84">
        <v>43220.583333333336</v>
      </c>
      <c r="C24825" s="85">
        <v>43220</v>
      </c>
      <c r="D24825" s="83">
        <v>8</v>
      </c>
      <c r="E24825" s="84">
        <v>43220.333333333336</v>
      </c>
      <c r="F24825" s="86" t="s">
        <v>436</v>
      </c>
      <c r="G24825" s="87" t="s">
        <v>437</v>
      </c>
      <c r="H24825" s="92">
        <v>5352</v>
      </c>
      <c r="I24825" s="92">
        <v>5504</v>
      </c>
      <c r="J24825" s="92">
        <v>4512</v>
      </c>
      <c r="K24825" s="92">
        <v>-992</v>
      </c>
      <c r="O24825" s="92">
        <v>5504</v>
      </c>
      <c r="P24825" s="92">
        <v>4512</v>
      </c>
      <c r="Q24825" s="92">
        <v>-992</v>
      </c>
      <c r="AS24825" s="92">
        <v>169</v>
      </c>
      <c r="AT24825" s="92">
        <v>-215</v>
      </c>
      <c r="AU24825" s="92">
        <v>226</v>
      </c>
      <c r="AV24825" s="92">
        <v>26</v>
      </c>
      <c r="AW24825" s="92">
        <v>-265</v>
      </c>
      <c r="AX24825" s="92">
        <v>-552</v>
      </c>
      <c r="AY24825" s="92">
        <v>-359</v>
      </c>
    </row>
    <row r="24826" spans="1:51">
      <c r="A24826" s="83" t="s">
        <v>114</v>
      </c>
      <c r="B24826" s="84">
        <v>43220.625</v>
      </c>
      <c r="C24826" s="85">
        <v>43220</v>
      </c>
      <c r="D24826" s="83">
        <v>9</v>
      </c>
      <c r="E24826" s="84">
        <v>43220.375</v>
      </c>
      <c r="F24826" s="86" t="s">
        <v>436</v>
      </c>
      <c r="G24826" s="87" t="s">
        <v>437</v>
      </c>
      <c r="H24826" s="92">
        <v>5495</v>
      </c>
      <c r="I24826" s="92">
        <v>5686</v>
      </c>
      <c r="J24826" s="92">
        <v>5114</v>
      </c>
      <c r="K24826" s="92">
        <v>-572</v>
      </c>
      <c r="O24826" s="92">
        <v>5686</v>
      </c>
      <c r="P24826" s="92">
        <v>5114</v>
      </c>
      <c r="Q24826" s="92">
        <v>-572</v>
      </c>
      <c r="AS24826" s="92">
        <v>209</v>
      </c>
      <c r="AT24826" s="92">
        <v>247</v>
      </c>
      <c r="AU24826" s="92">
        <v>162</v>
      </c>
      <c r="AV24826" s="92">
        <v>116</v>
      </c>
      <c r="AW24826" s="92">
        <v>-121</v>
      </c>
      <c r="AX24826" s="92">
        <v>-792</v>
      </c>
      <c r="AY24826" s="92">
        <v>-372</v>
      </c>
    </row>
    <row r="24827" spans="1:51">
      <c r="A24827" s="83" t="s">
        <v>114</v>
      </c>
      <c r="B24827" s="84">
        <v>43220.666666666664</v>
      </c>
      <c r="C24827" s="85">
        <v>43220</v>
      </c>
      <c r="D24827" s="83">
        <v>10</v>
      </c>
      <c r="E24827" s="84">
        <v>43220.416666666664</v>
      </c>
      <c r="F24827" s="86" t="s">
        <v>436</v>
      </c>
      <c r="G24827" s="87" t="s">
        <v>437</v>
      </c>
      <c r="H24827" s="92">
        <v>5512</v>
      </c>
      <c r="I24827" s="92">
        <v>5787</v>
      </c>
      <c r="J24827" s="92">
        <v>5442</v>
      </c>
      <c r="K24827" s="92">
        <v>-345</v>
      </c>
      <c r="O24827" s="92">
        <v>5787</v>
      </c>
      <c r="P24827" s="92">
        <v>5442</v>
      </c>
      <c r="Q24827" s="92">
        <v>-345</v>
      </c>
      <c r="AS24827" s="92">
        <v>234</v>
      </c>
      <c r="AT24827" s="92">
        <v>290</v>
      </c>
      <c r="AU24827" s="92">
        <v>162</v>
      </c>
      <c r="AV24827" s="92">
        <v>163</v>
      </c>
      <c r="AW24827" s="92">
        <v>-89</v>
      </c>
      <c r="AX24827" s="92">
        <v>-850</v>
      </c>
      <c r="AY24827" s="92">
        <v>-234</v>
      </c>
    </row>
    <row r="24828" spans="1:51">
      <c r="A24828" s="83" t="s">
        <v>114</v>
      </c>
      <c r="B24828" s="84">
        <v>43220.708333333336</v>
      </c>
      <c r="C24828" s="85">
        <v>43220</v>
      </c>
      <c r="D24828" s="83">
        <v>11</v>
      </c>
      <c r="E24828" s="84">
        <v>43220.458333333336</v>
      </c>
      <c r="F24828" s="86" t="s">
        <v>436</v>
      </c>
      <c r="G24828" s="87" t="s">
        <v>437</v>
      </c>
      <c r="H24828" s="92">
        <v>5499</v>
      </c>
      <c r="I24828" s="92">
        <v>5756</v>
      </c>
      <c r="J24828" s="92">
        <v>4965</v>
      </c>
      <c r="K24828" s="92">
        <v>-791</v>
      </c>
      <c r="O24828" s="92">
        <v>5756</v>
      </c>
      <c r="P24828" s="92">
        <v>4965</v>
      </c>
      <c r="Q24828" s="92">
        <v>-791</v>
      </c>
      <c r="AS24828" s="92">
        <v>94</v>
      </c>
      <c r="AT24828" s="92">
        <v>56</v>
      </c>
      <c r="AU24828" s="92">
        <v>113</v>
      </c>
      <c r="AV24828" s="92">
        <v>28</v>
      </c>
      <c r="AW24828" s="92">
        <v>-23</v>
      </c>
      <c r="AX24828" s="92">
        <v>-739</v>
      </c>
      <c r="AY24828" s="92">
        <v>-299</v>
      </c>
    </row>
    <row r="24829" spans="1:51">
      <c r="A24829" s="83" t="s">
        <v>114</v>
      </c>
      <c r="B24829" s="84">
        <v>43220.75</v>
      </c>
      <c r="C24829" s="85">
        <v>43220</v>
      </c>
      <c r="D24829" s="83">
        <v>12</v>
      </c>
      <c r="E24829" s="84">
        <v>43220.5</v>
      </c>
      <c r="F24829" s="86" t="s">
        <v>436</v>
      </c>
      <c r="G24829" s="87" t="s">
        <v>437</v>
      </c>
      <c r="H24829" s="92">
        <v>5472</v>
      </c>
      <c r="I24829" s="92">
        <v>5605</v>
      </c>
      <c r="J24829" s="92">
        <v>4551</v>
      </c>
      <c r="K24829" s="92">
        <v>-1054</v>
      </c>
      <c r="O24829" s="92">
        <v>5605</v>
      </c>
      <c r="P24829" s="92">
        <v>4551</v>
      </c>
      <c r="Q24829" s="92">
        <v>-1054</v>
      </c>
      <c r="AS24829" s="92">
        <v>4</v>
      </c>
      <c r="AT24829" s="92">
        <v>-219</v>
      </c>
      <c r="AU24829" s="92">
        <v>116</v>
      </c>
      <c r="AV24829" s="92">
        <v>-44</v>
      </c>
      <c r="AW24829" s="92">
        <v>-97</v>
      </c>
      <c r="AX24829" s="92">
        <v>-427</v>
      </c>
      <c r="AY24829" s="92">
        <v>-366</v>
      </c>
    </row>
    <row r="24830" spans="1:51">
      <c r="A24830" s="83" t="s">
        <v>114</v>
      </c>
      <c r="B24830" s="84">
        <v>43220.791666666664</v>
      </c>
      <c r="C24830" s="85">
        <v>43220</v>
      </c>
      <c r="D24830" s="83">
        <v>13</v>
      </c>
      <c r="E24830" s="84">
        <v>43220.541666666664</v>
      </c>
      <c r="F24830" s="86" t="s">
        <v>436</v>
      </c>
      <c r="G24830" s="87" t="s">
        <v>437</v>
      </c>
      <c r="H24830" s="92">
        <v>5444</v>
      </c>
      <c r="I24830" s="92">
        <v>5530</v>
      </c>
      <c r="J24830" s="92">
        <v>4640</v>
      </c>
      <c r="K24830" s="92">
        <v>-890</v>
      </c>
      <c r="O24830" s="92">
        <v>5530</v>
      </c>
      <c r="P24830" s="92">
        <v>4640</v>
      </c>
      <c r="Q24830" s="92">
        <v>-890</v>
      </c>
      <c r="AS24830" s="92">
        <v>1</v>
      </c>
      <c r="AT24830" s="92">
        <v>-197</v>
      </c>
      <c r="AU24830" s="92">
        <v>138</v>
      </c>
      <c r="AV24830" s="92">
        <v>-24</v>
      </c>
      <c r="AW24830" s="92">
        <v>-70</v>
      </c>
      <c r="AX24830" s="92">
        <v>-359</v>
      </c>
      <c r="AY24830" s="92">
        <v>-358</v>
      </c>
    </row>
    <row r="24831" spans="1:51">
      <c r="A24831" s="83" t="s">
        <v>114</v>
      </c>
      <c r="B24831" s="84">
        <v>43220.833333333336</v>
      </c>
      <c r="C24831" s="85">
        <v>43220</v>
      </c>
      <c r="D24831" s="83">
        <v>14</v>
      </c>
      <c r="E24831" s="84">
        <v>43220.583333333336</v>
      </c>
      <c r="F24831" s="86" t="s">
        <v>436</v>
      </c>
      <c r="G24831" s="87" t="s">
        <v>437</v>
      </c>
      <c r="H24831" s="92">
        <v>5408</v>
      </c>
      <c r="I24831" s="92">
        <v>5502</v>
      </c>
      <c r="J24831" s="92">
        <v>4613</v>
      </c>
      <c r="K24831" s="92">
        <v>-889</v>
      </c>
      <c r="O24831" s="92">
        <v>5502</v>
      </c>
      <c r="P24831" s="92">
        <v>4613</v>
      </c>
      <c r="Q24831" s="92">
        <v>-889</v>
      </c>
      <c r="AS24831" s="92">
        <v>7</v>
      </c>
      <c r="AT24831" s="92">
        <v>-165</v>
      </c>
      <c r="AU24831" s="92">
        <v>143</v>
      </c>
      <c r="AV24831" s="92">
        <v>0</v>
      </c>
      <c r="AW24831" s="92">
        <v>-57</v>
      </c>
      <c r="AX24831" s="92">
        <v>-360</v>
      </c>
      <c r="AY24831" s="92">
        <v>-437</v>
      </c>
    </row>
    <row r="24832" spans="1:51">
      <c r="A24832" s="83" t="s">
        <v>114</v>
      </c>
      <c r="B24832" s="84">
        <v>43220.875</v>
      </c>
      <c r="C24832" s="85">
        <v>43220</v>
      </c>
      <c r="D24832" s="83">
        <v>15</v>
      </c>
      <c r="E24832" s="84">
        <v>43220.625</v>
      </c>
      <c r="F24832" s="86" t="s">
        <v>436</v>
      </c>
      <c r="G24832" s="87" t="s">
        <v>437</v>
      </c>
      <c r="H24832" s="92">
        <v>5374</v>
      </c>
      <c r="I24832" s="92">
        <v>5552</v>
      </c>
      <c r="J24832" s="92">
        <v>4711</v>
      </c>
      <c r="K24832" s="92">
        <v>-841</v>
      </c>
      <c r="O24832" s="92">
        <v>5552</v>
      </c>
      <c r="P24832" s="92">
        <v>4711</v>
      </c>
      <c r="Q24832" s="92">
        <v>-841</v>
      </c>
      <c r="AS24832" s="92">
        <v>18</v>
      </c>
      <c r="AT24832" s="92">
        <v>-150</v>
      </c>
      <c r="AU24832" s="92">
        <v>128</v>
      </c>
      <c r="AV24832" s="92">
        <v>14</v>
      </c>
      <c r="AW24832" s="92">
        <v>-84</v>
      </c>
      <c r="AX24832" s="92">
        <v>-363</v>
      </c>
      <c r="AY24832" s="92">
        <v>-383</v>
      </c>
    </row>
    <row r="24833" spans="1:51">
      <c r="A24833" s="83" t="s">
        <v>114</v>
      </c>
      <c r="B24833" s="84">
        <v>43220.916666666664</v>
      </c>
      <c r="C24833" s="85">
        <v>43220</v>
      </c>
      <c r="D24833" s="83">
        <v>16</v>
      </c>
      <c r="E24833" s="84">
        <v>43220.666666666664</v>
      </c>
      <c r="F24833" s="86" t="s">
        <v>436</v>
      </c>
      <c r="G24833" s="87" t="s">
        <v>437</v>
      </c>
      <c r="H24833" s="92">
        <v>5355</v>
      </c>
      <c r="I24833" s="92">
        <v>5469</v>
      </c>
      <c r="J24833" s="92">
        <v>4647</v>
      </c>
      <c r="K24833" s="92">
        <v>-822</v>
      </c>
      <c r="O24833" s="92">
        <v>5469</v>
      </c>
      <c r="P24833" s="92">
        <v>4647</v>
      </c>
      <c r="Q24833" s="92">
        <v>-822</v>
      </c>
      <c r="AS24833" s="92">
        <v>19</v>
      </c>
      <c r="AT24833" s="92">
        <v>-44</v>
      </c>
      <c r="AU24833" s="92">
        <v>114</v>
      </c>
      <c r="AV24833" s="92">
        <v>2</v>
      </c>
      <c r="AW24833" s="92">
        <v>-49</v>
      </c>
      <c r="AX24833" s="92">
        <v>-365</v>
      </c>
      <c r="AY24833" s="92">
        <v>-479</v>
      </c>
    </row>
    <row r="24834" spans="1:51">
      <c r="A24834" s="83" t="s">
        <v>114</v>
      </c>
      <c r="B24834" s="84">
        <v>43220.958333333336</v>
      </c>
      <c r="C24834" s="85">
        <v>43220</v>
      </c>
      <c r="D24834" s="83">
        <v>17</v>
      </c>
      <c r="E24834" s="84">
        <v>43220.708333333336</v>
      </c>
      <c r="F24834" s="86" t="s">
        <v>436</v>
      </c>
      <c r="G24834" s="87" t="s">
        <v>437</v>
      </c>
      <c r="H24834" s="92">
        <v>5352</v>
      </c>
      <c r="I24834" s="92">
        <v>5468</v>
      </c>
      <c r="J24834" s="92">
        <v>4890</v>
      </c>
      <c r="K24834" s="92">
        <v>-578</v>
      </c>
      <c r="O24834" s="92">
        <v>5468</v>
      </c>
      <c r="P24834" s="92">
        <v>4890</v>
      </c>
      <c r="Q24834" s="92">
        <v>-578</v>
      </c>
      <c r="AS24834" s="92">
        <v>64</v>
      </c>
      <c r="AT24834" s="92">
        <v>-44</v>
      </c>
      <c r="AU24834" s="92">
        <v>116</v>
      </c>
      <c r="AV24834" s="92">
        <v>12</v>
      </c>
      <c r="AW24834" s="92">
        <v>-39</v>
      </c>
      <c r="AX24834" s="92">
        <v>-378</v>
      </c>
      <c r="AY24834" s="92">
        <v>-289</v>
      </c>
    </row>
    <row r="24835" spans="1:51">
      <c r="A24835" s="83" t="s">
        <v>114</v>
      </c>
      <c r="B24835" s="84">
        <v>43221</v>
      </c>
      <c r="C24835" s="85">
        <v>43220</v>
      </c>
      <c r="D24835" s="83">
        <v>18</v>
      </c>
      <c r="E24835" s="84">
        <v>43220.75</v>
      </c>
      <c r="F24835" s="86" t="s">
        <v>436</v>
      </c>
      <c r="G24835" s="87" t="s">
        <v>437</v>
      </c>
      <c r="H24835" s="92">
        <v>5359</v>
      </c>
      <c r="I24835" s="92">
        <v>5545</v>
      </c>
      <c r="J24835" s="92">
        <v>5368</v>
      </c>
      <c r="K24835" s="92">
        <v>-177</v>
      </c>
      <c r="O24835" s="92">
        <v>5545</v>
      </c>
      <c r="P24835" s="92">
        <v>5368</v>
      </c>
      <c r="Q24835" s="92">
        <v>-177</v>
      </c>
      <c r="AS24835" s="92">
        <v>151</v>
      </c>
      <c r="AT24835" s="92">
        <v>222</v>
      </c>
      <c r="AU24835" s="92">
        <v>179</v>
      </c>
      <c r="AV24835" s="92">
        <v>116</v>
      </c>
      <c r="AW24835" s="92">
        <v>10</v>
      </c>
      <c r="AX24835" s="92">
        <v>-529</v>
      </c>
      <c r="AY24835" s="92">
        <v>-306</v>
      </c>
    </row>
    <row r="24836" spans="1:51">
      <c r="A24836" s="83" t="s">
        <v>114</v>
      </c>
      <c r="B24836" s="84">
        <v>43221.041666666664</v>
      </c>
      <c r="C24836" s="85">
        <v>43220</v>
      </c>
      <c r="D24836" s="83">
        <v>19</v>
      </c>
      <c r="E24836" s="84">
        <v>43220.791666666664</v>
      </c>
      <c r="F24836" s="86" t="s">
        <v>436</v>
      </c>
      <c r="G24836" s="87" t="s">
        <v>437</v>
      </c>
      <c r="H24836" s="92">
        <v>5380</v>
      </c>
      <c r="I24836" s="92">
        <v>5556</v>
      </c>
      <c r="J24836" s="92">
        <v>5562</v>
      </c>
      <c r="K24836" s="92">
        <v>6</v>
      </c>
      <c r="O24836" s="92">
        <v>5556</v>
      </c>
      <c r="P24836" s="92">
        <v>5562</v>
      </c>
      <c r="Q24836" s="92">
        <v>6</v>
      </c>
      <c r="AS24836" s="92">
        <v>232</v>
      </c>
      <c r="AT24836" s="92">
        <v>262</v>
      </c>
      <c r="AU24836" s="92">
        <v>229</v>
      </c>
      <c r="AV24836" s="92">
        <v>165</v>
      </c>
      <c r="AW24836" s="92">
        <v>-34</v>
      </c>
      <c r="AX24836" s="92">
        <v>-646</v>
      </c>
      <c r="AY24836" s="92">
        <v>-181</v>
      </c>
    </row>
    <row r="24837" spans="1:51">
      <c r="A24837" s="83" t="s">
        <v>114</v>
      </c>
      <c r="B24837" s="84">
        <v>43221.083333333336</v>
      </c>
      <c r="C24837" s="85">
        <v>43220</v>
      </c>
      <c r="D24837" s="83">
        <v>20</v>
      </c>
      <c r="E24837" s="84">
        <v>43220.833333333336</v>
      </c>
      <c r="F24837" s="86" t="s">
        <v>436</v>
      </c>
      <c r="G24837" s="87" t="s">
        <v>437</v>
      </c>
      <c r="H24837" s="92">
        <v>5413</v>
      </c>
      <c r="I24837" s="92">
        <v>5503</v>
      </c>
      <c r="J24837" s="92">
        <v>5450</v>
      </c>
      <c r="K24837" s="92">
        <v>-53</v>
      </c>
      <c r="O24837" s="92">
        <v>5503</v>
      </c>
      <c r="P24837" s="92">
        <v>5450</v>
      </c>
      <c r="Q24837" s="92">
        <v>-53</v>
      </c>
      <c r="AS24837" s="92">
        <v>256</v>
      </c>
      <c r="AT24837" s="92">
        <v>240</v>
      </c>
      <c r="AU24837" s="92">
        <v>232</v>
      </c>
      <c r="AV24837" s="92">
        <v>158</v>
      </c>
      <c r="AW24837" s="92">
        <v>-75</v>
      </c>
      <c r="AX24837" s="92">
        <v>-584</v>
      </c>
      <c r="AY24837" s="92">
        <v>-259</v>
      </c>
    </row>
    <row r="24838" spans="1:51">
      <c r="A24838" s="83" t="s">
        <v>114</v>
      </c>
      <c r="B24838" s="84">
        <v>43221.125</v>
      </c>
      <c r="C24838" s="85">
        <v>43220</v>
      </c>
      <c r="D24838" s="83">
        <v>21</v>
      </c>
      <c r="E24838" s="84">
        <v>43220.875</v>
      </c>
      <c r="F24838" s="86" t="s">
        <v>436</v>
      </c>
      <c r="G24838" s="87" t="s">
        <v>437</v>
      </c>
      <c r="H24838" s="92">
        <v>5442</v>
      </c>
      <c r="I24838" s="92">
        <v>5638</v>
      </c>
      <c r="J24838" s="92">
        <v>5716</v>
      </c>
      <c r="K24838" s="92">
        <v>78</v>
      </c>
      <c r="O24838" s="92">
        <v>5638</v>
      </c>
      <c r="P24838" s="92">
        <v>5716</v>
      </c>
      <c r="Q24838" s="92">
        <v>78</v>
      </c>
      <c r="AS24838" s="92">
        <v>361</v>
      </c>
      <c r="AT24838" s="92">
        <v>395</v>
      </c>
      <c r="AU24838" s="92">
        <v>242</v>
      </c>
      <c r="AV24838" s="92">
        <v>208</v>
      </c>
      <c r="AW24838" s="92">
        <v>-93</v>
      </c>
      <c r="AX24838" s="92">
        <v>-711</v>
      </c>
      <c r="AY24838" s="92">
        <v>-303</v>
      </c>
    </row>
    <row r="24839" spans="1:51">
      <c r="A24839" s="83" t="s">
        <v>114</v>
      </c>
      <c r="B24839" s="84">
        <v>43221.166666666664</v>
      </c>
      <c r="C24839" s="85">
        <v>43220</v>
      </c>
      <c r="D24839" s="83">
        <v>22</v>
      </c>
      <c r="E24839" s="84">
        <v>43220.916666666664</v>
      </c>
      <c r="F24839" s="86" t="s">
        <v>436</v>
      </c>
      <c r="G24839" s="87" t="s">
        <v>437</v>
      </c>
      <c r="H24839" s="92">
        <v>5393</v>
      </c>
      <c r="I24839" s="92">
        <v>5563</v>
      </c>
      <c r="J24839" s="92">
        <v>5763</v>
      </c>
      <c r="K24839" s="92">
        <v>200</v>
      </c>
      <c r="O24839" s="92">
        <v>5563</v>
      </c>
      <c r="P24839" s="92">
        <v>5763</v>
      </c>
      <c r="Q24839" s="92">
        <v>200</v>
      </c>
      <c r="AS24839" s="92">
        <v>400</v>
      </c>
      <c r="AT24839" s="92">
        <v>590</v>
      </c>
      <c r="AU24839" s="92">
        <v>310</v>
      </c>
      <c r="AV24839" s="92">
        <v>233</v>
      </c>
      <c r="AW24839" s="92">
        <v>-86</v>
      </c>
      <c r="AX24839" s="92">
        <v>-912</v>
      </c>
      <c r="AY24839" s="92">
        <v>-314</v>
      </c>
    </row>
    <row r="24840" spans="1:51">
      <c r="A24840" s="83" t="s">
        <v>114</v>
      </c>
      <c r="B24840" s="84">
        <v>43221.208333333336</v>
      </c>
      <c r="C24840" s="85">
        <v>43220</v>
      </c>
      <c r="D24840" s="83">
        <v>23</v>
      </c>
      <c r="E24840" s="84">
        <v>43220.958333333336</v>
      </c>
      <c r="F24840" s="86" t="s">
        <v>436</v>
      </c>
      <c r="G24840" s="87" t="s">
        <v>437</v>
      </c>
      <c r="H24840" s="92">
        <v>5206</v>
      </c>
      <c r="I24840" s="92">
        <v>5292</v>
      </c>
      <c r="J24840" s="92">
        <v>5514</v>
      </c>
      <c r="K24840" s="92">
        <v>222</v>
      </c>
      <c r="O24840" s="92">
        <v>5292</v>
      </c>
      <c r="P24840" s="92">
        <v>5514</v>
      </c>
      <c r="Q24840" s="92">
        <v>222</v>
      </c>
      <c r="AS24840" s="92">
        <v>480</v>
      </c>
      <c r="AT24840" s="92">
        <v>470</v>
      </c>
      <c r="AU24840" s="92">
        <v>288</v>
      </c>
      <c r="AV24840" s="92">
        <v>259</v>
      </c>
      <c r="AW24840" s="92">
        <v>-143</v>
      </c>
      <c r="AX24840" s="92">
        <v>-901</v>
      </c>
      <c r="AY24840" s="92">
        <v>-211</v>
      </c>
    </row>
    <row r="24841" spans="1:51">
      <c r="A24841" s="83" t="s">
        <v>114</v>
      </c>
      <c r="B24841" s="84">
        <v>43221.25</v>
      </c>
      <c r="C24841" s="85">
        <v>43220</v>
      </c>
      <c r="D24841" s="83">
        <v>24</v>
      </c>
      <c r="E24841" s="84">
        <v>43221</v>
      </c>
      <c r="F24841" s="86" t="s">
        <v>436</v>
      </c>
      <c r="G24841" s="87" t="s">
        <v>437</v>
      </c>
      <c r="H24841" s="92">
        <v>4928</v>
      </c>
      <c r="I24841" s="92">
        <v>4949</v>
      </c>
      <c r="J24841" s="92">
        <v>5138</v>
      </c>
      <c r="K24841" s="92">
        <v>189</v>
      </c>
      <c r="O24841" s="92">
        <v>4949</v>
      </c>
      <c r="P24841" s="92">
        <v>5138</v>
      </c>
      <c r="Q24841" s="92">
        <v>189</v>
      </c>
      <c r="AS24841" s="92">
        <v>497</v>
      </c>
      <c r="AT24841" s="92">
        <v>342</v>
      </c>
      <c r="AU24841" s="92">
        <v>265</v>
      </c>
      <c r="AV24841" s="92">
        <v>219</v>
      </c>
      <c r="AW24841" s="92">
        <v>-167</v>
      </c>
      <c r="AX24841" s="92">
        <v>-898</v>
      </c>
      <c r="AY24841" s="92">
        <v>-48</v>
      </c>
    </row>
    <row r="24842" spans="1:51">
      <c r="A24842" s="83" t="s">
        <v>114</v>
      </c>
      <c r="B24842" s="84">
        <v>43221.291666666664</v>
      </c>
      <c r="C24842" s="85">
        <v>43221</v>
      </c>
      <c r="D24842" s="83">
        <v>1</v>
      </c>
      <c r="E24842" s="84">
        <v>43221.041666666664</v>
      </c>
      <c r="F24842" s="86" t="s">
        <v>436</v>
      </c>
      <c r="G24842" s="87" t="s">
        <v>437</v>
      </c>
      <c r="H24842" s="92">
        <v>4714</v>
      </c>
      <c r="I24842" s="92">
        <v>4689</v>
      </c>
      <c r="J24842" s="92">
        <v>4482</v>
      </c>
      <c r="K24842" s="92">
        <v>-207</v>
      </c>
      <c r="O24842" s="92">
        <v>4689</v>
      </c>
      <c r="P24842" s="92">
        <v>4482</v>
      </c>
      <c r="Q24842" s="92">
        <v>-207</v>
      </c>
      <c r="AS24842" s="92">
        <v>343</v>
      </c>
      <c r="AT24842" s="92">
        <v>40</v>
      </c>
      <c r="AU24842" s="92">
        <v>224</v>
      </c>
      <c r="AV24842" s="92">
        <v>105</v>
      </c>
      <c r="AW24842" s="92">
        <v>-199</v>
      </c>
      <c r="AX24842" s="92">
        <v>-653</v>
      </c>
      <c r="AY24842" s="92">
        <v>-46</v>
      </c>
    </row>
    <row r="24843" spans="1:51">
      <c r="A24843" s="83" t="s">
        <v>114</v>
      </c>
      <c r="B24843" s="84">
        <v>43221.333333333336</v>
      </c>
      <c r="C24843" s="85">
        <v>43221</v>
      </c>
      <c r="D24843" s="83">
        <v>2</v>
      </c>
      <c r="E24843" s="84">
        <v>43221.083333333336</v>
      </c>
      <c r="F24843" s="86" t="s">
        <v>436</v>
      </c>
      <c r="G24843" s="87" t="s">
        <v>437</v>
      </c>
      <c r="H24843" s="92">
        <v>4616</v>
      </c>
      <c r="I24843" s="92">
        <v>4643</v>
      </c>
      <c r="J24843" s="92">
        <v>3660</v>
      </c>
      <c r="K24843" s="92">
        <v>-983</v>
      </c>
      <c r="O24843" s="92">
        <v>4643</v>
      </c>
      <c r="P24843" s="92">
        <v>3660</v>
      </c>
      <c r="Q24843" s="92">
        <v>-983</v>
      </c>
      <c r="AS24843" s="92">
        <v>195</v>
      </c>
      <c r="AT24843" s="92">
        <v>-412</v>
      </c>
      <c r="AU24843" s="92">
        <v>243</v>
      </c>
      <c r="AV24843" s="92">
        <v>-4</v>
      </c>
      <c r="AW24843" s="92">
        <v>-334</v>
      </c>
      <c r="AX24843" s="92">
        <v>-392</v>
      </c>
      <c r="AY24843" s="92">
        <v>-257</v>
      </c>
    </row>
    <row r="24844" spans="1:51">
      <c r="A24844" s="83" t="s">
        <v>114</v>
      </c>
      <c r="B24844" s="84">
        <v>43221.375</v>
      </c>
      <c r="C24844" s="85">
        <v>43221</v>
      </c>
      <c r="D24844" s="83">
        <v>3</v>
      </c>
      <c r="E24844" s="84">
        <v>43221.125</v>
      </c>
      <c r="F24844" s="86" t="s">
        <v>436</v>
      </c>
      <c r="G24844" s="87" t="s">
        <v>437</v>
      </c>
      <c r="H24844" s="92">
        <v>4582</v>
      </c>
      <c r="I24844" s="92">
        <v>4589</v>
      </c>
      <c r="J24844" s="92">
        <v>2865</v>
      </c>
      <c r="K24844" s="92">
        <v>-1724</v>
      </c>
      <c r="O24844" s="92">
        <v>4589</v>
      </c>
      <c r="P24844" s="92">
        <v>2865</v>
      </c>
      <c r="Q24844" s="92">
        <v>-1724</v>
      </c>
      <c r="AS24844" s="92">
        <v>88</v>
      </c>
      <c r="AT24844" s="92">
        <v>-761</v>
      </c>
      <c r="AU24844" s="92">
        <v>204</v>
      </c>
      <c r="AV24844" s="92">
        <v>-100</v>
      </c>
      <c r="AW24844" s="92">
        <v>-388</v>
      </c>
      <c r="AX24844" s="92">
        <v>-366</v>
      </c>
      <c r="AY24844" s="92">
        <v>-380</v>
      </c>
    </row>
    <row r="24845" spans="1:51">
      <c r="A24845" s="83" t="s">
        <v>114</v>
      </c>
      <c r="B24845" s="84">
        <v>43221.416666666664</v>
      </c>
      <c r="C24845" s="85">
        <v>43221</v>
      </c>
      <c r="D24845" s="83">
        <v>4</v>
      </c>
      <c r="E24845" s="84">
        <v>43221.166666666664</v>
      </c>
      <c r="F24845" s="86" t="s">
        <v>436</v>
      </c>
      <c r="G24845" s="87" t="s">
        <v>437</v>
      </c>
      <c r="H24845" s="92">
        <v>4563</v>
      </c>
      <c r="I24845" s="92">
        <v>4566</v>
      </c>
      <c r="J24845" s="92">
        <v>2679</v>
      </c>
      <c r="K24845" s="92">
        <v>-1887</v>
      </c>
      <c r="O24845" s="92">
        <v>4566</v>
      </c>
      <c r="P24845" s="92">
        <v>2679</v>
      </c>
      <c r="Q24845" s="92">
        <v>-1887</v>
      </c>
      <c r="AS24845" s="92">
        <v>79</v>
      </c>
      <c r="AT24845" s="92">
        <v>-790</v>
      </c>
      <c r="AU24845" s="92">
        <v>120</v>
      </c>
      <c r="AV24845" s="92">
        <v>-139</v>
      </c>
      <c r="AW24845" s="92">
        <v>-399</v>
      </c>
      <c r="AX24845" s="92">
        <v>-367</v>
      </c>
      <c r="AY24845" s="92">
        <v>-370</v>
      </c>
    </row>
    <row r="24846" spans="1:51">
      <c r="A24846" s="83" t="s">
        <v>114</v>
      </c>
      <c r="B24846" s="84">
        <v>43221.458333333336</v>
      </c>
      <c r="C24846" s="85">
        <v>43221</v>
      </c>
      <c r="D24846" s="83">
        <v>5</v>
      </c>
      <c r="E24846" s="84">
        <v>43221.208333333336</v>
      </c>
      <c r="F24846" s="86" t="s">
        <v>436</v>
      </c>
      <c r="G24846" s="87" t="s">
        <v>437</v>
      </c>
      <c r="H24846" s="92">
        <v>4632</v>
      </c>
      <c r="I24846" s="92">
        <v>4652</v>
      </c>
      <c r="J24846" s="92">
        <v>2626</v>
      </c>
      <c r="K24846" s="92">
        <v>-2026</v>
      </c>
      <c r="O24846" s="92">
        <v>4652</v>
      </c>
      <c r="P24846" s="92">
        <v>2626</v>
      </c>
      <c r="Q24846" s="92">
        <v>-2026</v>
      </c>
      <c r="AS24846" s="92">
        <v>56</v>
      </c>
      <c r="AT24846" s="92">
        <v>-833</v>
      </c>
      <c r="AU24846" s="92">
        <v>107</v>
      </c>
      <c r="AV24846" s="92">
        <v>-159</v>
      </c>
      <c r="AW24846" s="92">
        <v>-435</v>
      </c>
      <c r="AX24846" s="92">
        <v>-370</v>
      </c>
      <c r="AY24846" s="92">
        <v>-371</v>
      </c>
    </row>
    <row r="24847" spans="1:51">
      <c r="A24847" s="83" t="s">
        <v>114</v>
      </c>
      <c r="B24847" s="84">
        <v>43221.5</v>
      </c>
      <c r="C24847" s="85">
        <v>43221</v>
      </c>
      <c r="D24847" s="83">
        <v>6</v>
      </c>
      <c r="E24847" s="84">
        <v>43221.25</v>
      </c>
      <c r="F24847" s="86" t="s">
        <v>436</v>
      </c>
      <c r="G24847" s="87" t="s">
        <v>437</v>
      </c>
      <c r="H24847" s="92">
        <v>4821</v>
      </c>
      <c r="I24847" s="92">
        <v>4872</v>
      </c>
      <c r="J24847" s="92">
        <v>2991</v>
      </c>
      <c r="K24847" s="92">
        <v>-1881</v>
      </c>
      <c r="O24847" s="92">
        <v>4872</v>
      </c>
      <c r="P24847" s="92">
        <v>2991</v>
      </c>
      <c r="Q24847" s="92">
        <v>-1881</v>
      </c>
      <c r="AS24847" s="92">
        <v>66</v>
      </c>
      <c r="AT24847" s="92">
        <v>-716</v>
      </c>
      <c r="AU24847" s="92">
        <v>120</v>
      </c>
      <c r="AV24847" s="92">
        <v>-120</v>
      </c>
      <c r="AW24847" s="92">
        <v>-440</v>
      </c>
      <c r="AX24847" s="92">
        <v>-364</v>
      </c>
      <c r="AY24847" s="92">
        <v>-405</v>
      </c>
    </row>
    <row r="24848" spans="1:51">
      <c r="A24848" s="83" t="s">
        <v>114</v>
      </c>
      <c r="B24848" s="84">
        <v>43221.541666666664</v>
      </c>
      <c r="C24848" s="85">
        <v>43221</v>
      </c>
      <c r="D24848" s="83">
        <v>7</v>
      </c>
      <c r="E24848" s="84">
        <v>43221.291666666664</v>
      </c>
      <c r="F24848" s="86" t="s">
        <v>436</v>
      </c>
      <c r="G24848" s="87" t="s">
        <v>437</v>
      </c>
      <c r="H24848" s="92">
        <v>5136</v>
      </c>
      <c r="I24848" s="92">
        <v>5218</v>
      </c>
      <c r="J24848" s="92">
        <v>3700</v>
      </c>
      <c r="K24848" s="92">
        <v>-1518</v>
      </c>
      <c r="O24848" s="92">
        <v>5218</v>
      </c>
      <c r="P24848" s="92">
        <v>3700</v>
      </c>
      <c r="Q24848" s="92">
        <v>-1518</v>
      </c>
      <c r="AS24848" s="92">
        <v>68</v>
      </c>
      <c r="AT24848" s="92">
        <v>-330</v>
      </c>
      <c r="AU24848" s="92">
        <v>163</v>
      </c>
      <c r="AV24848" s="92">
        <v>-67</v>
      </c>
      <c r="AW24848" s="92">
        <v>-344</v>
      </c>
      <c r="AX24848" s="92">
        <v>-509</v>
      </c>
      <c r="AY24848" s="92">
        <v>-478</v>
      </c>
    </row>
    <row r="24849" spans="1:51">
      <c r="A24849" s="83" t="s">
        <v>114</v>
      </c>
      <c r="B24849" s="84">
        <v>43221.583333333336</v>
      </c>
      <c r="C24849" s="85">
        <v>43221</v>
      </c>
      <c r="D24849" s="83">
        <v>8</v>
      </c>
      <c r="E24849" s="84">
        <v>43221.333333333336</v>
      </c>
      <c r="F24849" s="86" t="s">
        <v>436</v>
      </c>
      <c r="G24849" s="87" t="s">
        <v>437</v>
      </c>
      <c r="H24849" s="92">
        <v>5429</v>
      </c>
      <c r="I24849" s="92">
        <v>5400</v>
      </c>
      <c r="J24849" s="92">
        <v>4121</v>
      </c>
      <c r="K24849" s="92">
        <v>-1279</v>
      </c>
      <c r="O24849" s="92">
        <v>5400</v>
      </c>
      <c r="P24849" s="92">
        <v>4121</v>
      </c>
      <c r="Q24849" s="92">
        <v>-1279</v>
      </c>
      <c r="AS24849" s="92">
        <v>-55</v>
      </c>
      <c r="AT24849" s="92">
        <v>48</v>
      </c>
      <c r="AU24849" s="92">
        <v>151</v>
      </c>
      <c r="AV24849" s="92">
        <v>-4</v>
      </c>
      <c r="AW24849" s="92">
        <v>-275</v>
      </c>
      <c r="AX24849" s="92">
        <v>-588</v>
      </c>
      <c r="AY24849" s="92">
        <v>-534</v>
      </c>
    </row>
    <row r="24850" spans="1:51">
      <c r="A24850" s="83" t="s">
        <v>114</v>
      </c>
      <c r="B24850" s="84">
        <v>43221.625</v>
      </c>
      <c r="C24850" s="85">
        <v>43221</v>
      </c>
      <c r="D24850" s="83">
        <v>9</v>
      </c>
      <c r="E24850" s="84">
        <v>43221.375</v>
      </c>
      <c r="F24850" s="86" t="s">
        <v>436</v>
      </c>
      <c r="G24850" s="87" t="s">
        <v>437</v>
      </c>
      <c r="H24850" s="92">
        <v>5600</v>
      </c>
      <c r="I24850" s="92">
        <v>5357</v>
      </c>
      <c r="J24850" s="92">
        <v>4570</v>
      </c>
      <c r="K24850" s="92">
        <v>-787</v>
      </c>
      <c r="O24850" s="92">
        <v>5357</v>
      </c>
      <c r="P24850" s="92">
        <v>4570</v>
      </c>
      <c r="Q24850" s="92">
        <v>-787</v>
      </c>
      <c r="AS24850" s="92">
        <v>-18</v>
      </c>
      <c r="AT24850" s="92">
        <v>389</v>
      </c>
      <c r="AU24850" s="92">
        <v>148</v>
      </c>
      <c r="AV24850" s="92">
        <v>100</v>
      </c>
      <c r="AW24850" s="92">
        <v>-133</v>
      </c>
      <c r="AX24850" s="92">
        <v>-799</v>
      </c>
      <c r="AY24850" s="92">
        <v>-453</v>
      </c>
    </row>
    <row r="24851" spans="1:51">
      <c r="A24851" s="83" t="s">
        <v>114</v>
      </c>
      <c r="B24851" s="84">
        <v>43221.666666666664</v>
      </c>
      <c r="C24851" s="85">
        <v>43221</v>
      </c>
      <c r="D24851" s="83">
        <v>10</v>
      </c>
      <c r="E24851" s="84">
        <v>43221.416666666664</v>
      </c>
      <c r="F24851" s="86" t="s">
        <v>436</v>
      </c>
      <c r="G24851" s="87" t="s">
        <v>437</v>
      </c>
      <c r="H24851" s="92">
        <v>5587</v>
      </c>
      <c r="I24851" s="92">
        <v>5366</v>
      </c>
      <c r="J24851" s="92">
        <v>4907</v>
      </c>
      <c r="K24851" s="92">
        <v>-459</v>
      </c>
      <c r="O24851" s="92">
        <v>5366</v>
      </c>
      <c r="P24851" s="92">
        <v>4907</v>
      </c>
      <c r="Q24851" s="92">
        <v>-459</v>
      </c>
      <c r="AS24851" s="92">
        <v>-9</v>
      </c>
      <c r="AT24851" s="92">
        <v>650</v>
      </c>
      <c r="AU24851" s="92">
        <v>157</v>
      </c>
      <c r="AV24851" s="92">
        <v>127</v>
      </c>
      <c r="AW24851" s="92">
        <v>-23</v>
      </c>
      <c r="AX24851" s="92">
        <v>-886</v>
      </c>
      <c r="AY24851" s="92">
        <v>-454</v>
      </c>
    </row>
    <row r="24852" spans="1:51">
      <c r="A24852" s="83" t="s">
        <v>114</v>
      </c>
      <c r="B24852" s="84">
        <v>43221.708333333336</v>
      </c>
      <c r="C24852" s="85">
        <v>43221</v>
      </c>
      <c r="D24852" s="83">
        <v>11</v>
      </c>
      <c r="E24852" s="84">
        <v>43221.458333333336</v>
      </c>
      <c r="F24852" s="86" t="s">
        <v>436</v>
      </c>
      <c r="G24852" s="87" t="s">
        <v>437</v>
      </c>
      <c r="H24852" s="92">
        <v>5549</v>
      </c>
      <c r="I24852" s="92">
        <v>5336</v>
      </c>
      <c r="J24852" s="92">
        <v>4904</v>
      </c>
      <c r="K24852" s="92">
        <v>-432</v>
      </c>
      <c r="O24852" s="92">
        <v>5336</v>
      </c>
      <c r="P24852" s="92">
        <v>4904</v>
      </c>
      <c r="Q24852" s="92">
        <v>-432</v>
      </c>
      <c r="AS24852" s="92">
        <v>6</v>
      </c>
      <c r="AT24852" s="92">
        <v>605</v>
      </c>
      <c r="AU24852" s="92">
        <v>160</v>
      </c>
      <c r="AV24852" s="92">
        <v>161</v>
      </c>
      <c r="AW24852" s="92">
        <v>-24</v>
      </c>
      <c r="AX24852" s="92">
        <v>-751</v>
      </c>
      <c r="AY24852" s="92">
        <v>-569</v>
      </c>
    </row>
    <row r="24853" spans="1:51">
      <c r="A24853" s="83" t="s">
        <v>114</v>
      </c>
      <c r="B24853" s="84">
        <v>43221.75</v>
      </c>
      <c r="C24853" s="85">
        <v>43221</v>
      </c>
      <c r="D24853" s="83">
        <v>12</v>
      </c>
      <c r="E24853" s="84">
        <v>43221.5</v>
      </c>
      <c r="F24853" s="86" t="s">
        <v>436</v>
      </c>
      <c r="G24853" s="87" t="s">
        <v>437</v>
      </c>
      <c r="H24853" s="92">
        <v>5520</v>
      </c>
      <c r="I24853" s="92">
        <v>5303</v>
      </c>
      <c r="J24853" s="92">
        <v>4574</v>
      </c>
      <c r="K24853" s="92">
        <v>-729</v>
      </c>
      <c r="O24853" s="92">
        <v>5303</v>
      </c>
      <c r="P24853" s="92">
        <v>4574</v>
      </c>
      <c r="Q24853" s="92">
        <v>-729</v>
      </c>
      <c r="AS24853" s="92">
        <v>-22</v>
      </c>
      <c r="AT24853" s="92">
        <v>336</v>
      </c>
      <c r="AU24853" s="92">
        <v>122</v>
      </c>
      <c r="AV24853" s="92">
        <v>95</v>
      </c>
      <c r="AW24853" s="92">
        <v>-85</v>
      </c>
      <c r="AX24853" s="92">
        <v>-476</v>
      </c>
      <c r="AY24853" s="92">
        <v>-679</v>
      </c>
    </row>
    <row r="24854" spans="1:51">
      <c r="A24854" s="83" t="s">
        <v>114</v>
      </c>
      <c r="B24854" s="84">
        <v>43221.791666666664</v>
      </c>
      <c r="C24854" s="85">
        <v>43221</v>
      </c>
      <c r="D24854" s="83">
        <v>13</v>
      </c>
      <c r="E24854" s="84">
        <v>43221.541666666664</v>
      </c>
      <c r="F24854" s="86" t="s">
        <v>436</v>
      </c>
      <c r="G24854" s="87" t="s">
        <v>437</v>
      </c>
      <c r="H24854" s="92">
        <v>5489</v>
      </c>
      <c r="I24854" s="92">
        <v>5360</v>
      </c>
      <c r="J24854" s="92">
        <v>4762</v>
      </c>
      <c r="K24854" s="92">
        <v>-598</v>
      </c>
      <c r="O24854" s="92">
        <v>5360</v>
      </c>
      <c r="P24854" s="92">
        <v>4762</v>
      </c>
      <c r="Q24854" s="92">
        <v>-598</v>
      </c>
      <c r="AS24854" s="92">
        <v>-31</v>
      </c>
      <c r="AT24854" s="92">
        <v>335</v>
      </c>
      <c r="AU24854" s="92">
        <v>143</v>
      </c>
      <c r="AV24854" s="92">
        <v>160</v>
      </c>
      <c r="AW24854" s="92">
        <v>-89</v>
      </c>
      <c r="AX24854" s="92">
        <v>-538</v>
      </c>
      <c r="AY24854" s="92">
        <v>-558</v>
      </c>
    </row>
    <row r="24855" spans="1:51">
      <c r="A24855" s="83" t="s">
        <v>114</v>
      </c>
      <c r="B24855" s="84">
        <v>43221.833333333336</v>
      </c>
      <c r="C24855" s="85">
        <v>43221</v>
      </c>
      <c r="D24855" s="83">
        <v>14</v>
      </c>
      <c r="E24855" s="84">
        <v>43221.583333333336</v>
      </c>
      <c r="F24855" s="86" t="s">
        <v>436</v>
      </c>
      <c r="G24855" s="87" t="s">
        <v>437</v>
      </c>
      <c r="H24855" s="92">
        <v>5447</v>
      </c>
      <c r="I24855" s="92">
        <v>5407</v>
      </c>
      <c r="J24855" s="92">
        <v>4768</v>
      </c>
      <c r="K24855" s="92">
        <v>-639</v>
      </c>
      <c r="O24855" s="92">
        <v>5407</v>
      </c>
      <c r="P24855" s="92">
        <v>4768</v>
      </c>
      <c r="Q24855" s="92">
        <v>-639</v>
      </c>
      <c r="AS24855" s="92">
        <v>-20</v>
      </c>
      <c r="AT24855" s="92">
        <v>410</v>
      </c>
      <c r="AU24855" s="92">
        <v>156</v>
      </c>
      <c r="AV24855" s="92">
        <v>146</v>
      </c>
      <c r="AW24855" s="92">
        <v>-61</v>
      </c>
      <c r="AX24855" s="92">
        <v>-713</v>
      </c>
      <c r="AY24855" s="92">
        <v>-536</v>
      </c>
    </row>
    <row r="24856" spans="1:51">
      <c r="A24856" s="83" t="s">
        <v>114</v>
      </c>
      <c r="B24856" s="84">
        <v>43221.875</v>
      </c>
      <c r="C24856" s="85">
        <v>43221</v>
      </c>
      <c r="D24856" s="83">
        <v>15</v>
      </c>
      <c r="E24856" s="84">
        <v>43221.625</v>
      </c>
      <c r="F24856" s="86" t="s">
        <v>436</v>
      </c>
      <c r="G24856" s="87" t="s">
        <v>437</v>
      </c>
      <c r="H24856" s="92">
        <v>5419</v>
      </c>
      <c r="I24856" s="92">
        <v>5319</v>
      </c>
      <c r="J24856" s="92">
        <v>4698</v>
      </c>
      <c r="K24856" s="92">
        <v>-621</v>
      </c>
      <c r="O24856" s="92">
        <v>5319</v>
      </c>
      <c r="P24856" s="92">
        <v>4698</v>
      </c>
      <c r="Q24856" s="92">
        <v>-621</v>
      </c>
      <c r="AS24856" s="92">
        <v>-6</v>
      </c>
      <c r="AT24856" s="92">
        <v>465</v>
      </c>
      <c r="AU24856" s="92">
        <v>143</v>
      </c>
      <c r="AV24856" s="92">
        <v>80</v>
      </c>
      <c r="AW24856" s="92">
        <v>-54</v>
      </c>
      <c r="AX24856" s="92">
        <v>-697</v>
      </c>
      <c r="AY24856" s="92">
        <v>-531</v>
      </c>
    </row>
    <row r="24857" spans="1:51">
      <c r="A24857" s="83" t="s">
        <v>114</v>
      </c>
      <c r="B24857" s="84">
        <v>43221.916666666664</v>
      </c>
      <c r="C24857" s="85">
        <v>43221</v>
      </c>
      <c r="D24857" s="83">
        <v>16</v>
      </c>
      <c r="E24857" s="84">
        <v>43221.666666666664</v>
      </c>
      <c r="F24857" s="86" t="s">
        <v>436</v>
      </c>
      <c r="G24857" s="87" t="s">
        <v>437</v>
      </c>
      <c r="H24857" s="92">
        <v>5408</v>
      </c>
      <c r="I24857" s="92">
        <v>5300</v>
      </c>
      <c r="J24857" s="92">
        <v>4658</v>
      </c>
      <c r="K24857" s="92">
        <v>-642</v>
      </c>
      <c r="O24857" s="92">
        <v>5300</v>
      </c>
      <c r="P24857" s="92">
        <v>4658</v>
      </c>
      <c r="Q24857" s="92">
        <v>-642</v>
      </c>
      <c r="AS24857" s="92">
        <v>-11</v>
      </c>
      <c r="AT24857" s="92">
        <v>340</v>
      </c>
      <c r="AU24857" s="92">
        <v>125</v>
      </c>
      <c r="AV24857" s="92">
        <v>18</v>
      </c>
      <c r="AW24857" s="92">
        <v>-75</v>
      </c>
      <c r="AX24857" s="92">
        <v>-466</v>
      </c>
      <c r="AY24857" s="92">
        <v>-552</v>
      </c>
    </row>
    <row r="24858" spans="1:51">
      <c r="A24858" s="83" t="s">
        <v>114</v>
      </c>
      <c r="B24858" s="84">
        <v>43221.958333333336</v>
      </c>
      <c r="C24858" s="85">
        <v>43221</v>
      </c>
      <c r="D24858" s="83">
        <v>17</v>
      </c>
      <c r="E24858" s="84">
        <v>43221.708333333336</v>
      </c>
      <c r="F24858" s="86" t="s">
        <v>436</v>
      </c>
      <c r="G24858" s="87" t="s">
        <v>437</v>
      </c>
      <c r="H24858" s="92">
        <v>5418</v>
      </c>
      <c r="I24858" s="92">
        <v>5308</v>
      </c>
      <c r="J24858" s="92">
        <v>4791</v>
      </c>
      <c r="K24858" s="92">
        <v>-517</v>
      </c>
      <c r="O24858" s="92">
        <v>5308</v>
      </c>
      <c r="P24858" s="92">
        <v>4791</v>
      </c>
      <c r="Q24858" s="92">
        <v>-517</v>
      </c>
      <c r="AS24858" s="92">
        <v>-15</v>
      </c>
      <c r="AT24858" s="92">
        <v>418</v>
      </c>
      <c r="AU24858" s="92">
        <v>138</v>
      </c>
      <c r="AV24858" s="92">
        <v>101</v>
      </c>
      <c r="AW24858" s="92">
        <v>-71</v>
      </c>
      <c r="AX24858" s="92">
        <v>-519</v>
      </c>
      <c r="AY24858" s="92">
        <v>-548</v>
      </c>
    </row>
    <row r="24859" spans="1:51">
      <c r="A24859" s="83" t="s">
        <v>114</v>
      </c>
      <c r="B24859" s="84">
        <v>43222</v>
      </c>
      <c r="C24859" s="85">
        <v>43221</v>
      </c>
      <c r="D24859" s="83">
        <v>18</v>
      </c>
      <c r="E24859" s="84">
        <v>43221.75</v>
      </c>
      <c r="F24859" s="86" t="s">
        <v>436</v>
      </c>
      <c r="G24859" s="87" t="s">
        <v>437</v>
      </c>
      <c r="H24859" s="92">
        <v>5424</v>
      </c>
      <c r="I24859" s="92">
        <v>5330</v>
      </c>
      <c r="J24859" s="92">
        <v>4926</v>
      </c>
      <c r="K24859" s="92">
        <v>-404</v>
      </c>
      <c r="O24859" s="92">
        <v>5330</v>
      </c>
      <c r="P24859" s="92">
        <v>4926</v>
      </c>
      <c r="Q24859" s="92">
        <v>-404</v>
      </c>
      <c r="AS24859" s="92">
        <v>-20</v>
      </c>
      <c r="AT24859" s="92">
        <v>454</v>
      </c>
      <c r="AU24859" s="92">
        <v>162</v>
      </c>
      <c r="AV24859" s="92">
        <v>164</v>
      </c>
      <c r="AW24859" s="92">
        <v>-79</v>
      </c>
      <c r="AX24859" s="92">
        <v>-590</v>
      </c>
      <c r="AY24859" s="92">
        <v>-474</v>
      </c>
    </row>
    <row r="24860" spans="1:51">
      <c r="A24860" s="83" t="s">
        <v>114</v>
      </c>
      <c r="B24860" s="84">
        <v>43222.041666666664</v>
      </c>
      <c r="C24860" s="85">
        <v>43221</v>
      </c>
      <c r="D24860" s="83">
        <v>19</v>
      </c>
      <c r="E24860" s="84">
        <v>43221.791666666664</v>
      </c>
      <c r="F24860" s="86" t="s">
        <v>436</v>
      </c>
      <c r="G24860" s="87" t="s">
        <v>437</v>
      </c>
      <c r="H24860" s="92">
        <v>5446</v>
      </c>
      <c r="I24860" s="92">
        <v>5281</v>
      </c>
      <c r="J24860" s="92">
        <v>4471</v>
      </c>
      <c r="K24860" s="92">
        <v>-810</v>
      </c>
      <c r="O24860" s="92">
        <v>5281</v>
      </c>
      <c r="P24860" s="92">
        <v>4471</v>
      </c>
      <c r="Q24860" s="92">
        <v>-810</v>
      </c>
      <c r="AS24860" s="92">
        <v>-29</v>
      </c>
      <c r="AT24860" s="92">
        <v>173</v>
      </c>
      <c r="AU24860" s="92">
        <v>169</v>
      </c>
      <c r="AV24860" s="92">
        <v>93</v>
      </c>
      <c r="AW24860" s="92">
        <v>-148</v>
      </c>
      <c r="AX24860" s="92">
        <v>-489</v>
      </c>
      <c r="AY24860" s="92">
        <v>-558</v>
      </c>
    </row>
    <row r="24861" spans="1:51">
      <c r="A24861" s="83" t="s">
        <v>114</v>
      </c>
      <c r="B24861" s="84">
        <v>43222.083333333336</v>
      </c>
      <c r="C24861" s="85">
        <v>43221</v>
      </c>
      <c r="D24861" s="83">
        <v>20</v>
      </c>
      <c r="E24861" s="84">
        <v>43221.833333333336</v>
      </c>
      <c r="F24861" s="86" t="s">
        <v>436</v>
      </c>
      <c r="G24861" s="87" t="s">
        <v>437</v>
      </c>
      <c r="H24861" s="92">
        <v>5471</v>
      </c>
      <c r="I24861" s="92">
        <v>5270</v>
      </c>
      <c r="J24861" s="92">
        <v>4283</v>
      </c>
      <c r="K24861" s="92">
        <v>-987</v>
      </c>
      <c r="O24861" s="92">
        <v>5270</v>
      </c>
      <c r="P24861" s="92">
        <v>4283</v>
      </c>
      <c r="Q24861" s="92">
        <v>-987</v>
      </c>
      <c r="AS24861" s="92">
        <v>-31</v>
      </c>
      <c r="AT24861" s="92">
        <v>64</v>
      </c>
      <c r="AU24861" s="92">
        <v>139</v>
      </c>
      <c r="AV24861" s="92">
        <v>124</v>
      </c>
      <c r="AW24861" s="92">
        <v>-166</v>
      </c>
      <c r="AX24861" s="92">
        <v>-449</v>
      </c>
      <c r="AY24861" s="92">
        <v>-647</v>
      </c>
    </row>
    <row r="24862" spans="1:51">
      <c r="A24862" s="83" t="s">
        <v>114</v>
      </c>
      <c r="B24862" s="84">
        <v>43222.125</v>
      </c>
      <c r="C24862" s="85">
        <v>43221</v>
      </c>
      <c r="D24862" s="83">
        <v>21</v>
      </c>
      <c r="E24862" s="84">
        <v>43221.875</v>
      </c>
      <c r="F24862" s="86" t="s">
        <v>436</v>
      </c>
      <c r="G24862" s="87" t="s">
        <v>437</v>
      </c>
      <c r="H24862" s="92">
        <v>5503</v>
      </c>
      <c r="I24862" s="92">
        <v>5371</v>
      </c>
      <c r="J24862" s="92">
        <v>4570</v>
      </c>
      <c r="K24862" s="92">
        <v>-801</v>
      </c>
      <c r="O24862" s="92">
        <v>5371</v>
      </c>
      <c r="P24862" s="92">
        <v>4570</v>
      </c>
      <c r="Q24862" s="92">
        <v>-801</v>
      </c>
      <c r="AS24862" s="92">
        <v>-23</v>
      </c>
      <c r="AT24862" s="92">
        <v>168</v>
      </c>
      <c r="AU24862" s="92">
        <v>174</v>
      </c>
      <c r="AV24862" s="92">
        <v>168</v>
      </c>
      <c r="AW24862" s="92">
        <v>-134</v>
      </c>
      <c r="AX24862" s="92">
        <v>-518</v>
      </c>
      <c r="AY24862" s="92">
        <v>-615</v>
      </c>
    </row>
    <row r="24863" spans="1:51">
      <c r="A24863" s="83" t="s">
        <v>114</v>
      </c>
      <c r="B24863" s="84">
        <v>43222.166666666664</v>
      </c>
      <c r="C24863" s="85">
        <v>43221</v>
      </c>
      <c r="D24863" s="83">
        <v>22</v>
      </c>
      <c r="E24863" s="84">
        <v>43221.916666666664</v>
      </c>
      <c r="F24863" s="86" t="s">
        <v>436</v>
      </c>
      <c r="G24863" s="87" t="s">
        <v>437</v>
      </c>
      <c r="H24863" s="92">
        <v>5469</v>
      </c>
      <c r="I24863" s="92">
        <v>5408</v>
      </c>
      <c r="J24863" s="92">
        <v>4915</v>
      </c>
      <c r="K24863" s="92">
        <v>-493</v>
      </c>
      <c r="O24863" s="92">
        <v>5408</v>
      </c>
      <c r="P24863" s="92">
        <v>4915</v>
      </c>
      <c r="Q24863" s="92">
        <v>-493</v>
      </c>
      <c r="AS24863" s="92">
        <v>37</v>
      </c>
      <c r="AT24863" s="92">
        <v>450</v>
      </c>
      <c r="AU24863" s="92">
        <v>209</v>
      </c>
      <c r="AV24863" s="92">
        <v>234</v>
      </c>
      <c r="AW24863" s="92">
        <v>-82</v>
      </c>
      <c r="AX24863" s="92">
        <v>-800</v>
      </c>
      <c r="AY24863" s="92">
        <v>-519</v>
      </c>
    </row>
    <row r="24864" spans="1:51">
      <c r="A24864" s="83" t="s">
        <v>114</v>
      </c>
      <c r="B24864" s="84">
        <v>43222.208333333336</v>
      </c>
      <c r="C24864" s="85">
        <v>43221</v>
      </c>
      <c r="D24864" s="83">
        <v>23</v>
      </c>
      <c r="E24864" s="84">
        <v>43221.958333333336</v>
      </c>
      <c r="F24864" s="86" t="s">
        <v>436</v>
      </c>
      <c r="G24864" s="87" t="s">
        <v>437</v>
      </c>
      <c r="H24864" s="92">
        <v>5299</v>
      </c>
      <c r="I24864" s="92">
        <v>5094</v>
      </c>
      <c r="J24864" s="92">
        <v>4724</v>
      </c>
      <c r="K24864" s="92">
        <v>-370</v>
      </c>
      <c r="O24864" s="92">
        <v>5094</v>
      </c>
      <c r="P24864" s="92">
        <v>4724</v>
      </c>
      <c r="Q24864" s="92">
        <v>-370</v>
      </c>
      <c r="AS24864" s="92">
        <v>105</v>
      </c>
      <c r="AT24864" s="92">
        <v>439</v>
      </c>
      <c r="AU24864" s="92">
        <v>193</v>
      </c>
      <c r="AV24864" s="92">
        <v>182</v>
      </c>
      <c r="AW24864" s="92">
        <v>-75</v>
      </c>
      <c r="AX24864" s="92">
        <v>-733</v>
      </c>
      <c r="AY24864" s="92">
        <v>-460</v>
      </c>
    </row>
    <row r="24865" spans="1:51">
      <c r="A24865" s="83" t="s">
        <v>114</v>
      </c>
      <c r="B24865" s="84">
        <v>43222.25</v>
      </c>
      <c r="C24865" s="85">
        <v>43221</v>
      </c>
      <c r="D24865" s="83">
        <v>24</v>
      </c>
      <c r="E24865" s="84">
        <v>43222</v>
      </c>
      <c r="F24865" s="86" t="s">
        <v>436</v>
      </c>
      <c r="G24865" s="87" t="s">
        <v>437</v>
      </c>
      <c r="H24865" s="92">
        <v>5018</v>
      </c>
      <c r="I24865" s="92">
        <v>4842</v>
      </c>
      <c r="J24865" s="92">
        <v>4171</v>
      </c>
      <c r="K24865" s="92">
        <v>-671</v>
      </c>
      <c r="O24865" s="92">
        <v>4842</v>
      </c>
      <c r="P24865" s="92">
        <v>4171</v>
      </c>
      <c r="Q24865" s="92">
        <v>-671</v>
      </c>
      <c r="AS24865" s="92">
        <v>63</v>
      </c>
      <c r="AT24865" s="92">
        <v>27</v>
      </c>
      <c r="AU24865" s="92">
        <v>190</v>
      </c>
      <c r="AV24865" s="92">
        <v>129</v>
      </c>
      <c r="AW24865" s="92">
        <v>-203</v>
      </c>
      <c r="AX24865" s="92">
        <v>-497</v>
      </c>
      <c r="AY24865" s="92">
        <v>-358</v>
      </c>
    </row>
    <row r="24866" spans="1:51">
      <c r="A24866" s="83" t="s">
        <v>114</v>
      </c>
      <c r="B24866" s="84">
        <v>43222.291666666664</v>
      </c>
      <c r="C24866" s="85">
        <v>43222</v>
      </c>
      <c r="D24866" s="83">
        <v>1</v>
      </c>
      <c r="E24866" s="84">
        <v>43222.041666666664</v>
      </c>
      <c r="F24866" s="86" t="s">
        <v>436</v>
      </c>
      <c r="G24866" s="87" t="s">
        <v>437</v>
      </c>
      <c r="H24866" s="92">
        <v>4787</v>
      </c>
      <c r="I24866" s="92">
        <v>4673</v>
      </c>
      <c r="J24866" s="92">
        <v>3874</v>
      </c>
      <c r="K24866" s="92">
        <v>-799</v>
      </c>
      <c r="O24866" s="92">
        <v>4673</v>
      </c>
      <c r="P24866" s="92">
        <v>3874</v>
      </c>
      <c r="Q24866" s="92">
        <v>-799</v>
      </c>
      <c r="AS24866" s="92">
        <v>29</v>
      </c>
      <c r="AT24866" s="92">
        <v>-79</v>
      </c>
      <c r="AU24866" s="92">
        <v>180</v>
      </c>
      <c r="AV24866" s="92">
        <v>77</v>
      </c>
      <c r="AW24866" s="92">
        <v>-196</v>
      </c>
      <c r="AX24866" s="92">
        <v>-415</v>
      </c>
      <c r="AY24866" s="92">
        <v>-374</v>
      </c>
    </row>
    <row r="24867" spans="1:51">
      <c r="A24867" s="83" t="s">
        <v>114</v>
      </c>
      <c r="B24867" s="84">
        <v>43222.333333333336</v>
      </c>
      <c r="C24867" s="85">
        <v>43222</v>
      </c>
      <c r="D24867" s="83">
        <v>2</v>
      </c>
      <c r="E24867" s="84">
        <v>43222.083333333336</v>
      </c>
      <c r="F24867" s="86" t="s">
        <v>436</v>
      </c>
      <c r="G24867" s="87" t="s">
        <v>437</v>
      </c>
      <c r="H24867" s="92">
        <v>4633</v>
      </c>
      <c r="I24867" s="92">
        <v>4575</v>
      </c>
      <c r="J24867" s="92">
        <v>3882</v>
      </c>
      <c r="K24867" s="92">
        <v>-693</v>
      </c>
      <c r="O24867" s="92">
        <v>4575</v>
      </c>
      <c r="P24867" s="92">
        <v>3882</v>
      </c>
      <c r="Q24867" s="92">
        <v>-693</v>
      </c>
      <c r="AS24867" s="92">
        <v>56</v>
      </c>
      <c r="AT24867" s="92">
        <v>-123</v>
      </c>
      <c r="AU24867" s="92">
        <v>301</v>
      </c>
      <c r="AV24867" s="92">
        <v>52</v>
      </c>
      <c r="AW24867" s="92">
        <v>-214</v>
      </c>
      <c r="AX24867" s="92">
        <v>-394</v>
      </c>
      <c r="AY24867" s="92">
        <v>-349</v>
      </c>
    </row>
    <row r="24868" spans="1:51">
      <c r="A24868" s="83" t="s">
        <v>114</v>
      </c>
      <c r="B24868" s="84">
        <v>43222.375</v>
      </c>
      <c r="C24868" s="85">
        <v>43222</v>
      </c>
      <c r="D24868" s="83">
        <v>3</v>
      </c>
      <c r="E24868" s="84">
        <v>43222.125</v>
      </c>
      <c r="F24868" s="86" t="s">
        <v>436</v>
      </c>
      <c r="G24868" s="87" t="s">
        <v>437</v>
      </c>
      <c r="H24868" s="92">
        <v>4627</v>
      </c>
      <c r="I24868" s="92">
        <v>4566</v>
      </c>
      <c r="J24868" s="92">
        <v>3928</v>
      </c>
      <c r="K24868" s="92">
        <v>-638</v>
      </c>
      <c r="O24868" s="92">
        <v>4566</v>
      </c>
      <c r="P24868" s="92">
        <v>3928</v>
      </c>
      <c r="Q24868" s="92">
        <v>-638</v>
      </c>
      <c r="AS24868" s="92">
        <v>89</v>
      </c>
      <c r="AT24868" s="92">
        <v>-4</v>
      </c>
      <c r="AU24868" s="92">
        <v>198</v>
      </c>
      <c r="AV24868" s="92">
        <v>78</v>
      </c>
      <c r="AW24868" s="92">
        <v>-176</v>
      </c>
      <c r="AX24868" s="92">
        <v>-446</v>
      </c>
      <c r="AY24868" s="92">
        <v>-356</v>
      </c>
    </row>
    <row r="24869" spans="1:51">
      <c r="A24869" s="83" t="s">
        <v>114</v>
      </c>
      <c r="B24869" s="84">
        <v>43222.416666666664</v>
      </c>
      <c r="C24869" s="85">
        <v>43222</v>
      </c>
      <c r="D24869" s="83">
        <v>4</v>
      </c>
      <c r="E24869" s="84">
        <v>43222.166666666664</v>
      </c>
      <c r="F24869" s="86" t="s">
        <v>436</v>
      </c>
      <c r="G24869" s="87" t="s">
        <v>437</v>
      </c>
      <c r="H24869" s="92">
        <v>4616</v>
      </c>
      <c r="I24869" s="92">
        <v>4488</v>
      </c>
      <c r="J24869" s="92">
        <v>3569</v>
      </c>
      <c r="K24869" s="92">
        <v>-919</v>
      </c>
      <c r="O24869" s="92">
        <v>4488</v>
      </c>
      <c r="P24869" s="92">
        <v>3569</v>
      </c>
      <c r="Q24869" s="92">
        <v>-919</v>
      </c>
      <c r="AS24869" s="92">
        <v>45</v>
      </c>
      <c r="AT24869" s="92">
        <v>-199</v>
      </c>
      <c r="AU24869" s="92">
        <v>184</v>
      </c>
      <c r="AV24869" s="92">
        <v>-2</v>
      </c>
      <c r="AW24869" s="92">
        <v>-219</v>
      </c>
      <c r="AX24869" s="92">
        <v>-381</v>
      </c>
      <c r="AY24869" s="92">
        <v>-325</v>
      </c>
    </row>
    <row r="24870" spans="1:51">
      <c r="A24870" s="83" t="s">
        <v>114</v>
      </c>
      <c r="B24870" s="84">
        <v>43222.458333333336</v>
      </c>
      <c r="C24870" s="85">
        <v>43222</v>
      </c>
      <c r="D24870" s="83">
        <v>5</v>
      </c>
      <c r="E24870" s="84">
        <v>43222.208333333336</v>
      </c>
      <c r="F24870" s="86" t="s">
        <v>436</v>
      </c>
      <c r="G24870" s="87" t="s">
        <v>437</v>
      </c>
      <c r="H24870" s="92">
        <v>4674</v>
      </c>
      <c r="I24870" s="92">
        <v>4531</v>
      </c>
      <c r="J24870" s="92">
        <v>3192</v>
      </c>
      <c r="K24870" s="92">
        <v>-1339</v>
      </c>
      <c r="O24870" s="92">
        <v>4531</v>
      </c>
      <c r="P24870" s="92">
        <v>3192</v>
      </c>
      <c r="Q24870" s="92">
        <v>-1339</v>
      </c>
      <c r="AS24870" s="92">
        <v>-8</v>
      </c>
      <c r="AT24870" s="92">
        <v>-365</v>
      </c>
      <c r="AU24870" s="92">
        <v>160</v>
      </c>
      <c r="AV24870" s="92">
        <v>-63</v>
      </c>
      <c r="AW24870" s="92">
        <v>-262</v>
      </c>
      <c r="AX24870" s="92">
        <v>-363</v>
      </c>
      <c r="AY24870" s="92">
        <v>-417</v>
      </c>
    </row>
    <row r="24871" spans="1:51">
      <c r="A24871" s="83" t="s">
        <v>114</v>
      </c>
      <c r="B24871" s="84">
        <v>43222.5</v>
      </c>
      <c r="C24871" s="85">
        <v>43222</v>
      </c>
      <c r="D24871" s="83">
        <v>6</v>
      </c>
      <c r="E24871" s="84">
        <v>43222.25</v>
      </c>
      <c r="F24871" s="86" t="s">
        <v>436</v>
      </c>
      <c r="G24871" s="87" t="s">
        <v>437</v>
      </c>
      <c r="H24871" s="92">
        <v>4846</v>
      </c>
      <c r="I24871" s="92">
        <v>4735</v>
      </c>
      <c r="J24871" s="92">
        <v>3337</v>
      </c>
      <c r="K24871" s="92">
        <v>-1398</v>
      </c>
      <c r="O24871" s="92">
        <v>4735</v>
      </c>
      <c r="P24871" s="92">
        <v>3337</v>
      </c>
      <c r="Q24871" s="92">
        <v>-1398</v>
      </c>
      <c r="AS24871" s="92">
        <v>-23</v>
      </c>
      <c r="AT24871" s="92">
        <v>-276</v>
      </c>
      <c r="AU24871" s="92">
        <v>153</v>
      </c>
      <c r="AV24871" s="92">
        <v>-86</v>
      </c>
      <c r="AW24871" s="92">
        <v>-293</v>
      </c>
      <c r="AX24871" s="92">
        <v>-372</v>
      </c>
      <c r="AY24871" s="92">
        <v>-479</v>
      </c>
    </row>
    <row r="24872" spans="1:51">
      <c r="A24872" s="83" t="s">
        <v>114</v>
      </c>
      <c r="B24872" s="84">
        <v>43222.541666666664</v>
      </c>
      <c r="C24872" s="85">
        <v>43222</v>
      </c>
      <c r="D24872" s="83">
        <v>7</v>
      </c>
      <c r="E24872" s="84">
        <v>43222.291666666664</v>
      </c>
      <c r="F24872" s="86" t="s">
        <v>436</v>
      </c>
      <c r="G24872" s="87" t="s">
        <v>437</v>
      </c>
      <c r="H24872" s="92">
        <v>5130</v>
      </c>
      <c r="I24872" s="92">
        <v>5116</v>
      </c>
      <c r="J24872" s="92">
        <v>3881</v>
      </c>
      <c r="K24872" s="92">
        <v>-1235</v>
      </c>
      <c r="O24872" s="92">
        <v>5116</v>
      </c>
      <c r="P24872" s="92">
        <v>3881</v>
      </c>
      <c r="Q24872" s="92">
        <v>-1235</v>
      </c>
      <c r="AS24872" s="92">
        <v>-11</v>
      </c>
      <c r="AT24872" s="92">
        <v>-165</v>
      </c>
      <c r="AU24872" s="92">
        <v>186</v>
      </c>
      <c r="AV24872" s="92">
        <v>-69</v>
      </c>
      <c r="AW24872" s="92">
        <v>-272</v>
      </c>
      <c r="AX24872" s="92">
        <v>-405</v>
      </c>
      <c r="AY24872" s="92">
        <v>-477</v>
      </c>
    </row>
    <row r="24873" spans="1:51">
      <c r="A24873" s="83" t="s">
        <v>114</v>
      </c>
      <c r="B24873" s="84">
        <v>43222.583333333336</v>
      </c>
      <c r="C24873" s="85">
        <v>43222</v>
      </c>
      <c r="D24873" s="83">
        <v>8</v>
      </c>
      <c r="E24873" s="84">
        <v>43222.333333333336</v>
      </c>
      <c r="F24873" s="86" t="s">
        <v>436</v>
      </c>
      <c r="G24873" s="87" t="s">
        <v>437</v>
      </c>
      <c r="H24873" s="92">
        <v>5397</v>
      </c>
      <c r="I24873" s="92">
        <v>5399</v>
      </c>
      <c r="J24873" s="92">
        <v>4234</v>
      </c>
      <c r="K24873" s="92">
        <v>-1165</v>
      </c>
      <c r="O24873" s="92">
        <v>5399</v>
      </c>
      <c r="P24873" s="92">
        <v>4234</v>
      </c>
      <c r="Q24873" s="92">
        <v>-1165</v>
      </c>
      <c r="AS24873" s="92">
        <v>33</v>
      </c>
      <c r="AT24873" s="92">
        <v>9</v>
      </c>
      <c r="AU24873" s="92">
        <v>108</v>
      </c>
      <c r="AV24873" s="92">
        <v>-12</v>
      </c>
      <c r="AW24873" s="92">
        <v>-261</v>
      </c>
      <c r="AX24873" s="92">
        <v>-546</v>
      </c>
      <c r="AY24873" s="92">
        <v>-475</v>
      </c>
    </row>
    <row r="24874" spans="1:51">
      <c r="A24874" s="83" t="s">
        <v>114</v>
      </c>
      <c r="B24874" s="84">
        <v>43222.625</v>
      </c>
      <c r="C24874" s="85">
        <v>43222</v>
      </c>
      <c r="D24874" s="83">
        <v>9</v>
      </c>
      <c r="E24874" s="84">
        <v>43222.375</v>
      </c>
      <c r="F24874" s="86" t="s">
        <v>436</v>
      </c>
      <c r="G24874" s="87" t="s">
        <v>437</v>
      </c>
      <c r="H24874" s="92">
        <v>5532</v>
      </c>
      <c r="I24874" s="92">
        <v>5455</v>
      </c>
      <c r="J24874" s="92">
        <v>4552</v>
      </c>
      <c r="K24874" s="92">
        <v>-903</v>
      </c>
      <c r="O24874" s="92">
        <v>5455</v>
      </c>
      <c r="P24874" s="92">
        <v>4552</v>
      </c>
      <c r="Q24874" s="92">
        <v>-903</v>
      </c>
      <c r="AS24874" s="92">
        <v>63</v>
      </c>
      <c r="AT24874" s="92">
        <v>283</v>
      </c>
      <c r="AU24874" s="92">
        <v>122</v>
      </c>
      <c r="AV24874" s="92">
        <v>49</v>
      </c>
      <c r="AW24874" s="92">
        <v>-145</v>
      </c>
      <c r="AX24874" s="92">
        <v>-843</v>
      </c>
      <c r="AY24874" s="92">
        <v>-410</v>
      </c>
    </row>
    <row r="24875" spans="1:51">
      <c r="A24875" s="83" t="s">
        <v>114</v>
      </c>
      <c r="B24875" s="84">
        <v>43222.666666666664</v>
      </c>
      <c r="C24875" s="85">
        <v>43222</v>
      </c>
      <c r="D24875" s="83">
        <v>10</v>
      </c>
      <c r="E24875" s="84">
        <v>43222.416666666664</v>
      </c>
      <c r="F24875" s="86" t="s">
        <v>436</v>
      </c>
      <c r="G24875" s="87" t="s">
        <v>437</v>
      </c>
      <c r="H24875" s="92">
        <v>5531</v>
      </c>
      <c r="I24875" s="92">
        <v>5483</v>
      </c>
      <c r="J24875" s="92">
        <v>4630</v>
      </c>
      <c r="K24875" s="92">
        <v>-853</v>
      </c>
      <c r="O24875" s="92">
        <v>5483</v>
      </c>
      <c r="P24875" s="92">
        <v>4630</v>
      </c>
      <c r="Q24875" s="92">
        <v>-853</v>
      </c>
      <c r="AS24875" s="92">
        <v>17</v>
      </c>
      <c r="AT24875" s="92">
        <v>289</v>
      </c>
      <c r="AU24875" s="92">
        <v>110</v>
      </c>
      <c r="AV24875" s="92">
        <v>49</v>
      </c>
      <c r="AW24875" s="92">
        <v>-97</v>
      </c>
      <c r="AX24875" s="92">
        <v>-700</v>
      </c>
      <c r="AY24875" s="92">
        <v>-500</v>
      </c>
    </row>
    <row r="24876" spans="1:51">
      <c r="A24876" s="83" t="s">
        <v>114</v>
      </c>
      <c r="B24876" s="84">
        <v>43222.708333333336</v>
      </c>
      <c r="C24876" s="85">
        <v>43222</v>
      </c>
      <c r="D24876" s="83">
        <v>11</v>
      </c>
      <c r="E24876" s="84">
        <v>43222.458333333336</v>
      </c>
      <c r="F24876" s="86" t="s">
        <v>436</v>
      </c>
      <c r="G24876" s="87" t="s">
        <v>437</v>
      </c>
      <c r="H24876" s="92">
        <v>5494</v>
      </c>
      <c r="I24876" s="92">
        <v>5392</v>
      </c>
      <c r="J24876" s="92">
        <v>4687</v>
      </c>
      <c r="K24876" s="92">
        <v>-705</v>
      </c>
      <c r="O24876" s="92">
        <v>5392</v>
      </c>
      <c r="P24876" s="92">
        <v>4687</v>
      </c>
      <c r="Q24876" s="92">
        <v>-705</v>
      </c>
      <c r="AS24876" s="92">
        <v>-7</v>
      </c>
      <c r="AT24876" s="92">
        <v>299</v>
      </c>
      <c r="AU24876" s="92">
        <v>103</v>
      </c>
      <c r="AV24876" s="92">
        <v>105</v>
      </c>
      <c r="AW24876" s="92">
        <v>-107</v>
      </c>
      <c r="AX24876" s="92">
        <v>-557</v>
      </c>
      <c r="AY24876" s="92">
        <v>-520</v>
      </c>
    </row>
    <row r="24877" spans="1:51">
      <c r="A24877" s="83" t="s">
        <v>114</v>
      </c>
      <c r="B24877" s="84">
        <v>43222.75</v>
      </c>
      <c r="C24877" s="85">
        <v>43222</v>
      </c>
      <c r="D24877" s="83">
        <v>12</v>
      </c>
      <c r="E24877" s="84">
        <v>43222.5</v>
      </c>
      <c r="F24877" s="86" t="s">
        <v>436</v>
      </c>
      <c r="G24877" s="87" t="s">
        <v>437</v>
      </c>
      <c r="H24877" s="92">
        <v>5457</v>
      </c>
      <c r="I24877" s="92">
        <v>5371</v>
      </c>
      <c r="J24877" s="92">
        <v>4395</v>
      </c>
      <c r="K24877" s="92">
        <v>-976</v>
      </c>
      <c r="O24877" s="92">
        <v>5371</v>
      </c>
      <c r="P24877" s="92">
        <v>4395</v>
      </c>
      <c r="Q24877" s="92">
        <v>-976</v>
      </c>
      <c r="AS24877" s="92">
        <v>-84</v>
      </c>
      <c r="AT24877" s="92">
        <v>169</v>
      </c>
      <c r="AU24877" s="92">
        <v>88</v>
      </c>
      <c r="AV24877" s="92">
        <v>40</v>
      </c>
      <c r="AW24877" s="92">
        <v>-139</v>
      </c>
      <c r="AX24877" s="92">
        <v>-417</v>
      </c>
      <c r="AY24877" s="92">
        <v>-613</v>
      </c>
    </row>
    <row r="24878" spans="1:51">
      <c r="A24878" s="83" t="s">
        <v>114</v>
      </c>
      <c r="B24878" s="84">
        <v>43222.791666666664</v>
      </c>
      <c r="C24878" s="85">
        <v>43222</v>
      </c>
      <c r="D24878" s="83">
        <v>13</v>
      </c>
      <c r="E24878" s="84">
        <v>43222.541666666664</v>
      </c>
      <c r="F24878" s="86" t="s">
        <v>436</v>
      </c>
      <c r="G24878" s="87" t="s">
        <v>437</v>
      </c>
      <c r="H24878" s="92">
        <v>5427</v>
      </c>
      <c r="I24878" s="92">
        <v>5388</v>
      </c>
      <c r="J24878" s="92">
        <v>4052</v>
      </c>
      <c r="K24878" s="92">
        <v>-1336</v>
      </c>
      <c r="O24878" s="92">
        <v>5388</v>
      </c>
      <c r="P24878" s="92">
        <v>4052</v>
      </c>
      <c r="Q24878" s="92">
        <v>-1336</v>
      </c>
      <c r="AS24878" s="92">
        <v>-144</v>
      </c>
      <c r="AT24878" s="92">
        <v>133</v>
      </c>
      <c r="AU24878" s="92">
        <v>76</v>
      </c>
      <c r="AV24878" s="92">
        <v>-28</v>
      </c>
      <c r="AW24878" s="92">
        <v>-151</v>
      </c>
      <c r="AX24878" s="92">
        <v>-509</v>
      </c>
      <c r="AY24878" s="92">
        <v>-691</v>
      </c>
    </row>
    <row r="24879" spans="1:51">
      <c r="A24879" s="83" t="s">
        <v>114</v>
      </c>
      <c r="B24879" s="84">
        <v>43222.833333333336</v>
      </c>
      <c r="C24879" s="85">
        <v>43222</v>
      </c>
      <c r="D24879" s="83">
        <v>14</v>
      </c>
      <c r="E24879" s="84">
        <v>43222.583333333336</v>
      </c>
      <c r="F24879" s="86" t="s">
        <v>436</v>
      </c>
      <c r="G24879" s="87" t="s">
        <v>437</v>
      </c>
      <c r="H24879" s="92">
        <v>5388</v>
      </c>
      <c r="I24879" s="92">
        <v>5357</v>
      </c>
      <c r="J24879" s="92">
        <v>3891</v>
      </c>
      <c r="K24879" s="92">
        <v>-1466</v>
      </c>
      <c r="O24879" s="92">
        <v>5357</v>
      </c>
      <c r="P24879" s="92">
        <v>3891</v>
      </c>
      <c r="Q24879" s="92">
        <v>-1466</v>
      </c>
      <c r="AS24879" s="92">
        <v>-168</v>
      </c>
      <c r="AT24879" s="92">
        <v>59</v>
      </c>
      <c r="AU24879" s="92">
        <v>62</v>
      </c>
      <c r="AV24879" s="92">
        <v>-83</v>
      </c>
      <c r="AW24879" s="92">
        <v>-173</v>
      </c>
      <c r="AX24879" s="92">
        <v>-414</v>
      </c>
      <c r="AY24879" s="92">
        <v>-728</v>
      </c>
    </row>
    <row r="24880" spans="1:51">
      <c r="A24880" s="83" t="s">
        <v>114</v>
      </c>
      <c r="B24880" s="84">
        <v>43222.875</v>
      </c>
      <c r="C24880" s="85">
        <v>43222</v>
      </c>
      <c r="D24880" s="83">
        <v>15</v>
      </c>
      <c r="E24880" s="84">
        <v>43222.625</v>
      </c>
      <c r="F24880" s="86" t="s">
        <v>436</v>
      </c>
      <c r="G24880" s="87" t="s">
        <v>437</v>
      </c>
      <c r="H24880" s="92">
        <v>5365</v>
      </c>
      <c r="I24880" s="92">
        <v>5361</v>
      </c>
      <c r="J24880" s="92">
        <v>4216</v>
      </c>
      <c r="K24880" s="92">
        <v>-1145</v>
      </c>
      <c r="O24880" s="92">
        <v>5361</v>
      </c>
      <c r="P24880" s="92">
        <v>4216</v>
      </c>
      <c r="Q24880" s="92">
        <v>-1145</v>
      </c>
      <c r="AS24880" s="92">
        <v>-123</v>
      </c>
      <c r="AT24880" s="92">
        <v>75</v>
      </c>
      <c r="AU24880" s="92">
        <v>65</v>
      </c>
      <c r="AV24880" s="92">
        <v>-2</v>
      </c>
      <c r="AW24880" s="92">
        <v>-74</v>
      </c>
      <c r="AX24880" s="92">
        <v>-458</v>
      </c>
      <c r="AY24880" s="92">
        <v>-607</v>
      </c>
    </row>
    <row r="24881" spans="1:51">
      <c r="A24881" s="83" t="s">
        <v>114</v>
      </c>
      <c r="B24881" s="84">
        <v>43222.916666666664</v>
      </c>
      <c r="C24881" s="85">
        <v>43222</v>
      </c>
      <c r="D24881" s="83">
        <v>16</v>
      </c>
      <c r="E24881" s="84">
        <v>43222.666666666664</v>
      </c>
      <c r="F24881" s="86" t="s">
        <v>436</v>
      </c>
      <c r="G24881" s="87" t="s">
        <v>437</v>
      </c>
      <c r="H24881" s="92">
        <v>5367</v>
      </c>
      <c r="I24881" s="92">
        <v>5423</v>
      </c>
      <c r="J24881" s="92">
        <v>4629</v>
      </c>
      <c r="K24881" s="92">
        <v>-794</v>
      </c>
      <c r="O24881" s="92">
        <v>5423</v>
      </c>
      <c r="P24881" s="92">
        <v>4629</v>
      </c>
      <c r="Q24881" s="92">
        <v>-794</v>
      </c>
      <c r="AS24881" s="92">
        <v>-56</v>
      </c>
      <c r="AT24881" s="92">
        <v>289</v>
      </c>
      <c r="AU24881" s="92">
        <v>90</v>
      </c>
      <c r="AV24881" s="92">
        <v>77</v>
      </c>
      <c r="AW24881" s="92">
        <v>-68</v>
      </c>
      <c r="AX24881" s="92">
        <v>-659</v>
      </c>
      <c r="AY24881" s="92">
        <v>-446</v>
      </c>
    </row>
    <row r="24882" spans="1:51">
      <c r="A24882" s="83" t="s">
        <v>114</v>
      </c>
      <c r="B24882" s="84">
        <v>43222.958333333336</v>
      </c>
      <c r="C24882" s="85">
        <v>43222</v>
      </c>
      <c r="D24882" s="83">
        <v>17</v>
      </c>
      <c r="E24882" s="84">
        <v>43222.708333333336</v>
      </c>
      <c r="F24882" s="86" t="s">
        <v>436</v>
      </c>
      <c r="G24882" s="87" t="s">
        <v>437</v>
      </c>
      <c r="H24882" s="92">
        <v>5391</v>
      </c>
      <c r="I24882" s="92">
        <v>5394</v>
      </c>
      <c r="J24882" s="92">
        <v>4123</v>
      </c>
      <c r="K24882" s="92">
        <v>-1271</v>
      </c>
      <c r="O24882" s="92">
        <v>5394</v>
      </c>
      <c r="P24882" s="92">
        <v>4123</v>
      </c>
      <c r="Q24882" s="92">
        <v>-1271</v>
      </c>
      <c r="AS24882" s="92">
        <v>-120</v>
      </c>
      <c r="AT24882" s="92">
        <v>-22</v>
      </c>
      <c r="AU24882" s="92">
        <v>86</v>
      </c>
      <c r="AV24882" s="92">
        <v>-15</v>
      </c>
      <c r="AW24882" s="92">
        <v>-201</v>
      </c>
      <c r="AX24882" s="92">
        <v>-401</v>
      </c>
      <c r="AY24882" s="92">
        <v>-577</v>
      </c>
    </row>
    <row r="24883" spans="1:51">
      <c r="A24883" s="83" t="s">
        <v>114</v>
      </c>
      <c r="B24883" s="84">
        <v>43223</v>
      </c>
      <c r="C24883" s="85">
        <v>43222</v>
      </c>
      <c r="D24883" s="83">
        <v>18</v>
      </c>
      <c r="E24883" s="84">
        <v>43222.75</v>
      </c>
      <c r="F24883" s="86" t="s">
        <v>436</v>
      </c>
      <c r="G24883" s="87" t="s">
        <v>437</v>
      </c>
      <c r="H24883" s="92">
        <v>5398</v>
      </c>
      <c r="I24883" s="92">
        <v>5379</v>
      </c>
      <c r="J24883" s="92">
        <v>4014</v>
      </c>
      <c r="K24883" s="92">
        <v>-1365</v>
      </c>
      <c r="O24883" s="92">
        <v>5379</v>
      </c>
      <c r="P24883" s="92">
        <v>4014</v>
      </c>
      <c r="Q24883" s="92">
        <v>-1365</v>
      </c>
      <c r="AS24883" s="92">
        <v>-105</v>
      </c>
      <c r="AT24883" s="92">
        <v>-84</v>
      </c>
      <c r="AU24883" s="92">
        <v>85</v>
      </c>
      <c r="AV24883" s="92">
        <v>25</v>
      </c>
      <c r="AW24883" s="92">
        <v>-240</v>
      </c>
      <c r="AX24883" s="92">
        <v>-382</v>
      </c>
      <c r="AY24883" s="92">
        <v>-643</v>
      </c>
    </row>
    <row r="24884" spans="1:51">
      <c r="A24884" s="83" t="s">
        <v>114</v>
      </c>
      <c r="B24884" s="84">
        <v>43223.041666666664</v>
      </c>
      <c r="C24884" s="85">
        <v>43222</v>
      </c>
      <c r="D24884" s="83">
        <v>19</v>
      </c>
      <c r="E24884" s="84">
        <v>43222.791666666664</v>
      </c>
      <c r="F24884" s="86" t="s">
        <v>436</v>
      </c>
      <c r="G24884" s="87" t="s">
        <v>437</v>
      </c>
      <c r="H24884" s="92">
        <v>5410</v>
      </c>
      <c r="I24884" s="92">
        <v>5330</v>
      </c>
      <c r="J24884" s="92">
        <v>3841</v>
      </c>
      <c r="K24884" s="92">
        <v>-1489</v>
      </c>
      <c r="O24884" s="92">
        <v>5330</v>
      </c>
      <c r="P24884" s="92">
        <v>3841</v>
      </c>
      <c r="Q24884" s="92">
        <v>-1489</v>
      </c>
      <c r="AS24884" s="92">
        <v>-99</v>
      </c>
      <c r="AT24884" s="92">
        <v>-149</v>
      </c>
      <c r="AU24884" s="92">
        <v>98</v>
      </c>
      <c r="AV24884" s="92">
        <v>-25</v>
      </c>
      <c r="AW24884" s="92">
        <v>-335</v>
      </c>
      <c r="AX24884" s="92">
        <v>-386</v>
      </c>
      <c r="AY24884" s="92">
        <v>-573</v>
      </c>
    </row>
    <row r="24885" spans="1:51">
      <c r="A24885" s="83" t="s">
        <v>114</v>
      </c>
      <c r="B24885" s="84">
        <v>43223.083333333336</v>
      </c>
      <c r="C24885" s="85">
        <v>43222</v>
      </c>
      <c r="D24885" s="83">
        <v>20</v>
      </c>
      <c r="E24885" s="84">
        <v>43222.833333333336</v>
      </c>
      <c r="F24885" s="86" t="s">
        <v>436</v>
      </c>
      <c r="G24885" s="87" t="s">
        <v>437</v>
      </c>
      <c r="H24885" s="92">
        <v>5432</v>
      </c>
      <c r="I24885" s="92">
        <v>5288</v>
      </c>
      <c r="J24885" s="92">
        <v>3860</v>
      </c>
      <c r="K24885" s="92">
        <v>-1428</v>
      </c>
      <c r="O24885" s="92">
        <v>5288</v>
      </c>
      <c r="P24885" s="92">
        <v>3860</v>
      </c>
      <c r="Q24885" s="92">
        <v>-1428</v>
      </c>
      <c r="AS24885" s="92">
        <v>-50</v>
      </c>
      <c r="AT24885" s="92">
        <v>-191</v>
      </c>
      <c r="AU24885" s="92">
        <v>98</v>
      </c>
      <c r="AV24885" s="92">
        <v>51</v>
      </c>
      <c r="AW24885" s="92">
        <v>-421</v>
      </c>
      <c r="AX24885" s="92">
        <v>-394</v>
      </c>
      <c r="AY24885" s="92">
        <v>-500</v>
      </c>
    </row>
    <row r="24886" spans="1:51">
      <c r="A24886" s="83" t="s">
        <v>114</v>
      </c>
      <c r="B24886" s="84">
        <v>43223.125</v>
      </c>
      <c r="C24886" s="85">
        <v>43222</v>
      </c>
      <c r="D24886" s="83">
        <v>21</v>
      </c>
      <c r="E24886" s="84">
        <v>43222.875</v>
      </c>
      <c r="F24886" s="86" t="s">
        <v>436</v>
      </c>
      <c r="G24886" s="87" t="s">
        <v>437</v>
      </c>
      <c r="H24886" s="92">
        <v>5464</v>
      </c>
      <c r="I24886" s="92">
        <v>5407</v>
      </c>
      <c r="J24886" s="92">
        <v>4395</v>
      </c>
      <c r="K24886" s="92">
        <v>-1012</v>
      </c>
      <c r="O24886" s="92">
        <v>5407</v>
      </c>
      <c r="P24886" s="92">
        <v>4395</v>
      </c>
      <c r="Q24886" s="92">
        <v>-1012</v>
      </c>
      <c r="AS24886" s="92">
        <v>-60</v>
      </c>
      <c r="AT24886" s="92">
        <v>-120</v>
      </c>
      <c r="AU24886" s="92">
        <v>145</v>
      </c>
      <c r="AV24886" s="92">
        <v>137</v>
      </c>
      <c r="AW24886" s="92">
        <v>-428</v>
      </c>
      <c r="AX24886" s="92">
        <v>-411</v>
      </c>
      <c r="AY24886" s="92">
        <v>-254</v>
      </c>
    </row>
    <row r="24887" spans="1:51">
      <c r="A24887" s="83" t="s">
        <v>114</v>
      </c>
      <c r="B24887" s="84">
        <v>43223.166666666664</v>
      </c>
      <c r="C24887" s="85">
        <v>43222</v>
      </c>
      <c r="D24887" s="83">
        <v>22</v>
      </c>
      <c r="E24887" s="84">
        <v>43222.916666666664</v>
      </c>
      <c r="F24887" s="86" t="s">
        <v>436</v>
      </c>
      <c r="G24887" s="87" t="s">
        <v>437</v>
      </c>
      <c r="H24887" s="92">
        <v>5449</v>
      </c>
      <c r="I24887" s="92">
        <v>5402</v>
      </c>
      <c r="J24887" s="92">
        <v>4603</v>
      </c>
      <c r="K24887" s="92">
        <v>-799</v>
      </c>
      <c r="O24887" s="92">
        <v>5402</v>
      </c>
      <c r="P24887" s="92">
        <v>4603</v>
      </c>
      <c r="Q24887" s="92">
        <v>-799</v>
      </c>
      <c r="AS24887" s="92">
        <v>-64</v>
      </c>
      <c r="AT24887" s="92">
        <v>-66</v>
      </c>
      <c r="AU24887" s="92">
        <v>154</v>
      </c>
      <c r="AV24887" s="92">
        <v>240</v>
      </c>
      <c r="AW24887" s="92">
        <v>-378</v>
      </c>
      <c r="AX24887" s="92">
        <v>-401</v>
      </c>
      <c r="AY24887" s="92">
        <v>-263</v>
      </c>
    </row>
    <row r="24888" spans="1:51">
      <c r="A24888" s="83" t="s">
        <v>114</v>
      </c>
      <c r="B24888" s="84">
        <v>43223.208333333336</v>
      </c>
      <c r="C24888" s="85">
        <v>43222</v>
      </c>
      <c r="D24888" s="83">
        <v>23</v>
      </c>
      <c r="E24888" s="84">
        <v>43222.958333333336</v>
      </c>
      <c r="F24888" s="86" t="s">
        <v>436</v>
      </c>
      <c r="G24888" s="87" t="s">
        <v>437</v>
      </c>
      <c r="H24888" s="92">
        <v>5308</v>
      </c>
      <c r="I24888" s="92">
        <v>5081</v>
      </c>
      <c r="J24888" s="92">
        <v>4143</v>
      </c>
      <c r="K24888" s="92">
        <v>-938</v>
      </c>
      <c r="O24888" s="92">
        <v>5081</v>
      </c>
      <c r="P24888" s="92">
        <v>4143</v>
      </c>
      <c r="Q24888" s="92">
        <v>-938</v>
      </c>
      <c r="AS24888" s="92">
        <v>-58</v>
      </c>
      <c r="AT24888" s="92">
        <v>-171</v>
      </c>
      <c r="AU24888" s="92">
        <v>136</v>
      </c>
      <c r="AV24888" s="92">
        <v>210</v>
      </c>
      <c r="AW24888" s="92">
        <v>-376</v>
      </c>
      <c r="AX24888" s="92">
        <v>-389</v>
      </c>
      <c r="AY24888" s="92">
        <v>-269</v>
      </c>
    </row>
    <row r="24889" spans="1:51">
      <c r="A24889" s="83" t="s">
        <v>114</v>
      </c>
      <c r="B24889" s="84">
        <v>43223.25</v>
      </c>
      <c r="C24889" s="85">
        <v>43222</v>
      </c>
      <c r="D24889" s="83">
        <v>24</v>
      </c>
      <c r="E24889" s="84">
        <v>43223</v>
      </c>
      <c r="F24889" s="86" t="s">
        <v>436</v>
      </c>
      <c r="G24889" s="87" t="s">
        <v>437</v>
      </c>
      <c r="H24889" s="92">
        <v>5043</v>
      </c>
      <c r="I24889" s="92">
        <v>4812</v>
      </c>
      <c r="J24889" s="92">
        <v>3897</v>
      </c>
      <c r="K24889" s="92">
        <v>-915</v>
      </c>
      <c r="O24889" s="92">
        <v>4812</v>
      </c>
      <c r="P24889" s="92">
        <v>3897</v>
      </c>
      <c r="Q24889" s="92">
        <v>-915</v>
      </c>
      <c r="AS24889" s="92">
        <v>-54</v>
      </c>
      <c r="AT24889" s="92">
        <v>-167</v>
      </c>
      <c r="AU24889" s="92">
        <v>190</v>
      </c>
      <c r="AV24889" s="92">
        <v>219</v>
      </c>
      <c r="AW24889" s="92">
        <v>-402</v>
      </c>
      <c r="AX24889" s="92">
        <v>-491</v>
      </c>
      <c r="AY24889" s="92">
        <v>-189</v>
      </c>
    </row>
    <row r="24890" spans="1:51">
      <c r="A24890" s="83" t="s">
        <v>114</v>
      </c>
      <c r="B24890" s="84">
        <v>43223.291666666664</v>
      </c>
      <c r="C24890" s="85">
        <v>43223</v>
      </c>
      <c r="D24890" s="83">
        <v>1</v>
      </c>
      <c r="E24890" s="84">
        <v>43223.041666666664</v>
      </c>
      <c r="F24890" s="86" t="s">
        <v>436</v>
      </c>
      <c r="G24890" s="87" t="s">
        <v>437</v>
      </c>
      <c r="H24890" s="92">
        <v>4813</v>
      </c>
      <c r="I24890" s="92">
        <v>4588</v>
      </c>
      <c r="J24890" s="92">
        <v>4090</v>
      </c>
      <c r="K24890" s="92">
        <v>-1208</v>
      </c>
      <c r="O24890" s="92">
        <v>4588</v>
      </c>
      <c r="P24890" s="92">
        <v>4090</v>
      </c>
      <c r="Q24890" s="92">
        <v>-1208</v>
      </c>
      <c r="AS24890" s="92">
        <v>-52</v>
      </c>
      <c r="AT24890" s="92">
        <v>-307</v>
      </c>
      <c r="AU24890" s="92">
        <v>201</v>
      </c>
      <c r="AV24890" s="92">
        <v>89</v>
      </c>
      <c r="AW24890" s="92">
        <v>-390</v>
      </c>
      <c r="AX24890" s="92">
        <v>-397</v>
      </c>
      <c r="AY24890" s="92">
        <v>-330</v>
      </c>
    </row>
    <row r="24891" spans="1:51">
      <c r="A24891" s="83" t="s">
        <v>114</v>
      </c>
      <c r="B24891" s="84">
        <v>43223.333333333336</v>
      </c>
      <c r="C24891" s="85">
        <v>43223</v>
      </c>
      <c r="D24891" s="83">
        <v>2</v>
      </c>
      <c r="E24891" s="84">
        <v>43223.083333333336</v>
      </c>
      <c r="F24891" s="86" t="s">
        <v>436</v>
      </c>
      <c r="G24891" s="87" t="s">
        <v>437</v>
      </c>
      <c r="H24891" s="92">
        <v>4685</v>
      </c>
      <c r="I24891" s="92">
        <v>4474</v>
      </c>
      <c r="J24891" s="92">
        <v>3679</v>
      </c>
      <c r="K24891" s="92">
        <v>-1397</v>
      </c>
      <c r="O24891" s="92">
        <v>4474</v>
      </c>
      <c r="P24891" s="92">
        <v>3679</v>
      </c>
      <c r="Q24891" s="92">
        <v>-1397</v>
      </c>
      <c r="AS24891" s="92">
        <v>-55</v>
      </c>
      <c r="AT24891" s="92">
        <v>-391</v>
      </c>
      <c r="AU24891" s="92">
        <v>139</v>
      </c>
      <c r="AV24891" s="92">
        <v>62</v>
      </c>
      <c r="AW24891" s="92">
        <v>-385</v>
      </c>
      <c r="AX24891" s="92">
        <v>-367</v>
      </c>
      <c r="AY24891" s="92">
        <v>-379</v>
      </c>
    </row>
    <row r="24892" spans="1:51">
      <c r="A24892" s="83" t="s">
        <v>114</v>
      </c>
      <c r="B24892" s="84">
        <v>43223.375</v>
      </c>
      <c r="C24892" s="85">
        <v>43223</v>
      </c>
      <c r="D24892" s="83">
        <v>3</v>
      </c>
      <c r="E24892" s="84">
        <v>43223.125</v>
      </c>
      <c r="F24892" s="86" t="s">
        <v>436</v>
      </c>
      <c r="G24892" s="87" t="s">
        <v>437</v>
      </c>
      <c r="H24892" s="92">
        <v>4574</v>
      </c>
      <c r="I24892" s="92">
        <v>4378</v>
      </c>
      <c r="J24892" s="92">
        <v>3535</v>
      </c>
      <c r="K24892" s="92">
        <v>-1446</v>
      </c>
      <c r="O24892" s="92">
        <v>4378</v>
      </c>
      <c r="P24892" s="92">
        <v>3535</v>
      </c>
      <c r="Q24892" s="92">
        <v>-1446</v>
      </c>
      <c r="AS24892" s="92">
        <v>-54</v>
      </c>
      <c r="AT24892" s="92">
        <v>-492</v>
      </c>
      <c r="AU24892" s="92">
        <v>129</v>
      </c>
      <c r="AV24892" s="92">
        <v>67</v>
      </c>
      <c r="AW24892" s="92">
        <v>-418</v>
      </c>
      <c r="AX24892" s="92">
        <v>-366</v>
      </c>
      <c r="AY24892" s="92">
        <v>-291</v>
      </c>
    </row>
    <row r="24893" spans="1:51">
      <c r="A24893" s="83" t="s">
        <v>114</v>
      </c>
      <c r="B24893" s="84">
        <v>43223.416666666664</v>
      </c>
      <c r="C24893" s="85">
        <v>43223</v>
      </c>
      <c r="D24893" s="83">
        <v>4</v>
      </c>
      <c r="E24893" s="84">
        <v>43223.166666666664</v>
      </c>
      <c r="F24893" s="86" t="s">
        <v>436</v>
      </c>
      <c r="G24893" s="87" t="s">
        <v>437</v>
      </c>
      <c r="H24893" s="92">
        <v>4555</v>
      </c>
      <c r="I24893" s="92">
        <v>4378</v>
      </c>
      <c r="J24893" s="92">
        <v>3428</v>
      </c>
      <c r="K24893" s="92">
        <v>-1558</v>
      </c>
      <c r="O24893" s="92">
        <v>4378</v>
      </c>
      <c r="P24893" s="92">
        <v>3428</v>
      </c>
      <c r="Q24893" s="92">
        <v>-1558</v>
      </c>
      <c r="AS24893" s="92">
        <v>-53</v>
      </c>
      <c r="AT24893" s="92">
        <v>-514</v>
      </c>
      <c r="AU24893" s="92">
        <v>97</v>
      </c>
      <c r="AV24893" s="92">
        <v>59</v>
      </c>
      <c r="AW24893" s="92">
        <v>-418</v>
      </c>
      <c r="AX24893" s="92">
        <v>-367</v>
      </c>
      <c r="AY24893" s="92">
        <v>-340</v>
      </c>
    </row>
    <row r="24894" spans="1:51">
      <c r="A24894" s="83" t="s">
        <v>114</v>
      </c>
      <c r="B24894" s="84">
        <v>43223.458333333336</v>
      </c>
      <c r="C24894" s="85">
        <v>43223</v>
      </c>
      <c r="D24894" s="83">
        <v>5</v>
      </c>
      <c r="E24894" s="84">
        <v>43223.208333333336</v>
      </c>
      <c r="F24894" s="86" t="s">
        <v>436</v>
      </c>
      <c r="G24894" s="87" t="s">
        <v>437</v>
      </c>
      <c r="H24894" s="92">
        <v>4617</v>
      </c>
      <c r="I24894" s="92">
        <v>4471</v>
      </c>
      <c r="J24894" s="92">
        <v>3808</v>
      </c>
      <c r="K24894" s="92">
        <v>-1354</v>
      </c>
      <c r="O24894" s="92">
        <v>4471</v>
      </c>
      <c r="P24894" s="92">
        <v>3808</v>
      </c>
      <c r="Q24894" s="92">
        <v>-1354</v>
      </c>
      <c r="AS24894" s="92">
        <v>-60</v>
      </c>
      <c r="AT24894" s="92">
        <v>-332</v>
      </c>
      <c r="AU24894" s="92">
        <v>84</v>
      </c>
      <c r="AV24894" s="92">
        <v>2</v>
      </c>
      <c r="AW24894" s="92">
        <v>-384</v>
      </c>
      <c r="AX24894" s="92">
        <v>-369</v>
      </c>
      <c r="AY24894" s="92">
        <v>-274</v>
      </c>
    </row>
    <row r="24895" spans="1:51">
      <c r="A24895" s="83" t="s">
        <v>114</v>
      </c>
      <c r="B24895" s="84">
        <v>43223.5</v>
      </c>
      <c r="C24895" s="85">
        <v>43223</v>
      </c>
      <c r="D24895" s="83">
        <v>6</v>
      </c>
      <c r="E24895" s="84">
        <v>43223.25</v>
      </c>
      <c r="F24895" s="86" t="s">
        <v>436</v>
      </c>
      <c r="G24895" s="87" t="s">
        <v>437</v>
      </c>
      <c r="H24895" s="92">
        <v>4797</v>
      </c>
      <c r="I24895" s="92">
        <v>4671</v>
      </c>
      <c r="J24895" s="92">
        <v>4011</v>
      </c>
      <c r="K24895" s="92">
        <v>-1314</v>
      </c>
      <c r="O24895" s="92">
        <v>4671</v>
      </c>
      <c r="P24895" s="92">
        <v>4011</v>
      </c>
      <c r="Q24895" s="92">
        <v>-1314</v>
      </c>
      <c r="AS24895" s="92">
        <v>-17</v>
      </c>
      <c r="AT24895" s="92">
        <v>-384</v>
      </c>
      <c r="AU24895" s="92">
        <v>120</v>
      </c>
      <c r="AV24895" s="92">
        <v>62</v>
      </c>
      <c r="AW24895" s="92">
        <v>-387</v>
      </c>
      <c r="AX24895" s="92">
        <v>-366</v>
      </c>
      <c r="AY24895" s="92">
        <v>-320</v>
      </c>
    </row>
    <row r="24896" spans="1:51">
      <c r="A24896" s="83" t="s">
        <v>114</v>
      </c>
      <c r="B24896" s="84">
        <v>43223.541666666664</v>
      </c>
      <c r="C24896" s="85">
        <v>43223</v>
      </c>
      <c r="D24896" s="83">
        <v>7</v>
      </c>
      <c r="E24896" s="84">
        <v>43223.291666666664</v>
      </c>
      <c r="F24896" s="86" t="s">
        <v>436</v>
      </c>
      <c r="G24896" s="87" t="s">
        <v>437</v>
      </c>
      <c r="H24896" s="92">
        <v>5096</v>
      </c>
      <c r="I24896" s="92">
        <v>5015</v>
      </c>
      <c r="J24896" s="92">
        <v>4480</v>
      </c>
      <c r="K24896" s="92">
        <v>-1244</v>
      </c>
      <c r="O24896" s="92">
        <v>5015</v>
      </c>
      <c r="P24896" s="92">
        <v>4480</v>
      </c>
      <c r="Q24896" s="92">
        <v>-1244</v>
      </c>
      <c r="AS24896" s="92">
        <v>1</v>
      </c>
      <c r="AT24896" s="92">
        <v>-378</v>
      </c>
      <c r="AU24896" s="92">
        <v>161</v>
      </c>
      <c r="AV24896" s="92">
        <v>82</v>
      </c>
      <c r="AW24896" s="92">
        <v>-408</v>
      </c>
      <c r="AX24896" s="92">
        <v>-405</v>
      </c>
      <c r="AY24896" s="92">
        <v>-276</v>
      </c>
    </row>
    <row r="24897" spans="1:51">
      <c r="A24897" s="83" t="s">
        <v>114</v>
      </c>
      <c r="B24897" s="84">
        <v>43223.583333333336</v>
      </c>
      <c r="C24897" s="85">
        <v>43223</v>
      </c>
      <c r="D24897" s="83">
        <v>8</v>
      </c>
      <c r="E24897" s="84">
        <v>43223.333333333336</v>
      </c>
      <c r="F24897" s="86" t="s">
        <v>436</v>
      </c>
      <c r="G24897" s="87" t="s">
        <v>437</v>
      </c>
      <c r="H24897" s="92">
        <v>5369</v>
      </c>
      <c r="I24897" s="92">
        <v>5263</v>
      </c>
      <c r="J24897" s="92">
        <v>5609</v>
      </c>
      <c r="K24897" s="92">
        <v>-443</v>
      </c>
      <c r="O24897" s="92">
        <v>5263</v>
      </c>
      <c r="P24897" s="92">
        <v>5609</v>
      </c>
      <c r="Q24897" s="92">
        <v>-443</v>
      </c>
      <c r="AS24897" s="92">
        <v>114</v>
      </c>
      <c r="AT24897" s="92">
        <v>207</v>
      </c>
      <c r="AU24897" s="92">
        <v>157</v>
      </c>
      <c r="AV24897" s="92">
        <v>272</v>
      </c>
      <c r="AW24897" s="92">
        <v>-248</v>
      </c>
      <c r="AX24897" s="92">
        <v>-718</v>
      </c>
      <c r="AY24897" s="92">
        <v>-205</v>
      </c>
    </row>
    <row r="24898" spans="1:51">
      <c r="A24898" s="83" t="s">
        <v>114</v>
      </c>
      <c r="B24898" s="84">
        <v>43223.625</v>
      </c>
      <c r="C24898" s="85">
        <v>43223</v>
      </c>
      <c r="D24898" s="83">
        <v>9</v>
      </c>
      <c r="E24898" s="84">
        <v>43223.375</v>
      </c>
      <c r="F24898" s="86" t="s">
        <v>436</v>
      </c>
      <c r="G24898" s="87" t="s">
        <v>437</v>
      </c>
      <c r="H24898" s="92">
        <v>5492</v>
      </c>
      <c r="I24898" s="92">
        <v>5214</v>
      </c>
      <c r="J24898" s="92">
        <v>5611</v>
      </c>
      <c r="K24898" s="92">
        <v>-268</v>
      </c>
      <c r="O24898" s="92">
        <v>5214</v>
      </c>
      <c r="P24898" s="92">
        <v>5611</v>
      </c>
      <c r="Q24898" s="92">
        <v>-268</v>
      </c>
      <c r="AS24898" s="92">
        <v>67</v>
      </c>
      <c r="AT24898" s="92">
        <v>405</v>
      </c>
      <c r="AU24898" s="92">
        <v>145</v>
      </c>
      <c r="AV24898" s="92">
        <v>283</v>
      </c>
      <c r="AW24898" s="92">
        <v>-190</v>
      </c>
      <c r="AX24898" s="92">
        <v>-750</v>
      </c>
      <c r="AY24898" s="92">
        <v>-208</v>
      </c>
    </row>
    <row r="24899" spans="1:51">
      <c r="A24899" s="83" t="s">
        <v>114</v>
      </c>
      <c r="B24899" s="84">
        <v>43223.666666666664</v>
      </c>
      <c r="C24899" s="85">
        <v>43223</v>
      </c>
      <c r="D24899" s="83">
        <v>10</v>
      </c>
      <c r="E24899" s="84">
        <v>43223.416666666664</v>
      </c>
      <c r="F24899" s="86" t="s">
        <v>436</v>
      </c>
      <c r="G24899" s="87" t="s">
        <v>437</v>
      </c>
      <c r="H24899" s="92">
        <v>5502</v>
      </c>
      <c r="I24899" s="92">
        <v>5216</v>
      </c>
      <c r="J24899" s="92">
        <v>4843</v>
      </c>
      <c r="K24899" s="92">
        <v>-965</v>
      </c>
      <c r="O24899" s="92">
        <v>5216</v>
      </c>
      <c r="P24899" s="92">
        <v>4843</v>
      </c>
      <c r="Q24899" s="92">
        <v>-965</v>
      </c>
      <c r="AS24899" s="92">
        <v>-95</v>
      </c>
      <c r="AT24899" s="92">
        <v>49</v>
      </c>
      <c r="AU24899" s="92">
        <v>84</v>
      </c>
      <c r="AV24899" s="92">
        <v>107</v>
      </c>
      <c r="AW24899" s="92">
        <v>-224</v>
      </c>
      <c r="AX24899" s="92">
        <v>-463</v>
      </c>
      <c r="AY24899" s="92">
        <v>-402</v>
      </c>
    </row>
    <row r="24900" spans="1:51">
      <c r="A24900" s="83" t="s">
        <v>114</v>
      </c>
      <c r="B24900" s="84">
        <v>43223.708333333336</v>
      </c>
      <c r="C24900" s="85">
        <v>43223</v>
      </c>
      <c r="D24900" s="83">
        <v>11</v>
      </c>
      <c r="E24900" s="84">
        <v>43223.458333333336</v>
      </c>
      <c r="F24900" s="86" t="s">
        <v>436</v>
      </c>
      <c r="G24900" s="87" t="s">
        <v>437</v>
      </c>
      <c r="H24900" s="92">
        <v>5466</v>
      </c>
      <c r="I24900" s="92">
        <v>5156</v>
      </c>
      <c r="J24900" s="92">
        <v>4732</v>
      </c>
      <c r="K24900" s="92">
        <v>-1030</v>
      </c>
      <c r="O24900" s="92">
        <v>5156</v>
      </c>
      <c r="P24900" s="92">
        <v>4732</v>
      </c>
      <c r="Q24900" s="92">
        <v>-1030</v>
      </c>
      <c r="AS24900" s="92">
        <v>-160</v>
      </c>
      <c r="AT24900" s="92">
        <v>19</v>
      </c>
      <c r="AU24900" s="92">
        <v>67</v>
      </c>
      <c r="AV24900" s="92">
        <v>38</v>
      </c>
      <c r="AW24900" s="92">
        <v>-210</v>
      </c>
      <c r="AX24900" s="92">
        <v>-358</v>
      </c>
      <c r="AY24900" s="92">
        <v>-406</v>
      </c>
    </row>
    <row r="24901" spans="1:51">
      <c r="A24901" s="83" t="s">
        <v>114</v>
      </c>
      <c r="B24901" s="84">
        <v>43223.75</v>
      </c>
      <c r="C24901" s="85">
        <v>43223</v>
      </c>
      <c r="D24901" s="83">
        <v>12</v>
      </c>
      <c r="E24901" s="84">
        <v>43223.5</v>
      </c>
      <c r="F24901" s="86" t="s">
        <v>436</v>
      </c>
      <c r="G24901" s="87" t="s">
        <v>437</v>
      </c>
      <c r="H24901" s="92">
        <v>5421</v>
      </c>
      <c r="I24901" s="92">
        <v>5185</v>
      </c>
      <c r="J24901" s="92">
        <v>4817</v>
      </c>
      <c r="K24901" s="92">
        <v>-1006</v>
      </c>
      <c r="O24901" s="92">
        <v>5185</v>
      </c>
      <c r="P24901" s="92">
        <v>4817</v>
      </c>
      <c r="Q24901" s="92">
        <v>-1006</v>
      </c>
      <c r="AS24901" s="92">
        <v>-164</v>
      </c>
      <c r="AT24901" s="92">
        <v>68</v>
      </c>
      <c r="AU24901" s="92">
        <v>59</v>
      </c>
      <c r="AV24901" s="92">
        <v>10</v>
      </c>
      <c r="AW24901" s="92">
        <v>-169</v>
      </c>
      <c r="AX24901" s="92">
        <v>-370</v>
      </c>
      <c r="AY24901" s="92">
        <v>-420</v>
      </c>
    </row>
    <row r="24902" spans="1:51">
      <c r="A24902" s="83" t="s">
        <v>114</v>
      </c>
      <c r="B24902" s="84">
        <v>43223.791666666664</v>
      </c>
      <c r="C24902" s="85">
        <v>43223</v>
      </c>
      <c r="D24902" s="83">
        <v>13</v>
      </c>
      <c r="E24902" s="84">
        <v>43223.541666666664</v>
      </c>
      <c r="F24902" s="86" t="s">
        <v>436</v>
      </c>
      <c r="G24902" s="87" t="s">
        <v>437</v>
      </c>
      <c r="H24902" s="92">
        <v>5396</v>
      </c>
      <c r="I24902" s="92">
        <v>5132</v>
      </c>
      <c r="J24902" s="92">
        <v>4630</v>
      </c>
      <c r="K24902" s="92">
        <v>-1109</v>
      </c>
      <c r="O24902" s="92">
        <v>5132</v>
      </c>
      <c r="P24902" s="92">
        <v>4630</v>
      </c>
      <c r="Q24902" s="92">
        <v>-1109</v>
      </c>
      <c r="AS24902" s="92">
        <v>-184</v>
      </c>
      <c r="AT24902" s="92">
        <v>18</v>
      </c>
      <c r="AU24902" s="92">
        <v>52</v>
      </c>
      <c r="AV24902" s="92">
        <v>-10</v>
      </c>
      <c r="AW24902" s="92">
        <v>-172</v>
      </c>
      <c r="AX24902" s="92">
        <v>-366</v>
      </c>
      <c r="AY24902" s="92">
        <v>-427</v>
      </c>
    </row>
    <row r="24903" spans="1:51">
      <c r="A24903" s="83" t="s">
        <v>114</v>
      </c>
      <c r="B24903" s="84">
        <v>43223.833333333336</v>
      </c>
      <c r="C24903" s="85">
        <v>43223</v>
      </c>
      <c r="D24903" s="83">
        <v>14</v>
      </c>
      <c r="E24903" s="84">
        <v>43223.583333333336</v>
      </c>
      <c r="F24903" s="86" t="s">
        <v>436</v>
      </c>
      <c r="G24903" s="87" t="s">
        <v>437</v>
      </c>
      <c r="H24903" s="92">
        <v>5362</v>
      </c>
      <c r="I24903" s="92">
        <v>5155</v>
      </c>
      <c r="J24903" s="92">
        <v>4555</v>
      </c>
      <c r="K24903" s="92">
        <v>-1211</v>
      </c>
      <c r="O24903" s="92">
        <v>5155</v>
      </c>
      <c r="P24903" s="92">
        <v>4555</v>
      </c>
      <c r="Q24903" s="92">
        <v>-1211</v>
      </c>
      <c r="AS24903" s="92">
        <v>-198</v>
      </c>
      <c r="AT24903" s="92">
        <v>-41</v>
      </c>
      <c r="AU24903" s="92">
        <v>53</v>
      </c>
      <c r="AV24903" s="92">
        <v>-22</v>
      </c>
      <c r="AW24903" s="92">
        <v>-188</v>
      </c>
      <c r="AX24903" s="92">
        <v>-370</v>
      </c>
      <c r="AY24903" s="92">
        <v>-426</v>
      </c>
    </row>
    <row r="24904" spans="1:51">
      <c r="A24904" s="83" t="s">
        <v>114</v>
      </c>
      <c r="B24904" s="84">
        <v>43223.875</v>
      </c>
      <c r="C24904" s="85">
        <v>43223</v>
      </c>
      <c r="D24904" s="83">
        <v>15</v>
      </c>
      <c r="E24904" s="84">
        <v>43223.625</v>
      </c>
      <c r="F24904" s="86" t="s">
        <v>436</v>
      </c>
      <c r="G24904" s="87" t="s">
        <v>437</v>
      </c>
      <c r="H24904" s="92">
        <v>5368</v>
      </c>
      <c r="I24904" s="92">
        <v>5150</v>
      </c>
      <c r="J24904" s="92">
        <v>4562</v>
      </c>
      <c r="K24904" s="92">
        <v>-1203</v>
      </c>
      <c r="O24904" s="92">
        <v>5150</v>
      </c>
      <c r="P24904" s="92">
        <v>4562</v>
      </c>
      <c r="Q24904" s="92">
        <v>-1203</v>
      </c>
      <c r="AS24904" s="92">
        <v>-193</v>
      </c>
      <c r="AT24904" s="92">
        <v>-13</v>
      </c>
      <c r="AU24904" s="92">
        <v>57</v>
      </c>
      <c r="AV24904" s="92">
        <v>-22</v>
      </c>
      <c r="AW24904" s="92">
        <v>-217</v>
      </c>
      <c r="AX24904" s="92">
        <v>-369</v>
      </c>
      <c r="AY24904" s="92">
        <v>-427</v>
      </c>
    </row>
    <row r="24905" spans="1:51">
      <c r="A24905" s="83" t="s">
        <v>114</v>
      </c>
      <c r="B24905" s="84">
        <v>43223.916666666664</v>
      </c>
      <c r="C24905" s="85">
        <v>43223</v>
      </c>
      <c r="D24905" s="83">
        <v>16</v>
      </c>
      <c r="E24905" s="84">
        <v>43223.666666666664</v>
      </c>
      <c r="F24905" s="86" t="s">
        <v>436</v>
      </c>
      <c r="G24905" s="87" t="s">
        <v>437</v>
      </c>
      <c r="H24905" s="92">
        <v>5380</v>
      </c>
      <c r="I24905" s="92">
        <v>5163</v>
      </c>
      <c r="J24905" s="92">
        <v>4733</v>
      </c>
      <c r="K24905" s="92">
        <v>-1039</v>
      </c>
      <c r="O24905" s="92">
        <v>5163</v>
      </c>
      <c r="P24905" s="92">
        <v>4733</v>
      </c>
      <c r="Q24905" s="92">
        <v>-1039</v>
      </c>
      <c r="AS24905" s="92">
        <v>-152</v>
      </c>
      <c r="AT24905" s="92">
        <v>14</v>
      </c>
      <c r="AU24905" s="92">
        <v>72</v>
      </c>
      <c r="AV24905" s="92">
        <v>19</v>
      </c>
      <c r="AW24905" s="92">
        <v>-232</v>
      </c>
      <c r="AX24905" s="92">
        <v>-369</v>
      </c>
      <c r="AY24905" s="92">
        <v>-372</v>
      </c>
    </row>
    <row r="24906" spans="1:51">
      <c r="A24906" s="83" t="s">
        <v>114</v>
      </c>
      <c r="B24906" s="84">
        <v>43223.958333333336</v>
      </c>
      <c r="C24906" s="85">
        <v>43223</v>
      </c>
      <c r="D24906" s="83">
        <v>17</v>
      </c>
      <c r="E24906" s="84">
        <v>43223.708333333336</v>
      </c>
      <c r="F24906" s="86" t="s">
        <v>436</v>
      </c>
      <c r="G24906" s="87" t="s">
        <v>437</v>
      </c>
      <c r="H24906" s="92">
        <v>5416</v>
      </c>
      <c r="I24906" s="92">
        <v>5181</v>
      </c>
      <c r="J24906" s="92">
        <v>4851</v>
      </c>
      <c r="K24906" s="92">
        <v>-975</v>
      </c>
      <c r="O24906" s="92">
        <v>5181</v>
      </c>
      <c r="P24906" s="92">
        <v>4851</v>
      </c>
      <c r="Q24906" s="92">
        <v>-975</v>
      </c>
      <c r="AS24906" s="92">
        <v>-116</v>
      </c>
      <c r="AT24906" s="92">
        <v>19</v>
      </c>
      <c r="AU24906" s="92">
        <v>85</v>
      </c>
      <c r="AV24906" s="92">
        <v>60</v>
      </c>
      <c r="AW24906" s="92">
        <v>-253</v>
      </c>
      <c r="AX24906" s="92">
        <v>-365</v>
      </c>
      <c r="AY24906" s="92">
        <v>-386</v>
      </c>
    </row>
    <row r="24907" spans="1:51">
      <c r="A24907" s="83" t="s">
        <v>114</v>
      </c>
      <c r="B24907" s="84">
        <v>43224</v>
      </c>
      <c r="C24907" s="85">
        <v>43223</v>
      </c>
      <c r="D24907" s="83">
        <v>18</v>
      </c>
      <c r="E24907" s="84">
        <v>43223.75</v>
      </c>
      <c r="F24907" s="86" t="s">
        <v>436</v>
      </c>
      <c r="G24907" s="87" t="s">
        <v>437</v>
      </c>
      <c r="H24907" s="92">
        <v>5445</v>
      </c>
      <c r="I24907" s="92">
        <v>8561</v>
      </c>
      <c r="J24907" s="92">
        <v>8366</v>
      </c>
      <c r="K24907" s="92">
        <v>-959</v>
      </c>
      <c r="O24907" s="92">
        <v>8561</v>
      </c>
      <c r="P24907" s="92">
        <v>8366</v>
      </c>
      <c r="Q24907" s="92">
        <v>-959</v>
      </c>
      <c r="AS24907" s="92">
        <v>-76</v>
      </c>
      <c r="AT24907" s="92">
        <v>-49</v>
      </c>
      <c r="AU24907" s="92">
        <v>98</v>
      </c>
      <c r="AV24907" s="92">
        <v>108</v>
      </c>
      <c r="AW24907" s="92">
        <v>-265</v>
      </c>
      <c r="AX24907" s="92">
        <v>-367</v>
      </c>
      <c r="AY24907" s="92">
        <v>-389</v>
      </c>
    </row>
    <row r="24908" spans="1:51">
      <c r="A24908" s="83" t="s">
        <v>114</v>
      </c>
      <c r="B24908" s="84">
        <v>43224.041666666664</v>
      </c>
      <c r="C24908" s="85">
        <v>43223</v>
      </c>
      <c r="D24908" s="83">
        <v>19</v>
      </c>
      <c r="E24908" s="84">
        <v>43223.791666666664</v>
      </c>
      <c r="F24908" s="86" t="s">
        <v>436</v>
      </c>
      <c r="G24908" s="87" t="s">
        <v>437</v>
      </c>
      <c r="H24908" s="92">
        <v>5441</v>
      </c>
      <c r="I24908" s="92">
        <v>5134</v>
      </c>
      <c r="J24908" s="92">
        <v>4863</v>
      </c>
      <c r="K24908" s="92">
        <v>-1039</v>
      </c>
      <c r="O24908" s="92">
        <v>5134</v>
      </c>
      <c r="P24908" s="92">
        <v>4863</v>
      </c>
      <c r="Q24908" s="92">
        <v>-1039</v>
      </c>
      <c r="AS24908" s="92">
        <v>-34</v>
      </c>
      <c r="AT24908" s="92">
        <v>-155</v>
      </c>
      <c r="AU24908" s="92">
        <v>106</v>
      </c>
      <c r="AV24908" s="92">
        <v>132</v>
      </c>
      <c r="AW24908" s="92">
        <v>-333</v>
      </c>
      <c r="AX24908" s="92">
        <v>-370</v>
      </c>
      <c r="AY24908" s="92">
        <v>-366</v>
      </c>
    </row>
    <row r="24909" spans="1:51">
      <c r="A24909" s="83" t="s">
        <v>114</v>
      </c>
      <c r="B24909" s="84">
        <v>43224.083333333336</v>
      </c>
      <c r="C24909" s="85">
        <v>43223</v>
      </c>
      <c r="D24909" s="83">
        <v>20</v>
      </c>
      <c r="E24909" s="84">
        <v>43223.833333333336</v>
      </c>
      <c r="F24909" s="86" t="s">
        <v>436</v>
      </c>
      <c r="G24909" s="87" t="s">
        <v>437</v>
      </c>
      <c r="H24909" s="92">
        <v>5415</v>
      </c>
      <c r="I24909" s="92">
        <v>5113</v>
      </c>
      <c r="J24909" s="92">
        <v>5002</v>
      </c>
      <c r="K24909" s="92">
        <v>-999</v>
      </c>
      <c r="O24909" s="92">
        <v>5113</v>
      </c>
      <c r="P24909" s="92">
        <v>5002</v>
      </c>
      <c r="Q24909" s="92">
        <v>-999</v>
      </c>
      <c r="AS24909" s="92">
        <v>46</v>
      </c>
      <c r="AT24909" s="92">
        <v>-117</v>
      </c>
      <c r="AU24909" s="92">
        <v>134</v>
      </c>
      <c r="AV24909" s="92">
        <v>150</v>
      </c>
      <c r="AW24909" s="92">
        <v>-368</v>
      </c>
      <c r="AX24909" s="92">
        <v>-445</v>
      </c>
      <c r="AY24909" s="92">
        <v>-380</v>
      </c>
    </row>
    <row r="24910" spans="1:51">
      <c r="A24910" s="83" t="s">
        <v>114</v>
      </c>
      <c r="B24910" s="84">
        <v>43224.125</v>
      </c>
      <c r="C24910" s="85">
        <v>43223</v>
      </c>
      <c r="D24910" s="83">
        <v>21</v>
      </c>
      <c r="E24910" s="84">
        <v>43223.875</v>
      </c>
      <c r="F24910" s="86" t="s">
        <v>436</v>
      </c>
      <c r="G24910" s="87" t="s">
        <v>437</v>
      </c>
      <c r="H24910" s="92">
        <v>5456</v>
      </c>
      <c r="I24910" s="92">
        <v>5336</v>
      </c>
      <c r="J24910" s="92">
        <v>5761</v>
      </c>
      <c r="K24910" s="92">
        <v>-577</v>
      </c>
      <c r="O24910" s="92">
        <v>5336</v>
      </c>
      <c r="P24910" s="92">
        <v>5761</v>
      </c>
      <c r="Q24910" s="92">
        <v>-577</v>
      </c>
      <c r="AS24910" s="92">
        <v>172</v>
      </c>
      <c r="AT24910" s="92">
        <v>155</v>
      </c>
      <c r="AU24910" s="92">
        <v>178</v>
      </c>
      <c r="AV24910" s="92">
        <v>238</v>
      </c>
      <c r="AW24910" s="92">
        <v>-315</v>
      </c>
      <c r="AX24910" s="92">
        <v>-730</v>
      </c>
      <c r="AY24910" s="92">
        <v>-256</v>
      </c>
    </row>
    <row r="24911" spans="1:51">
      <c r="A24911" s="83" t="s">
        <v>114</v>
      </c>
      <c r="B24911" s="84">
        <v>43224.166666666664</v>
      </c>
      <c r="C24911" s="85">
        <v>43223</v>
      </c>
      <c r="D24911" s="83">
        <v>22</v>
      </c>
      <c r="E24911" s="84">
        <v>43223.916666666664</v>
      </c>
      <c r="F24911" s="86" t="s">
        <v>436</v>
      </c>
      <c r="G24911" s="87" t="s">
        <v>437</v>
      </c>
      <c r="H24911" s="92">
        <v>5431</v>
      </c>
      <c r="I24911" s="92">
        <v>5314</v>
      </c>
      <c r="J24911" s="92">
        <v>6240</v>
      </c>
      <c r="K24911" s="92">
        <v>-188</v>
      </c>
      <c r="O24911" s="92">
        <v>5314</v>
      </c>
      <c r="P24911" s="92">
        <v>6240</v>
      </c>
      <c r="Q24911" s="92">
        <v>-188</v>
      </c>
      <c r="AS24911" s="92">
        <v>205</v>
      </c>
      <c r="AT24911" s="92">
        <v>348</v>
      </c>
      <c r="AU24911" s="92">
        <v>192</v>
      </c>
      <c r="AV24911" s="92">
        <v>297</v>
      </c>
      <c r="AW24911" s="92">
        <v>-247</v>
      </c>
      <c r="AX24911" s="92">
        <v>-657</v>
      </c>
      <c r="AY24911" s="92">
        <v>-305</v>
      </c>
    </row>
    <row r="24912" spans="1:51">
      <c r="A24912" s="83" t="s">
        <v>114</v>
      </c>
      <c r="B24912" s="84">
        <v>43224.208333333336</v>
      </c>
      <c r="C24912" s="85">
        <v>43223</v>
      </c>
      <c r="D24912" s="83">
        <v>23</v>
      </c>
      <c r="E24912" s="84">
        <v>43223.958333333336</v>
      </c>
      <c r="F24912" s="86" t="s">
        <v>436</v>
      </c>
      <c r="G24912" s="87" t="s">
        <v>437</v>
      </c>
      <c r="H24912" s="92">
        <v>5255</v>
      </c>
      <c r="I24912" s="92">
        <v>5016</v>
      </c>
      <c r="J24912" s="92">
        <v>5782</v>
      </c>
      <c r="K24912" s="92">
        <v>-158</v>
      </c>
      <c r="O24912" s="92">
        <v>5016</v>
      </c>
      <c r="P24912" s="92">
        <v>5782</v>
      </c>
      <c r="Q24912" s="92">
        <v>-158</v>
      </c>
      <c r="AS24912" s="92">
        <v>210</v>
      </c>
      <c r="AT24912" s="92">
        <v>153</v>
      </c>
      <c r="AU24912" s="92">
        <v>156</v>
      </c>
      <c r="AV24912" s="92">
        <v>305</v>
      </c>
      <c r="AW24912" s="92">
        <v>-259</v>
      </c>
      <c r="AX24912" s="92">
        <v>-534</v>
      </c>
      <c r="AY24912" s="92">
        <v>-168</v>
      </c>
    </row>
    <row r="24913" spans="1:51">
      <c r="A24913" s="83" t="s">
        <v>114</v>
      </c>
      <c r="B24913" s="84">
        <v>43224.25</v>
      </c>
      <c r="C24913" s="85">
        <v>43223</v>
      </c>
      <c r="D24913" s="83">
        <v>24</v>
      </c>
      <c r="E24913" s="84">
        <v>43224</v>
      </c>
      <c r="F24913" s="86" t="s">
        <v>436</v>
      </c>
      <c r="G24913" s="87" t="s">
        <v>437</v>
      </c>
      <c r="H24913" s="92">
        <v>4985</v>
      </c>
      <c r="I24913" s="92">
        <v>4713</v>
      </c>
      <c r="J24913" s="92">
        <v>5683</v>
      </c>
      <c r="K24913" s="92">
        <v>87</v>
      </c>
      <c r="O24913" s="92">
        <v>4713</v>
      </c>
      <c r="P24913" s="92">
        <v>5683</v>
      </c>
      <c r="Q24913" s="92">
        <v>87</v>
      </c>
      <c r="AS24913" s="92">
        <v>212</v>
      </c>
      <c r="AT24913" s="92">
        <v>175</v>
      </c>
      <c r="AU24913" s="92">
        <v>221</v>
      </c>
      <c r="AV24913" s="92">
        <v>314</v>
      </c>
      <c r="AW24913" s="92">
        <v>-258</v>
      </c>
      <c r="AX24913" s="92">
        <v>-424</v>
      </c>
      <c r="AY24913" s="92">
        <v>-133</v>
      </c>
    </row>
    <row r="24914" spans="1:51">
      <c r="A24914" s="83" t="s">
        <v>114</v>
      </c>
      <c r="B24914" s="84">
        <v>43224.291666666664</v>
      </c>
      <c r="C24914" s="85">
        <v>43224</v>
      </c>
      <c r="D24914" s="83">
        <v>1</v>
      </c>
      <c r="E24914" s="84">
        <v>43224.041666666664</v>
      </c>
      <c r="F24914" s="86" t="s">
        <v>436</v>
      </c>
      <c r="G24914" s="87" t="s">
        <v>437</v>
      </c>
      <c r="H24914" s="92">
        <v>4760</v>
      </c>
      <c r="I24914" s="92">
        <v>4473</v>
      </c>
      <c r="J24914" s="92">
        <v>4538</v>
      </c>
      <c r="K24914" s="92">
        <v>-539</v>
      </c>
      <c r="O24914" s="92">
        <v>4473</v>
      </c>
      <c r="P24914" s="92">
        <v>4538</v>
      </c>
      <c r="Q24914" s="92">
        <v>-539</v>
      </c>
      <c r="AS24914" s="92">
        <v>117</v>
      </c>
      <c r="AT24914" s="92">
        <v>-166</v>
      </c>
      <c r="AU24914" s="92">
        <v>231</v>
      </c>
      <c r="AV24914" s="92">
        <v>177</v>
      </c>
      <c r="AW24914" s="92">
        <v>-319</v>
      </c>
      <c r="AX24914" s="92">
        <v>-369</v>
      </c>
      <c r="AY24914" s="92">
        <v>-189</v>
      </c>
    </row>
    <row r="24915" spans="1:51">
      <c r="A24915" s="83" t="s">
        <v>114</v>
      </c>
      <c r="B24915" s="84">
        <v>43224.333333333336</v>
      </c>
      <c r="C24915" s="85">
        <v>43224</v>
      </c>
      <c r="D24915" s="83">
        <v>2</v>
      </c>
      <c r="E24915" s="84">
        <v>43224.083333333336</v>
      </c>
      <c r="F24915" s="86" t="s">
        <v>436</v>
      </c>
      <c r="G24915" s="87" t="s">
        <v>437</v>
      </c>
      <c r="H24915" s="92">
        <v>4610</v>
      </c>
      <c r="I24915" s="92">
        <v>4378</v>
      </c>
      <c r="J24915" s="92">
        <v>4263</v>
      </c>
      <c r="K24915" s="92">
        <v>-751</v>
      </c>
      <c r="O24915" s="92">
        <v>4378</v>
      </c>
      <c r="P24915" s="92">
        <v>4263</v>
      </c>
      <c r="Q24915" s="92">
        <v>-751</v>
      </c>
      <c r="AS24915" s="92">
        <v>131</v>
      </c>
      <c r="AT24915" s="92">
        <v>-379</v>
      </c>
      <c r="AU24915" s="92">
        <v>242</v>
      </c>
      <c r="AV24915" s="92">
        <v>180</v>
      </c>
      <c r="AW24915" s="92">
        <v>-314</v>
      </c>
      <c r="AX24915" s="92">
        <v>-369</v>
      </c>
      <c r="AY24915" s="92">
        <v>-221</v>
      </c>
    </row>
    <row r="24916" spans="1:51">
      <c r="A24916" s="83" t="s">
        <v>114</v>
      </c>
      <c r="B24916" s="84">
        <v>43224.375</v>
      </c>
      <c r="C24916" s="85">
        <v>43224</v>
      </c>
      <c r="D24916" s="83">
        <v>3</v>
      </c>
      <c r="E24916" s="84">
        <v>43224.125</v>
      </c>
      <c r="F24916" s="86" t="s">
        <v>436</v>
      </c>
      <c r="G24916" s="87" t="s">
        <v>437</v>
      </c>
      <c r="H24916" s="92">
        <v>4597</v>
      </c>
      <c r="I24916" s="92">
        <v>4309</v>
      </c>
      <c r="J24916" s="92">
        <v>3870</v>
      </c>
      <c r="K24916" s="92">
        <v>-1038</v>
      </c>
      <c r="O24916" s="92">
        <v>4309</v>
      </c>
      <c r="P24916" s="92">
        <v>3870</v>
      </c>
      <c r="Q24916" s="92">
        <v>-1038</v>
      </c>
      <c r="AS24916" s="92">
        <v>24</v>
      </c>
      <c r="AT24916" s="92">
        <v>-325</v>
      </c>
      <c r="AU24916" s="92">
        <v>196</v>
      </c>
      <c r="AV24916" s="92">
        <v>61</v>
      </c>
      <c r="AW24916" s="92">
        <v>-294</v>
      </c>
      <c r="AX24916" s="92">
        <v>-372</v>
      </c>
      <c r="AY24916" s="92">
        <v>-307</v>
      </c>
    </row>
    <row r="24917" spans="1:51">
      <c r="A24917" s="83" t="s">
        <v>114</v>
      </c>
      <c r="B24917" s="84">
        <v>43224.416666666664</v>
      </c>
      <c r="C24917" s="85">
        <v>43224</v>
      </c>
      <c r="D24917" s="83">
        <v>4</v>
      </c>
      <c r="E24917" s="84">
        <v>43224.166666666664</v>
      </c>
      <c r="F24917" s="86" t="s">
        <v>436</v>
      </c>
      <c r="G24917" s="87" t="s">
        <v>437</v>
      </c>
      <c r="H24917" s="92">
        <v>4560</v>
      </c>
      <c r="I24917" s="92">
        <v>4277</v>
      </c>
      <c r="J24917" s="92">
        <v>3752</v>
      </c>
      <c r="K24917" s="92">
        <v>-1147</v>
      </c>
      <c r="O24917" s="92">
        <v>4277</v>
      </c>
      <c r="P24917" s="92">
        <v>3752</v>
      </c>
      <c r="Q24917" s="92">
        <v>-1147</v>
      </c>
      <c r="AS24917" s="92">
        <v>17</v>
      </c>
      <c r="AT24917" s="92">
        <v>-400</v>
      </c>
      <c r="AU24917" s="92">
        <v>193</v>
      </c>
      <c r="AV24917" s="92">
        <v>32</v>
      </c>
      <c r="AW24917" s="92">
        <v>-298</v>
      </c>
      <c r="AX24917" s="92">
        <v>-367</v>
      </c>
      <c r="AY24917" s="92">
        <v>-303</v>
      </c>
    </row>
    <row r="24918" spans="1:51">
      <c r="A24918" s="83" t="s">
        <v>114</v>
      </c>
      <c r="B24918" s="84">
        <v>43224.458333333336</v>
      </c>
      <c r="C24918" s="85">
        <v>43224</v>
      </c>
      <c r="D24918" s="83">
        <v>5</v>
      </c>
      <c r="E24918" s="84">
        <v>43224.208333333336</v>
      </c>
      <c r="F24918" s="86" t="s">
        <v>436</v>
      </c>
      <c r="G24918" s="87" t="s">
        <v>437</v>
      </c>
      <c r="H24918" s="92">
        <v>4641</v>
      </c>
      <c r="I24918" s="92">
        <v>4323</v>
      </c>
      <c r="J24918" s="92">
        <v>3813</v>
      </c>
      <c r="K24918" s="92">
        <v>-1152</v>
      </c>
      <c r="O24918" s="92">
        <v>4323</v>
      </c>
      <c r="P24918" s="92">
        <v>3813</v>
      </c>
      <c r="Q24918" s="92">
        <v>-1152</v>
      </c>
      <c r="AS24918" s="92">
        <v>45</v>
      </c>
      <c r="AT24918" s="92">
        <v>-545</v>
      </c>
      <c r="AU24918" s="92">
        <v>265</v>
      </c>
      <c r="AV24918" s="92">
        <v>54</v>
      </c>
      <c r="AW24918" s="92">
        <v>-338</v>
      </c>
      <c r="AX24918" s="92">
        <v>-371</v>
      </c>
      <c r="AY24918" s="92">
        <v>-241</v>
      </c>
    </row>
    <row r="24919" spans="1:51">
      <c r="A24919" s="83" t="s">
        <v>114</v>
      </c>
      <c r="B24919" s="84">
        <v>43224.5</v>
      </c>
      <c r="C24919" s="85">
        <v>43224</v>
      </c>
      <c r="D24919" s="83">
        <v>6</v>
      </c>
      <c r="E24919" s="84">
        <v>43224.25</v>
      </c>
      <c r="F24919" s="86" t="s">
        <v>436</v>
      </c>
      <c r="G24919" s="87" t="s">
        <v>437</v>
      </c>
      <c r="H24919" s="92">
        <v>4824</v>
      </c>
      <c r="I24919" s="92">
        <v>4527</v>
      </c>
      <c r="J24919" s="92">
        <v>4177</v>
      </c>
      <c r="K24919" s="92">
        <v>-1007</v>
      </c>
      <c r="O24919" s="92">
        <v>4527</v>
      </c>
      <c r="P24919" s="92">
        <v>4177</v>
      </c>
      <c r="Q24919" s="92">
        <v>-1007</v>
      </c>
      <c r="AS24919" s="92">
        <v>55</v>
      </c>
      <c r="AT24919" s="92">
        <v>-483</v>
      </c>
      <c r="AU24919" s="92">
        <v>288</v>
      </c>
      <c r="AV24919" s="92">
        <v>78</v>
      </c>
      <c r="AW24919" s="92">
        <v>-323</v>
      </c>
      <c r="AX24919" s="92">
        <v>-369</v>
      </c>
      <c r="AY24919" s="92">
        <v>-232</v>
      </c>
    </row>
    <row r="24920" spans="1:51">
      <c r="A24920" s="83" t="s">
        <v>114</v>
      </c>
      <c r="B24920" s="84">
        <v>43224.541666666664</v>
      </c>
      <c r="C24920" s="85">
        <v>43224</v>
      </c>
      <c r="D24920" s="83">
        <v>7</v>
      </c>
      <c r="E24920" s="84">
        <v>43224.291666666664</v>
      </c>
      <c r="F24920" s="86" t="s">
        <v>436</v>
      </c>
      <c r="G24920" s="87" t="s">
        <v>437</v>
      </c>
      <c r="H24920" s="92">
        <v>5098</v>
      </c>
      <c r="I24920" s="92">
        <v>4853</v>
      </c>
      <c r="J24920" s="92">
        <v>4835</v>
      </c>
      <c r="K24920" s="92">
        <v>-761</v>
      </c>
      <c r="O24920" s="92">
        <v>4853</v>
      </c>
      <c r="P24920" s="92">
        <v>4835</v>
      </c>
      <c r="Q24920" s="92">
        <v>-761</v>
      </c>
      <c r="AS24920" s="92">
        <v>110</v>
      </c>
      <c r="AT24920" s="92">
        <v>-377</v>
      </c>
      <c r="AU24920" s="92">
        <v>265</v>
      </c>
      <c r="AV24920" s="92">
        <v>125</v>
      </c>
      <c r="AW24920" s="92">
        <v>-302</v>
      </c>
      <c r="AX24920" s="92">
        <v>-386</v>
      </c>
      <c r="AY24920" s="92">
        <v>-175</v>
      </c>
    </row>
    <row r="24921" spans="1:51">
      <c r="A24921" s="83" t="s">
        <v>114</v>
      </c>
      <c r="B24921" s="84">
        <v>43224.583333333336</v>
      </c>
      <c r="C24921" s="85">
        <v>43224</v>
      </c>
      <c r="D24921" s="83">
        <v>8</v>
      </c>
      <c r="E24921" s="84">
        <v>43224.333333333336</v>
      </c>
      <c r="F24921" s="86" t="s">
        <v>436</v>
      </c>
      <c r="G24921" s="87" t="s">
        <v>437</v>
      </c>
      <c r="H24921" s="92">
        <v>5292</v>
      </c>
      <c r="I24921" s="92">
        <v>5081</v>
      </c>
      <c r="J24921" s="92">
        <v>5639</v>
      </c>
      <c r="K24921" s="92">
        <v>-310</v>
      </c>
      <c r="O24921" s="92">
        <v>5081</v>
      </c>
      <c r="P24921" s="92">
        <v>5639</v>
      </c>
      <c r="Q24921" s="92">
        <v>-310</v>
      </c>
      <c r="AS24921" s="92">
        <v>143</v>
      </c>
      <c r="AT24921" s="92">
        <v>-95</v>
      </c>
      <c r="AU24921" s="92">
        <v>151</v>
      </c>
      <c r="AV24921" s="92">
        <v>223</v>
      </c>
      <c r="AW24921" s="92">
        <v>-232</v>
      </c>
      <c r="AX24921" s="92">
        <v>-380</v>
      </c>
      <c r="AY24921" s="92">
        <v>-99</v>
      </c>
    </row>
    <row r="24922" spans="1:51">
      <c r="A24922" s="83" t="s">
        <v>114</v>
      </c>
      <c r="B24922" s="84">
        <v>43224.625</v>
      </c>
      <c r="C24922" s="85">
        <v>43224</v>
      </c>
      <c r="D24922" s="83">
        <v>9</v>
      </c>
      <c r="E24922" s="84">
        <v>43224.375</v>
      </c>
      <c r="F24922" s="86" t="s">
        <v>436</v>
      </c>
      <c r="G24922" s="87" t="s">
        <v>437</v>
      </c>
      <c r="H24922" s="92">
        <v>5419</v>
      </c>
      <c r="I24922" s="92">
        <v>5175</v>
      </c>
      <c r="J24922" s="92">
        <v>5504</v>
      </c>
      <c r="K24922" s="92">
        <v>-433</v>
      </c>
      <c r="O24922" s="92">
        <v>5175</v>
      </c>
      <c r="P24922" s="92">
        <v>5504</v>
      </c>
      <c r="Q24922" s="92">
        <v>-433</v>
      </c>
      <c r="AS24922" s="92">
        <v>42</v>
      </c>
      <c r="AT24922" s="92">
        <v>3</v>
      </c>
      <c r="AU24922" s="92">
        <v>144</v>
      </c>
      <c r="AV24922" s="92">
        <v>190</v>
      </c>
      <c r="AW24922" s="92">
        <v>-230</v>
      </c>
      <c r="AX24922" s="92">
        <v>-393</v>
      </c>
      <c r="AY24922" s="92">
        <v>-169</v>
      </c>
    </row>
    <row r="24923" spans="1:51">
      <c r="A24923" s="83" t="s">
        <v>114</v>
      </c>
      <c r="B24923" s="84">
        <v>43224.666666666664</v>
      </c>
      <c r="C24923" s="85">
        <v>43224</v>
      </c>
      <c r="D24923" s="83">
        <v>10</v>
      </c>
      <c r="E24923" s="84">
        <v>43224.416666666664</v>
      </c>
      <c r="F24923" s="86" t="s">
        <v>436</v>
      </c>
      <c r="G24923" s="87" t="s">
        <v>437</v>
      </c>
      <c r="H24923" s="92">
        <v>5463</v>
      </c>
      <c r="I24923" s="92">
        <v>5175</v>
      </c>
      <c r="J24923" s="92">
        <v>4850</v>
      </c>
      <c r="K24923" s="92">
        <v>-999</v>
      </c>
      <c r="O24923" s="92">
        <v>5175</v>
      </c>
      <c r="P24923" s="92">
        <v>4850</v>
      </c>
      <c r="Q24923" s="92">
        <v>-999</v>
      </c>
      <c r="AS24923" s="92">
        <v>-81</v>
      </c>
      <c r="AT24923" s="92">
        <v>-103</v>
      </c>
      <c r="AU24923" s="92">
        <v>117</v>
      </c>
      <c r="AV24923" s="92">
        <v>68</v>
      </c>
      <c r="AW24923" s="92">
        <v>-235</v>
      </c>
      <c r="AX24923" s="92">
        <v>-365</v>
      </c>
      <c r="AY24923" s="92">
        <v>-381</v>
      </c>
    </row>
    <row r="24924" spans="1:51">
      <c r="A24924" s="83" t="s">
        <v>114</v>
      </c>
      <c r="B24924" s="84">
        <v>43224.708333333336</v>
      </c>
      <c r="C24924" s="85">
        <v>43224</v>
      </c>
      <c r="D24924" s="83">
        <v>11</v>
      </c>
      <c r="E24924" s="84">
        <v>43224.458333333336</v>
      </c>
      <c r="F24924" s="86" t="s">
        <v>436</v>
      </c>
      <c r="G24924" s="87" t="s">
        <v>437</v>
      </c>
      <c r="H24924" s="92">
        <v>5467</v>
      </c>
      <c r="I24924" s="92">
        <v>5161</v>
      </c>
      <c r="J24924" s="92">
        <v>4823</v>
      </c>
      <c r="K24924" s="92">
        <v>-1029</v>
      </c>
      <c r="O24924" s="92">
        <v>5161</v>
      </c>
      <c r="P24924" s="92">
        <v>4823</v>
      </c>
      <c r="Q24924" s="92">
        <v>-1029</v>
      </c>
      <c r="AS24924" s="92">
        <v>-120</v>
      </c>
      <c r="AT24924" s="92">
        <v>-32</v>
      </c>
      <c r="AU24924" s="92">
        <v>109</v>
      </c>
      <c r="AV24924" s="92">
        <v>8</v>
      </c>
      <c r="AW24924" s="92">
        <v>-225</v>
      </c>
      <c r="AX24924" s="92">
        <v>-366</v>
      </c>
      <c r="AY24924" s="92">
        <v>-385</v>
      </c>
    </row>
    <row r="24925" spans="1:51">
      <c r="A24925" s="83" t="s">
        <v>114</v>
      </c>
      <c r="B24925" s="84">
        <v>43224.75</v>
      </c>
      <c r="C24925" s="85">
        <v>43224</v>
      </c>
      <c r="D24925" s="83">
        <v>12</v>
      </c>
      <c r="E24925" s="84">
        <v>43224.5</v>
      </c>
      <c r="F24925" s="86" t="s">
        <v>436</v>
      </c>
      <c r="G24925" s="87" t="s">
        <v>437</v>
      </c>
      <c r="H24925" s="92">
        <v>5485</v>
      </c>
      <c r="I24925" s="92">
        <v>5239</v>
      </c>
      <c r="J24925" s="92">
        <v>5287</v>
      </c>
      <c r="K24925" s="92">
        <v>-728</v>
      </c>
      <c r="O24925" s="92">
        <v>5239</v>
      </c>
      <c r="P24925" s="92">
        <v>5287</v>
      </c>
      <c r="Q24925" s="92">
        <v>-728</v>
      </c>
      <c r="AS24925" s="92">
        <v>-102</v>
      </c>
      <c r="AT24925" s="92">
        <v>168</v>
      </c>
      <c r="AU24925" s="92">
        <v>79</v>
      </c>
      <c r="AV24925" s="92">
        <v>27</v>
      </c>
      <c r="AW24925" s="92">
        <v>-209</v>
      </c>
      <c r="AX24925" s="92">
        <v>-379</v>
      </c>
      <c r="AY24925" s="92">
        <v>-294</v>
      </c>
    </row>
    <row r="24926" spans="1:51">
      <c r="A24926" s="83" t="s">
        <v>114</v>
      </c>
      <c r="B24926" s="84">
        <v>43224.791666666664</v>
      </c>
      <c r="C24926" s="85">
        <v>43224</v>
      </c>
      <c r="D24926" s="83">
        <v>13</v>
      </c>
      <c r="E24926" s="84">
        <v>43224.541666666664</v>
      </c>
      <c r="F24926" s="86" t="s">
        <v>436</v>
      </c>
      <c r="G24926" s="87" t="s">
        <v>437</v>
      </c>
      <c r="H24926" s="92">
        <v>5516</v>
      </c>
      <c r="I24926" s="92">
        <v>5208</v>
      </c>
      <c r="J24926" s="92">
        <v>4936</v>
      </c>
      <c r="K24926" s="92">
        <v>-956</v>
      </c>
      <c r="O24926" s="92">
        <v>5208</v>
      </c>
      <c r="P24926" s="92">
        <v>4936</v>
      </c>
      <c r="Q24926" s="92">
        <v>-956</v>
      </c>
      <c r="AS24926" s="92">
        <v>-110</v>
      </c>
      <c r="AT24926" s="92">
        <v>54</v>
      </c>
      <c r="AU24926" s="92">
        <v>84</v>
      </c>
      <c r="AV24926" s="92">
        <v>20</v>
      </c>
      <c r="AW24926" s="92">
        <v>-252</v>
      </c>
      <c r="AX24926" s="92">
        <v>-363</v>
      </c>
      <c r="AY24926" s="92">
        <v>-372</v>
      </c>
    </row>
    <row r="24927" spans="1:51">
      <c r="A24927" s="83" t="s">
        <v>114</v>
      </c>
      <c r="B24927" s="84">
        <v>43224.833333333336</v>
      </c>
      <c r="C24927" s="85">
        <v>43224</v>
      </c>
      <c r="D24927" s="83">
        <v>14</v>
      </c>
      <c r="E24927" s="84">
        <v>43224.583333333336</v>
      </c>
      <c r="F24927" s="86" t="s">
        <v>436</v>
      </c>
      <c r="G24927" s="87" t="s">
        <v>437</v>
      </c>
      <c r="H24927" s="92">
        <v>5534</v>
      </c>
      <c r="I24927" s="92">
        <v>5203</v>
      </c>
      <c r="J24927" s="92">
        <v>5076</v>
      </c>
      <c r="K24927" s="92">
        <v>-818</v>
      </c>
      <c r="O24927" s="92">
        <v>5203</v>
      </c>
      <c r="P24927" s="92">
        <v>5076</v>
      </c>
      <c r="Q24927" s="92">
        <v>-818</v>
      </c>
      <c r="AS24927" s="92">
        <v>-76</v>
      </c>
      <c r="AT24927" s="92">
        <v>42</v>
      </c>
      <c r="AU24927" s="92">
        <v>98</v>
      </c>
      <c r="AV24927" s="92">
        <v>60</v>
      </c>
      <c r="AW24927" s="92">
        <v>-269</v>
      </c>
      <c r="AX24927" s="92">
        <v>-368</v>
      </c>
      <c r="AY24927" s="92">
        <v>-288</v>
      </c>
    </row>
    <row r="24928" spans="1:51">
      <c r="A24928" s="83" t="s">
        <v>114</v>
      </c>
      <c r="B24928" s="84">
        <v>43224.875</v>
      </c>
      <c r="C24928" s="85">
        <v>43224</v>
      </c>
      <c r="D24928" s="83">
        <v>15</v>
      </c>
      <c r="E24928" s="84">
        <v>43224.625</v>
      </c>
      <c r="F24928" s="86" t="s">
        <v>436</v>
      </c>
      <c r="G24928" s="87" t="s">
        <v>437</v>
      </c>
      <c r="H24928" s="92">
        <v>5595</v>
      </c>
      <c r="I24928" s="92">
        <v>5233</v>
      </c>
      <c r="J24928" s="92">
        <v>5607</v>
      </c>
      <c r="K24928" s="92">
        <v>-430</v>
      </c>
      <c r="O24928" s="92">
        <v>5233</v>
      </c>
      <c r="P24928" s="92">
        <v>5607</v>
      </c>
      <c r="Q24928" s="92">
        <v>-430</v>
      </c>
      <c r="AS24928" s="92">
        <v>-37</v>
      </c>
      <c r="AT24928" s="92">
        <v>191</v>
      </c>
      <c r="AU24928" s="92">
        <v>111</v>
      </c>
      <c r="AV24928" s="92">
        <v>110</v>
      </c>
      <c r="AW24928" s="92">
        <v>-219</v>
      </c>
      <c r="AX24928" s="92">
        <v>-380</v>
      </c>
      <c r="AY24928" s="92">
        <v>-189</v>
      </c>
    </row>
    <row r="24929" spans="1:51">
      <c r="A24929" s="83" t="s">
        <v>114</v>
      </c>
      <c r="B24929" s="84">
        <v>43224.916666666664</v>
      </c>
      <c r="C24929" s="85">
        <v>43224</v>
      </c>
      <c r="D24929" s="83">
        <v>16</v>
      </c>
      <c r="E24929" s="84">
        <v>43224.666666666664</v>
      </c>
      <c r="F24929" s="86" t="s">
        <v>436</v>
      </c>
      <c r="G24929" s="87" t="s">
        <v>437</v>
      </c>
      <c r="H24929" s="92">
        <v>5648</v>
      </c>
      <c r="I24929" s="92">
        <v>5258</v>
      </c>
      <c r="J24929" s="92">
        <v>5741</v>
      </c>
      <c r="K24929" s="92">
        <v>-260</v>
      </c>
      <c r="O24929" s="92">
        <v>5258</v>
      </c>
      <c r="P24929" s="92">
        <v>5741</v>
      </c>
      <c r="Q24929" s="92">
        <v>-260</v>
      </c>
      <c r="AS24929" s="92">
        <v>3</v>
      </c>
      <c r="AT24929" s="92">
        <v>279</v>
      </c>
      <c r="AU24929" s="92">
        <v>128</v>
      </c>
      <c r="AV24929" s="92">
        <v>150</v>
      </c>
      <c r="AW24929" s="92">
        <v>-222</v>
      </c>
      <c r="AX24929" s="92">
        <v>-399</v>
      </c>
      <c r="AY24929" s="92">
        <v>-182</v>
      </c>
    </row>
    <row r="24930" spans="1:51">
      <c r="A24930" s="83" t="s">
        <v>114</v>
      </c>
      <c r="B24930" s="84">
        <v>43224.958333333336</v>
      </c>
      <c r="C24930" s="85">
        <v>43224</v>
      </c>
      <c r="D24930" s="83">
        <v>17</v>
      </c>
      <c r="E24930" s="84">
        <v>43224.708333333336</v>
      </c>
      <c r="F24930" s="86" t="s">
        <v>436</v>
      </c>
      <c r="G24930" s="87" t="s">
        <v>437</v>
      </c>
      <c r="H24930" s="92">
        <v>5695</v>
      </c>
      <c r="I24930" s="92">
        <v>5336</v>
      </c>
      <c r="J24930" s="92">
        <v>6227</v>
      </c>
      <c r="K24930" s="92">
        <v>-13</v>
      </c>
      <c r="O24930" s="92">
        <v>5336</v>
      </c>
      <c r="P24930" s="92">
        <v>6227</v>
      </c>
      <c r="Q24930" s="92">
        <v>-13</v>
      </c>
      <c r="AS24930" s="92">
        <v>46</v>
      </c>
      <c r="AT24930" s="92">
        <v>434</v>
      </c>
      <c r="AU24930" s="92">
        <v>146</v>
      </c>
      <c r="AV24930" s="92">
        <v>195</v>
      </c>
      <c r="AW24930" s="92">
        <v>-207</v>
      </c>
      <c r="AX24930" s="92">
        <v>-452</v>
      </c>
      <c r="AY24930" s="92">
        <v>-158</v>
      </c>
    </row>
    <row r="24931" spans="1:51">
      <c r="A24931" s="83" t="s">
        <v>114</v>
      </c>
      <c r="B24931" s="84">
        <v>43225</v>
      </c>
      <c r="C24931" s="85">
        <v>43224</v>
      </c>
      <c r="D24931" s="83">
        <v>18</v>
      </c>
      <c r="E24931" s="84">
        <v>43224.75</v>
      </c>
      <c r="F24931" s="86" t="s">
        <v>436</v>
      </c>
      <c r="G24931" s="87" t="s">
        <v>437</v>
      </c>
      <c r="H24931" s="92">
        <v>5720</v>
      </c>
      <c r="I24931" s="92">
        <v>5422</v>
      </c>
      <c r="J24931" s="92">
        <v>6560</v>
      </c>
      <c r="K24931" s="92">
        <v>101</v>
      </c>
      <c r="O24931" s="92">
        <v>5422</v>
      </c>
      <c r="P24931" s="92">
        <v>6560</v>
      </c>
      <c r="Q24931" s="92">
        <v>101</v>
      </c>
      <c r="AS24931" s="92">
        <v>119</v>
      </c>
      <c r="AT24931" s="92">
        <v>392</v>
      </c>
      <c r="AU24931" s="92">
        <v>173</v>
      </c>
      <c r="AV24931" s="92">
        <v>270</v>
      </c>
      <c r="AW24931" s="92">
        <v>-236</v>
      </c>
      <c r="AX24931" s="92">
        <v>-460</v>
      </c>
      <c r="AY24931" s="92">
        <v>-141</v>
      </c>
    </row>
    <row r="24932" spans="1:51">
      <c r="A24932" s="83" t="s">
        <v>114</v>
      </c>
      <c r="B24932" s="84">
        <v>43225.041666666664</v>
      </c>
      <c r="C24932" s="85">
        <v>43224</v>
      </c>
      <c r="D24932" s="83">
        <v>19</v>
      </c>
      <c r="E24932" s="84">
        <v>43224.791666666664</v>
      </c>
      <c r="F24932" s="86" t="s">
        <v>436</v>
      </c>
      <c r="G24932" s="87" t="s">
        <v>437</v>
      </c>
      <c r="H24932" s="92">
        <v>5706</v>
      </c>
      <c r="I24932" s="92">
        <v>5472</v>
      </c>
      <c r="J24932" s="92">
        <v>7084</v>
      </c>
      <c r="K24932" s="92">
        <v>557</v>
      </c>
      <c r="O24932" s="92">
        <v>5472</v>
      </c>
      <c r="P24932" s="92">
        <v>7084</v>
      </c>
      <c r="Q24932" s="92">
        <v>557</v>
      </c>
      <c r="AS24932" s="92">
        <v>254</v>
      </c>
      <c r="AT24932" s="92">
        <v>592</v>
      </c>
      <c r="AU24932" s="92">
        <v>276</v>
      </c>
      <c r="AV24932" s="92">
        <v>409</v>
      </c>
      <c r="AW24932" s="92">
        <v>-218</v>
      </c>
      <c r="AX24932" s="92">
        <v>-671</v>
      </c>
      <c r="AY24932" s="92">
        <v>-69</v>
      </c>
    </row>
    <row r="24933" spans="1:51">
      <c r="A24933" s="83" t="s">
        <v>114</v>
      </c>
      <c r="B24933" s="84">
        <v>43225.083333333336</v>
      </c>
      <c r="C24933" s="85">
        <v>43224</v>
      </c>
      <c r="D24933" s="83">
        <v>20</v>
      </c>
      <c r="E24933" s="84">
        <v>43224.833333333336</v>
      </c>
      <c r="F24933" s="86" t="s">
        <v>436</v>
      </c>
      <c r="G24933" s="87" t="s">
        <v>437</v>
      </c>
      <c r="H24933" s="92">
        <v>5629</v>
      </c>
      <c r="I24933" s="92">
        <v>5395</v>
      </c>
      <c r="J24933" s="92">
        <v>6704</v>
      </c>
      <c r="K24933" s="92">
        <v>241</v>
      </c>
      <c r="O24933" s="92">
        <v>5395</v>
      </c>
      <c r="P24933" s="92">
        <v>6704</v>
      </c>
      <c r="Q24933" s="92">
        <v>241</v>
      </c>
      <c r="AS24933" s="92">
        <v>283</v>
      </c>
      <c r="AT24933" s="92">
        <v>500</v>
      </c>
      <c r="AU24933" s="92">
        <v>280</v>
      </c>
      <c r="AV24933" s="92">
        <v>336</v>
      </c>
      <c r="AW24933" s="92">
        <v>-259</v>
      </c>
      <c r="AX24933" s="92">
        <v>-697</v>
      </c>
      <c r="AY24933" s="92">
        <v>-184</v>
      </c>
    </row>
    <row r="24934" spans="1:51">
      <c r="A24934" s="83" t="s">
        <v>114</v>
      </c>
      <c r="B24934" s="84">
        <v>43225.125</v>
      </c>
      <c r="C24934" s="85">
        <v>43224</v>
      </c>
      <c r="D24934" s="83">
        <v>21</v>
      </c>
      <c r="E24934" s="84">
        <v>43224.875</v>
      </c>
      <c r="F24934" s="86" t="s">
        <v>436</v>
      </c>
      <c r="G24934" s="87" t="s">
        <v>437</v>
      </c>
      <c r="H24934" s="92">
        <v>5574</v>
      </c>
      <c r="I24934" s="92">
        <v>5340</v>
      </c>
      <c r="J24934" s="92">
        <v>6771</v>
      </c>
      <c r="K24934" s="92">
        <v>214</v>
      </c>
      <c r="O24934" s="92">
        <v>5340</v>
      </c>
      <c r="P24934" s="92">
        <v>6771</v>
      </c>
      <c r="Q24934" s="92">
        <v>214</v>
      </c>
      <c r="AS24934" s="92">
        <v>322</v>
      </c>
      <c r="AT24934" s="92">
        <v>575</v>
      </c>
      <c r="AU24934" s="92">
        <v>306</v>
      </c>
      <c r="AV24934" s="92">
        <v>335</v>
      </c>
      <c r="AW24934" s="92">
        <v>-257</v>
      </c>
      <c r="AX24934" s="92">
        <v>-917</v>
      </c>
      <c r="AY24934" s="92">
        <v>-132</v>
      </c>
    </row>
    <row r="24935" spans="1:51">
      <c r="A24935" s="83" t="s">
        <v>114</v>
      </c>
      <c r="B24935" s="84">
        <v>43225.166666666664</v>
      </c>
      <c r="C24935" s="85">
        <v>43224</v>
      </c>
      <c r="D24935" s="83">
        <v>22</v>
      </c>
      <c r="E24935" s="84">
        <v>43224.916666666664</v>
      </c>
      <c r="F24935" s="86" t="s">
        <v>436</v>
      </c>
      <c r="G24935" s="87" t="s">
        <v>437</v>
      </c>
      <c r="H24935" s="92">
        <v>5469</v>
      </c>
      <c r="I24935" s="92">
        <v>5311</v>
      </c>
      <c r="J24935" s="92">
        <v>6332</v>
      </c>
      <c r="K24935" s="92">
        <v>-49</v>
      </c>
      <c r="O24935" s="92">
        <v>5311</v>
      </c>
      <c r="P24935" s="92">
        <v>6332</v>
      </c>
      <c r="Q24935" s="92">
        <v>-49</v>
      </c>
      <c r="AS24935" s="92">
        <v>286</v>
      </c>
      <c r="AT24935" s="92">
        <v>528</v>
      </c>
      <c r="AU24935" s="92">
        <v>278</v>
      </c>
      <c r="AV24935" s="92">
        <v>307</v>
      </c>
      <c r="AW24935" s="92">
        <v>-253</v>
      </c>
      <c r="AX24935" s="92">
        <v>-893</v>
      </c>
      <c r="AY24935" s="92">
        <v>-284</v>
      </c>
    </row>
    <row r="24936" spans="1:51">
      <c r="A24936" s="83" t="s">
        <v>114</v>
      </c>
      <c r="B24936" s="84">
        <v>43225.208333333336</v>
      </c>
      <c r="C24936" s="85">
        <v>43224</v>
      </c>
      <c r="D24936" s="83">
        <v>23</v>
      </c>
      <c r="E24936" s="84">
        <v>43224.958333333336</v>
      </c>
      <c r="F24936" s="86" t="s">
        <v>436</v>
      </c>
      <c r="G24936" s="87" t="s">
        <v>437</v>
      </c>
      <c r="H24936" s="92">
        <v>5294</v>
      </c>
      <c r="I24936" s="92">
        <v>5170</v>
      </c>
      <c r="J24936" s="92">
        <v>6110</v>
      </c>
      <c r="K24936" s="92">
        <v>-83</v>
      </c>
      <c r="O24936" s="92">
        <v>5170</v>
      </c>
      <c r="P24936" s="92">
        <v>6110</v>
      </c>
      <c r="Q24936" s="92">
        <v>-83</v>
      </c>
      <c r="AS24936" s="92">
        <v>270</v>
      </c>
      <c r="AT24936" s="92">
        <v>426</v>
      </c>
      <c r="AU24936" s="92">
        <v>267</v>
      </c>
      <c r="AV24936" s="92">
        <v>283</v>
      </c>
      <c r="AW24936" s="92">
        <v>-239</v>
      </c>
      <c r="AX24936" s="92">
        <v>-797</v>
      </c>
      <c r="AY24936" s="92">
        <v>-273</v>
      </c>
    </row>
    <row r="24937" spans="1:51">
      <c r="A24937" s="83" t="s">
        <v>114</v>
      </c>
      <c r="B24937" s="84">
        <v>43225.25</v>
      </c>
      <c r="C24937" s="85">
        <v>43224</v>
      </c>
      <c r="D24937" s="83">
        <v>24</v>
      </c>
      <c r="E24937" s="84">
        <v>43225</v>
      </c>
      <c r="F24937" s="86" t="s">
        <v>436</v>
      </c>
      <c r="G24937" s="87" t="s">
        <v>437</v>
      </c>
      <c r="H24937" s="92">
        <v>5077</v>
      </c>
      <c r="I24937" s="92">
        <v>4945</v>
      </c>
      <c r="J24937" s="92">
        <v>5958</v>
      </c>
      <c r="K24937" s="92">
        <v>31</v>
      </c>
      <c r="O24937" s="92">
        <v>4945</v>
      </c>
      <c r="P24937" s="92">
        <v>5958</v>
      </c>
      <c r="Q24937" s="92">
        <v>31</v>
      </c>
      <c r="AS24937" s="92">
        <v>279</v>
      </c>
      <c r="AT24937" s="92">
        <v>261</v>
      </c>
      <c r="AU24937" s="92">
        <v>313</v>
      </c>
      <c r="AV24937" s="92">
        <v>304</v>
      </c>
      <c r="AW24937" s="92">
        <v>-254</v>
      </c>
      <c r="AX24937" s="92">
        <v>-669</v>
      </c>
      <c r="AY24937" s="92">
        <v>-183</v>
      </c>
    </row>
    <row r="24938" spans="1:51">
      <c r="A24938" s="83" t="s">
        <v>114</v>
      </c>
      <c r="B24938" s="84">
        <v>43225.291666666664</v>
      </c>
      <c r="C24938" s="85">
        <v>43225</v>
      </c>
      <c r="D24938" s="83">
        <v>1</v>
      </c>
      <c r="E24938" s="84">
        <v>43225.041666666664</v>
      </c>
      <c r="F24938" s="86" t="s">
        <v>436</v>
      </c>
      <c r="G24938" s="87" t="s">
        <v>437</v>
      </c>
      <c r="H24938" s="92">
        <v>4869</v>
      </c>
      <c r="I24938" s="92">
        <v>4632</v>
      </c>
      <c r="J24938" s="92">
        <v>5268</v>
      </c>
      <c r="K24938" s="92">
        <v>-114</v>
      </c>
      <c r="O24938" s="92">
        <v>4632</v>
      </c>
      <c r="P24938" s="92">
        <v>5268</v>
      </c>
      <c r="Q24938" s="92">
        <v>-114</v>
      </c>
      <c r="AS24938" s="92">
        <v>234</v>
      </c>
      <c r="AT24938" s="92">
        <v>1</v>
      </c>
      <c r="AU24938" s="92">
        <v>293</v>
      </c>
      <c r="AV24938" s="92">
        <v>262</v>
      </c>
      <c r="AW24938" s="92">
        <v>-291</v>
      </c>
      <c r="AX24938" s="92">
        <v>-423</v>
      </c>
      <c r="AY24938" s="92">
        <v>-171</v>
      </c>
    </row>
    <row r="24939" spans="1:51">
      <c r="A24939" s="83" t="s">
        <v>114</v>
      </c>
      <c r="B24939" s="84">
        <v>43225.333333333336</v>
      </c>
      <c r="C24939" s="85">
        <v>43225</v>
      </c>
      <c r="D24939" s="83">
        <v>2</v>
      </c>
      <c r="E24939" s="84">
        <v>43225.083333333336</v>
      </c>
      <c r="F24939" s="86" t="s">
        <v>436</v>
      </c>
      <c r="G24939" s="87" t="s">
        <v>437</v>
      </c>
      <c r="H24939" s="92">
        <v>4570</v>
      </c>
      <c r="I24939" s="92">
        <v>4476</v>
      </c>
      <c r="J24939" s="92">
        <v>5181</v>
      </c>
      <c r="K24939" s="92">
        <v>3</v>
      </c>
      <c r="O24939" s="92">
        <v>4476</v>
      </c>
      <c r="P24939" s="92">
        <v>5181</v>
      </c>
      <c r="Q24939" s="92">
        <v>3</v>
      </c>
      <c r="AS24939" s="92">
        <v>216</v>
      </c>
      <c r="AT24939" s="92">
        <v>-20</v>
      </c>
      <c r="AU24939" s="92">
        <v>286</v>
      </c>
      <c r="AV24939" s="92">
        <v>289</v>
      </c>
      <c r="AW24939" s="92">
        <v>-254</v>
      </c>
      <c r="AX24939" s="92">
        <v>-392</v>
      </c>
      <c r="AY24939" s="92">
        <v>-102</v>
      </c>
    </row>
    <row r="24940" spans="1:51">
      <c r="A24940" s="83" t="s">
        <v>114</v>
      </c>
      <c r="B24940" s="84">
        <v>43225.375</v>
      </c>
      <c r="C24940" s="85">
        <v>43225</v>
      </c>
      <c r="D24940" s="83">
        <v>3</v>
      </c>
      <c r="E24940" s="84">
        <v>43225.125</v>
      </c>
      <c r="F24940" s="86" t="s">
        <v>436</v>
      </c>
      <c r="G24940" s="87" t="s">
        <v>437</v>
      </c>
      <c r="H24940" s="92">
        <v>4555</v>
      </c>
      <c r="I24940" s="92">
        <v>4381</v>
      </c>
      <c r="J24940" s="92">
        <v>4922</v>
      </c>
      <c r="K24940" s="92">
        <v>-188</v>
      </c>
      <c r="O24940" s="92">
        <v>4381</v>
      </c>
      <c r="P24940" s="92">
        <v>4922</v>
      </c>
      <c r="Q24940" s="92">
        <v>-188</v>
      </c>
      <c r="AS24940" s="92">
        <v>183</v>
      </c>
      <c r="AT24940" s="92">
        <v>-155</v>
      </c>
      <c r="AU24940" s="92">
        <v>272</v>
      </c>
      <c r="AV24940" s="92">
        <v>247</v>
      </c>
      <c r="AW24940" s="92">
        <v>-260</v>
      </c>
      <c r="AX24940" s="92">
        <v>-368</v>
      </c>
      <c r="AY24940" s="92">
        <v>-87</v>
      </c>
    </row>
    <row r="24941" spans="1:51">
      <c r="A24941" s="83" t="s">
        <v>114</v>
      </c>
      <c r="B24941" s="84">
        <v>43225.416666666664</v>
      </c>
      <c r="C24941" s="85">
        <v>43225</v>
      </c>
      <c r="D24941" s="83">
        <v>4</v>
      </c>
      <c r="E24941" s="84">
        <v>43225.166666666664</v>
      </c>
      <c r="F24941" s="86" t="s">
        <v>436</v>
      </c>
      <c r="G24941" s="87" t="s">
        <v>437</v>
      </c>
      <c r="H24941" s="92">
        <v>4549</v>
      </c>
      <c r="I24941" s="92">
        <v>4312</v>
      </c>
      <c r="J24941" s="92">
        <v>4768</v>
      </c>
      <c r="K24941" s="92">
        <v>-312</v>
      </c>
      <c r="O24941" s="92">
        <v>4312</v>
      </c>
      <c r="P24941" s="92">
        <v>4768</v>
      </c>
      <c r="Q24941" s="92">
        <v>-312</v>
      </c>
      <c r="AS24941" s="92">
        <v>139</v>
      </c>
      <c r="AT24941" s="92">
        <v>-196</v>
      </c>
      <c r="AU24941" s="92">
        <v>294</v>
      </c>
      <c r="AV24941" s="92">
        <v>193</v>
      </c>
      <c r="AW24941" s="92">
        <v>-263</v>
      </c>
      <c r="AX24941" s="92">
        <v>-365</v>
      </c>
      <c r="AY24941" s="92">
        <v>-93</v>
      </c>
    </row>
    <row r="24942" spans="1:51">
      <c r="A24942" s="83" t="s">
        <v>114</v>
      </c>
      <c r="B24942" s="84">
        <v>43225.458333333336</v>
      </c>
      <c r="C24942" s="85">
        <v>43225</v>
      </c>
      <c r="D24942" s="83">
        <v>5</v>
      </c>
      <c r="E24942" s="84">
        <v>43225.208333333336</v>
      </c>
      <c r="F24942" s="86" t="s">
        <v>436</v>
      </c>
      <c r="G24942" s="87" t="s">
        <v>437</v>
      </c>
      <c r="H24942" s="92">
        <v>4564</v>
      </c>
      <c r="I24942" s="92">
        <v>4316</v>
      </c>
      <c r="J24942" s="92">
        <v>4690</v>
      </c>
      <c r="K24942" s="92">
        <v>-364</v>
      </c>
      <c r="O24942" s="92">
        <v>4316</v>
      </c>
      <c r="P24942" s="92">
        <v>4690</v>
      </c>
      <c r="Q24942" s="92">
        <v>-364</v>
      </c>
      <c r="AS24942" s="92">
        <v>126</v>
      </c>
      <c r="AT24942" s="92">
        <v>-206</v>
      </c>
      <c r="AU24942" s="92">
        <v>290</v>
      </c>
      <c r="AV24942" s="92">
        <v>179</v>
      </c>
      <c r="AW24942" s="92">
        <v>-236</v>
      </c>
      <c r="AX24942" s="92">
        <v>-369</v>
      </c>
      <c r="AY24942" s="92">
        <v>-128</v>
      </c>
    </row>
    <row r="24943" spans="1:51">
      <c r="A24943" s="83" t="s">
        <v>114</v>
      </c>
      <c r="B24943" s="84">
        <v>43225.5</v>
      </c>
      <c r="C24943" s="85">
        <v>43225</v>
      </c>
      <c r="D24943" s="83">
        <v>6</v>
      </c>
      <c r="E24943" s="84">
        <v>43225.25</v>
      </c>
      <c r="F24943" s="86" t="s">
        <v>436</v>
      </c>
      <c r="G24943" s="87" t="s">
        <v>437</v>
      </c>
      <c r="H24943" s="92">
        <v>4652</v>
      </c>
      <c r="I24943" s="92">
        <v>4469</v>
      </c>
      <c r="J24943" s="92">
        <v>5053</v>
      </c>
      <c r="K24943" s="92">
        <v>-163</v>
      </c>
      <c r="O24943" s="92">
        <v>4469</v>
      </c>
      <c r="P24943" s="92">
        <v>5053</v>
      </c>
      <c r="Q24943" s="92">
        <v>-163</v>
      </c>
      <c r="AS24943" s="92">
        <v>156</v>
      </c>
      <c r="AT24943" s="92">
        <v>-68</v>
      </c>
      <c r="AU24943" s="92">
        <v>298</v>
      </c>
      <c r="AV24943" s="92">
        <v>214</v>
      </c>
      <c r="AW24943" s="92">
        <v>-192</v>
      </c>
      <c r="AX24943" s="92">
        <v>-481</v>
      </c>
      <c r="AY24943" s="92">
        <v>-69</v>
      </c>
    </row>
    <row r="24944" spans="1:51">
      <c r="A24944" s="83" t="s">
        <v>114</v>
      </c>
      <c r="B24944" s="84">
        <v>43225.541666666664</v>
      </c>
      <c r="C24944" s="85">
        <v>43225</v>
      </c>
      <c r="D24944" s="83">
        <v>7</v>
      </c>
      <c r="E24944" s="84">
        <v>43225.291666666664</v>
      </c>
      <c r="F24944" s="86" t="s">
        <v>436</v>
      </c>
      <c r="G24944" s="87" t="s">
        <v>437</v>
      </c>
      <c r="H24944" s="92">
        <v>4759</v>
      </c>
      <c r="I24944" s="92">
        <v>4537</v>
      </c>
      <c r="J24944" s="92">
        <v>5093</v>
      </c>
      <c r="K24944" s="92">
        <v>-195</v>
      </c>
      <c r="O24944" s="92">
        <v>4537</v>
      </c>
      <c r="P24944" s="92">
        <v>5093</v>
      </c>
      <c r="Q24944" s="92">
        <v>-195</v>
      </c>
      <c r="AS24944" s="92">
        <v>144</v>
      </c>
      <c r="AT24944" s="92">
        <v>-107</v>
      </c>
      <c r="AU24944" s="92">
        <v>284</v>
      </c>
      <c r="AV24944" s="92">
        <v>193</v>
      </c>
      <c r="AW24944" s="92">
        <v>-225</v>
      </c>
      <c r="AX24944" s="92">
        <v>-465</v>
      </c>
      <c r="AY24944" s="92">
        <v>1</v>
      </c>
    </row>
    <row r="24945" spans="1:51">
      <c r="A24945" s="83" t="s">
        <v>114</v>
      </c>
      <c r="B24945" s="84">
        <v>43225.583333333336</v>
      </c>
      <c r="C24945" s="85">
        <v>43225</v>
      </c>
      <c r="D24945" s="83">
        <v>8</v>
      </c>
      <c r="E24945" s="84">
        <v>43225.333333333336</v>
      </c>
      <c r="F24945" s="86" t="s">
        <v>436</v>
      </c>
      <c r="G24945" s="87" t="s">
        <v>437</v>
      </c>
      <c r="H24945" s="92">
        <v>4863</v>
      </c>
      <c r="I24945" s="92">
        <v>4580</v>
      </c>
      <c r="J24945" s="92">
        <v>4551</v>
      </c>
      <c r="K24945" s="92">
        <v>-636</v>
      </c>
      <c r="O24945" s="92">
        <v>4580</v>
      </c>
      <c r="P24945" s="92">
        <v>4551</v>
      </c>
      <c r="Q24945" s="92">
        <v>-636</v>
      </c>
      <c r="AS24945" s="92">
        <v>73</v>
      </c>
      <c r="AT24945" s="92">
        <v>-224</v>
      </c>
      <c r="AU24945" s="92">
        <v>133</v>
      </c>
      <c r="AV24945" s="92">
        <v>141</v>
      </c>
      <c r="AW24945" s="92">
        <v>-254</v>
      </c>
      <c r="AX24945" s="92">
        <v>-378</v>
      </c>
      <c r="AY24945" s="92">
        <v>-107</v>
      </c>
    </row>
    <row r="24946" spans="1:51">
      <c r="A24946" s="83" t="s">
        <v>114</v>
      </c>
      <c r="B24946" s="84">
        <v>43225.625</v>
      </c>
      <c r="C24946" s="85">
        <v>43225</v>
      </c>
      <c r="D24946" s="83">
        <v>9</v>
      </c>
      <c r="E24946" s="84">
        <v>43225.375</v>
      </c>
      <c r="F24946" s="86" t="s">
        <v>436</v>
      </c>
      <c r="G24946" s="87" t="s">
        <v>437</v>
      </c>
      <c r="H24946" s="92">
        <v>4999</v>
      </c>
      <c r="I24946" s="92">
        <v>4738</v>
      </c>
      <c r="J24946" s="92">
        <v>4714</v>
      </c>
      <c r="K24946" s="92">
        <v>-647</v>
      </c>
      <c r="O24946" s="92">
        <v>4738</v>
      </c>
      <c r="P24946" s="92">
        <v>4714</v>
      </c>
      <c r="Q24946" s="92">
        <v>-647</v>
      </c>
      <c r="AS24946" s="92">
        <v>-5</v>
      </c>
      <c r="AT24946" s="92">
        <v>-28</v>
      </c>
      <c r="AU24946" s="92">
        <v>87</v>
      </c>
      <c r="AV24946" s="92">
        <v>125</v>
      </c>
      <c r="AW24946" s="92">
        <v>-231</v>
      </c>
      <c r="AX24946" s="92">
        <v>-362</v>
      </c>
      <c r="AY24946" s="92">
        <v>-214</v>
      </c>
    </row>
    <row r="24947" spans="1:51">
      <c r="A24947" s="83" t="s">
        <v>114</v>
      </c>
      <c r="B24947" s="84">
        <v>43225.666666666664</v>
      </c>
      <c r="C24947" s="85">
        <v>43225</v>
      </c>
      <c r="D24947" s="83">
        <v>10</v>
      </c>
      <c r="E24947" s="84">
        <v>43225.416666666664</v>
      </c>
      <c r="F24947" s="86" t="s">
        <v>436</v>
      </c>
      <c r="G24947" s="87" t="s">
        <v>437</v>
      </c>
      <c r="H24947" s="92">
        <v>5139</v>
      </c>
      <c r="I24947" s="92">
        <v>4866</v>
      </c>
      <c r="J24947" s="92">
        <v>4509</v>
      </c>
      <c r="K24947" s="92">
        <v>-947</v>
      </c>
      <c r="O24947" s="92">
        <v>4866</v>
      </c>
      <c r="P24947" s="92">
        <v>4509</v>
      </c>
      <c r="Q24947" s="92">
        <v>-947</v>
      </c>
      <c r="AS24947" s="92">
        <v>-53</v>
      </c>
      <c r="AT24947" s="92">
        <v>-30</v>
      </c>
      <c r="AU24947" s="92">
        <v>69</v>
      </c>
      <c r="AV24947" s="92">
        <v>71</v>
      </c>
      <c r="AW24947" s="92">
        <v>-215</v>
      </c>
      <c r="AX24947" s="92">
        <v>-367</v>
      </c>
      <c r="AY24947" s="92">
        <v>-403</v>
      </c>
    </row>
    <row r="24948" spans="1:51">
      <c r="A24948" s="83" t="s">
        <v>114</v>
      </c>
      <c r="B24948" s="84">
        <v>43225.708333333336</v>
      </c>
      <c r="C24948" s="85">
        <v>43225</v>
      </c>
      <c r="D24948" s="83">
        <v>11</v>
      </c>
      <c r="E24948" s="84">
        <v>43225.458333333336</v>
      </c>
      <c r="F24948" s="86" t="s">
        <v>436</v>
      </c>
      <c r="G24948" s="87" t="s">
        <v>437</v>
      </c>
      <c r="H24948" s="92">
        <v>5224</v>
      </c>
      <c r="I24948" s="92">
        <v>4933</v>
      </c>
      <c r="J24948" s="92">
        <v>4811</v>
      </c>
      <c r="K24948" s="92">
        <v>-791</v>
      </c>
      <c r="O24948" s="92">
        <v>4933</v>
      </c>
      <c r="P24948" s="92">
        <v>4811</v>
      </c>
      <c r="Q24948" s="92">
        <v>-791</v>
      </c>
      <c r="AS24948" s="92">
        <v>-59</v>
      </c>
      <c r="AT24948" s="92">
        <v>95</v>
      </c>
      <c r="AU24948" s="92">
        <v>69</v>
      </c>
      <c r="AV24948" s="92">
        <v>49</v>
      </c>
      <c r="AW24948" s="92">
        <v>-172</v>
      </c>
      <c r="AX24948" s="92">
        <v>-364</v>
      </c>
      <c r="AY24948" s="92">
        <v>-393</v>
      </c>
    </row>
    <row r="24949" spans="1:51">
      <c r="A24949" s="83" t="s">
        <v>114</v>
      </c>
      <c r="B24949" s="84">
        <v>43225.75</v>
      </c>
      <c r="C24949" s="85">
        <v>43225</v>
      </c>
      <c r="D24949" s="83">
        <v>12</v>
      </c>
      <c r="E24949" s="84">
        <v>43225.5</v>
      </c>
      <c r="F24949" s="86" t="s">
        <v>436</v>
      </c>
      <c r="G24949" s="87" t="s">
        <v>437</v>
      </c>
      <c r="H24949" s="92">
        <v>5248</v>
      </c>
      <c r="I24949" s="92">
        <v>4981</v>
      </c>
      <c r="J24949" s="92">
        <v>5019</v>
      </c>
      <c r="K24949" s="92">
        <v>-683</v>
      </c>
      <c r="O24949" s="92">
        <v>4981</v>
      </c>
      <c r="P24949" s="92">
        <v>5019</v>
      </c>
      <c r="Q24949" s="92">
        <v>-683</v>
      </c>
      <c r="AS24949" s="92">
        <v>-23</v>
      </c>
      <c r="AT24949" s="92">
        <v>121</v>
      </c>
      <c r="AU24949" s="92">
        <v>73</v>
      </c>
      <c r="AV24949" s="92">
        <v>70</v>
      </c>
      <c r="AW24949" s="92">
        <v>-174</v>
      </c>
      <c r="AX24949" s="92">
        <v>-384</v>
      </c>
      <c r="AY24949" s="92">
        <v>-350</v>
      </c>
    </row>
    <row r="24950" spans="1:51">
      <c r="A24950" s="83" t="s">
        <v>114</v>
      </c>
      <c r="B24950" s="84">
        <v>43225.791666666664</v>
      </c>
      <c r="C24950" s="85">
        <v>43225</v>
      </c>
      <c r="D24950" s="83">
        <v>13</v>
      </c>
      <c r="E24950" s="84">
        <v>43225.541666666664</v>
      </c>
      <c r="F24950" s="86" t="s">
        <v>436</v>
      </c>
      <c r="G24950" s="87" t="s">
        <v>437</v>
      </c>
      <c r="H24950" s="92">
        <v>5274</v>
      </c>
      <c r="I24950" s="92">
        <v>5000</v>
      </c>
      <c r="J24950" s="92">
        <v>4842</v>
      </c>
      <c r="K24950" s="92">
        <v>-791</v>
      </c>
      <c r="O24950" s="92">
        <v>5000</v>
      </c>
      <c r="P24950" s="92">
        <v>4842</v>
      </c>
      <c r="Q24950" s="92">
        <v>-791</v>
      </c>
      <c r="AS24950" s="92">
        <v>-37</v>
      </c>
      <c r="AT24950" s="92">
        <v>36</v>
      </c>
      <c r="AU24950" s="92">
        <v>75</v>
      </c>
      <c r="AV24950" s="92">
        <v>46</v>
      </c>
      <c r="AW24950" s="92">
        <v>-183</v>
      </c>
      <c r="AX24950" s="92">
        <v>-366</v>
      </c>
      <c r="AY24950" s="92">
        <v>-346</v>
      </c>
    </row>
    <row r="24951" spans="1:51">
      <c r="A24951" s="83" t="s">
        <v>114</v>
      </c>
      <c r="B24951" s="84">
        <v>43225.833333333336</v>
      </c>
      <c r="C24951" s="85">
        <v>43225</v>
      </c>
      <c r="D24951" s="83">
        <v>14</v>
      </c>
      <c r="E24951" s="84">
        <v>43225.583333333336</v>
      </c>
      <c r="F24951" s="86" t="s">
        <v>436</v>
      </c>
      <c r="G24951" s="87" t="s">
        <v>437</v>
      </c>
      <c r="H24951" s="92">
        <v>5292</v>
      </c>
      <c r="I24951" s="92">
        <v>5101</v>
      </c>
      <c r="J24951" s="92">
        <v>5068</v>
      </c>
      <c r="K24951" s="92">
        <v>-714</v>
      </c>
      <c r="O24951" s="92">
        <v>5101</v>
      </c>
      <c r="P24951" s="92">
        <v>5068</v>
      </c>
      <c r="Q24951" s="92">
        <v>-714</v>
      </c>
      <c r="AS24951" s="92">
        <v>-13</v>
      </c>
      <c r="AT24951" s="92">
        <v>68</v>
      </c>
      <c r="AU24951" s="92">
        <v>104</v>
      </c>
      <c r="AV24951" s="92">
        <v>90</v>
      </c>
      <c r="AW24951" s="92">
        <v>-190</v>
      </c>
      <c r="AX24951" s="92">
        <v>-428</v>
      </c>
      <c r="AY24951" s="92">
        <v>-329</v>
      </c>
    </row>
    <row r="24952" spans="1:51">
      <c r="A24952" s="83" t="s">
        <v>114</v>
      </c>
      <c r="B24952" s="84">
        <v>43225.875</v>
      </c>
      <c r="C24952" s="85">
        <v>43225</v>
      </c>
      <c r="D24952" s="83">
        <v>15</v>
      </c>
      <c r="E24952" s="84">
        <v>43225.625</v>
      </c>
      <c r="F24952" s="86" t="s">
        <v>436</v>
      </c>
      <c r="G24952" s="87" t="s">
        <v>437</v>
      </c>
      <c r="H24952" s="92">
        <v>5319</v>
      </c>
      <c r="I24952" s="92">
        <v>5227</v>
      </c>
      <c r="J24952" s="92">
        <v>5646</v>
      </c>
      <c r="K24952" s="92">
        <v>-275</v>
      </c>
      <c r="O24952" s="92">
        <v>5227</v>
      </c>
      <c r="P24952" s="92">
        <v>5646</v>
      </c>
      <c r="Q24952" s="92">
        <v>-275</v>
      </c>
      <c r="AS24952" s="92">
        <v>91</v>
      </c>
      <c r="AT24952" s="92">
        <v>282</v>
      </c>
      <c r="AU24952" s="92">
        <v>150</v>
      </c>
      <c r="AV24952" s="92">
        <v>199</v>
      </c>
      <c r="AW24952" s="92">
        <v>-155</v>
      </c>
      <c r="AX24952" s="92">
        <v>-576</v>
      </c>
      <c r="AY24952" s="92">
        <v>-251</v>
      </c>
    </row>
    <row r="24953" spans="1:51">
      <c r="A24953" s="83" t="s">
        <v>114</v>
      </c>
      <c r="B24953" s="84">
        <v>43225.916666666664</v>
      </c>
      <c r="C24953" s="85">
        <v>43225</v>
      </c>
      <c r="D24953" s="83">
        <v>16</v>
      </c>
      <c r="E24953" s="84">
        <v>43225.666666666664</v>
      </c>
      <c r="F24953" s="86" t="s">
        <v>436</v>
      </c>
      <c r="G24953" s="87" t="s">
        <v>437</v>
      </c>
      <c r="H24953" s="92">
        <v>5370</v>
      </c>
      <c r="I24953" s="92">
        <v>5327</v>
      </c>
      <c r="J24953" s="92">
        <v>5847</v>
      </c>
      <c r="K24953" s="92">
        <v>-194</v>
      </c>
      <c r="O24953" s="92">
        <v>5327</v>
      </c>
      <c r="P24953" s="92">
        <v>5847</v>
      </c>
      <c r="Q24953" s="92">
        <v>-194</v>
      </c>
      <c r="AS24953" s="92">
        <v>152</v>
      </c>
      <c r="AT24953" s="92">
        <v>204</v>
      </c>
      <c r="AU24953" s="92">
        <v>166</v>
      </c>
      <c r="AV24953" s="92">
        <v>248</v>
      </c>
      <c r="AW24953" s="92">
        <v>-211</v>
      </c>
      <c r="AX24953" s="92">
        <v>-512</v>
      </c>
      <c r="AY24953" s="92">
        <v>-226</v>
      </c>
    </row>
    <row r="24954" spans="1:51">
      <c r="A24954" s="83" t="s">
        <v>114</v>
      </c>
      <c r="B24954" s="84">
        <v>43225.958333333336</v>
      </c>
      <c r="C24954" s="85">
        <v>43225</v>
      </c>
      <c r="D24954" s="83">
        <v>17</v>
      </c>
      <c r="E24954" s="84">
        <v>43225.708333333336</v>
      </c>
      <c r="F24954" s="86" t="s">
        <v>436</v>
      </c>
      <c r="G24954" s="87" t="s">
        <v>437</v>
      </c>
      <c r="H24954" s="92">
        <v>5457</v>
      </c>
      <c r="I24954" s="92">
        <v>5415</v>
      </c>
      <c r="J24954" s="92">
        <v>6180</v>
      </c>
      <c r="K24954" s="92">
        <v>-6</v>
      </c>
      <c r="O24954" s="92">
        <v>5415</v>
      </c>
      <c r="P24954" s="92">
        <v>6180</v>
      </c>
      <c r="Q24954" s="92">
        <v>-6</v>
      </c>
      <c r="AS24954" s="92">
        <v>214</v>
      </c>
      <c r="AT24954" s="92">
        <v>275</v>
      </c>
      <c r="AU24954" s="92">
        <v>204</v>
      </c>
      <c r="AV24954" s="92">
        <v>320</v>
      </c>
      <c r="AW24954" s="92">
        <v>-208</v>
      </c>
      <c r="AX24954" s="92">
        <v>-571</v>
      </c>
      <c r="AY24954" s="92">
        <v>-224</v>
      </c>
    </row>
    <row r="24955" spans="1:51">
      <c r="A24955" s="83" t="s">
        <v>114</v>
      </c>
      <c r="B24955" s="84">
        <v>43226</v>
      </c>
      <c r="C24955" s="85">
        <v>43225</v>
      </c>
      <c r="D24955" s="83">
        <v>18</v>
      </c>
      <c r="E24955" s="84">
        <v>43225.75</v>
      </c>
      <c r="F24955" s="86" t="s">
        <v>436</v>
      </c>
      <c r="G24955" s="87" t="s">
        <v>437</v>
      </c>
      <c r="H24955" s="92">
        <v>5540</v>
      </c>
      <c r="I24955" s="92">
        <v>5427</v>
      </c>
      <c r="J24955" s="92">
        <v>6484</v>
      </c>
      <c r="K24955" s="92">
        <v>127</v>
      </c>
      <c r="O24955" s="92">
        <v>5427</v>
      </c>
      <c r="P24955" s="92">
        <v>6484</v>
      </c>
      <c r="Q24955" s="92">
        <v>127</v>
      </c>
      <c r="AS24955" s="92">
        <v>291</v>
      </c>
      <c r="AT24955" s="92">
        <v>365</v>
      </c>
      <c r="AU24955" s="92">
        <v>209</v>
      </c>
      <c r="AV24955" s="92">
        <v>388</v>
      </c>
      <c r="AW24955" s="92">
        <v>-224</v>
      </c>
      <c r="AX24955" s="92">
        <v>-648</v>
      </c>
      <c r="AY24955" s="92">
        <v>-240</v>
      </c>
    </row>
    <row r="24956" spans="1:51">
      <c r="A24956" s="83" t="s">
        <v>114</v>
      </c>
      <c r="B24956" s="84">
        <v>43226.041666666664</v>
      </c>
      <c r="C24956" s="85">
        <v>43225</v>
      </c>
      <c r="D24956" s="83">
        <v>19</v>
      </c>
      <c r="E24956" s="84">
        <v>43225.791666666664</v>
      </c>
      <c r="F24956" s="86" t="s">
        <v>436</v>
      </c>
      <c r="G24956" s="87" t="s">
        <v>437</v>
      </c>
      <c r="H24956" s="92">
        <v>5583</v>
      </c>
      <c r="I24956" s="92">
        <v>5443</v>
      </c>
      <c r="J24956" s="92">
        <v>6258</v>
      </c>
      <c r="K24956" s="92">
        <v>-123</v>
      </c>
      <c r="O24956" s="92">
        <v>5443</v>
      </c>
      <c r="P24956" s="92">
        <v>6258</v>
      </c>
      <c r="Q24956" s="92">
        <v>-123</v>
      </c>
      <c r="AS24956" s="92">
        <v>307</v>
      </c>
      <c r="AT24956" s="92">
        <v>289</v>
      </c>
      <c r="AU24956" s="92">
        <v>215</v>
      </c>
      <c r="AV24956" s="92">
        <v>366</v>
      </c>
      <c r="AW24956" s="92">
        <v>-279</v>
      </c>
      <c r="AX24956" s="92">
        <v>-808</v>
      </c>
      <c r="AY24956" s="92">
        <v>-198</v>
      </c>
    </row>
    <row r="24957" spans="1:51">
      <c r="A24957" s="83" t="s">
        <v>114</v>
      </c>
      <c r="B24957" s="84">
        <v>43226.083333333336</v>
      </c>
      <c r="C24957" s="85">
        <v>43225</v>
      </c>
      <c r="D24957" s="83">
        <v>20</v>
      </c>
      <c r="E24957" s="84">
        <v>43225.833333333336</v>
      </c>
      <c r="F24957" s="86" t="s">
        <v>436</v>
      </c>
      <c r="G24957" s="87" t="s">
        <v>437</v>
      </c>
      <c r="H24957" s="92">
        <v>5555</v>
      </c>
      <c r="I24957" s="92">
        <v>5270</v>
      </c>
      <c r="J24957" s="92">
        <v>5916</v>
      </c>
      <c r="K24957" s="92">
        <v>-288</v>
      </c>
      <c r="O24957" s="92">
        <v>5270</v>
      </c>
      <c r="P24957" s="92">
        <v>5916</v>
      </c>
      <c r="Q24957" s="92">
        <v>-288</v>
      </c>
      <c r="AS24957" s="92">
        <v>277</v>
      </c>
      <c r="AT24957" s="92">
        <v>281</v>
      </c>
      <c r="AU24957" s="92">
        <v>224</v>
      </c>
      <c r="AV24957" s="92">
        <v>276</v>
      </c>
      <c r="AW24957" s="92">
        <v>-282</v>
      </c>
      <c r="AX24957" s="92">
        <v>-760</v>
      </c>
      <c r="AY24957" s="92">
        <v>-288</v>
      </c>
    </row>
    <row r="24958" spans="1:51">
      <c r="A24958" s="83" t="s">
        <v>114</v>
      </c>
      <c r="B24958" s="84">
        <v>43226.125</v>
      </c>
      <c r="C24958" s="85">
        <v>43225</v>
      </c>
      <c r="D24958" s="83">
        <v>21</v>
      </c>
      <c r="E24958" s="84">
        <v>43225.875</v>
      </c>
      <c r="F24958" s="86" t="s">
        <v>436</v>
      </c>
      <c r="G24958" s="87" t="s">
        <v>437</v>
      </c>
      <c r="H24958" s="92">
        <v>5487</v>
      </c>
      <c r="I24958" s="92">
        <v>5323</v>
      </c>
      <c r="J24958" s="92">
        <v>5777</v>
      </c>
      <c r="K24958" s="92">
        <v>-481</v>
      </c>
      <c r="O24958" s="92">
        <v>5323</v>
      </c>
      <c r="P24958" s="92">
        <v>5777</v>
      </c>
      <c r="Q24958" s="92">
        <v>-481</v>
      </c>
      <c r="AS24958" s="92">
        <v>194</v>
      </c>
      <c r="AT24958" s="92">
        <v>167</v>
      </c>
      <c r="AU24958" s="92">
        <v>251</v>
      </c>
      <c r="AV24958" s="92">
        <v>212</v>
      </c>
      <c r="AW24958" s="92">
        <v>-273</v>
      </c>
      <c r="AX24958" s="92">
        <v>-637</v>
      </c>
      <c r="AY24958" s="92">
        <v>-377</v>
      </c>
    </row>
    <row r="24959" spans="1:51">
      <c r="A24959" s="83" t="s">
        <v>114</v>
      </c>
      <c r="B24959" s="84">
        <v>43226.166666666664</v>
      </c>
      <c r="C24959" s="85">
        <v>43225</v>
      </c>
      <c r="D24959" s="83">
        <v>22</v>
      </c>
      <c r="E24959" s="84">
        <v>43225.916666666664</v>
      </c>
      <c r="F24959" s="86" t="s">
        <v>436</v>
      </c>
      <c r="G24959" s="87" t="s">
        <v>437</v>
      </c>
      <c r="H24959" s="92">
        <v>5396</v>
      </c>
      <c r="I24959" s="92">
        <v>5320</v>
      </c>
      <c r="J24959" s="92">
        <v>5938</v>
      </c>
      <c r="K24959" s="92">
        <v>-356</v>
      </c>
      <c r="O24959" s="92">
        <v>5320</v>
      </c>
      <c r="P24959" s="92">
        <v>5938</v>
      </c>
      <c r="Q24959" s="92">
        <v>-356</v>
      </c>
      <c r="AS24959" s="92">
        <v>205</v>
      </c>
      <c r="AT24959" s="92">
        <v>326</v>
      </c>
      <c r="AU24959" s="92">
        <v>270</v>
      </c>
      <c r="AV24959" s="92">
        <v>255</v>
      </c>
      <c r="AW24959" s="92">
        <v>-244</v>
      </c>
      <c r="AX24959" s="92">
        <v>-807</v>
      </c>
      <c r="AY24959" s="92">
        <v>-343</v>
      </c>
    </row>
    <row r="24960" spans="1:51">
      <c r="A24960" s="83" t="s">
        <v>114</v>
      </c>
      <c r="B24960" s="84">
        <v>43226.208333333336</v>
      </c>
      <c r="C24960" s="85">
        <v>43225</v>
      </c>
      <c r="D24960" s="83">
        <v>23</v>
      </c>
      <c r="E24960" s="84">
        <v>43225.958333333336</v>
      </c>
      <c r="F24960" s="86" t="s">
        <v>436</v>
      </c>
      <c r="G24960" s="87" t="s">
        <v>437</v>
      </c>
      <c r="H24960" s="92">
        <v>5222</v>
      </c>
      <c r="I24960" s="92">
        <v>5213</v>
      </c>
      <c r="J24960" s="92">
        <v>6006</v>
      </c>
      <c r="K24960" s="92">
        <v>-193</v>
      </c>
      <c r="O24960" s="92">
        <v>5213</v>
      </c>
      <c r="P24960" s="92">
        <v>6006</v>
      </c>
      <c r="Q24960" s="92">
        <v>-193</v>
      </c>
      <c r="AS24960" s="92">
        <v>207</v>
      </c>
      <c r="AT24960" s="92">
        <v>308</v>
      </c>
      <c r="AU24960" s="92">
        <v>276</v>
      </c>
      <c r="AV24960" s="92">
        <v>267</v>
      </c>
      <c r="AW24960" s="92">
        <v>-247</v>
      </c>
      <c r="AX24960" s="92">
        <v>-665</v>
      </c>
      <c r="AY24960" s="92">
        <v>-321</v>
      </c>
    </row>
    <row r="24961" spans="1:51">
      <c r="A24961" s="83" t="s">
        <v>114</v>
      </c>
      <c r="B24961" s="84">
        <v>43226.25</v>
      </c>
      <c r="C24961" s="85">
        <v>43225</v>
      </c>
      <c r="D24961" s="83">
        <v>24</v>
      </c>
      <c r="E24961" s="84">
        <v>43226</v>
      </c>
      <c r="F24961" s="86" t="s">
        <v>436</v>
      </c>
      <c r="G24961" s="87" t="s">
        <v>437</v>
      </c>
      <c r="H24961" s="92">
        <v>4965</v>
      </c>
      <c r="I24961" s="92">
        <v>4958</v>
      </c>
      <c r="J24961" s="92">
        <v>5866</v>
      </c>
      <c r="K24961" s="92">
        <v>-21</v>
      </c>
      <c r="O24961" s="92">
        <v>4958</v>
      </c>
      <c r="P24961" s="92">
        <v>5866</v>
      </c>
      <c r="Q24961" s="92">
        <v>-21</v>
      </c>
      <c r="AS24961" s="92">
        <v>194</v>
      </c>
      <c r="AT24961" s="92">
        <v>299</v>
      </c>
      <c r="AU24961" s="92">
        <v>301</v>
      </c>
      <c r="AV24961" s="92">
        <v>287</v>
      </c>
      <c r="AW24961" s="92">
        <v>-264</v>
      </c>
      <c r="AX24961" s="92">
        <v>-602</v>
      </c>
      <c r="AY24961" s="92">
        <v>-218</v>
      </c>
    </row>
    <row r="24962" spans="1:51">
      <c r="A24962" s="83" t="s">
        <v>114</v>
      </c>
      <c r="B24962" s="84">
        <v>43226.291666666664</v>
      </c>
      <c r="C24962" s="85">
        <v>43226</v>
      </c>
      <c r="D24962" s="83">
        <v>1</v>
      </c>
      <c r="E24962" s="84">
        <v>43226.041666666664</v>
      </c>
      <c r="F24962" s="86" t="s">
        <v>436</v>
      </c>
      <c r="G24962" s="87" t="s">
        <v>437</v>
      </c>
      <c r="H24962" s="92">
        <v>4715</v>
      </c>
      <c r="I24962" s="92">
        <v>4645</v>
      </c>
      <c r="J24962" s="92">
        <v>5097</v>
      </c>
      <c r="K24962" s="92">
        <v>-199</v>
      </c>
      <c r="O24962" s="92">
        <v>4645</v>
      </c>
      <c r="P24962" s="92">
        <v>5097</v>
      </c>
      <c r="Q24962" s="92">
        <v>-199</v>
      </c>
      <c r="AS24962" s="92">
        <v>128</v>
      </c>
      <c r="AT24962" s="92">
        <v>87</v>
      </c>
      <c r="AU24962" s="92">
        <v>278</v>
      </c>
      <c r="AV24962" s="92">
        <v>191</v>
      </c>
      <c r="AW24962" s="92">
        <v>-284</v>
      </c>
      <c r="AX24962" s="92">
        <v>-413</v>
      </c>
      <c r="AY24962" s="92">
        <v>-168</v>
      </c>
    </row>
    <row r="24963" spans="1:51">
      <c r="A24963" s="83" t="s">
        <v>114</v>
      </c>
      <c r="B24963" s="84">
        <v>43226.333333333336</v>
      </c>
      <c r="C24963" s="85">
        <v>43226</v>
      </c>
      <c r="D24963" s="83">
        <v>2</v>
      </c>
      <c r="E24963" s="84">
        <v>43226.083333333336</v>
      </c>
      <c r="F24963" s="86" t="s">
        <v>436</v>
      </c>
      <c r="G24963" s="87" t="s">
        <v>437</v>
      </c>
      <c r="H24963" s="92">
        <v>4589</v>
      </c>
      <c r="I24963" s="92">
        <v>4458</v>
      </c>
      <c r="J24963" s="92">
        <v>4997</v>
      </c>
      <c r="K24963" s="92">
        <v>-121</v>
      </c>
      <c r="O24963" s="92">
        <v>4458</v>
      </c>
      <c r="P24963" s="92">
        <v>4997</v>
      </c>
      <c r="Q24963" s="92">
        <v>-121</v>
      </c>
      <c r="AS24963" s="92">
        <v>150</v>
      </c>
      <c r="AT24963" s="92">
        <v>-78</v>
      </c>
      <c r="AU24963" s="92">
        <v>268</v>
      </c>
      <c r="AV24963" s="92">
        <v>207</v>
      </c>
      <c r="AW24963" s="92">
        <v>-267</v>
      </c>
      <c r="AX24963" s="92">
        <v>-386</v>
      </c>
      <c r="AY24963" s="92">
        <v>3</v>
      </c>
    </row>
    <row r="24964" spans="1:51">
      <c r="A24964" s="83" t="s">
        <v>114</v>
      </c>
      <c r="B24964" s="84">
        <v>43226.375</v>
      </c>
      <c r="C24964" s="85">
        <v>43226</v>
      </c>
      <c r="D24964" s="83">
        <v>3</v>
      </c>
      <c r="E24964" s="84">
        <v>43226.125</v>
      </c>
      <c r="F24964" s="86" t="s">
        <v>436</v>
      </c>
      <c r="G24964" s="87" t="s">
        <v>437</v>
      </c>
      <c r="H24964" s="92">
        <v>4571</v>
      </c>
      <c r="I24964" s="92">
        <v>4350</v>
      </c>
      <c r="J24964" s="92">
        <v>4714</v>
      </c>
      <c r="K24964" s="92">
        <v>-341</v>
      </c>
      <c r="O24964" s="92">
        <v>4350</v>
      </c>
      <c r="P24964" s="92">
        <v>4714</v>
      </c>
      <c r="Q24964" s="92">
        <v>-341</v>
      </c>
      <c r="AS24964" s="92">
        <v>112</v>
      </c>
      <c r="AT24964" s="92">
        <v>-216</v>
      </c>
      <c r="AU24964" s="92">
        <v>251</v>
      </c>
      <c r="AV24964" s="92">
        <v>171</v>
      </c>
      <c r="AW24964" s="92">
        <v>-276</v>
      </c>
      <c r="AX24964" s="92">
        <v>-365</v>
      </c>
      <c r="AY24964" s="92">
        <v>1</v>
      </c>
    </row>
    <row r="24965" spans="1:51">
      <c r="A24965" s="83" t="s">
        <v>114</v>
      </c>
      <c r="B24965" s="84">
        <v>43226.416666666664</v>
      </c>
      <c r="C24965" s="85">
        <v>43226</v>
      </c>
      <c r="D24965" s="83">
        <v>4</v>
      </c>
      <c r="E24965" s="84">
        <v>43226.166666666664</v>
      </c>
      <c r="F24965" s="86" t="s">
        <v>436</v>
      </c>
      <c r="G24965" s="87" t="s">
        <v>437</v>
      </c>
      <c r="H24965" s="92">
        <v>4591</v>
      </c>
      <c r="I24965" s="92">
        <v>4328</v>
      </c>
      <c r="J24965" s="92">
        <v>4702</v>
      </c>
      <c r="K24965" s="92">
        <v>-306</v>
      </c>
      <c r="O24965" s="92">
        <v>4328</v>
      </c>
      <c r="P24965" s="92">
        <v>4702</v>
      </c>
      <c r="Q24965" s="92">
        <v>-306</v>
      </c>
      <c r="AS24965" s="92">
        <v>145</v>
      </c>
      <c r="AT24965" s="92">
        <v>-215</v>
      </c>
      <c r="AU24965" s="92">
        <v>255</v>
      </c>
      <c r="AV24965" s="92">
        <v>205</v>
      </c>
      <c r="AW24965" s="92">
        <v>-274</v>
      </c>
      <c r="AX24965" s="92">
        <v>-366</v>
      </c>
      <c r="AY24965" s="92">
        <v>-37</v>
      </c>
    </row>
    <row r="24966" spans="1:51">
      <c r="A24966" s="83" t="s">
        <v>114</v>
      </c>
      <c r="B24966" s="84">
        <v>43226.458333333336</v>
      </c>
      <c r="C24966" s="85">
        <v>43226</v>
      </c>
      <c r="D24966" s="83">
        <v>5</v>
      </c>
      <c r="E24966" s="84">
        <v>43226.208333333336</v>
      </c>
      <c r="F24966" s="86" t="s">
        <v>436</v>
      </c>
      <c r="G24966" s="87" t="s">
        <v>437</v>
      </c>
      <c r="H24966" s="92">
        <v>4587</v>
      </c>
      <c r="I24966" s="92">
        <v>4245</v>
      </c>
      <c r="J24966" s="92">
        <v>4372</v>
      </c>
      <c r="K24966" s="92">
        <v>-511</v>
      </c>
      <c r="O24966" s="92">
        <v>4245</v>
      </c>
      <c r="P24966" s="92">
        <v>4372</v>
      </c>
      <c r="Q24966" s="92">
        <v>-511</v>
      </c>
      <c r="AS24966" s="92">
        <v>101</v>
      </c>
      <c r="AT24966" s="92">
        <v>-299</v>
      </c>
      <c r="AU24966" s="92">
        <v>238</v>
      </c>
      <c r="AV24966" s="92">
        <v>137</v>
      </c>
      <c r="AW24966" s="92">
        <v>-284</v>
      </c>
      <c r="AX24966" s="92">
        <v>-371</v>
      </c>
      <c r="AY24966" s="92">
        <v>-14</v>
      </c>
    </row>
    <row r="24967" spans="1:51">
      <c r="A24967" s="83" t="s">
        <v>114</v>
      </c>
      <c r="B24967" s="84">
        <v>43226.5</v>
      </c>
      <c r="C24967" s="85">
        <v>43226</v>
      </c>
      <c r="D24967" s="83">
        <v>6</v>
      </c>
      <c r="E24967" s="84">
        <v>43226.25</v>
      </c>
      <c r="F24967" s="86" t="s">
        <v>436</v>
      </c>
      <c r="G24967" s="87" t="s">
        <v>437</v>
      </c>
      <c r="H24967" s="92">
        <v>4655</v>
      </c>
      <c r="I24967" s="92">
        <v>4267</v>
      </c>
      <c r="J24967" s="92">
        <v>4145</v>
      </c>
      <c r="K24967" s="92">
        <v>-786</v>
      </c>
      <c r="O24967" s="92">
        <v>4267</v>
      </c>
      <c r="P24967" s="92">
        <v>4145</v>
      </c>
      <c r="Q24967" s="92">
        <v>-786</v>
      </c>
      <c r="AS24967" s="92">
        <v>57</v>
      </c>
      <c r="AT24967" s="92">
        <v>-380</v>
      </c>
      <c r="AU24967" s="92">
        <v>220</v>
      </c>
      <c r="AV24967" s="92">
        <v>91</v>
      </c>
      <c r="AW24967" s="92">
        <v>-302</v>
      </c>
      <c r="AX24967" s="92">
        <v>-368</v>
      </c>
      <c r="AY24967" s="92">
        <v>-85</v>
      </c>
    </row>
    <row r="24968" spans="1:51">
      <c r="A24968" s="83" t="s">
        <v>114</v>
      </c>
      <c r="B24968" s="84">
        <v>43226.541666666664</v>
      </c>
      <c r="C24968" s="85">
        <v>43226</v>
      </c>
      <c r="D24968" s="83">
        <v>7</v>
      </c>
      <c r="E24968" s="84">
        <v>43226.291666666664</v>
      </c>
      <c r="F24968" s="86" t="s">
        <v>436</v>
      </c>
      <c r="G24968" s="87" t="s">
        <v>437</v>
      </c>
      <c r="H24968" s="92">
        <v>4729</v>
      </c>
      <c r="I24968" s="92">
        <v>4269</v>
      </c>
      <c r="J24968" s="92">
        <v>3872</v>
      </c>
      <c r="K24968" s="92">
        <v>-987</v>
      </c>
      <c r="O24968" s="92">
        <v>4269</v>
      </c>
      <c r="P24968" s="92">
        <v>3872</v>
      </c>
      <c r="Q24968" s="92">
        <v>-987</v>
      </c>
      <c r="AS24968" s="92">
        <v>23</v>
      </c>
      <c r="AT24968" s="92">
        <v>-416</v>
      </c>
      <c r="AU24968" s="92">
        <v>211</v>
      </c>
      <c r="AV24968" s="92">
        <v>56</v>
      </c>
      <c r="AW24968" s="92">
        <v>-297</v>
      </c>
      <c r="AX24968" s="92">
        <v>-368</v>
      </c>
      <c r="AY24968" s="92">
        <v>-177</v>
      </c>
    </row>
    <row r="24969" spans="1:51">
      <c r="A24969" s="83" t="s">
        <v>114</v>
      </c>
      <c r="B24969" s="84">
        <v>43226.583333333336</v>
      </c>
      <c r="C24969" s="85">
        <v>43226</v>
      </c>
      <c r="D24969" s="83">
        <v>8</v>
      </c>
      <c r="E24969" s="84">
        <v>43226.333333333336</v>
      </c>
      <c r="F24969" s="86" t="s">
        <v>436</v>
      </c>
      <c r="G24969" s="87" t="s">
        <v>437</v>
      </c>
      <c r="H24969" s="92">
        <v>4794</v>
      </c>
      <c r="I24969" s="92">
        <v>4321</v>
      </c>
      <c r="J24969" s="92">
        <v>4053</v>
      </c>
      <c r="K24969" s="92">
        <v>-855</v>
      </c>
      <c r="O24969" s="92">
        <v>4321</v>
      </c>
      <c r="P24969" s="92">
        <v>4053</v>
      </c>
      <c r="Q24969" s="92">
        <v>-855</v>
      </c>
      <c r="AS24969" s="92">
        <v>20</v>
      </c>
      <c r="AT24969" s="92">
        <v>-256</v>
      </c>
      <c r="AU24969" s="92">
        <v>207</v>
      </c>
      <c r="AV24969" s="92">
        <v>56</v>
      </c>
      <c r="AW24969" s="92">
        <v>-245</v>
      </c>
      <c r="AX24969" s="92">
        <v>-401</v>
      </c>
      <c r="AY24969" s="92">
        <v>-217</v>
      </c>
    </row>
    <row r="24970" spans="1:51">
      <c r="A24970" s="83" t="s">
        <v>114</v>
      </c>
      <c r="B24970" s="84">
        <v>43226.625</v>
      </c>
      <c r="C24970" s="85">
        <v>43226</v>
      </c>
      <c r="D24970" s="83">
        <v>9</v>
      </c>
      <c r="E24970" s="84">
        <v>43226.375</v>
      </c>
      <c r="F24970" s="86" t="s">
        <v>436</v>
      </c>
      <c r="G24970" s="87" t="s">
        <v>437</v>
      </c>
      <c r="H24970" s="92">
        <v>4901</v>
      </c>
      <c r="I24970" s="92">
        <v>4635</v>
      </c>
      <c r="J24970" s="92">
        <v>4850</v>
      </c>
      <c r="K24970" s="92">
        <v>-466</v>
      </c>
      <c r="O24970" s="92">
        <v>4635</v>
      </c>
      <c r="P24970" s="92">
        <v>4850</v>
      </c>
      <c r="Q24970" s="92">
        <v>-466</v>
      </c>
      <c r="AS24970" s="92">
        <v>83</v>
      </c>
      <c r="AT24970" s="92">
        <v>22</v>
      </c>
      <c r="AU24970" s="92">
        <v>160</v>
      </c>
      <c r="AV24970" s="92">
        <v>142</v>
      </c>
      <c r="AW24970" s="92">
        <v>-167</v>
      </c>
      <c r="AX24970" s="92">
        <v>-578</v>
      </c>
      <c r="AY24970" s="92">
        <v>-110</v>
      </c>
    </row>
    <row r="24971" spans="1:51">
      <c r="A24971" s="83" t="s">
        <v>114</v>
      </c>
      <c r="B24971" s="84">
        <v>43226.666666666664</v>
      </c>
      <c r="C24971" s="85">
        <v>43226</v>
      </c>
      <c r="D24971" s="83">
        <v>10</v>
      </c>
      <c r="E24971" s="84">
        <v>43226.416666666664</v>
      </c>
      <c r="F24971" s="86" t="s">
        <v>436</v>
      </c>
      <c r="G24971" s="87" t="s">
        <v>437</v>
      </c>
      <c r="H24971" s="92">
        <v>5038</v>
      </c>
      <c r="I24971" s="92">
        <v>4755</v>
      </c>
      <c r="J24971" s="92">
        <v>4906</v>
      </c>
      <c r="K24971" s="92">
        <v>-505</v>
      </c>
      <c r="O24971" s="92">
        <v>4755</v>
      </c>
      <c r="P24971" s="92">
        <v>4906</v>
      </c>
      <c r="Q24971" s="92">
        <v>-505</v>
      </c>
      <c r="AS24971" s="92">
        <v>64</v>
      </c>
      <c r="AT24971" s="92">
        <v>2</v>
      </c>
      <c r="AU24971" s="92">
        <v>148</v>
      </c>
      <c r="AV24971" s="92">
        <v>133</v>
      </c>
      <c r="AW24971" s="92">
        <v>-139</v>
      </c>
      <c r="AX24971" s="92">
        <v>-506</v>
      </c>
      <c r="AY24971" s="92">
        <v>-190</v>
      </c>
    </row>
    <row r="24972" spans="1:51">
      <c r="A24972" s="83" t="s">
        <v>114</v>
      </c>
      <c r="B24972" s="84">
        <v>43226.708333333336</v>
      </c>
      <c r="C24972" s="85">
        <v>43226</v>
      </c>
      <c r="D24972" s="83">
        <v>11</v>
      </c>
      <c r="E24972" s="84">
        <v>43226.458333333336</v>
      </c>
      <c r="F24972" s="86" t="s">
        <v>436</v>
      </c>
      <c r="G24972" s="87" t="s">
        <v>437</v>
      </c>
      <c r="H24972" s="92">
        <v>5157</v>
      </c>
      <c r="I24972" s="92">
        <v>4852</v>
      </c>
      <c r="J24972" s="92">
        <v>4642</v>
      </c>
      <c r="K24972" s="92">
        <v>-800</v>
      </c>
      <c r="O24972" s="92">
        <v>4852</v>
      </c>
      <c r="P24972" s="92">
        <v>4642</v>
      </c>
      <c r="Q24972" s="92">
        <v>-800</v>
      </c>
      <c r="AS24972" s="92">
        <v>-3</v>
      </c>
      <c r="AT24972" s="92">
        <v>-51</v>
      </c>
      <c r="AU24972" s="92">
        <v>136</v>
      </c>
      <c r="AV24972" s="92">
        <v>53</v>
      </c>
      <c r="AW24972" s="92">
        <v>-203</v>
      </c>
      <c r="AX24972" s="92">
        <v>-386</v>
      </c>
      <c r="AY24972" s="92">
        <v>-329</v>
      </c>
    </row>
    <row r="24973" spans="1:51">
      <c r="A24973" s="83" t="s">
        <v>114</v>
      </c>
      <c r="B24973" s="84">
        <v>43226.75</v>
      </c>
      <c r="C24973" s="85">
        <v>43226</v>
      </c>
      <c r="D24973" s="83">
        <v>12</v>
      </c>
      <c r="E24973" s="84">
        <v>43226.5</v>
      </c>
      <c r="F24973" s="86" t="s">
        <v>436</v>
      </c>
      <c r="G24973" s="87" t="s">
        <v>437</v>
      </c>
      <c r="H24973" s="92">
        <v>5250</v>
      </c>
      <c r="I24973" s="92">
        <v>4891</v>
      </c>
      <c r="J24973" s="92">
        <v>4595</v>
      </c>
      <c r="K24973" s="92">
        <v>-897</v>
      </c>
      <c r="O24973" s="92">
        <v>4891</v>
      </c>
      <c r="P24973" s="92">
        <v>4595</v>
      </c>
      <c r="Q24973" s="92">
        <v>-897</v>
      </c>
      <c r="AS24973" s="92">
        <v>-4</v>
      </c>
      <c r="AT24973" s="92">
        <v>-90</v>
      </c>
      <c r="AU24973" s="92">
        <v>137</v>
      </c>
      <c r="AV24973" s="92">
        <v>-1</v>
      </c>
      <c r="AW24973" s="92">
        <v>-186</v>
      </c>
      <c r="AX24973" s="92">
        <v>-366</v>
      </c>
      <c r="AY24973" s="92">
        <v>-372</v>
      </c>
    </row>
    <row r="24974" spans="1:51">
      <c r="A24974" s="83" t="s">
        <v>114</v>
      </c>
      <c r="B24974" s="84">
        <v>43226.791666666664</v>
      </c>
      <c r="C24974" s="85">
        <v>43226</v>
      </c>
      <c r="D24974" s="83">
        <v>13</v>
      </c>
      <c r="E24974" s="84">
        <v>43226.541666666664</v>
      </c>
      <c r="F24974" s="86" t="s">
        <v>436</v>
      </c>
      <c r="G24974" s="87" t="s">
        <v>437</v>
      </c>
      <c r="H24974" s="92">
        <v>5339</v>
      </c>
      <c r="I24974" s="92">
        <v>5040</v>
      </c>
      <c r="J24974" s="92">
        <v>4622</v>
      </c>
      <c r="K24974" s="92">
        <v>-1008</v>
      </c>
      <c r="O24974" s="92">
        <v>5040</v>
      </c>
      <c r="P24974" s="92">
        <v>4622</v>
      </c>
      <c r="Q24974" s="92">
        <v>-1008</v>
      </c>
      <c r="AS24974" s="92">
        <v>21</v>
      </c>
      <c r="AT24974" s="92">
        <v>-188</v>
      </c>
      <c r="AU24974" s="92">
        <v>152</v>
      </c>
      <c r="AV24974" s="92">
        <v>12</v>
      </c>
      <c r="AW24974" s="92">
        <v>-248</v>
      </c>
      <c r="AX24974" s="92">
        <v>-370</v>
      </c>
      <c r="AY24974" s="92">
        <v>-372</v>
      </c>
    </row>
    <row r="24975" spans="1:51">
      <c r="A24975" s="83" t="s">
        <v>114</v>
      </c>
      <c r="B24975" s="84">
        <v>43226.833333333336</v>
      </c>
      <c r="C24975" s="85">
        <v>43226</v>
      </c>
      <c r="D24975" s="83">
        <v>14</v>
      </c>
      <c r="E24975" s="84">
        <v>43226.583333333336</v>
      </c>
      <c r="F24975" s="86" t="s">
        <v>436</v>
      </c>
      <c r="G24975" s="87" t="s">
        <v>437</v>
      </c>
      <c r="H24975" s="92">
        <v>5420</v>
      </c>
      <c r="I24975" s="92">
        <v>5107</v>
      </c>
      <c r="J24975" s="92">
        <v>4515</v>
      </c>
      <c r="K24975" s="92">
        <v>-1166</v>
      </c>
      <c r="O24975" s="92">
        <v>5107</v>
      </c>
      <c r="P24975" s="92">
        <v>4515</v>
      </c>
      <c r="Q24975" s="92">
        <v>-1166</v>
      </c>
      <c r="AS24975" s="92">
        <v>21</v>
      </c>
      <c r="AT24975" s="92">
        <v>-349</v>
      </c>
      <c r="AU24975" s="92">
        <v>146</v>
      </c>
      <c r="AV24975" s="92">
        <v>-8</v>
      </c>
      <c r="AW24975" s="92">
        <v>-298</v>
      </c>
      <c r="AX24975" s="92">
        <v>-365</v>
      </c>
      <c r="AY24975" s="92">
        <v>-298</v>
      </c>
    </row>
    <row r="24976" spans="1:51">
      <c r="A24976" s="83" t="s">
        <v>114</v>
      </c>
      <c r="B24976" s="84">
        <v>43226.875</v>
      </c>
      <c r="C24976" s="85">
        <v>43226</v>
      </c>
      <c r="D24976" s="83">
        <v>15</v>
      </c>
      <c r="E24976" s="84">
        <v>43226.625</v>
      </c>
      <c r="F24976" s="86" t="s">
        <v>436</v>
      </c>
      <c r="G24976" s="87" t="s">
        <v>437</v>
      </c>
      <c r="H24976" s="92">
        <v>5502</v>
      </c>
      <c r="I24976" s="92">
        <v>5256</v>
      </c>
      <c r="J24976" s="92">
        <v>4480</v>
      </c>
      <c r="K24976" s="92">
        <v>-1357</v>
      </c>
      <c r="O24976" s="92">
        <v>5256</v>
      </c>
      <c r="P24976" s="92">
        <v>4480</v>
      </c>
      <c r="Q24976" s="92">
        <v>-1357</v>
      </c>
      <c r="AS24976" s="92">
        <v>29</v>
      </c>
      <c r="AT24976" s="92">
        <v>-449</v>
      </c>
      <c r="AU24976" s="92">
        <v>138</v>
      </c>
      <c r="AV24976" s="92">
        <v>-16</v>
      </c>
      <c r="AW24976" s="92">
        <v>-343</v>
      </c>
      <c r="AX24976" s="92">
        <v>-368</v>
      </c>
      <c r="AY24976" s="92">
        <v>-333</v>
      </c>
    </row>
    <row r="24977" spans="1:51">
      <c r="A24977" s="83" t="s">
        <v>114</v>
      </c>
      <c r="B24977" s="84">
        <v>43226.916666666664</v>
      </c>
      <c r="C24977" s="85">
        <v>43226</v>
      </c>
      <c r="D24977" s="83">
        <v>16</v>
      </c>
      <c r="E24977" s="84">
        <v>43226.666666666664</v>
      </c>
      <c r="F24977" s="86" t="s">
        <v>436</v>
      </c>
      <c r="G24977" s="87" t="s">
        <v>437</v>
      </c>
      <c r="H24977" s="92">
        <v>5611</v>
      </c>
      <c r="I24977" s="92">
        <v>5393</v>
      </c>
      <c r="J24977" s="92">
        <v>4767</v>
      </c>
      <c r="K24977" s="92">
        <v>-1249</v>
      </c>
      <c r="O24977" s="92">
        <v>5393</v>
      </c>
      <c r="P24977" s="92">
        <v>4767</v>
      </c>
      <c r="Q24977" s="92">
        <v>-1249</v>
      </c>
      <c r="AS24977" s="92">
        <v>60</v>
      </c>
      <c r="AT24977" s="92">
        <v>-447</v>
      </c>
      <c r="AU24977" s="92">
        <v>157</v>
      </c>
      <c r="AV24977" s="92">
        <v>26</v>
      </c>
      <c r="AW24977" s="92">
        <v>-324</v>
      </c>
      <c r="AX24977" s="92">
        <v>-377</v>
      </c>
      <c r="AY24977" s="92">
        <v>-330</v>
      </c>
    </row>
    <row r="24978" spans="1:51">
      <c r="A24978" s="83" t="s">
        <v>114</v>
      </c>
      <c r="B24978" s="84">
        <v>43226.958333333336</v>
      </c>
      <c r="C24978" s="85">
        <v>43226</v>
      </c>
      <c r="D24978" s="83">
        <v>17</v>
      </c>
      <c r="E24978" s="84">
        <v>43226.708333333336</v>
      </c>
      <c r="F24978" s="86" t="s">
        <v>436</v>
      </c>
      <c r="G24978" s="87" t="s">
        <v>437</v>
      </c>
      <c r="H24978" s="92">
        <v>5727</v>
      </c>
      <c r="I24978" s="92">
        <v>5534</v>
      </c>
      <c r="J24978" s="92">
        <v>5570</v>
      </c>
      <c r="K24978" s="92">
        <v>-702</v>
      </c>
      <c r="O24978" s="92">
        <v>5534</v>
      </c>
      <c r="P24978" s="92">
        <v>5570</v>
      </c>
      <c r="Q24978" s="92">
        <v>-702</v>
      </c>
      <c r="AS24978" s="92">
        <v>176</v>
      </c>
      <c r="AT24978" s="92">
        <v>-211</v>
      </c>
      <c r="AU24978" s="92">
        <v>228</v>
      </c>
      <c r="AV24978" s="92">
        <v>152</v>
      </c>
      <c r="AW24978" s="92">
        <v>-270</v>
      </c>
      <c r="AX24978" s="92">
        <v>-481</v>
      </c>
      <c r="AY24978" s="92">
        <v>-282</v>
      </c>
    </row>
    <row r="24979" spans="1:51">
      <c r="A24979" s="83" t="s">
        <v>114</v>
      </c>
      <c r="B24979" s="84">
        <v>43227</v>
      </c>
      <c r="C24979" s="85">
        <v>43226</v>
      </c>
      <c r="D24979" s="83">
        <v>18</v>
      </c>
      <c r="E24979" s="84">
        <v>43226.75</v>
      </c>
      <c r="F24979" s="86" t="s">
        <v>436</v>
      </c>
      <c r="G24979" s="87" t="s">
        <v>437</v>
      </c>
      <c r="H24979" s="92">
        <v>5822</v>
      </c>
      <c r="I24979" s="92">
        <v>5633</v>
      </c>
      <c r="J24979" s="92">
        <v>6260</v>
      </c>
      <c r="K24979" s="92">
        <v>-258</v>
      </c>
      <c r="O24979" s="92">
        <v>5633</v>
      </c>
      <c r="P24979" s="92">
        <v>6260</v>
      </c>
      <c r="Q24979" s="92">
        <v>-258</v>
      </c>
      <c r="AS24979" s="92">
        <v>252</v>
      </c>
      <c r="AT24979" s="92">
        <v>47</v>
      </c>
      <c r="AU24979" s="92">
        <v>263</v>
      </c>
      <c r="AV24979" s="92">
        <v>278</v>
      </c>
      <c r="AW24979" s="92">
        <v>-208</v>
      </c>
      <c r="AX24979" s="92">
        <v>-613</v>
      </c>
      <c r="AY24979" s="92">
        <v>-263</v>
      </c>
    </row>
    <row r="24980" spans="1:51">
      <c r="A24980" s="83" t="s">
        <v>114</v>
      </c>
      <c r="B24980" s="84">
        <v>43227.041666666664</v>
      </c>
      <c r="C24980" s="85">
        <v>43226</v>
      </c>
      <c r="D24980" s="83">
        <v>19</v>
      </c>
      <c r="E24980" s="84">
        <v>43226.791666666664</v>
      </c>
      <c r="F24980" s="86" t="s">
        <v>436</v>
      </c>
      <c r="G24980" s="87" t="s">
        <v>437</v>
      </c>
      <c r="H24980" s="92">
        <v>5876</v>
      </c>
      <c r="I24980" s="92">
        <v>5566</v>
      </c>
      <c r="J24980" s="92">
        <v>6259</v>
      </c>
      <c r="K24980" s="92">
        <v>-140</v>
      </c>
      <c r="O24980" s="92">
        <v>5566</v>
      </c>
      <c r="P24980" s="92">
        <v>6259</v>
      </c>
      <c r="Q24980" s="92">
        <v>-140</v>
      </c>
      <c r="AS24980" s="92">
        <v>343</v>
      </c>
      <c r="AT24980" s="92">
        <v>123</v>
      </c>
      <c r="AU24980" s="92">
        <v>330</v>
      </c>
      <c r="AV24980" s="92">
        <v>341</v>
      </c>
      <c r="AW24980" s="92">
        <v>-217</v>
      </c>
      <c r="AX24980" s="92">
        <v>-805</v>
      </c>
      <c r="AY24980" s="92">
        <v>-241</v>
      </c>
    </row>
    <row r="24981" spans="1:51">
      <c r="A24981" s="83" t="s">
        <v>114</v>
      </c>
      <c r="B24981" s="84">
        <v>43227.083333333336</v>
      </c>
      <c r="C24981" s="85">
        <v>43226</v>
      </c>
      <c r="D24981" s="83">
        <v>20</v>
      </c>
      <c r="E24981" s="84">
        <v>43226.833333333336</v>
      </c>
      <c r="F24981" s="86" t="s">
        <v>436</v>
      </c>
      <c r="G24981" s="87" t="s">
        <v>437</v>
      </c>
      <c r="H24981" s="92">
        <v>5853</v>
      </c>
      <c r="I24981" s="92">
        <v>5469</v>
      </c>
      <c r="J24981" s="92">
        <v>5415</v>
      </c>
      <c r="K24981" s="92">
        <v>-855</v>
      </c>
      <c r="O24981" s="92">
        <v>5469</v>
      </c>
      <c r="P24981" s="92">
        <v>5415</v>
      </c>
      <c r="Q24981" s="92">
        <v>-855</v>
      </c>
      <c r="AS24981" s="92">
        <v>196</v>
      </c>
      <c r="AT24981" s="92">
        <v>-192</v>
      </c>
      <c r="AU24981" s="92">
        <v>286</v>
      </c>
      <c r="AV24981" s="92">
        <v>122</v>
      </c>
      <c r="AW24981" s="92">
        <v>-340</v>
      </c>
      <c r="AX24981" s="92">
        <v>-478</v>
      </c>
      <c r="AY24981" s="92">
        <v>-434</v>
      </c>
    </row>
    <row r="24982" spans="1:51">
      <c r="A24982" s="83" t="s">
        <v>114</v>
      </c>
      <c r="B24982" s="84">
        <v>43227.125</v>
      </c>
      <c r="C24982" s="85">
        <v>43226</v>
      </c>
      <c r="D24982" s="83">
        <v>21</v>
      </c>
      <c r="E24982" s="84">
        <v>43226.875</v>
      </c>
      <c r="F24982" s="86" t="s">
        <v>436</v>
      </c>
      <c r="G24982" s="87" t="s">
        <v>437</v>
      </c>
      <c r="H24982" s="92">
        <v>5802</v>
      </c>
      <c r="I24982" s="92">
        <v>5541</v>
      </c>
      <c r="J24982" s="92">
        <v>5550</v>
      </c>
      <c r="K24982" s="92">
        <v>-906</v>
      </c>
      <c r="O24982" s="92">
        <v>5541</v>
      </c>
      <c r="P24982" s="92">
        <v>5550</v>
      </c>
      <c r="Q24982" s="92">
        <v>-906</v>
      </c>
      <c r="AS24982" s="92">
        <v>190</v>
      </c>
      <c r="AT24982" s="92">
        <v>-235</v>
      </c>
      <c r="AU24982" s="92">
        <v>274</v>
      </c>
      <c r="AV24982" s="92">
        <v>127</v>
      </c>
      <c r="AW24982" s="92">
        <v>-351</v>
      </c>
      <c r="AX24982" s="92">
        <v>-443</v>
      </c>
      <c r="AY24982" s="92">
        <v>-453</v>
      </c>
    </row>
    <row r="24983" spans="1:51">
      <c r="A24983" s="83" t="s">
        <v>114</v>
      </c>
      <c r="B24983" s="84">
        <v>43227.166666666664</v>
      </c>
      <c r="C24983" s="85">
        <v>43226</v>
      </c>
      <c r="D24983" s="83">
        <v>22</v>
      </c>
      <c r="E24983" s="84">
        <v>43226.916666666664</v>
      </c>
      <c r="F24983" s="86" t="s">
        <v>436</v>
      </c>
      <c r="G24983" s="87" t="s">
        <v>437</v>
      </c>
      <c r="H24983" s="92">
        <v>5717</v>
      </c>
      <c r="I24983" s="92">
        <v>5629</v>
      </c>
      <c r="J24983" s="92">
        <v>5842</v>
      </c>
      <c r="K24983" s="92">
        <v>-713</v>
      </c>
      <c r="O24983" s="92">
        <v>5629</v>
      </c>
      <c r="P24983" s="92">
        <v>5842</v>
      </c>
      <c r="Q24983" s="92">
        <v>-713</v>
      </c>
      <c r="AS24983" s="92">
        <v>238</v>
      </c>
      <c r="AT24983" s="92">
        <v>-46</v>
      </c>
      <c r="AU24983" s="92">
        <v>308</v>
      </c>
      <c r="AV24983" s="92">
        <v>248</v>
      </c>
      <c r="AW24983" s="92">
        <v>-260</v>
      </c>
      <c r="AX24983" s="92">
        <v>-686</v>
      </c>
      <c r="AY24983" s="92">
        <v>-498</v>
      </c>
    </row>
    <row r="24984" spans="1:51">
      <c r="A24984" s="83" t="s">
        <v>114</v>
      </c>
      <c r="B24984" s="84">
        <v>43227.208333333336</v>
      </c>
      <c r="C24984" s="85">
        <v>43226</v>
      </c>
      <c r="D24984" s="83">
        <v>23</v>
      </c>
      <c r="E24984" s="84">
        <v>43226.958333333336</v>
      </c>
      <c r="F24984" s="86" t="s">
        <v>436</v>
      </c>
      <c r="G24984" s="87" t="s">
        <v>437</v>
      </c>
      <c r="H24984" s="92">
        <v>5525</v>
      </c>
      <c r="I24984" s="92">
        <v>5358</v>
      </c>
      <c r="J24984" s="92">
        <v>5602</v>
      </c>
      <c r="K24984" s="92">
        <v>-641</v>
      </c>
      <c r="O24984" s="92">
        <v>5358</v>
      </c>
      <c r="P24984" s="92">
        <v>5602</v>
      </c>
      <c r="Q24984" s="92">
        <v>-641</v>
      </c>
      <c r="AS24984" s="92">
        <v>224</v>
      </c>
      <c r="AT24984" s="92">
        <v>-149</v>
      </c>
      <c r="AU24984" s="92">
        <v>314</v>
      </c>
      <c r="AV24984" s="92">
        <v>243</v>
      </c>
      <c r="AW24984" s="92">
        <v>-241</v>
      </c>
      <c r="AX24984" s="92">
        <v>-615</v>
      </c>
      <c r="AY24984" s="92">
        <v>-401</v>
      </c>
    </row>
    <row r="24985" spans="1:51">
      <c r="A24985" s="83" t="s">
        <v>114</v>
      </c>
      <c r="B24985" s="84">
        <v>43227.25</v>
      </c>
      <c r="C24985" s="85">
        <v>43226</v>
      </c>
      <c r="D24985" s="83">
        <v>24</v>
      </c>
      <c r="E24985" s="84">
        <v>43227</v>
      </c>
      <c r="F24985" s="86" t="s">
        <v>436</v>
      </c>
      <c r="G24985" s="87" t="s">
        <v>437</v>
      </c>
      <c r="H24985" s="92">
        <v>5211</v>
      </c>
      <c r="I24985" s="92">
        <v>4983</v>
      </c>
      <c r="J24985" s="92">
        <v>5195</v>
      </c>
      <c r="K24985" s="92">
        <v>-643</v>
      </c>
      <c r="O24985" s="92">
        <v>4983</v>
      </c>
      <c r="P24985" s="92">
        <v>5195</v>
      </c>
      <c r="Q24985" s="92">
        <v>-643</v>
      </c>
      <c r="AS24985" s="92">
        <v>184</v>
      </c>
      <c r="AT24985" s="92">
        <v>-273</v>
      </c>
      <c r="AU24985" s="92">
        <v>301</v>
      </c>
      <c r="AV24985" s="92">
        <v>217</v>
      </c>
      <c r="AW24985" s="92">
        <v>-236</v>
      </c>
      <c r="AX24985" s="92">
        <v>-454</v>
      </c>
      <c r="AY24985" s="92">
        <v>-365</v>
      </c>
    </row>
    <row r="24986" spans="1:51">
      <c r="A24986" s="83" t="s">
        <v>114</v>
      </c>
      <c r="B24986" s="84">
        <v>43227.291666666664</v>
      </c>
      <c r="C24986" s="85">
        <v>43227</v>
      </c>
      <c r="D24986" s="83">
        <v>1</v>
      </c>
      <c r="E24986" s="84">
        <v>43227.041666666664</v>
      </c>
      <c r="F24986" s="86" t="s">
        <v>436</v>
      </c>
      <c r="G24986" s="87" t="s">
        <v>437</v>
      </c>
      <c r="H24986" s="92">
        <v>4933</v>
      </c>
      <c r="I24986" s="92">
        <v>4688</v>
      </c>
      <c r="J24986" s="92">
        <v>4240</v>
      </c>
      <c r="K24986" s="92">
        <v>-1063</v>
      </c>
      <c r="O24986" s="92">
        <v>4688</v>
      </c>
      <c r="P24986" s="92">
        <v>4240</v>
      </c>
      <c r="Q24986" s="92">
        <v>-1063</v>
      </c>
      <c r="AS24986" s="92">
        <v>98</v>
      </c>
      <c r="AT24986" s="92">
        <v>-563</v>
      </c>
      <c r="AU24986" s="92">
        <v>267</v>
      </c>
      <c r="AV24986" s="92">
        <v>140</v>
      </c>
      <c r="AW24986" s="92">
        <v>-299</v>
      </c>
      <c r="AX24986" s="92">
        <v>-368</v>
      </c>
      <c r="AY24986" s="92">
        <v>-322</v>
      </c>
    </row>
    <row r="24987" spans="1:51">
      <c r="A24987" s="83" t="s">
        <v>114</v>
      </c>
      <c r="B24987" s="84">
        <v>43227.333333333336</v>
      </c>
      <c r="C24987" s="85">
        <v>43227</v>
      </c>
      <c r="D24987" s="83">
        <v>2</v>
      </c>
      <c r="E24987" s="84">
        <v>43227.083333333336</v>
      </c>
      <c r="F24987" s="86" t="s">
        <v>436</v>
      </c>
      <c r="G24987" s="87" t="s">
        <v>437</v>
      </c>
      <c r="H24987" s="92">
        <v>4644</v>
      </c>
      <c r="I24987" s="92">
        <v>4512</v>
      </c>
      <c r="J24987" s="92">
        <v>4222</v>
      </c>
      <c r="K24987" s="92">
        <v>-936</v>
      </c>
      <c r="O24987" s="92">
        <v>4512</v>
      </c>
      <c r="P24987" s="92">
        <v>4222</v>
      </c>
      <c r="Q24987" s="92">
        <v>-936</v>
      </c>
      <c r="AS24987" s="92">
        <v>106</v>
      </c>
      <c r="AT24987" s="92">
        <v>-514</v>
      </c>
      <c r="AU24987" s="92">
        <v>230</v>
      </c>
      <c r="AV24987" s="92">
        <v>158</v>
      </c>
      <c r="AW24987" s="92">
        <v>-294</v>
      </c>
      <c r="AX24987" s="92">
        <v>-364</v>
      </c>
      <c r="AY24987" s="92">
        <v>-242</v>
      </c>
    </row>
    <row r="24988" spans="1:51">
      <c r="A24988" s="83" t="s">
        <v>114</v>
      </c>
      <c r="B24988" s="84">
        <v>43227.375</v>
      </c>
      <c r="C24988" s="85">
        <v>43227</v>
      </c>
      <c r="D24988" s="83">
        <v>3</v>
      </c>
      <c r="E24988" s="84">
        <v>43227.125</v>
      </c>
      <c r="F24988" s="86" t="s">
        <v>436</v>
      </c>
      <c r="G24988" s="87" t="s">
        <v>437</v>
      </c>
      <c r="H24988" s="92">
        <v>4603</v>
      </c>
      <c r="I24988" s="92">
        <v>4427</v>
      </c>
      <c r="J24988" s="92">
        <v>3783</v>
      </c>
      <c r="K24988" s="92">
        <v>-1228</v>
      </c>
      <c r="O24988" s="92">
        <v>4427</v>
      </c>
      <c r="P24988" s="92">
        <v>3783</v>
      </c>
      <c r="Q24988" s="92">
        <v>-1228</v>
      </c>
      <c r="AS24988" s="92">
        <v>85</v>
      </c>
      <c r="AT24988" s="92">
        <v>-629</v>
      </c>
      <c r="AU24988" s="92">
        <v>215</v>
      </c>
      <c r="AV24988" s="92">
        <v>109</v>
      </c>
      <c r="AW24988" s="92">
        <v>-352</v>
      </c>
      <c r="AX24988" s="92">
        <v>-368</v>
      </c>
      <c r="AY24988" s="92">
        <v>-272</v>
      </c>
    </row>
    <row r="24989" spans="1:51">
      <c r="A24989" s="83" t="s">
        <v>114</v>
      </c>
      <c r="B24989" s="84">
        <v>43227.416666666664</v>
      </c>
      <c r="C24989" s="85">
        <v>43227</v>
      </c>
      <c r="D24989" s="83">
        <v>4</v>
      </c>
      <c r="E24989" s="84">
        <v>43227.166666666664</v>
      </c>
      <c r="F24989" s="86" t="s">
        <v>436</v>
      </c>
      <c r="G24989" s="87" t="s">
        <v>437</v>
      </c>
      <c r="H24989" s="92">
        <v>4600</v>
      </c>
      <c r="I24989" s="92">
        <v>4411</v>
      </c>
      <c r="J24989" s="92">
        <v>3543</v>
      </c>
      <c r="K24989" s="92">
        <v>-1455</v>
      </c>
      <c r="O24989" s="92">
        <v>4411</v>
      </c>
      <c r="P24989" s="92">
        <v>3543</v>
      </c>
      <c r="Q24989" s="92">
        <v>-1455</v>
      </c>
      <c r="AS24989" s="92">
        <v>23</v>
      </c>
      <c r="AT24989" s="92">
        <v>-608</v>
      </c>
      <c r="AU24989" s="92">
        <v>188</v>
      </c>
      <c r="AV24989" s="92">
        <v>40</v>
      </c>
      <c r="AW24989" s="92">
        <v>-340</v>
      </c>
      <c r="AX24989" s="92">
        <v>-368</v>
      </c>
      <c r="AY24989" s="92">
        <v>-373</v>
      </c>
    </row>
    <row r="24990" spans="1:51">
      <c r="A24990" s="83" t="s">
        <v>114</v>
      </c>
      <c r="B24990" s="84">
        <v>43227.458333333336</v>
      </c>
      <c r="C24990" s="85">
        <v>43227</v>
      </c>
      <c r="D24990" s="83">
        <v>5</v>
      </c>
      <c r="E24990" s="84">
        <v>43227.208333333336</v>
      </c>
      <c r="F24990" s="86" t="s">
        <v>436</v>
      </c>
      <c r="G24990" s="87" t="s">
        <v>437</v>
      </c>
      <c r="H24990" s="92">
        <v>4663</v>
      </c>
      <c r="I24990" s="92">
        <v>4446</v>
      </c>
      <c r="J24990" s="92">
        <v>3549</v>
      </c>
      <c r="K24990" s="92">
        <v>-1479</v>
      </c>
      <c r="O24990" s="92">
        <v>4446</v>
      </c>
      <c r="P24990" s="92">
        <v>3549</v>
      </c>
      <c r="Q24990" s="92">
        <v>-1479</v>
      </c>
      <c r="AS24990" s="92">
        <v>16</v>
      </c>
      <c r="AT24990" s="92">
        <v>-604</v>
      </c>
      <c r="AU24990" s="92">
        <v>179</v>
      </c>
      <c r="AV24990" s="92">
        <v>28</v>
      </c>
      <c r="AW24990" s="92">
        <v>-362</v>
      </c>
      <c r="AX24990" s="92">
        <v>-370</v>
      </c>
      <c r="AY24990" s="92">
        <v>-350</v>
      </c>
    </row>
    <row r="24991" spans="1:51">
      <c r="A24991" s="83" t="s">
        <v>114</v>
      </c>
      <c r="B24991" s="84">
        <v>43227.5</v>
      </c>
      <c r="C24991" s="85">
        <v>43227</v>
      </c>
      <c r="D24991" s="83">
        <v>6</v>
      </c>
      <c r="E24991" s="84">
        <v>43227.25</v>
      </c>
      <c r="F24991" s="86" t="s">
        <v>436</v>
      </c>
      <c r="G24991" s="87" t="s">
        <v>437</v>
      </c>
      <c r="H24991" s="92">
        <v>4858</v>
      </c>
      <c r="I24991" s="92">
        <v>4631</v>
      </c>
      <c r="J24991" s="92">
        <v>3736</v>
      </c>
      <c r="K24991" s="92">
        <v>-1499</v>
      </c>
      <c r="O24991" s="92">
        <v>4631</v>
      </c>
      <c r="P24991" s="92">
        <v>3736</v>
      </c>
      <c r="Q24991" s="92">
        <v>-1499</v>
      </c>
      <c r="AS24991" s="92">
        <v>32</v>
      </c>
      <c r="AT24991" s="92">
        <v>-611</v>
      </c>
      <c r="AU24991" s="92">
        <v>182</v>
      </c>
      <c r="AV24991" s="92">
        <v>55</v>
      </c>
      <c r="AW24991" s="92">
        <v>-374</v>
      </c>
      <c r="AX24991" s="92">
        <v>-372</v>
      </c>
      <c r="AY24991" s="92">
        <v>-394</v>
      </c>
    </row>
    <row r="24992" spans="1:51">
      <c r="A24992" s="83" t="s">
        <v>114</v>
      </c>
      <c r="B24992" s="84">
        <v>43227.541666666664</v>
      </c>
      <c r="C24992" s="85">
        <v>43227</v>
      </c>
      <c r="D24992" s="83">
        <v>7</v>
      </c>
      <c r="E24992" s="84">
        <v>43227.291666666664</v>
      </c>
      <c r="F24992" s="86" t="s">
        <v>436</v>
      </c>
      <c r="G24992" s="87" t="s">
        <v>437</v>
      </c>
      <c r="H24992" s="92">
        <v>5142</v>
      </c>
      <c r="I24992" s="92">
        <v>4887</v>
      </c>
      <c r="J24992" s="92">
        <v>3843</v>
      </c>
      <c r="K24992" s="92">
        <v>-1674</v>
      </c>
      <c r="O24992" s="92">
        <v>4887</v>
      </c>
      <c r="P24992" s="92">
        <v>3843</v>
      </c>
      <c r="Q24992" s="92">
        <v>-1674</v>
      </c>
      <c r="AS24992" s="92">
        <v>4</v>
      </c>
      <c r="AT24992" s="92">
        <v>-634</v>
      </c>
      <c r="AU24992" s="92">
        <v>190</v>
      </c>
      <c r="AV24992" s="92">
        <v>-5</v>
      </c>
      <c r="AW24992" s="92">
        <v>-364</v>
      </c>
      <c r="AX24992" s="92">
        <v>-367</v>
      </c>
      <c r="AY24992" s="92">
        <v>-482</v>
      </c>
    </row>
    <row r="24993" spans="1:51">
      <c r="A24993" s="83" t="s">
        <v>114</v>
      </c>
      <c r="B24993" s="84">
        <v>43227.583333333336</v>
      </c>
      <c r="C24993" s="85">
        <v>43227</v>
      </c>
      <c r="D24993" s="83">
        <v>8</v>
      </c>
      <c r="E24993" s="84">
        <v>43227.333333333336</v>
      </c>
      <c r="F24993" s="86" t="s">
        <v>436</v>
      </c>
      <c r="G24993" s="87" t="s">
        <v>437</v>
      </c>
      <c r="H24993" s="92">
        <v>5405</v>
      </c>
      <c r="I24993" s="92">
        <v>5066</v>
      </c>
      <c r="J24993" s="92">
        <v>4174</v>
      </c>
      <c r="K24993" s="92">
        <v>-1602</v>
      </c>
      <c r="O24993" s="92">
        <v>5066</v>
      </c>
      <c r="P24993" s="92">
        <v>4174</v>
      </c>
      <c r="Q24993" s="92">
        <v>-1602</v>
      </c>
      <c r="AS24993" s="92">
        <v>-5</v>
      </c>
      <c r="AT24993" s="92">
        <v>-511</v>
      </c>
      <c r="AU24993" s="92">
        <v>130</v>
      </c>
      <c r="AV24993" s="92">
        <v>-7</v>
      </c>
      <c r="AW24993" s="92">
        <v>-338</v>
      </c>
      <c r="AX24993" s="92">
        <v>-368</v>
      </c>
      <c r="AY24993" s="92">
        <v>-487</v>
      </c>
    </row>
    <row r="24994" spans="1:51">
      <c r="A24994" s="83" t="s">
        <v>114</v>
      </c>
      <c r="B24994" s="84">
        <v>43227.625</v>
      </c>
      <c r="C24994" s="85">
        <v>43227</v>
      </c>
      <c r="D24994" s="83">
        <v>9</v>
      </c>
      <c r="E24994" s="84">
        <v>43227.375</v>
      </c>
      <c r="F24994" s="86" t="s">
        <v>436</v>
      </c>
      <c r="G24994" s="87" t="s">
        <v>437</v>
      </c>
      <c r="H24994" s="92">
        <v>5594</v>
      </c>
      <c r="I24994" s="92">
        <v>5280</v>
      </c>
      <c r="J24994" s="92">
        <v>4574</v>
      </c>
      <c r="K24994" s="92">
        <v>-1467</v>
      </c>
      <c r="O24994" s="92">
        <v>5280</v>
      </c>
      <c r="P24994" s="92">
        <v>4574</v>
      </c>
      <c r="Q24994" s="92">
        <v>-1467</v>
      </c>
      <c r="AS24994" s="92">
        <v>-11</v>
      </c>
      <c r="AT24994" s="92">
        <v>-390</v>
      </c>
      <c r="AU24994" s="92">
        <v>124</v>
      </c>
      <c r="AV24994" s="92">
        <v>27</v>
      </c>
      <c r="AW24994" s="92">
        <v>-329</v>
      </c>
      <c r="AX24994" s="92">
        <v>-370</v>
      </c>
      <c r="AY24994" s="92">
        <v>-502</v>
      </c>
    </row>
    <row r="24995" spans="1:51">
      <c r="A24995" s="83" t="s">
        <v>114</v>
      </c>
      <c r="B24995" s="84">
        <v>43227.666666666664</v>
      </c>
      <c r="C24995" s="85">
        <v>43227</v>
      </c>
      <c r="D24995" s="83">
        <v>10</v>
      </c>
      <c r="E24995" s="84">
        <v>43227.416666666664</v>
      </c>
      <c r="F24995" s="86" t="s">
        <v>436</v>
      </c>
      <c r="G24995" s="87" t="s">
        <v>437</v>
      </c>
      <c r="H24995" s="92">
        <v>5711</v>
      </c>
      <c r="I24995" s="92">
        <v>5397</v>
      </c>
      <c r="J24995" s="92">
        <v>4619</v>
      </c>
      <c r="K24995" s="92">
        <v>-1499</v>
      </c>
      <c r="O24995" s="92">
        <v>5397</v>
      </c>
      <c r="P24995" s="92">
        <v>4619</v>
      </c>
      <c r="Q24995" s="92">
        <v>-1499</v>
      </c>
      <c r="AS24995" s="92">
        <v>-12</v>
      </c>
      <c r="AT24995" s="92">
        <v>-334</v>
      </c>
      <c r="AU24995" s="92">
        <v>108</v>
      </c>
      <c r="AV24995" s="92">
        <v>-11</v>
      </c>
      <c r="AW24995" s="92">
        <v>-247</v>
      </c>
      <c r="AX24995" s="92">
        <v>-369</v>
      </c>
      <c r="AY24995" s="92">
        <v>-618</v>
      </c>
    </row>
    <row r="24996" spans="1:51">
      <c r="A24996" s="83" t="s">
        <v>114</v>
      </c>
      <c r="B24996" s="84">
        <v>43227.708333333336</v>
      </c>
      <c r="C24996" s="85">
        <v>43227</v>
      </c>
      <c r="D24996" s="83">
        <v>11</v>
      </c>
      <c r="E24996" s="84">
        <v>43227.458333333336</v>
      </c>
      <c r="F24996" s="86" t="s">
        <v>436</v>
      </c>
      <c r="G24996" s="87" t="s">
        <v>437</v>
      </c>
      <c r="H24996" s="92">
        <v>5797</v>
      </c>
      <c r="I24996" s="92">
        <v>5489</v>
      </c>
      <c r="J24996" s="92">
        <v>4575</v>
      </c>
      <c r="K24996" s="92">
        <v>-1662</v>
      </c>
      <c r="O24996" s="92">
        <v>5489</v>
      </c>
      <c r="P24996" s="92">
        <v>4575</v>
      </c>
      <c r="Q24996" s="92">
        <v>-1662</v>
      </c>
      <c r="AS24996" s="92">
        <v>-12</v>
      </c>
      <c r="AT24996" s="92">
        <v>-379</v>
      </c>
      <c r="AU24996" s="92">
        <v>105</v>
      </c>
      <c r="AV24996" s="92">
        <v>-38</v>
      </c>
      <c r="AW24996" s="92">
        <v>-258</v>
      </c>
      <c r="AX24996" s="92">
        <v>-366</v>
      </c>
      <c r="AY24996" s="92">
        <v>-699</v>
      </c>
    </row>
    <row r="24997" spans="1:51">
      <c r="A24997" s="83" t="s">
        <v>114</v>
      </c>
      <c r="B24997" s="84">
        <v>43227.75</v>
      </c>
      <c r="C24997" s="85">
        <v>43227</v>
      </c>
      <c r="D24997" s="83">
        <v>12</v>
      </c>
      <c r="E24997" s="84">
        <v>43227.5</v>
      </c>
      <c r="F24997" s="86" t="s">
        <v>436</v>
      </c>
      <c r="G24997" s="87" t="s">
        <v>437</v>
      </c>
      <c r="H24997" s="92">
        <v>5834</v>
      </c>
      <c r="I24997" s="92">
        <v>5642</v>
      </c>
      <c r="J24997" s="92">
        <v>4844</v>
      </c>
      <c r="K24997" s="92">
        <v>-1574</v>
      </c>
      <c r="O24997" s="92">
        <v>5642</v>
      </c>
      <c r="P24997" s="92">
        <v>4844</v>
      </c>
      <c r="Q24997" s="92">
        <v>-1574</v>
      </c>
      <c r="AS24997" s="92">
        <v>-14</v>
      </c>
      <c r="AT24997" s="92">
        <v>-296</v>
      </c>
      <c r="AU24997" s="92">
        <v>110</v>
      </c>
      <c r="AV24997" s="92">
        <v>-59</v>
      </c>
      <c r="AW24997" s="92">
        <v>-268</v>
      </c>
      <c r="AX24997" s="92">
        <v>-362</v>
      </c>
      <c r="AY24997" s="92">
        <v>-670</v>
      </c>
    </row>
    <row r="24998" spans="1:51">
      <c r="A24998" s="83" t="s">
        <v>114</v>
      </c>
      <c r="B24998" s="84">
        <v>43227.791666666664</v>
      </c>
      <c r="C24998" s="85">
        <v>43227</v>
      </c>
      <c r="D24998" s="83">
        <v>13</v>
      </c>
      <c r="E24998" s="84">
        <v>43227.541666666664</v>
      </c>
      <c r="F24998" s="86" t="s">
        <v>436</v>
      </c>
      <c r="G24998" s="87" t="s">
        <v>437</v>
      </c>
      <c r="H24998" s="92">
        <v>5877</v>
      </c>
      <c r="I24998" s="92">
        <v>5715</v>
      </c>
      <c r="J24998" s="92">
        <v>4983</v>
      </c>
      <c r="K24998" s="92">
        <v>-1450</v>
      </c>
      <c r="O24998" s="92">
        <v>5715</v>
      </c>
      <c r="P24998" s="92">
        <v>4983</v>
      </c>
      <c r="Q24998" s="92">
        <v>-1450</v>
      </c>
      <c r="AS24998" s="92">
        <v>-13</v>
      </c>
      <c r="AT24998" s="92">
        <v>-190</v>
      </c>
      <c r="AU24998" s="92">
        <v>117</v>
      </c>
      <c r="AV24998" s="92">
        <v>-52</v>
      </c>
      <c r="AW24998" s="92">
        <v>-260</v>
      </c>
      <c r="AX24998" s="92">
        <v>-365</v>
      </c>
      <c r="AY24998" s="92">
        <v>-674</v>
      </c>
    </row>
    <row r="24999" spans="1:51">
      <c r="A24999" s="83" t="s">
        <v>114</v>
      </c>
      <c r="B24999" s="84">
        <v>43227.833333333336</v>
      </c>
      <c r="C24999" s="85">
        <v>43227</v>
      </c>
      <c r="D24999" s="83">
        <v>14</v>
      </c>
      <c r="E24999" s="84">
        <v>43227.583333333336</v>
      </c>
      <c r="F24999" s="86" t="s">
        <v>436</v>
      </c>
      <c r="G24999" s="87" t="s">
        <v>437</v>
      </c>
      <c r="H24999" s="92">
        <v>5934</v>
      </c>
      <c r="I24999" s="92">
        <v>5820</v>
      </c>
      <c r="J24999" s="92">
        <v>5334</v>
      </c>
      <c r="K24999" s="92">
        <v>-1247</v>
      </c>
      <c r="O24999" s="92">
        <v>5820</v>
      </c>
      <c r="P24999" s="92">
        <v>5334</v>
      </c>
      <c r="Q24999" s="92">
        <v>-1247</v>
      </c>
      <c r="AS24999" s="92">
        <v>-13</v>
      </c>
      <c r="AT24999" s="92">
        <v>-97</v>
      </c>
      <c r="AU24999" s="92">
        <v>119</v>
      </c>
      <c r="AV24999" s="92">
        <v>-71</v>
      </c>
      <c r="AW24999" s="92">
        <v>-241</v>
      </c>
      <c r="AX24999" s="92">
        <v>-364</v>
      </c>
      <c r="AY24999" s="92">
        <v>-567</v>
      </c>
    </row>
    <row r="25000" spans="1:51">
      <c r="A25000" s="83" t="s">
        <v>114</v>
      </c>
      <c r="B25000" s="84">
        <v>43227.875</v>
      </c>
      <c r="C25000" s="85">
        <v>43227</v>
      </c>
      <c r="D25000" s="83">
        <v>15</v>
      </c>
      <c r="E25000" s="84">
        <v>43227.625</v>
      </c>
      <c r="F25000" s="86" t="s">
        <v>436</v>
      </c>
      <c r="G25000" s="87" t="s">
        <v>437</v>
      </c>
      <c r="H25000" s="92">
        <v>5999</v>
      </c>
      <c r="I25000" s="92">
        <v>5964</v>
      </c>
      <c r="J25000" s="92">
        <v>5629</v>
      </c>
      <c r="K25000" s="92">
        <v>-1084</v>
      </c>
      <c r="O25000" s="92">
        <v>5964</v>
      </c>
      <c r="P25000" s="92">
        <v>5629</v>
      </c>
      <c r="Q25000" s="92">
        <v>-1084</v>
      </c>
      <c r="AS25000" s="92">
        <v>-14</v>
      </c>
      <c r="AT25000" s="92">
        <v>-52</v>
      </c>
      <c r="AU25000" s="92">
        <v>147</v>
      </c>
      <c r="AV25000" s="92">
        <v>4</v>
      </c>
      <c r="AW25000" s="92">
        <v>-258</v>
      </c>
      <c r="AX25000" s="92">
        <v>-372</v>
      </c>
      <c r="AY25000" s="92">
        <v>-525</v>
      </c>
    </row>
    <row r="25001" spans="1:51">
      <c r="A25001" s="83" t="s">
        <v>114</v>
      </c>
      <c r="B25001" s="84">
        <v>43227.916666666664</v>
      </c>
      <c r="C25001" s="85">
        <v>43227</v>
      </c>
      <c r="D25001" s="83">
        <v>16</v>
      </c>
      <c r="E25001" s="84">
        <v>43227.666666666664</v>
      </c>
      <c r="F25001" s="86" t="s">
        <v>436</v>
      </c>
      <c r="G25001" s="87" t="s">
        <v>437</v>
      </c>
      <c r="H25001" s="92">
        <v>6051</v>
      </c>
      <c r="I25001" s="92">
        <v>6083</v>
      </c>
      <c r="J25001" s="92">
        <v>5658</v>
      </c>
      <c r="K25001" s="92">
        <v>-1144</v>
      </c>
      <c r="O25001" s="92">
        <v>6083</v>
      </c>
      <c r="P25001" s="92">
        <v>5658</v>
      </c>
      <c r="Q25001" s="92">
        <v>-1144</v>
      </c>
      <c r="AS25001" s="92">
        <v>-12</v>
      </c>
      <c r="AT25001" s="92">
        <v>-92</v>
      </c>
      <c r="AU25001" s="92">
        <v>147</v>
      </c>
      <c r="AV25001" s="92">
        <v>5</v>
      </c>
      <c r="AW25001" s="92">
        <v>-262</v>
      </c>
      <c r="AX25001" s="92">
        <v>-420</v>
      </c>
      <c r="AY25001" s="92">
        <v>-497</v>
      </c>
    </row>
    <row r="25002" spans="1:51">
      <c r="A25002" s="83" t="s">
        <v>114</v>
      </c>
      <c r="B25002" s="84">
        <v>43227.958333333336</v>
      </c>
      <c r="C25002" s="85">
        <v>43227</v>
      </c>
      <c r="D25002" s="83">
        <v>17</v>
      </c>
      <c r="E25002" s="84">
        <v>43227.708333333336</v>
      </c>
      <c r="F25002" s="86" t="s">
        <v>436</v>
      </c>
      <c r="G25002" s="87" t="s">
        <v>437</v>
      </c>
      <c r="H25002" s="92">
        <v>6090</v>
      </c>
      <c r="I25002" s="92">
        <v>6238</v>
      </c>
      <c r="J25002" s="92">
        <v>6110</v>
      </c>
      <c r="K25002" s="92">
        <v>-946</v>
      </c>
      <c r="O25002" s="92">
        <v>6238</v>
      </c>
      <c r="P25002" s="92">
        <v>6110</v>
      </c>
      <c r="Q25002" s="92">
        <v>-946</v>
      </c>
      <c r="AS25002" s="92">
        <v>-13</v>
      </c>
      <c r="AT25002" s="92">
        <v>86</v>
      </c>
      <c r="AU25002" s="92">
        <v>164</v>
      </c>
      <c r="AV25002" s="92">
        <v>59</v>
      </c>
      <c r="AW25002" s="92">
        <v>-231</v>
      </c>
      <c r="AX25002" s="92">
        <v>-530</v>
      </c>
      <c r="AY25002" s="92">
        <v>-468</v>
      </c>
    </row>
    <row r="25003" spans="1:51">
      <c r="A25003" s="83" t="s">
        <v>114</v>
      </c>
      <c r="B25003" s="84">
        <v>43228</v>
      </c>
      <c r="C25003" s="85">
        <v>43227</v>
      </c>
      <c r="D25003" s="83">
        <v>18</v>
      </c>
      <c r="E25003" s="84">
        <v>43227.75</v>
      </c>
      <c r="F25003" s="86" t="s">
        <v>436</v>
      </c>
      <c r="G25003" s="87" t="s">
        <v>437</v>
      </c>
      <c r="H25003" s="92">
        <v>6096</v>
      </c>
      <c r="I25003" s="92">
        <v>6283</v>
      </c>
      <c r="J25003" s="92">
        <v>6751</v>
      </c>
      <c r="K25003" s="92">
        <v>-567</v>
      </c>
      <c r="O25003" s="92">
        <v>6283</v>
      </c>
      <c r="P25003" s="92">
        <v>6751</v>
      </c>
      <c r="Q25003" s="92">
        <v>-567</v>
      </c>
      <c r="AS25003" s="92">
        <v>-13</v>
      </c>
      <c r="AT25003" s="92">
        <v>260</v>
      </c>
      <c r="AU25003" s="92">
        <v>174</v>
      </c>
      <c r="AV25003" s="92">
        <v>125</v>
      </c>
      <c r="AW25003" s="92">
        <v>-155</v>
      </c>
      <c r="AX25003" s="92">
        <v>-458</v>
      </c>
      <c r="AY25003" s="92">
        <v>-486</v>
      </c>
    </row>
    <row r="25004" spans="1:51">
      <c r="A25004" s="83" t="s">
        <v>114</v>
      </c>
      <c r="B25004" s="84">
        <v>43228.041666666664</v>
      </c>
      <c r="C25004" s="85">
        <v>43227</v>
      </c>
      <c r="D25004" s="83">
        <v>19</v>
      </c>
      <c r="E25004" s="84">
        <v>43227.791666666664</v>
      </c>
      <c r="F25004" s="86" t="s">
        <v>436</v>
      </c>
      <c r="G25004" s="87" t="s">
        <v>437</v>
      </c>
      <c r="H25004" s="92">
        <v>6073</v>
      </c>
      <c r="I25004" s="92">
        <v>6261</v>
      </c>
      <c r="J25004" s="92">
        <v>6602</v>
      </c>
      <c r="K25004" s="92">
        <v>-696</v>
      </c>
      <c r="O25004" s="92">
        <v>6261</v>
      </c>
      <c r="P25004" s="92">
        <v>6602</v>
      </c>
      <c r="Q25004" s="92">
        <v>-696</v>
      </c>
      <c r="AS25004" s="92">
        <v>-13</v>
      </c>
      <c r="AT25004" s="92">
        <v>132</v>
      </c>
      <c r="AU25004" s="92">
        <v>183</v>
      </c>
      <c r="AV25004" s="92">
        <v>194</v>
      </c>
      <c r="AW25004" s="92">
        <v>-229</v>
      </c>
      <c r="AX25004" s="92">
        <v>-424</v>
      </c>
      <c r="AY25004" s="92">
        <v>-525</v>
      </c>
    </row>
    <row r="25005" spans="1:51">
      <c r="A25005" s="83" t="s">
        <v>114</v>
      </c>
      <c r="B25005" s="84">
        <v>43228.083333333336</v>
      </c>
      <c r="C25005" s="85">
        <v>43227</v>
      </c>
      <c r="D25005" s="83">
        <v>20</v>
      </c>
      <c r="E25005" s="84">
        <v>43227.833333333336</v>
      </c>
      <c r="F25005" s="86" t="s">
        <v>436</v>
      </c>
      <c r="G25005" s="87" t="s">
        <v>437</v>
      </c>
      <c r="H25005" s="92">
        <v>6004</v>
      </c>
      <c r="I25005" s="92">
        <v>6158</v>
      </c>
      <c r="J25005" s="92">
        <v>6303</v>
      </c>
      <c r="K25005" s="92">
        <v>-892</v>
      </c>
      <c r="O25005" s="92">
        <v>6158</v>
      </c>
      <c r="P25005" s="92">
        <v>6303</v>
      </c>
      <c r="Q25005" s="92">
        <v>-892</v>
      </c>
      <c r="AS25005" s="92">
        <v>-13</v>
      </c>
      <c r="AT25005" s="92">
        <v>147</v>
      </c>
      <c r="AU25005" s="92">
        <v>215</v>
      </c>
      <c r="AV25005" s="92">
        <v>154</v>
      </c>
      <c r="AW25005" s="92">
        <v>-256</v>
      </c>
      <c r="AX25005" s="92">
        <v>-567</v>
      </c>
      <c r="AY25005" s="92">
        <v>-559</v>
      </c>
    </row>
    <row r="25006" spans="1:51">
      <c r="A25006" s="83" t="s">
        <v>114</v>
      </c>
      <c r="B25006" s="84">
        <v>43228.125</v>
      </c>
      <c r="C25006" s="85">
        <v>43227</v>
      </c>
      <c r="D25006" s="83">
        <v>21</v>
      </c>
      <c r="E25006" s="84">
        <v>43227.875</v>
      </c>
      <c r="F25006" s="86" t="s">
        <v>436</v>
      </c>
      <c r="G25006" s="87" t="s">
        <v>437</v>
      </c>
      <c r="H25006" s="92">
        <v>5900</v>
      </c>
      <c r="I25006" s="92">
        <v>6036</v>
      </c>
      <c r="J25006" s="92">
        <v>6593</v>
      </c>
      <c r="K25006" s="92">
        <v>-461</v>
      </c>
      <c r="O25006" s="92">
        <v>6036</v>
      </c>
      <c r="P25006" s="92">
        <v>6593</v>
      </c>
      <c r="Q25006" s="92">
        <v>-461</v>
      </c>
      <c r="AS25006" s="92">
        <v>-13</v>
      </c>
      <c r="AT25006" s="92">
        <v>553</v>
      </c>
      <c r="AU25006" s="92">
        <v>250</v>
      </c>
      <c r="AV25006" s="92">
        <v>236</v>
      </c>
      <c r="AW25006" s="92">
        <v>-129</v>
      </c>
      <c r="AX25006" s="92">
        <v>-876</v>
      </c>
      <c r="AY25006" s="92">
        <v>-466</v>
      </c>
    </row>
    <row r="25007" spans="1:51">
      <c r="A25007" s="83" t="s">
        <v>114</v>
      </c>
      <c r="B25007" s="84">
        <v>43228.166666666664</v>
      </c>
      <c r="C25007" s="85">
        <v>43227</v>
      </c>
      <c r="D25007" s="83">
        <v>22</v>
      </c>
      <c r="E25007" s="84">
        <v>43227.916666666664</v>
      </c>
      <c r="F25007" s="86" t="s">
        <v>436</v>
      </c>
      <c r="G25007" s="87" t="s">
        <v>437</v>
      </c>
      <c r="H25007" s="92">
        <v>5732</v>
      </c>
      <c r="I25007" s="92">
        <v>6008</v>
      </c>
      <c r="J25007" s="92">
        <v>6800</v>
      </c>
      <c r="K25007" s="92">
        <v>-269</v>
      </c>
      <c r="O25007" s="92">
        <v>6008</v>
      </c>
      <c r="P25007" s="92">
        <v>6800</v>
      </c>
      <c r="Q25007" s="92">
        <v>-269</v>
      </c>
      <c r="AS25007" s="92">
        <v>-13</v>
      </c>
      <c r="AT25007" s="92">
        <v>606</v>
      </c>
      <c r="AU25007" s="92">
        <v>286</v>
      </c>
      <c r="AV25007" s="92">
        <v>333</v>
      </c>
      <c r="AW25007" s="92">
        <v>-123</v>
      </c>
      <c r="AX25007" s="92">
        <v>-915</v>
      </c>
      <c r="AY25007" s="92">
        <v>-427</v>
      </c>
    </row>
    <row r="25008" spans="1:51">
      <c r="A25008" s="83" t="s">
        <v>114</v>
      </c>
      <c r="B25008" s="84">
        <v>43228.208333333336</v>
      </c>
      <c r="C25008" s="85">
        <v>43227</v>
      </c>
      <c r="D25008" s="83">
        <v>23</v>
      </c>
      <c r="E25008" s="84">
        <v>43227.958333333336</v>
      </c>
      <c r="F25008" s="86" t="s">
        <v>436</v>
      </c>
      <c r="G25008" s="87" t="s">
        <v>437</v>
      </c>
      <c r="H25008" s="92">
        <v>5449</v>
      </c>
      <c r="I25008" s="92">
        <v>5633</v>
      </c>
      <c r="J25008" s="92">
        <v>6551</v>
      </c>
      <c r="K25008" s="92">
        <v>-117</v>
      </c>
      <c r="O25008" s="92">
        <v>5633</v>
      </c>
      <c r="P25008" s="92">
        <v>6551</v>
      </c>
      <c r="Q25008" s="92">
        <v>-117</v>
      </c>
      <c r="AS25008" s="92">
        <v>-13</v>
      </c>
      <c r="AT25008" s="92">
        <v>656</v>
      </c>
      <c r="AU25008" s="92">
        <v>271</v>
      </c>
      <c r="AV25008" s="92">
        <v>272</v>
      </c>
      <c r="AW25008" s="92">
        <v>-94</v>
      </c>
      <c r="AX25008" s="92">
        <v>-840</v>
      </c>
      <c r="AY25008" s="92">
        <v>-352</v>
      </c>
    </row>
    <row r="25009" spans="1:51">
      <c r="A25009" s="83" t="s">
        <v>114</v>
      </c>
      <c r="B25009" s="84">
        <v>43228.25</v>
      </c>
      <c r="C25009" s="85">
        <v>43227</v>
      </c>
      <c r="D25009" s="83">
        <v>24</v>
      </c>
      <c r="E25009" s="84">
        <v>43228</v>
      </c>
      <c r="F25009" s="86" t="s">
        <v>436</v>
      </c>
      <c r="G25009" s="87" t="s">
        <v>437</v>
      </c>
      <c r="H25009" s="92">
        <v>5119</v>
      </c>
      <c r="I25009" s="92">
        <v>5186</v>
      </c>
      <c r="J25009" s="92">
        <v>6043</v>
      </c>
      <c r="K25009" s="92">
        <v>-160</v>
      </c>
      <c r="O25009" s="92">
        <v>5186</v>
      </c>
      <c r="P25009" s="92">
        <v>6043</v>
      </c>
      <c r="Q25009" s="92">
        <v>-160</v>
      </c>
      <c r="AS25009" s="92">
        <v>-13</v>
      </c>
      <c r="AT25009" s="92">
        <v>463</v>
      </c>
      <c r="AU25009" s="92">
        <v>255</v>
      </c>
      <c r="AV25009" s="92">
        <v>254</v>
      </c>
      <c r="AW25009" s="92">
        <v>-179</v>
      </c>
      <c r="AX25009" s="92">
        <v>-712</v>
      </c>
      <c r="AY25009" s="92">
        <v>-211</v>
      </c>
    </row>
    <row r="25010" spans="1:51">
      <c r="A25010" s="83" t="s">
        <v>114</v>
      </c>
      <c r="B25010" s="84">
        <v>43228.291666666664</v>
      </c>
      <c r="C25010" s="85">
        <v>43228</v>
      </c>
      <c r="D25010" s="83">
        <v>1</v>
      </c>
      <c r="E25010" s="84">
        <v>43228.041666666664</v>
      </c>
      <c r="F25010" s="86" t="s">
        <v>436</v>
      </c>
      <c r="G25010" s="87" t="s">
        <v>437</v>
      </c>
      <c r="H25010" s="92">
        <v>4865</v>
      </c>
      <c r="I25010" s="92">
        <v>4922</v>
      </c>
      <c r="J25010" s="92">
        <v>4915</v>
      </c>
      <c r="K25010" s="92">
        <v>-734</v>
      </c>
      <c r="O25010" s="92">
        <v>4922</v>
      </c>
      <c r="P25010" s="92">
        <v>4915</v>
      </c>
      <c r="Q25010" s="92">
        <v>-734</v>
      </c>
      <c r="AS25010" s="92">
        <v>-13</v>
      </c>
      <c r="AT25010" s="92">
        <v>125</v>
      </c>
      <c r="AU25010" s="92">
        <v>214</v>
      </c>
      <c r="AV25010" s="92">
        <v>130</v>
      </c>
      <c r="AW25010" s="92">
        <v>-274</v>
      </c>
      <c r="AX25010" s="92">
        <v>-505</v>
      </c>
      <c r="AY25010" s="92">
        <v>-392</v>
      </c>
    </row>
    <row r="25011" spans="1:51">
      <c r="A25011" s="83" t="s">
        <v>114</v>
      </c>
      <c r="B25011" s="84">
        <v>43228.333333333336</v>
      </c>
      <c r="C25011" s="85">
        <v>43228</v>
      </c>
      <c r="D25011" s="83">
        <v>2</v>
      </c>
      <c r="E25011" s="84">
        <v>43228.083333333336</v>
      </c>
      <c r="F25011" s="86" t="s">
        <v>436</v>
      </c>
      <c r="G25011" s="87" t="s">
        <v>437</v>
      </c>
      <c r="H25011" s="92">
        <v>4857</v>
      </c>
      <c r="I25011" s="92">
        <v>4712</v>
      </c>
      <c r="J25011" s="92">
        <v>4405</v>
      </c>
      <c r="K25011" s="92">
        <v>-926</v>
      </c>
      <c r="O25011" s="92">
        <v>4712</v>
      </c>
      <c r="P25011" s="92">
        <v>4405</v>
      </c>
      <c r="Q25011" s="92">
        <v>-926</v>
      </c>
      <c r="AS25011" s="92">
        <v>-13</v>
      </c>
      <c r="AT25011" s="92">
        <v>23</v>
      </c>
      <c r="AU25011" s="92">
        <v>187</v>
      </c>
      <c r="AV25011" s="92">
        <v>93</v>
      </c>
      <c r="AW25011" s="92">
        <v>-297</v>
      </c>
      <c r="AX25011" s="92">
        <v>-376</v>
      </c>
      <c r="AY25011" s="92">
        <v>-525</v>
      </c>
    </row>
    <row r="25012" spans="1:51">
      <c r="A25012" s="83" t="s">
        <v>114</v>
      </c>
      <c r="B25012" s="84">
        <v>43228.375</v>
      </c>
      <c r="C25012" s="85">
        <v>43228</v>
      </c>
      <c r="D25012" s="83">
        <v>3</v>
      </c>
      <c r="E25012" s="84">
        <v>43228.125</v>
      </c>
      <c r="F25012" s="86" t="s">
        <v>436</v>
      </c>
      <c r="G25012" s="87" t="s">
        <v>437</v>
      </c>
      <c r="H25012" s="92">
        <v>4558</v>
      </c>
      <c r="I25012" s="92">
        <v>4553</v>
      </c>
      <c r="J25012" s="92">
        <v>3901</v>
      </c>
      <c r="K25012" s="92">
        <v>-1338</v>
      </c>
      <c r="O25012" s="92">
        <v>4553</v>
      </c>
      <c r="P25012" s="92">
        <v>3901</v>
      </c>
      <c r="Q25012" s="92">
        <v>-1338</v>
      </c>
      <c r="AS25012" s="92">
        <v>-13</v>
      </c>
      <c r="AT25012" s="92">
        <v>-222</v>
      </c>
      <c r="AU25012" s="92">
        <v>128</v>
      </c>
      <c r="AV25012" s="92">
        <v>2</v>
      </c>
      <c r="AW25012" s="92">
        <v>-349</v>
      </c>
      <c r="AX25012" s="92">
        <v>-369</v>
      </c>
      <c r="AY25012" s="92">
        <v>-496</v>
      </c>
    </row>
    <row r="25013" spans="1:51">
      <c r="A25013" s="83" t="s">
        <v>114</v>
      </c>
      <c r="B25013" s="84">
        <v>43228.416666666664</v>
      </c>
      <c r="C25013" s="85">
        <v>43228</v>
      </c>
      <c r="D25013" s="83">
        <v>4</v>
      </c>
      <c r="E25013" s="84">
        <v>43228.166666666664</v>
      </c>
      <c r="F25013" s="86" t="s">
        <v>436</v>
      </c>
      <c r="G25013" s="87" t="s">
        <v>437</v>
      </c>
      <c r="H25013" s="92">
        <v>4545</v>
      </c>
      <c r="I25013" s="92">
        <v>4522</v>
      </c>
      <c r="J25013" s="92">
        <v>3937</v>
      </c>
      <c r="K25013" s="92">
        <v>-1329</v>
      </c>
      <c r="O25013" s="92">
        <v>4522</v>
      </c>
      <c r="P25013" s="92">
        <v>3937</v>
      </c>
      <c r="Q25013" s="92">
        <v>-1329</v>
      </c>
      <c r="AS25013" s="92">
        <v>-13</v>
      </c>
      <c r="AT25013" s="92">
        <v>-225</v>
      </c>
      <c r="AU25013" s="92">
        <v>86</v>
      </c>
      <c r="AV25013" s="92">
        <v>-18</v>
      </c>
      <c r="AW25013" s="92">
        <v>-424</v>
      </c>
      <c r="AX25013" s="92">
        <v>-370</v>
      </c>
      <c r="AY25013" s="92">
        <v>-346</v>
      </c>
    </row>
    <row r="25014" spans="1:51">
      <c r="A25014" s="83" t="s">
        <v>114</v>
      </c>
      <c r="B25014" s="84">
        <v>43228.458333333336</v>
      </c>
      <c r="C25014" s="85">
        <v>43228</v>
      </c>
      <c r="D25014" s="83">
        <v>5</v>
      </c>
      <c r="E25014" s="84">
        <v>43228.208333333336</v>
      </c>
      <c r="F25014" s="86" t="s">
        <v>436</v>
      </c>
      <c r="G25014" s="87" t="s">
        <v>437</v>
      </c>
      <c r="H25014" s="92">
        <v>4570</v>
      </c>
      <c r="I25014" s="92">
        <v>4581</v>
      </c>
      <c r="J25014" s="92">
        <v>4045</v>
      </c>
      <c r="K25014" s="92">
        <v>-1282</v>
      </c>
      <c r="O25014" s="92">
        <v>4581</v>
      </c>
      <c r="P25014" s="92">
        <v>4045</v>
      </c>
      <c r="Q25014" s="92">
        <v>-1282</v>
      </c>
      <c r="AS25014" s="92">
        <v>-13</v>
      </c>
      <c r="AT25014" s="92">
        <v>-170</v>
      </c>
      <c r="AU25014" s="92">
        <v>69</v>
      </c>
      <c r="AV25014" s="92">
        <v>19</v>
      </c>
      <c r="AW25014" s="92">
        <v>-394</v>
      </c>
      <c r="AX25014" s="92">
        <v>-371</v>
      </c>
      <c r="AY25014" s="92">
        <v>-403</v>
      </c>
    </row>
    <row r="25015" spans="1:51">
      <c r="A25015" s="83" t="s">
        <v>114</v>
      </c>
      <c r="B25015" s="84">
        <v>43228.5</v>
      </c>
      <c r="C25015" s="85">
        <v>43228</v>
      </c>
      <c r="D25015" s="83">
        <v>6</v>
      </c>
      <c r="E25015" s="84">
        <v>43228.25</v>
      </c>
      <c r="F25015" s="86" t="s">
        <v>436</v>
      </c>
      <c r="G25015" s="87" t="s">
        <v>437</v>
      </c>
      <c r="H25015" s="92">
        <v>4745</v>
      </c>
      <c r="I25015" s="92">
        <v>4813</v>
      </c>
      <c r="J25015" s="92">
        <v>4428</v>
      </c>
      <c r="K25015" s="92">
        <v>-1116</v>
      </c>
      <c r="O25015" s="92">
        <v>4813</v>
      </c>
      <c r="P25015" s="92">
        <v>4428</v>
      </c>
      <c r="Q25015" s="92">
        <v>-1116</v>
      </c>
      <c r="AS25015" s="92">
        <v>-13</v>
      </c>
      <c r="AT25015" s="92">
        <v>-77</v>
      </c>
      <c r="AU25015" s="92">
        <v>157</v>
      </c>
      <c r="AV25015" s="92">
        <v>33</v>
      </c>
      <c r="AW25015" s="92">
        <v>-381</v>
      </c>
      <c r="AX25015" s="92">
        <v>-388</v>
      </c>
      <c r="AY25015" s="92">
        <v>-428</v>
      </c>
    </row>
    <row r="25016" spans="1:51">
      <c r="A25016" s="83" t="s">
        <v>114</v>
      </c>
      <c r="B25016" s="84">
        <v>43228.541666666664</v>
      </c>
      <c r="C25016" s="85">
        <v>43228</v>
      </c>
      <c r="D25016" s="83">
        <v>7</v>
      </c>
      <c r="E25016" s="84">
        <v>43228.291666666664</v>
      </c>
      <c r="F25016" s="86" t="s">
        <v>436</v>
      </c>
      <c r="G25016" s="87" t="s">
        <v>437</v>
      </c>
      <c r="H25016" s="92">
        <v>4969</v>
      </c>
      <c r="I25016" s="92">
        <v>5063</v>
      </c>
      <c r="J25016" s="92">
        <v>4644</v>
      </c>
      <c r="K25016" s="92">
        <v>-1145</v>
      </c>
      <c r="O25016" s="92">
        <v>5063</v>
      </c>
      <c r="P25016" s="92">
        <v>4644</v>
      </c>
      <c r="Q25016" s="92">
        <v>-1145</v>
      </c>
      <c r="AS25016" s="92">
        <v>-13</v>
      </c>
      <c r="AT25016" s="92">
        <v>6</v>
      </c>
      <c r="AU25016" s="92">
        <v>168</v>
      </c>
      <c r="AV25016" s="92">
        <v>83</v>
      </c>
      <c r="AW25016" s="92">
        <v>-355</v>
      </c>
      <c r="AX25016" s="92">
        <v>-589</v>
      </c>
      <c r="AY25016" s="92">
        <v>-426</v>
      </c>
    </row>
    <row r="25017" spans="1:51">
      <c r="A25017" s="83" t="s">
        <v>114</v>
      </c>
      <c r="B25017" s="84">
        <v>43228.583333333336</v>
      </c>
      <c r="C25017" s="85">
        <v>43228</v>
      </c>
      <c r="D25017" s="83">
        <v>8</v>
      </c>
      <c r="E25017" s="84">
        <v>43228.333333333336</v>
      </c>
      <c r="F25017" s="86" t="s">
        <v>436</v>
      </c>
      <c r="G25017" s="87" t="s">
        <v>437</v>
      </c>
      <c r="H25017" s="92">
        <v>5205</v>
      </c>
      <c r="I25017" s="92">
        <v>5188</v>
      </c>
      <c r="J25017" s="92">
        <v>4800</v>
      </c>
      <c r="K25017" s="92">
        <v>-1057</v>
      </c>
      <c r="O25017" s="92">
        <v>5188</v>
      </c>
      <c r="P25017" s="92">
        <v>4800</v>
      </c>
      <c r="Q25017" s="92">
        <v>-1057</v>
      </c>
      <c r="AS25017" s="92">
        <v>-13</v>
      </c>
      <c r="AT25017" s="92">
        <v>-45</v>
      </c>
      <c r="AU25017" s="92">
        <v>128</v>
      </c>
      <c r="AV25017" s="92">
        <v>159</v>
      </c>
      <c r="AW25017" s="92">
        <v>-435</v>
      </c>
      <c r="AX25017" s="92">
        <v>-493</v>
      </c>
      <c r="AY25017" s="92">
        <v>-339</v>
      </c>
    </row>
    <row r="25018" spans="1:51">
      <c r="A25018" s="83" t="s">
        <v>114</v>
      </c>
      <c r="B25018" s="84">
        <v>43228.625</v>
      </c>
      <c r="C25018" s="85">
        <v>43228</v>
      </c>
      <c r="D25018" s="83">
        <v>9</v>
      </c>
      <c r="E25018" s="84">
        <v>43228.375</v>
      </c>
      <c r="F25018" s="86" t="s">
        <v>436</v>
      </c>
      <c r="G25018" s="87" t="s">
        <v>437</v>
      </c>
      <c r="H25018" s="92">
        <v>5418</v>
      </c>
      <c r="I25018" s="92">
        <v>5421</v>
      </c>
      <c r="J25018" s="92">
        <v>5341</v>
      </c>
      <c r="K25018" s="92">
        <v>-720</v>
      </c>
      <c r="O25018" s="92">
        <v>5421</v>
      </c>
      <c r="P25018" s="92">
        <v>5341</v>
      </c>
      <c r="Q25018" s="92">
        <v>-720</v>
      </c>
      <c r="AS25018" s="92">
        <v>-13</v>
      </c>
      <c r="AT25018" s="92">
        <v>130</v>
      </c>
      <c r="AU25018" s="92">
        <v>118</v>
      </c>
      <c r="AV25018" s="92">
        <v>227</v>
      </c>
      <c r="AW25018" s="92">
        <v>-360</v>
      </c>
      <c r="AX25018" s="92">
        <v>-476</v>
      </c>
      <c r="AY25018" s="92">
        <v>-328</v>
      </c>
    </row>
    <row r="25019" spans="1:51">
      <c r="A25019" s="83" t="s">
        <v>114</v>
      </c>
      <c r="B25019" s="84">
        <v>43228.666666666664</v>
      </c>
      <c r="C25019" s="85">
        <v>43228</v>
      </c>
      <c r="D25019" s="83">
        <v>10</v>
      </c>
      <c r="E25019" s="84">
        <v>43228.416666666664</v>
      </c>
      <c r="F25019" s="86" t="s">
        <v>436</v>
      </c>
      <c r="G25019" s="87" t="s">
        <v>437</v>
      </c>
      <c r="H25019" s="92">
        <v>5564</v>
      </c>
      <c r="I25019" s="92">
        <v>5536</v>
      </c>
      <c r="J25019" s="92">
        <v>4888</v>
      </c>
      <c r="K25019" s="92">
        <v>-1241</v>
      </c>
      <c r="O25019" s="92">
        <v>5536</v>
      </c>
      <c r="P25019" s="92">
        <v>4888</v>
      </c>
      <c r="Q25019" s="92">
        <v>-1241</v>
      </c>
      <c r="AS25019" s="92">
        <v>-13</v>
      </c>
      <c r="AT25019" s="92">
        <v>-28</v>
      </c>
      <c r="AU25019" s="92">
        <v>22</v>
      </c>
      <c r="AV25019" s="92">
        <v>91</v>
      </c>
      <c r="AW25019" s="92">
        <v>-355</v>
      </c>
      <c r="AX25019" s="92">
        <v>-432</v>
      </c>
      <c r="AY25019" s="92">
        <v>-508</v>
      </c>
    </row>
    <row r="25020" spans="1:51">
      <c r="A25020" s="83" t="s">
        <v>114</v>
      </c>
      <c r="B25020" s="84">
        <v>43228.708333333336</v>
      </c>
      <c r="C25020" s="85">
        <v>43228</v>
      </c>
      <c r="D25020" s="83">
        <v>11</v>
      </c>
      <c r="E25020" s="84">
        <v>43228.458333333336</v>
      </c>
      <c r="F25020" s="86" t="s">
        <v>436</v>
      </c>
      <c r="G25020" s="87" t="s">
        <v>437</v>
      </c>
      <c r="H25020" s="92">
        <v>5603</v>
      </c>
      <c r="I25020" s="92">
        <v>5617</v>
      </c>
      <c r="J25020" s="92">
        <v>5125</v>
      </c>
      <c r="K25020" s="92">
        <v>-1126</v>
      </c>
      <c r="O25020" s="92">
        <v>5617</v>
      </c>
      <c r="P25020" s="92">
        <v>5125</v>
      </c>
      <c r="Q25020" s="92">
        <v>-1126</v>
      </c>
      <c r="AS25020" s="92">
        <v>-13</v>
      </c>
      <c r="AT25020" s="92">
        <v>79</v>
      </c>
      <c r="AU25020" s="92">
        <v>15</v>
      </c>
      <c r="AV25020" s="92">
        <v>70</v>
      </c>
      <c r="AW25020" s="92">
        <v>-307</v>
      </c>
      <c r="AX25020" s="92">
        <v>-416</v>
      </c>
      <c r="AY25020" s="92">
        <v>-538</v>
      </c>
    </row>
    <row r="25021" spans="1:51">
      <c r="A25021" s="83" t="s">
        <v>114</v>
      </c>
      <c r="B25021" s="84">
        <v>43228.75</v>
      </c>
      <c r="C25021" s="85">
        <v>43228</v>
      </c>
      <c r="D25021" s="83">
        <v>12</v>
      </c>
      <c r="E25021" s="84">
        <v>43228.5</v>
      </c>
      <c r="F25021" s="86" t="s">
        <v>436</v>
      </c>
      <c r="G25021" s="87" t="s">
        <v>437</v>
      </c>
      <c r="H25021" s="92">
        <v>5640</v>
      </c>
      <c r="I25021" s="92">
        <v>5694</v>
      </c>
      <c r="J25021" s="92">
        <v>5349</v>
      </c>
      <c r="K25021" s="92">
        <v>-1097</v>
      </c>
      <c r="O25021" s="92">
        <v>5694</v>
      </c>
      <c r="P25021" s="92">
        <v>5349</v>
      </c>
      <c r="Q25021" s="92">
        <v>-1097</v>
      </c>
      <c r="AS25021" s="92">
        <v>-14</v>
      </c>
      <c r="AT25021" s="92">
        <v>109</v>
      </c>
      <c r="AU25021" s="92">
        <v>17</v>
      </c>
      <c r="AV25021" s="92">
        <v>56</v>
      </c>
      <c r="AW25021" s="92">
        <v>-284</v>
      </c>
      <c r="AX25021" s="92">
        <v>-408</v>
      </c>
      <c r="AY25021" s="92">
        <v>-557</v>
      </c>
    </row>
    <row r="25022" spans="1:51">
      <c r="A25022" s="83" t="s">
        <v>114</v>
      </c>
      <c r="B25022" s="84">
        <v>43228.791666666664</v>
      </c>
      <c r="C25022" s="85">
        <v>43228</v>
      </c>
      <c r="D25022" s="83">
        <v>13</v>
      </c>
      <c r="E25022" s="84">
        <v>43228.541666666664</v>
      </c>
      <c r="F25022" s="86" t="s">
        <v>436</v>
      </c>
      <c r="G25022" s="87" t="s">
        <v>437</v>
      </c>
      <c r="H25022" s="92">
        <v>5692</v>
      </c>
      <c r="I25022" s="92">
        <v>5753</v>
      </c>
      <c r="J25022" s="92">
        <v>5661</v>
      </c>
      <c r="K25022" s="92">
        <v>-900</v>
      </c>
      <c r="O25022" s="92">
        <v>5753</v>
      </c>
      <c r="P25022" s="92">
        <v>5661</v>
      </c>
      <c r="Q25022" s="92">
        <v>-900</v>
      </c>
      <c r="AS25022" s="92">
        <v>-12</v>
      </c>
      <c r="AT25022" s="92">
        <v>159</v>
      </c>
      <c r="AU25022" s="92">
        <v>32</v>
      </c>
      <c r="AV25022" s="92">
        <v>95</v>
      </c>
      <c r="AW25022" s="92">
        <v>-267</v>
      </c>
      <c r="AX25022" s="92">
        <v>-438</v>
      </c>
      <c r="AY25022" s="92">
        <v>-454</v>
      </c>
    </row>
    <row r="25023" spans="1:51">
      <c r="A25023" s="83" t="s">
        <v>114</v>
      </c>
      <c r="B25023" s="84">
        <v>43228.833333333336</v>
      </c>
      <c r="C25023" s="85">
        <v>43228</v>
      </c>
      <c r="D25023" s="83">
        <v>14</v>
      </c>
      <c r="E25023" s="84">
        <v>43228.583333333336</v>
      </c>
      <c r="F25023" s="86" t="s">
        <v>436</v>
      </c>
      <c r="G25023" s="87" t="s">
        <v>437</v>
      </c>
      <c r="H25023" s="92">
        <v>5757</v>
      </c>
      <c r="I25023" s="92">
        <v>5894</v>
      </c>
      <c r="J25023" s="92">
        <v>5749</v>
      </c>
      <c r="K25023" s="92">
        <v>-962</v>
      </c>
      <c r="O25023" s="92">
        <v>5894</v>
      </c>
      <c r="P25023" s="92">
        <v>5749</v>
      </c>
      <c r="Q25023" s="92">
        <v>-962</v>
      </c>
      <c r="AS25023" s="92">
        <v>-2</v>
      </c>
      <c r="AT25023" s="92">
        <v>98</v>
      </c>
      <c r="AU25023" s="92">
        <v>46</v>
      </c>
      <c r="AV25023" s="92">
        <v>133</v>
      </c>
      <c r="AW25023" s="92">
        <v>-324</v>
      </c>
      <c r="AX25023" s="92">
        <v>-508</v>
      </c>
      <c r="AY25023" s="92">
        <v>-390</v>
      </c>
    </row>
    <row r="25024" spans="1:51">
      <c r="A25024" s="83" t="s">
        <v>114</v>
      </c>
      <c r="B25024" s="84">
        <v>43228.875</v>
      </c>
      <c r="C25024" s="85">
        <v>43228</v>
      </c>
      <c r="D25024" s="83">
        <v>15</v>
      </c>
      <c r="E25024" s="84">
        <v>43228.625</v>
      </c>
      <c r="F25024" s="86" t="s">
        <v>436</v>
      </c>
      <c r="G25024" s="87" t="s">
        <v>437</v>
      </c>
      <c r="H25024" s="92">
        <v>5867</v>
      </c>
      <c r="I25024" s="92">
        <v>5956</v>
      </c>
      <c r="J25024" s="92">
        <v>6316</v>
      </c>
      <c r="K25024" s="92">
        <v>-476</v>
      </c>
      <c r="O25024" s="92">
        <v>5956</v>
      </c>
      <c r="P25024" s="92">
        <v>6316</v>
      </c>
      <c r="Q25024" s="92">
        <v>-476</v>
      </c>
      <c r="AS25024" s="92">
        <v>-1</v>
      </c>
      <c r="AT25024" s="92">
        <v>433</v>
      </c>
      <c r="AU25024" s="92">
        <v>105</v>
      </c>
      <c r="AV25024" s="92">
        <v>304</v>
      </c>
      <c r="AW25024" s="92">
        <v>-261</v>
      </c>
      <c r="AX25024" s="92">
        <v>-803</v>
      </c>
      <c r="AY25024" s="92">
        <v>-239</v>
      </c>
    </row>
    <row r="25025" spans="1:51">
      <c r="A25025" s="83" t="s">
        <v>114</v>
      </c>
      <c r="B25025" s="84">
        <v>43228.916666666664</v>
      </c>
      <c r="C25025" s="85">
        <v>43228</v>
      </c>
      <c r="D25025" s="83">
        <v>16</v>
      </c>
      <c r="E25025" s="84">
        <v>43228.666666666664</v>
      </c>
      <c r="F25025" s="86" t="s">
        <v>436</v>
      </c>
      <c r="G25025" s="87" t="s">
        <v>437</v>
      </c>
      <c r="H25025" s="92">
        <v>5994</v>
      </c>
      <c r="I25025" s="92">
        <v>6013</v>
      </c>
      <c r="J25025" s="92">
        <v>6215</v>
      </c>
      <c r="K25025" s="92">
        <v>-600</v>
      </c>
      <c r="O25025" s="92">
        <v>6013</v>
      </c>
      <c r="P25025" s="92">
        <v>6215</v>
      </c>
      <c r="Q25025" s="92">
        <v>-600</v>
      </c>
      <c r="AS25025" s="92">
        <v>1</v>
      </c>
      <c r="AT25025" s="92">
        <v>371</v>
      </c>
      <c r="AU25025" s="92">
        <v>73</v>
      </c>
      <c r="AV25025" s="92">
        <v>261</v>
      </c>
      <c r="AW25025" s="92">
        <v>-224</v>
      </c>
      <c r="AX25025" s="92">
        <v>-709</v>
      </c>
      <c r="AY25025" s="92">
        <v>-359</v>
      </c>
    </row>
    <row r="25026" spans="1:51">
      <c r="A25026" s="83" t="s">
        <v>114</v>
      </c>
      <c r="B25026" s="84">
        <v>43228.958333333336</v>
      </c>
      <c r="C25026" s="85">
        <v>43228</v>
      </c>
      <c r="D25026" s="83">
        <v>17</v>
      </c>
      <c r="E25026" s="84">
        <v>43228.708333333336</v>
      </c>
      <c r="F25026" s="86" t="s">
        <v>436</v>
      </c>
      <c r="G25026" s="87" t="s">
        <v>437</v>
      </c>
      <c r="H25026" s="92">
        <v>6065</v>
      </c>
      <c r="I25026" s="92">
        <v>6276</v>
      </c>
      <c r="J25026" s="92">
        <v>6118</v>
      </c>
      <c r="K25026" s="92">
        <v>-1008</v>
      </c>
      <c r="O25026" s="92">
        <v>6276</v>
      </c>
      <c r="P25026" s="92">
        <v>6118</v>
      </c>
      <c r="Q25026" s="92">
        <v>-1008</v>
      </c>
      <c r="AS25026" s="92">
        <v>24</v>
      </c>
      <c r="AT25026" s="92">
        <v>170</v>
      </c>
      <c r="AU25026" s="92">
        <v>33</v>
      </c>
      <c r="AV25026" s="92">
        <v>202</v>
      </c>
      <c r="AW25026" s="92">
        <v>-255</v>
      </c>
      <c r="AX25026" s="92">
        <v>-668</v>
      </c>
      <c r="AY25026" s="92">
        <v>-501</v>
      </c>
    </row>
    <row r="25027" spans="1:51">
      <c r="A25027" s="83" t="s">
        <v>114</v>
      </c>
      <c r="B25027" s="84">
        <v>43229</v>
      </c>
      <c r="C25027" s="85">
        <v>43228</v>
      </c>
      <c r="D25027" s="83">
        <v>18</v>
      </c>
      <c r="E25027" s="84">
        <v>43228.75</v>
      </c>
      <c r="F25027" s="86" t="s">
        <v>436</v>
      </c>
      <c r="G25027" s="87" t="s">
        <v>437</v>
      </c>
      <c r="H25027" s="92">
        <v>6092</v>
      </c>
      <c r="I25027" s="92">
        <v>6419</v>
      </c>
      <c r="J25027" s="92">
        <v>6575</v>
      </c>
      <c r="K25027" s="92">
        <v>-820</v>
      </c>
      <c r="O25027" s="92">
        <v>6419</v>
      </c>
      <c r="P25027" s="92">
        <v>6575</v>
      </c>
      <c r="Q25027" s="92">
        <v>-820</v>
      </c>
      <c r="AS25027" s="92">
        <v>49</v>
      </c>
      <c r="AT25027" s="92">
        <v>247</v>
      </c>
      <c r="AU25027" s="92">
        <v>50</v>
      </c>
      <c r="AV25027" s="92">
        <v>264</v>
      </c>
      <c r="AW25027" s="92">
        <v>-277</v>
      </c>
      <c r="AX25027" s="92">
        <v>-711</v>
      </c>
      <c r="AY25027" s="92">
        <v>-428</v>
      </c>
    </row>
    <row r="25028" spans="1:51">
      <c r="A25028" s="83" t="s">
        <v>114</v>
      </c>
      <c r="B25028" s="84">
        <v>43229.041666666664</v>
      </c>
      <c r="C25028" s="85">
        <v>43228</v>
      </c>
      <c r="D25028" s="83">
        <v>19</v>
      </c>
      <c r="E25028" s="84">
        <v>43228.791666666664</v>
      </c>
      <c r="F25028" s="86" t="s">
        <v>436</v>
      </c>
      <c r="G25028" s="87" t="s">
        <v>437</v>
      </c>
      <c r="H25028" s="92">
        <v>6081</v>
      </c>
      <c r="I25028" s="92">
        <v>6394</v>
      </c>
      <c r="J25028" s="92">
        <v>6494</v>
      </c>
      <c r="K25028" s="92">
        <v>-919</v>
      </c>
      <c r="O25028" s="92">
        <v>6394</v>
      </c>
      <c r="P25028" s="92">
        <v>6494</v>
      </c>
      <c r="Q25028" s="92">
        <v>-919</v>
      </c>
      <c r="AS25028" s="92">
        <v>89</v>
      </c>
      <c r="AT25028" s="92">
        <v>83</v>
      </c>
      <c r="AU25028" s="92">
        <v>57</v>
      </c>
      <c r="AV25028" s="92">
        <v>302</v>
      </c>
      <c r="AW25028" s="92">
        <v>-405</v>
      </c>
      <c r="AX25028" s="92">
        <v>-601</v>
      </c>
      <c r="AY25028" s="92">
        <v>-431</v>
      </c>
    </row>
    <row r="25029" spans="1:51">
      <c r="A25029" s="83" t="s">
        <v>114</v>
      </c>
      <c r="B25029" s="84">
        <v>43229.083333333336</v>
      </c>
      <c r="C25029" s="85">
        <v>43228</v>
      </c>
      <c r="D25029" s="83">
        <v>20</v>
      </c>
      <c r="E25029" s="84">
        <v>43228.833333333336</v>
      </c>
      <c r="F25029" s="86" t="s">
        <v>436</v>
      </c>
      <c r="G25029" s="87" t="s">
        <v>437</v>
      </c>
      <c r="H25029" s="92">
        <v>6015</v>
      </c>
      <c r="I25029" s="92">
        <v>6229</v>
      </c>
      <c r="J25029" s="92">
        <v>6339</v>
      </c>
      <c r="K25029" s="92">
        <v>-985</v>
      </c>
      <c r="O25029" s="92">
        <v>6229</v>
      </c>
      <c r="P25029" s="92">
        <v>6339</v>
      </c>
      <c r="Q25029" s="92">
        <v>-985</v>
      </c>
      <c r="AS25029" s="92">
        <v>100</v>
      </c>
      <c r="AT25029" s="92">
        <v>12</v>
      </c>
      <c r="AU25029" s="92">
        <v>50</v>
      </c>
      <c r="AV25029" s="92">
        <v>232</v>
      </c>
      <c r="AW25029" s="92">
        <v>-498</v>
      </c>
      <c r="AX25029" s="92">
        <v>-542</v>
      </c>
      <c r="AY25029" s="92">
        <v>-324</v>
      </c>
    </row>
    <row r="25030" spans="1:51">
      <c r="A25030" s="83" t="s">
        <v>114</v>
      </c>
      <c r="B25030" s="84">
        <v>43229.125</v>
      </c>
      <c r="C25030" s="85">
        <v>43228</v>
      </c>
      <c r="D25030" s="83">
        <v>21</v>
      </c>
      <c r="E25030" s="84">
        <v>43228.875</v>
      </c>
      <c r="F25030" s="86" t="s">
        <v>436</v>
      </c>
      <c r="G25030" s="87" t="s">
        <v>437</v>
      </c>
      <c r="H25030" s="92">
        <v>5918</v>
      </c>
      <c r="I25030" s="92">
        <v>6104</v>
      </c>
      <c r="J25030" s="92">
        <v>6130</v>
      </c>
      <c r="K25030" s="92">
        <v>-1101</v>
      </c>
      <c r="O25030" s="92">
        <v>6104</v>
      </c>
      <c r="P25030" s="92">
        <v>6130</v>
      </c>
      <c r="Q25030" s="92">
        <v>-1101</v>
      </c>
      <c r="AS25030" s="92">
        <v>97</v>
      </c>
      <c r="AT25030" s="92">
        <v>103</v>
      </c>
      <c r="AU25030" s="92">
        <v>75</v>
      </c>
      <c r="AV25030" s="92">
        <v>209</v>
      </c>
      <c r="AW25030" s="92">
        <v>-413</v>
      </c>
      <c r="AX25030" s="92">
        <v>-844</v>
      </c>
      <c r="AY25030" s="92">
        <v>-312</v>
      </c>
    </row>
    <row r="25031" spans="1:51">
      <c r="A25031" s="83" t="s">
        <v>114</v>
      </c>
      <c r="B25031" s="84">
        <v>43229.166666666664</v>
      </c>
      <c r="C25031" s="85">
        <v>43228</v>
      </c>
      <c r="D25031" s="83">
        <v>22</v>
      </c>
      <c r="E25031" s="84">
        <v>43228.916666666664</v>
      </c>
      <c r="F25031" s="86" t="s">
        <v>436</v>
      </c>
      <c r="G25031" s="87" t="s">
        <v>437</v>
      </c>
      <c r="H25031" s="92">
        <v>5802</v>
      </c>
      <c r="I25031" s="92">
        <v>6000</v>
      </c>
      <c r="J25031" s="92">
        <v>6291</v>
      </c>
      <c r="K25031" s="92">
        <v>-927</v>
      </c>
      <c r="O25031" s="92">
        <v>6000</v>
      </c>
      <c r="P25031" s="92">
        <v>6291</v>
      </c>
      <c r="Q25031" s="92">
        <v>-927</v>
      </c>
      <c r="AS25031" s="92">
        <v>99</v>
      </c>
      <c r="AT25031" s="92">
        <v>346</v>
      </c>
      <c r="AU25031" s="92">
        <v>15</v>
      </c>
      <c r="AV25031" s="92">
        <v>241</v>
      </c>
      <c r="AW25031" s="92">
        <v>-296</v>
      </c>
      <c r="AX25031" s="92">
        <v>-929</v>
      </c>
      <c r="AY25031" s="92">
        <v>-387</v>
      </c>
    </row>
    <row r="25032" spans="1:51">
      <c r="A25032" s="83" t="s">
        <v>114</v>
      </c>
      <c r="B25032" s="84">
        <v>43229.208333333336</v>
      </c>
      <c r="C25032" s="85">
        <v>43228</v>
      </c>
      <c r="D25032" s="83">
        <v>23</v>
      </c>
      <c r="E25032" s="84">
        <v>43228.958333333336</v>
      </c>
      <c r="F25032" s="86" t="s">
        <v>436</v>
      </c>
      <c r="G25032" s="87" t="s">
        <v>437</v>
      </c>
      <c r="H25032" s="92">
        <v>5539</v>
      </c>
      <c r="I25032" s="92">
        <v>5603</v>
      </c>
      <c r="J25032" s="92">
        <v>5883</v>
      </c>
      <c r="K25032" s="92">
        <v>-778</v>
      </c>
      <c r="O25032" s="92">
        <v>5603</v>
      </c>
      <c r="P25032" s="92">
        <v>5883</v>
      </c>
      <c r="Q25032" s="92">
        <v>-778</v>
      </c>
      <c r="AS25032" s="92">
        <v>99</v>
      </c>
      <c r="AT25032" s="92">
        <v>170</v>
      </c>
      <c r="AU25032" s="92">
        <v>52</v>
      </c>
      <c r="AV25032" s="92">
        <v>271</v>
      </c>
      <c r="AW25032" s="92">
        <v>-324</v>
      </c>
      <c r="AX25032" s="92">
        <v>-688</v>
      </c>
      <c r="AY25032" s="92">
        <v>-341</v>
      </c>
    </row>
    <row r="25033" spans="1:51">
      <c r="A25033" s="83" t="s">
        <v>114</v>
      </c>
      <c r="B25033" s="84">
        <v>43229.25</v>
      </c>
      <c r="C25033" s="85">
        <v>43228</v>
      </c>
      <c r="D25033" s="83">
        <v>24</v>
      </c>
      <c r="E25033" s="84">
        <v>43229</v>
      </c>
      <c r="F25033" s="86" t="s">
        <v>436</v>
      </c>
      <c r="G25033" s="87" t="s">
        <v>437</v>
      </c>
      <c r="H25033" s="92">
        <v>5242</v>
      </c>
      <c r="I25033" s="92">
        <v>5200</v>
      </c>
      <c r="J25033" s="92">
        <v>5609</v>
      </c>
      <c r="K25033" s="92">
        <v>-599</v>
      </c>
      <c r="O25033" s="92">
        <v>5200</v>
      </c>
      <c r="P25033" s="92">
        <v>5609</v>
      </c>
      <c r="Q25033" s="92">
        <v>-599</v>
      </c>
      <c r="AS25033" s="92">
        <v>103</v>
      </c>
      <c r="AT25033" s="92">
        <v>92</v>
      </c>
      <c r="AU25033" s="92">
        <v>88</v>
      </c>
      <c r="AV25033" s="92">
        <v>251</v>
      </c>
      <c r="AW25033" s="92">
        <v>-409</v>
      </c>
      <c r="AX25033" s="92">
        <v>-497</v>
      </c>
      <c r="AY25033" s="92">
        <v>-209</v>
      </c>
    </row>
    <row r="25034" spans="1:51">
      <c r="A25034" s="83" t="s">
        <v>114</v>
      </c>
      <c r="B25034" s="84">
        <v>43229.291666666664</v>
      </c>
      <c r="C25034" s="85">
        <v>43229</v>
      </c>
      <c r="D25034" s="83">
        <v>1</v>
      </c>
      <c r="E25034" s="84">
        <v>43229.041666666664</v>
      </c>
      <c r="F25034" s="86" t="s">
        <v>436</v>
      </c>
      <c r="G25034" s="87" t="s">
        <v>437</v>
      </c>
      <c r="H25034" s="92">
        <v>4966</v>
      </c>
      <c r="I25034" s="92">
        <v>4947</v>
      </c>
      <c r="J25034" s="92">
        <v>5323</v>
      </c>
      <c r="K25034" s="92">
        <v>-401</v>
      </c>
      <c r="O25034" s="92">
        <v>4947</v>
      </c>
      <c r="P25034" s="92">
        <v>5323</v>
      </c>
      <c r="Q25034" s="92">
        <v>-401</v>
      </c>
      <c r="AS25034" s="92">
        <v>159</v>
      </c>
      <c r="AT25034" s="92">
        <v>182</v>
      </c>
      <c r="AU25034" s="92">
        <v>72</v>
      </c>
      <c r="AV25034" s="92">
        <v>214</v>
      </c>
      <c r="AW25034" s="92">
        <v>-370</v>
      </c>
      <c r="AX25034" s="92">
        <v>-421</v>
      </c>
      <c r="AY25034" s="92">
        <v>-220</v>
      </c>
    </row>
    <row r="25035" spans="1:51">
      <c r="A25035" s="83" t="s">
        <v>114</v>
      </c>
      <c r="B25035" s="84">
        <v>43229.333333333336</v>
      </c>
      <c r="C25035" s="85">
        <v>43229</v>
      </c>
      <c r="D25035" s="83">
        <v>2</v>
      </c>
      <c r="E25035" s="84">
        <v>43229.083333333336</v>
      </c>
      <c r="F25035" s="86" t="s">
        <v>436</v>
      </c>
      <c r="G25035" s="87" t="s">
        <v>437</v>
      </c>
      <c r="H25035" s="92">
        <v>4675</v>
      </c>
      <c r="I25035" s="92">
        <v>4761</v>
      </c>
      <c r="J25035" s="92">
        <v>4976</v>
      </c>
      <c r="K25035" s="92">
        <v>-498</v>
      </c>
      <c r="O25035" s="92">
        <v>4761</v>
      </c>
      <c r="P25035" s="92">
        <v>4976</v>
      </c>
      <c r="Q25035" s="92">
        <v>-498</v>
      </c>
      <c r="AS25035" s="92">
        <v>189</v>
      </c>
      <c r="AT25035" s="92">
        <v>129</v>
      </c>
      <c r="AU25035" s="92">
        <v>140</v>
      </c>
      <c r="AV25035" s="92">
        <v>179</v>
      </c>
      <c r="AW25035" s="92">
        <v>-342</v>
      </c>
      <c r="AX25035" s="92">
        <v>-476</v>
      </c>
      <c r="AY25035" s="92">
        <v>-301</v>
      </c>
    </row>
    <row r="25036" spans="1:51">
      <c r="A25036" s="83" t="s">
        <v>114</v>
      </c>
      <c r="B25036" s="84">
        <v>43229.375</v>
      </c>
      <c r="C25036" s="85">
        <v>43229</v>
      </c>
      <c r="D25036" s="83">
        <v>3</v>
      </c>
      <c r="E25036" s="84">
        <v>43229.125</v>
      </c>
      <c r="F25036" s="86" t="s">
        <v>436</v>
      </c>
      <c r="G25036" s="87" t="s">
        <v>437</v>
      </c>
      <c r="H25036" s="92">
        <v>4620</v>
      </c>
      <c r="I25036" s="92">
        <v>4699</v>
      </c>
      <c r="J25036" s="92">
        <v>5019</v>
      </c>
      <c r="K25036" s="92">
        <v>-435</v>
      </c>
      <c r="O25036" s="92">
        <v>4699</v>
      </c>
      <c r="P25036" s="92">
        <v>5019</v>
      </c>
      <c r="Q25036" s="92">
        <v>-435</v>
      </c>
      <c r="AS25036" s="92">
        <v>291</v>
      </c>
      <c r="AT25036" s="92">
        <v>108</v>
      </c>
      <c r="AU25036" s="92">
        <v>102</v>
      </c>
      <c r="AV25036" s="92">
        <v>162</v>
      </c>
      <c r="AW25036" s="92">
        <v>-287</v>
      </c>
      <c r="AX25036" s="92">
        <v>-482</v>
      </c>
      <c r="AY25036" s="92">
        <v>-312</v>
      </c>
    </row>
    <row r="25037" spans="1:51">
      <c r="A25037" s="83" t="s">
        <v>114</v>
      </c>
      <c r="B25037" s="84">
        <v>43229.416666666664</v>
      </c>
      <c r="C25037" s="85">
        <v>43229</v>
      </c>
      <c r="D25037" s="83">
        <v>4</v>
      </c>
      <c r="E25037" s="84">
        <v>43229.166666666664</v>
      </c>
      <c r="F25037" s="86" t="s">
        <v>436</v>
      </c>
      <c r="G25037" s="87" t="s">
        <v>437</v>
      </c>
      <c r="H25037" s="92">
        <v>4600</v>
      </c>
      <c r="I25037" s="92">
        <v>4546</v>
      </c>
      <c r="J25037" s="92">
        <v>4406</v>
      </c>
      <c r="K25037" s="92">
        <v>-769</v>
      </c>
      <c r="O25037" s="92">
        <v>4546</v>
      </c>
      <c r="P25037" s="92">
        <v>4406</v>
      </c>
      <c r="Q25037" s="92">
        <v>-769</v>
      </c>
      <c r="AS25037" s="92">
        <v>298</v>
      </c>
      <c r="AT25037" s="92">
        <v>-109</v>
      </c>
      <c r="AU25037" s="92">
        <v>78</v>
      </c>
      <c r="AV25037" s="92">
        <v>94</v>
      </c>
      <c r="AW25037" s="92">
        <v>-349</v>
      </c>
      <c r="AX25037" s="92">
        <v>-453</v>
      </c>
      <c r="AY25037" s="92">
        <v>-312</v>
      </c>
    </row>
    <row r="25038" spans="1:51">
      <c r="A25038" s="83" t="s">
        <v>114</v>
      </c>
      <c r="B25038" s="84">
        <v>43229.458333333336</v>
      </c>
      <c r="C25038" s="85">
        <v>43229</v>
      </c>
      <c r="D25038" s="83">
        <v>5</v>
      </c>
      <c r="E25038" s="84">
        <v>43229.208333333336</v>
      </c>
      <c r="F25038" s="86" t="s">
        <v>436</v>
      </c>
      <c r="G25038" s="87" t="s">
        <v>437</v>
      </c>
      <c r="H25038" s="92">
        <v>4615</v>
      </c>
      <c r="I25038" s="92">
        <v>4636</v>
      </c>
      <c r="J25038" s="92">
        <v>4842</v>
      </c>
      <c r="K25038" s="92">
        <v>-496</v>
      </c>
      <c r="O25038" s="92">
        <v>4636</v>
      </c>
      <c r="P25038" s="92">
        <v>4842</v>
      </c>
      <c r="Q25038" s="92">
        <v>-496</v>
      </c>
      <c r="AS25038" s="92">
        <v>298</v>
      </c>
      <c r="AT25038" s="92">
        <v>7</v>
      </c>
      <c r="AU25038" s="92">
        <v>74</v>
      </c>
      <c r="AV25038" s="92">
        <v>158</v>
      </c>
      <c r="AW25038" s="92">
        <v>-312</v>
      </c>
      <c r="AX25038" s="92">
        <v>-485</v>
      </c>
      <c r="AY25038" s="92">
        <v>-220</v>
      </c>
    </row>
    <row r="25039" spans="1:51">
      <c r="A25039" s="83" t="s">
        <v>114</v>
      </c>
      <c r="B25039" s="84">
        <v>43229.5</v>
      </c>
      <c r="C25039" s="85">
        <v>43229</v>
      </c>
      <c r="D25039" s="83">
        <v>6</v>
      </c>
      <c r="E25039" s="84">
        <v>43229.25</v>
      </c>
      <c r="F25039" s="86" t="s">
        <v>436</v>
      </c>
      <c r="G25039" s="87" t="s">
        <v>437</v>
      </c>
      <c r="H25039" s="92">
        <v>4820</v>
      </c>
      <c r="I25039" s="92">
        <v>4762</v>
      </c>
      <c r="J25039" s="92">
        <v>4987</v>
      </c>
      <c r="K25039" s="92">
        <v>-507</v>
      </c>
      <c r="O25039" s="92">
        <v>4762</v>
      </c>
      <c r="P25039" s="92">
        <v>4987</v>
      </c>
      <c r="Q25039" s="92">
        <v>-507</v>
      </c>
      <c r="AS25039" s="92">
        <v>298</v>
      </c>
      <c r="AT25039" s="92">
        <v>-36</v>
      </c>
      <c r="AU25039" s="92">
        <v>74</v>
      </c>
      <c r="AV25039" s="92">
        <v>170</v>
      </c>
      <c r="AW25039" s="92">
        <v>-327</v>
      </c>
      <c r="AX25039" s="92">
        <v>-517</v>
      </c>
      <c r="AY25039" s="92">
        <v>-152</v>
      </c>
    </row>
    <row r="25040" spans="1:51">
      <c r="A25040" s="83" t="s">
        <v>114</v>
      </c>
      <c r="B25040" s="84">
        <v>43229.541666666664</v>
      </c>
      <c r="C25040" s="85">
        <v>43229</v>
      </c>
      <c r="D25040" s="83">
        <v>7</v>
      </c>
      <c r="E25040" s="84">
        <v>43229.291666666664</v>
      </c>
      <c r="F25040" s="86" t="s">
        <v>436</v>
      </c>
      <c r="G25040" s="87" t="s">
        <v>437</v>
      </c>
      <c r="H25040" s="92">
        <v>5050</v>
      </c>
      <c r="I25040" s="92">
        <v>5030</v>
      </c>
      <c r="J25040" s="92">
        <v>5252</v>
      </c>
      <c r="K25040" s="92">
        <v>-533</v>
      </c>
      <c r="O25040" s="92">
        <v>5030</v>
      </c>
      <c r="P25040" s="92">
        <v>5252</v>
      </c>
      <c r="Q25040" s="92">
        <v>-533</v>
      </c>
      <c r="AS25040" s="92">
        <v>306</v>
      </c>
      <c r="AT25040" s="92">
        <v>3</v>
      </c>
      <c r="AU25040" s="92">
        <v>62</v>
      </c>
      <c r="AV25040" s="92">
        <v>147</v>
      </c>
      <c r="AW25040" s="92">
        <v>-302</v>
      </c>
      <c r="AX25040" s="92">
        <v>-475</v>
      </c>
      <c r="AY25040" s="92">
        <v>-259</v>
      </c>
    </row>
    <row r="25041" spans="1:51">
      <c r="A25041" s="83" t="s">
        <v>114</v>
      </c>
      <c r="B25041" s="84">
        <v>43229.583333333336</v>
      </c>
      <c r="C25041" s="85">
        <v>43229</v>
      </c>
      <c r="D25041" s="83">
        <v>8</v>
      </c>
      <c r="E25041" s="84">
        <v>43229.333333333336</v>
      </c>
      <c r="F25041" s="86" t="s">
        <v>436</v>
      </c>
      <c r="G25041" s="87" t="s">
        <v>437</v>
      </c>
      <c r="H25041" s="92">
        <v>5260</v>
      </c>
      <c r="I25041" s="92">
        <v>5232</v>
      </c>
      <c r="J25041" s="92">
        <v>5428</v>
      </c>
      <c r="K25041" s="92">
        <v>-560</v>
      </c>
      <c r="O25041" s="92">
        <v>5232</v>
      </c>
      <c r="P25041" s="92">
        <v>5428</v>
      </c>
      <c r="Q25041" s="92">
        <v>-560</v>
      </c>
      <c r="AS25041" s="92">
        <v>325</v>
      </c>
      <c r="AT25041" s="92">
        <v>64</v>
      </c>
      <c r="AU25041" s="92">
        <v>77</v>
      </c>
      <c r="AV25041" s="92">
        <v>119</v>
      </c>
      <c r="AW25041" s="92">
        <v>-348</v>
      </c>
      <c r="AX25041" s="92">
        <v>-456</v>
      </c>
      <c r="AY25041" s="92">
        <v>-326</v>
      </c>
    </row>
    <row r="25042" spans="1:51">
      <c r="A25042" s="83" t="s">
        <v>114</v>
      </c>
      <c r="B25042" s="84">
        <v>43229.625</v>
      </c>
      <c r="C25042" s="85">
        <v>43229</v>
      </c>
      <c r="D25042" s="83">
        <v>9</v>
      </c>
      <c r="E25042" s="84">
        <v>43229.375</v>
      </c>
      <c r="F25042" s="86" t="s">
        <v>436</v>
      </c>
      <c r="G25042" s="87" t="s">
        <v>437</v>
      </c>
      <c r="H25042" s="92">
        <v>5450</v>
      </c>
      <c r="I25042" s="92">
        <v>5368</v>
      </c>
      <c r="J25042" s="92">
        <v>5310</v>
      </c>
      <c r="K25042" s="92">
        <v>-756</v>
      </c>
      <c r="O25042" s="92">
        <v>5368</v>
      </c>
      <c r="P25042" s="92">
        <v>5310</v>
      </c>
      <c r="Q25042" s="92">
        <v>-756</v>
      </c>
      <c r="AS25042" s="92">
        <v>348</v>
      </c>
      <c r="AT25042" s="92">
        <v>-37</v>
      </c>
      <c r="AU25042" s="92">
        <v>58</v>
      </c>
      <c r="AV25042" s="92">
        <v>94</v>
      </c>
      <c r="AW25042" s="92">
        <v>-398</v>
      </c>
      <c r="AX25042" s="92">
        <v>-445</v>
      </c>
      <c r="AY25042" s="92">
        <v>-360</v>
      </c>
    </row>
    <row r="25043" spans="1:51">
      <c r="A25043" s="83" t="s">
        <v>114</v>
      </c>
      <c r="B25043" s="84">
        <v>43229.666666666664</v>
      </c>
      <c r="C25043" s="85">
        <v>43229</v>
      </c>
      <c r="D25043" s="83">
        <v>10</v>
      </c>
      <c r="E25043" s="84">
        <v>43229.416666666664</v>
      </c>
      <c r="F25043" s="86" t="s">
        <v>436</v>
      </c>
      <c r="G25043" s="87" t="s">
        <v>437</v>
      </c>
      <c r="H25043" s="92">
        <v>5620</v>
      </c>
      <c r="I25043" s="92">
        <v>5442</v>
      </c>
      <c r="J25043" s="92">
        <v>5136</v>
      </c>
      <c r="K25043" s="92">
        <v>-1005</v>
      </c>
      <c r="O25043" s="92">
        <v>5442</v>
      </c>
      <c r="P25043" s="92">
        <v>5136</v>
      </c>
      <c r="Q25043" s="92">
        <v>-1005</v>
      </c>
      <c r="AS25043" s="92">
        <v>313</v>
      </c>
      <c r="AT25043" s="92">
        <v>-104</v>
      </c>
      <c r="AU25043" s="92">
        <v>54</v>
      </c>
      <c r="AV25043" s="92">
        <v>53</v>
      </c>
      <c r="AW25043" s="92">
        <v>-360</v>
      </c>
      <c r="AX25043" s="92">
        <v>-435</v>
      </c>
      <c r="AY25043" s="92">
        <v>-510</v>
      </c>
    </row>
    <row r="25044" spans="1:51">
      <c r="A25044" s="83" t="s">
        <v>114</v>
      </c>
      <c r="B25044" s="84">
        <v>43229.708333333336</v>
      </c>
      <c r="C25044" s="85">
        <v>43229</v>
      </c>
      <c r="D25044" s="83">
        <v>11</v>
      </c>
      <c r="E25044" s="84">
        <v>43229.458333333336</v>
      </c>
      <c r="F25044" s="86" t="s">
        <v>436</v>
      </c>
      <c r="G25044" s="87" t="s">
        <v>437</v>
      </c>
      <c r="H25044" s="92">
        <v>5803</v>
      </c>
      <c r="I25044" s="92">
        <v>5524</v>
      </c>
      <c r="J25044" s="92">
        <v>4979</v>
      </c>
      <c r="K25044" s="92">
        <v>-1273</v>
      </c>
      <c r="O25044" s="92">
        <v>5524</v>
      </c>
      <c r="P25044" s="92">
        <v>4979</v>
      </c>
      <c r="Q25044" s="92">
        <v>-1273</v>
      </c>
      <c r="AS25044" s="92">
        <v>195</v>
      </c>
      <c r="AT25044" s="92">
        <v>-204</v>
      </c>
      <c r="AU25044" s="92">
        <v>54</v>
      </c>
      <c r="AV25044" s="92">
        <v>52</v>
      </c>
      <c r="AW25044" s="92">
        <v>-362</v>
      </c>
      <c r="AX25044" s="92">
        <v>-474</v>
      </c>
      <c r="AY25044" s="92">
        <v>-520</v>
      </c>
    </row>
    <row r="25045" spans="1:51">
      <c r="A25045" s="83" t="s">
        <v>114</v>
      </c>
      <c r="B25045" s="84">
        <v>43229.75</v>
      </c>
      <c r="C25045" s="85">
        <v>43229</v>
      </c>
      <c r="D25045" s="83">
        <v>12</v>
      </c>
      <c r="E25045" s="84">
        <v>43229.5</v>
      </c>
      <c r="F25045" s="86" t="s">
        <v>436</v>
      </c>
      <c r="G25045" s="87" t="s">
        <v>437</v>
      </c>
      <c r="H25045" s="92">
        <v>6020</v>
      </c>
      <c r="I25045" s="92">
        <v>5598</v>
      </c>
      <c r="J25045" s="92">
        <v>4834</v>
      </c>
      <c r="K25045" s="92">
        <v>-1464</v>
      </c>
      <c r="O25045" s="92">
        <v>5598</v>
      </c>
      <c r="P25045" s="92">
        <v>4834</v>
      </c>
      <c r="Q25045" s="92">
        <v>-1464</v>
      </c>
      <c r="AS25045" s="92">
        <v>150</v>
      </c>
      <c r="AT25045" s="92">
        <v>-201</v>
      </c>
      <c r="AU25045" s="92">
        <v>51</v>
      </c>
      <c r="AV25045" s="92">
        <v>29</v>
      </c>
      <c r="AW25045" s="92">
        <v>-369</v>
      </c>
      <c r="AX25045" s="92">
        <v>-576</v>
      </c>
      <c r="AY25045" s="92">
        <v>-534</v>
      </c>
    </row>
    <row r="25046" spans="1:51">
      <c r="A25046" s="83" t="s">
        <v>114</v>
      </c>
      <c r="B25046" s="84">
        <v>43229.791666666664</v>
      </c>
      <c r="C25046" s="85">
        <v>43229</v>
      </c>
      <c r="D25046" s="83">
        <v>13</v>
      </c>
      <c r="E25046" s="84">
        <v>43229.541666666664</v>
      </c>
      <c r="F25046" s="86" t="s">
        <v>436</v>
      </c>
      <c r="G25046" s="87" t="s">
        <v>437</v>
      </c>
      <c r="H25046" s="92">
        <v>6135</v>
      </c>
      <c r="I25046" s="92">
        <v>5804</v>
      </c>
      <c r="J25046" s="92">
        <v>4967</v>
      </c>
      <c r="K25046" s="92">
        <v>-1554</v>
      </c>
      <c r="O25046" s="92">
        <v>5804</v>
      </c>
      <c r="P25046" s="92">
        <v>4967</v>
      </c>
      <c r="Q25046" s="92">
        <v>-1554</v>
      </c>
      <c r="AS25046" s="92">
        <v>95</v>
      </c>
      <c r="AT25046" s="92">
        <v>-189</v>
      </c>
      <c r="AU25046" s="92">
        <v>58</v>
      </c>
      <c r="AV25046" s="92">
        <v>-10</v>
      </c>
      <c r="AW25046" s="92">
        <v>-367</v>
      </c>
      <c r="AX25046" s="92">
        <v>-585</v>
      </c>
      <c r="AY25046" s="92">
        <v>-542</v>
      </c>
    </row>
    <row r="25047" spans="1:51">
      <c r="A25047" s="83" t="s">
        <v>114</v>
      </c>
      <c r="B25047" s="84">
        <v>43229.833333333336</v>
      </c>
      <c r="C25047" s="85">
        <v>43229</v>
      </c>
      <c r="D25047" s="83">
        <v>14</v>
      </c>
      <c r="E25047" s="84">
        <v>43229.583333333336</v>
      </c>
      <c r="F25047" s="86" t="s">
        <v>436</v>
      </c>
      <c r="G25047" s="87" t="s">
        <v>437</v>
      </c>
      <c r="H25047" s="92">
        <v>6235</v>
      </c>
      <c r="I25047" s="92">
        <v>5942</v>
      </c>
      <c r="J25047" s="92">
        <v>5170</v>
      </c>
      <c r="K25047" s="92">
        <v>-1523</v>
      </c>
      <c r="O25047" s="92">
        <v>5942</v>
      </c>
      <c r="P25047" s="92">
        <v>5170</v>
      </c>
      <c r="Q25047" s="92">
        <v>-1523</v>
      </c>
      <c r="AS25047" s="92">
        <v>89</v>
      </c>
      <c r="AT25047" s="92">
        <v>-226</v>
      </c>
      <c r="AU25047" s="92">
        <v>75</v>
      </c>
      <c r="AV25047" s="92">
        <v>-16</v>
      </c>
      <c r="AW25047" s="92">
        <v>-400</v>
      </c>
      <c r="AX25047" s="92">
        <v>-629</v>
      </c>
      <c r="AY25047" s="92">
        <v>-403</v>
      </c>
    </row>
    <row r="25048" spans="1:51">
      <c r="A25048" s="83" t="s">
        <v>114</v>
      </c>
      <c r="B25048" s="84">
        <v>43229.875</v>
      </c>
      <c r="C25048" s="85">
        <v>43229</v>
      </c>
      <c r="D25048" s="83">
        <v>15</v>
      </c>
      <c r="E25048" s="84">
        <v>43229.625</v>
      </c>
      <c r="F25048" s="86" t="s">
        <v>436</v>
      </c>
      <c r="G25048" s="87" t="s">
        <v>437</v>
      </c>
      <c r="H25048" s="92">
        <v>6351</v>
      </c>
      <c r="I25048" s="92">
        <v>6076</v>
      </c>
      <c r="J25048" s="92">
        <v>5354</v>
      </c>
      <c r="K25048" s="92">
        <v>-1477</v>
      </c>
      <c r="O25048" s="92">
        <v>6076</v>
      </c>
      <c r="P25048" s="92">
        <v>5354</v>
      </c>
      <c r="Q25048" s="92">
        <v>-1477</v>
      </c>
      <c r="AS25048" s="92">
        <v>100</v>
      </c>
      <c r="AT25048" s="92">
        <v>-281</v>
      </c>
      <c r="AU25048" s="92">
        <v>107</v>
      </c>
      <c r="AV25048" s="92">
        <v>-21</v>
      </c>
      <c r="AW25048" s="92">
        <v>-388</v>
      </c>
      <c r="AX25048" s="92">
        <v>-620</v>
      </c>
      <c r="AY25048" s="92">
        <v>-362</v>
      </c>
    </row>
    <row r="25049" spans="1:51">
      <c r="A25049" s="83" t="s">
        <v>114</v>
      </c>
      <c r="B25049" s="84">
        <v>43229.916666666664</v>
      </c>
      <c r="C25049" s="85">
        <v>43229</v>
      </c>
      <c r="D25049" s="83">
        <v>16</v>
      </c>
      <c r="E25049" s="84">
        <v>43229.666666666664</v>
      </c>
      <c r="F25049" s="86" t="s">
        <v>436</v>
      </c>
      <c r="G25049" s="87" t="s">
        <v>437</v>
      </c>
      <c r="H25049" s="92">
        <v>6522</v>
      </c>
      <c r="I25049" s="92">
        <v>6224</v>
      </c>
      <c r="J25049" s="92">
        <v>5318</v>
      </c>
      <c r="K25049" s="92">
        <v>-1647</v>
      </c>
      <c r="O25049" s="92">
        <v>6224</v>
      </c>
      <c r="P25049" s="92">
        <v>5318</v>
      </c>
      <c r="Q25049" s="92">
        <v>-1647</v>
      </c>
      <c r="AS25049" s="92">
        <v>101</v>
      </c>
      <c r="AT25049" s="92">
        <v>-424</v>
      </c>
      <c r="AU25049" s="92">
        <v>117</v>
      </c>
      <c r="AV25049" s="92">
        <v>-2</v>
      </c>
      <c r="AW25049" s="92">
        <v>-436</v>
      </c>
      <c r="AX25049" s="92">
        <v>-667</v>
      </c>
      <c r="AY25049" s="92">
        <v>-324</v>
      </c>
    </row>
    <row r="25050" spans="1:51">
      <c r="A25050" s="83" t="s">
        <v>114</v>
      </c>
      <c r="B25050" s="84">
        <v>43229.958333333336</v>
      </c>
      <c r="C25050" s="85">
        <v>43229</v>
      </c>
      <c r="D25050" s="83">
        <v>17</v>
      </c>
      <c r="E25050" s="84">
        <v>43229.708333333336</v>
      </c>
      <c r="F25050" s="86" t="s">
        <v>436</v>
      </c>
      <c r="G25050" s="87" t="s">
        <v>437</v>
      </c>
      <c r="H25050" s="92">
        <v>6611</v>
      </c>
      <c r="I25050" s="92">
        <v>6352</v>
      </c>
      <c r="J25050" s="92">
        <v>5429</v>
      </c>
      <c r="K25050" s="92">
        <v>-1744</v>
      </c>
      <c r="O25050" s="92">
        <v>6352</v>
      </c>
      <c r="P25050" s="92">
        <v>5429</v>
      </c>
      <c r="Q25050" s="92">
        <v>-1744</v>
      </c>
      <c r="AS25050" s="92">
        <v>97</v>
      </c>
      <c r="AT25050" s="92">
        <v>-356</v>
      </c>
      <c r="AU25050" s="92">
        <v>102</v>
      </c>
      <c r="AV25050" s="92">
        <v>-8</v>
      </c>
      <c r="AW25050" s="92">
        <v>-421</v>
      </c>
      <c r="AX25050" s="92">
        <v>-802</v>
      </c>
      <c r="AY25050" s="92">
        <v>-343</v>
      </c>
    </row>
    <row r="25051" spans="1:51">
      <c r="A25051" s="83" t="s">
        <v>114</v>
      </c>
      <c r="B25051" s="84">
        <v>43230</v>
      </c>
      <c r="C25051" s="85">
        <v>43229</v>
      </c>
      <c r="D25051" s="83">
        <v>18</v>
      </c>
      <c r="E25051" s="84">
        <v>43229.75</v>
      </c>
      <c r="F25051" s="86" t="s">
        <v>436</v>
      </c>
      <c r="G25051" s="87" t="s">
        <v>437</v>
      </c>
      <c r="H25051" s="92">
        <v>6637</v>
      </c>
      <c r="I25051" s="92">
        <v>7433</v>
      </c>
      <c r="J25051" s="92">
        <v>6986</v>
      </c>
      <c r="K25051" s="92">
        <v>-1350</v>
      </c>
      <c r="O25051" s="92">
        <v>7433</v>
      </c>
      <c r="P25051" s="92">
        <v>6986</v>
      </c>
      <c r="Q25051" s="92">
        <v>-1350</v>
      </c>
      <c r="AS25051" s="92">
        <v>99</v>
      </c>
      <c r="AT25051" s="92">
        <v>-229</v>
      </c>
      <c r="AU25051" s="92">
        <v>95</v>
      </c>
      <c r="AV25051" s="92">
        <v>58</v>
      </c>
      <c r="AW25051" s="92">
        <v>-337</v>
      </c>
      <c r="AX25051" s="92">
        <v>-726</v>
      </c>
      <c r="AY25051" s="92">
        <v>-298</v>
      </c>
    </row>
    <row r="25052" spans="1:51">
      <c r="A25052" s="83" t="s">
        <v>114</v>
      </c>
      <c r="B25052" s="84">
        <v>43230.041666666664</v>
      </c>
      <c r="C25052" s="85">
        <v>43229</v>
      </c>
      <c r="D25052" s="83">
        <v>19</v>
      </c>
      <c r="E25052" s="84">
        <v>43229.791666666664</v>
      </c>
      <c r="F25052" s="86" t="s">
        <v>436</v>
      </c>
      <c r="G25052" s="87" t="s">
        <v>437</v>
      </c>
      <c r="H25052" s="92">
        <v>6585</v>
      </c>
      <c r="I25052" s="92">
        <v>6250</v>
      </c>
      <c r="J25052" s="92">
        <v>6231</v>
      </c>
      <c r="K25052" s="92">
        <v>-953</v>
      </c>
      <c r="O25052" s="92">
        <v>6250</v>
      </c>
      <c r="P25052" s="92">
        <v>6231</v>
      </c>
      <c r="Q25052" s="92">
        <v>-953</v>
      </c>
      <c r="AS25052" s="92">
        <v>115</v>
      </c>
      <c r="AT25052" s="92">
        <v>-209</v>
      </c>
      <c r="AU25052" s="92">
        <v>123</v>
      </c>
      <c r="AV25052" s="92">
        <v>156</v>
      </c>
      <c r="AW25052" s="92">
        <v>-396</v>
      </c>
      <c r="AX25052" s="92">
        <v>-636</v>
      </c>
      <c r="AY25052" s="92">
        <v>-94</v>
      </c>
    </row>
    <row r="25053" spans="1:51">
      <c r="A25053" s="83" t="s">
        <v>114</v>
      </c>
      <c r="B25053" s="84">
        <v>43230.083333333336</v>
      </c>
      <c r="C25053" s="85">
        <v>43229</v>
      </c>
      <c r="D25053" s="83">
        <v>20</v>
      </c>
      <c r="E25053" s="84">
        <v>43229.833333333336</v>
      </c>
      <c r="F25053" s="86" t="s">
        <v>436</v>
      </c>
      <c r="G25053" s="87" t="s">
        <v>437</v>
      </c>
      <c r="H25053" s="92">
        <v>6459</v>
      </c>
      <c r="I25053" s="92">
        <v>6126</v>
      </c>
      <c r="J25053" s="92">
        <v>6202</v>
      </c>
      <c r="K25053" s="92">
        <v>-1006</v>
      </c>
      <c r="O25053" s="92">
        <v>6126</v>
      </c>
      <c r="P25053" s="92">
        <v>6202</v>
      </c>
      <c r="Q25053" s="92">
        <v>-1006</v>
      </c>
      <c r="AS25053" s="92">
        <v>176</v>
      </c>
      <c r="AT25053" s="92">
        <v>-217</v>
      </c>
      <c r="AU25053" s="92">
        <v>147</v>
      </c>
      <c r="AV25053" s="92">
        <v>203</v>
      </c>
      <c r="AW25053" s="92">
        <v>-451</v>
      </c>
      <c r="AX25053" s="92">
        <v>-659</v>
      </c>
      <c r="AY25053" s="92">
        <v>-192</v>
      </c>
    </row>
    <row r="25054" spans="1:51">
      <c r="A25054" s="83" t="s">
        <v>114</v>
      </c>
      <c r="B25054" s="84">
        <v>43230.125</v>
      </c>
      <c r="C25054" s="85">
        <v>43229</v>
      </c>
      <c r="D25054" s="83">
        <v>21</v>
      </c>
      <c r="E25054" s="84">
        <v>43229.875</v>
      </c>
      <c r="F25054" s="86" t="s">
        <v>436</v>
      </c>
      <c r="G25054" s="87" t="s">
        <v>437</v>
      </c>
      <c r="H25054" s="92">
        <v>6340</v>
      </c>
      <c r="I25054" s="92">
        <v>6141</v>
      </c>
      <c r="J25054" s="92">
        <v>6323</v>
      </c>
      <c r="K25054" s="92">
        <v>-901</v>
      </c>
      <c r="O25054" s="92">
        <v>6141</v>
      </c>
      <c r="P25054" s="92">
        <v>6323</v>
      </c>
      <c r="Q25054" s="92">
        <v>-901</v>
      </c>
      <c r="AS25054" s="92">
        <v>253</v>
      </c>
      <c r="AT25054" s="92">
        <v>-169</v>
      </c>
      <c r="AU25054" s="92">
        <v>162</v>
      </c>
      <c r="AV25054" s="92">
        <v>239</v>
      </c>
      <c r="AW25054" s="92">
        <v>-350</v>
      </c>
      <c r="AX25054" s="92">
        <v>-815</v>
      </c>
      <c r="AY25054" s="92">
        <v>-206</v>
      </c>
    </row>
    <row r="25055" spans="1:51">
      <c r="A25055" s="83" t="s">
        <v>114</v>
      </c>
      <c r="B25055" s="84">
        <v>43230.166666666664</v>
      </c>
      <c r="C25055" s="85">
        <v>43229</v>
      </c>
      <c r="D25055" s="83">
        <v>22</v>
      </c>
      <c r="E25055" s="84">
        <v>43229.916666666664</v>
      </c>
      <c r="F25055" s="86" t="s">
        <v>436</v>
      </c>
      <c r="G25055" s="87" t="s">
        <v>437</v>
      </c>
      <c r="H25055" s="92">
        <v>6180</v>
      </c>
      <c r="I25055" s="92">
        <v>6100</v>
      </c>
      <c r="J25055" s="92">
        <v>6433</v>
      </c>
      <c r="K25055" s="92">
        <v>-724</v>
      </c>
      <c r="O25055" s="92">
        <v>6100</v>
      </c>
      <c r="P25055" s="92">
        <v>6433</v>
      </c>
      <c r="Q25055" s="92">
        <v>-724</v>
      </c>
      <c r="AS25055" s="92">
        <v>298</v>
      </c>
      <c r="AT25055" s="92">
        <v>-138</v>
      </c>
      <c r="AU25055" s="92">
        <v>156</v>
      </c>
      <c r="AV25055" s="92">
        <v>205</v>
      </c>
      <c r="AW25055" s="92">
        <v>-347</v>
      </c>
      <c r="AX25055" s="92">
        <v>-739</v>
      </c>
      <c r="AY25055" s="92">
        <v>-145</v>
      </c>
    </row>
    <row r="25056" spans="1:51">
      <c r="A25056" s="83" t="s">
        <v>114</v>
      </c>
      <c r="B25056" s="84">
        <v>43230.208333333336</v>
      </c>
      <c r="C25056" s="85">
        <v>43229</v>
      </c>
      <c r="D25056" s="83">
        <v>23</v>
      </c>
      <c r="E25056" s="84">
        <v>43229.958333333336</v>
      </c>
      <c r="F25056" s="86" t="s">
        <v>436</v>
      </c>
      <c r="G25056" s="87" t="s">
        <v>437</v>
      </c>
      <c r="H25056" s="92">
        <v>5941</v>
      </c>
      <c r="I25056" s="92">
        <v>5687</v>
      </c>
      <c r="J25056" s="92">
        <v>6203</v>
      </c>
      <c r="K25056" s="92">
        <v>-454</v>
      </c>
      <c r="O25056" s="92">
        <v>5687</v>
      </c>
      <c r="P25056" s="92">
        <v>6203</v>
      </c>
      <c r="Q25056" s="92">
        <v>-454</v>
      </c>
      <c r="AS25056" s="92">
        <v>299</v>
      </c>
      <c r="AT25056" s="92">
        <v>-20</v>
      </c>
      <c r="AU25056" s="92">
        <v>242</v>
      </c>
      <c r="AV25056" s="92">
        <v>222</v>
      </c>
      <c r="AW25056" s="92">
        <v>-301</v>
      </c>
      <c r="AX25056" s="92">
        <v>-799</v>
      </c>
      <c r="AY25056" s="92">
        <v>-82</v>
      </c>
    </row>
    <row r="25057" spans="1:51">
      <c r="A25057" s="83" t="s">
        <v>114</v>
      </c>
      <c r="B25057" s="84">
        <v>43230.25</v>
      </c>
      <c r="C25057" s="85">
        <v>43229</v>
      </c>
      <c r="D25057" s="83">
        <v>24</v>
      </c>
      <c r="E25057" s="84">
        <v>43230</v>
      </c>
      <c r="F25057" s="86" t="s">
        <v>436</v>
      </c>
      <c r="G25057" s="87" t="s">
        <v>437</v>
      </c>
      <c r="H25057" s="92">
        <v>5549</v>
      </c>
      <c r="I25057" s="92">
        <v>5267</v>
      </c>
      <c r="J25057" s="92">
        <v>5961</v>
      </c>
      <c r="K25057" s="92">
        <v>-230</v>
      </c>
      <c r="O25057" s="92">
        <v>5267</v>
      </c>
      <c r="P25057" s="92">
        <v>5961</v>
      </c>
      <c r="Q25057" s="92">
        <v>-230</v>
      </c>
      <c r="AS25057" s="92">
        <v>298</v>
      </c>
      <c r="AT25057" s="92">
        <v>131</v>
      </c>
      <c r="AU25057" s="92">
        <v>274</v>
      </c>
      <c r="AV25057" s="92">
        <v>204</v>
      </c>
      <c r="AW25057" s="92">
        <v>-288</v>
      </c>
      <c r="AX25057" s="92">
        <v>-828</v>
      </c>
      <c r="AY25057" s="92">
        <v>-7</v>
      </c>
    </row>
    <row r="25058" spans="1:51">
      <c r="A25058" s="83" t="s">
        <v>114</v>
      </c>
      <c r="B25058" s="84">
        <v>43230.291666666664</v>
      </c>
      <c r="C25058" s="85">
        <v>43230</v>
      </c>
      <c r="D25058" s="83">
        <v>1</v>
      </c>
      <c r="E25058" s="84">
        <v>43230.041666666664</v>
      </c>
      <c r="F25058" s="86" t="s">
        <v>436</v>
      </c>
      <c r="G25058" s="87" t="s">
        <v>437</v>
      </c>
      <c r="H25058" s="92">
        <v>5215</v>
      </c>
      <c r="I25058" s="92">
        <v>4916</v>
      </c>
      <c r="J25058" s="92">
        <v>4766</v>
      </c>
      <c r="K25058" s="92">
        <v>-757</v>
      </c>
      <c r="O25058" s="92">
        <v>4916</v>
      </c>
      <c r="P25058" s="92">
        <v>4766</v>
      </c>
      <c r="Q25058" s="92">
        <v>-757</v>
      </c>
      <c r="AS25058" s="92">
        <v>285</v>
      </c>
      <c r="AT25058" s="92">
        <v>-252</v>
      </c>
      <c r="AU25058" s="92">
        <v>210</v>
      </c>
      <c r="AV25058" s="92">
        <v>94</v>
      </c>
      <c r="AW25058" s="92">
        <v>-337</v>
      </c>
      <c r="AX25058" s="92">
        <v>-541</v>
      </c>
      <c r="AY25058" s="92">
        <v>-201</v>
      </c>
    </row>
    <row r="25059" spans="1:51">
      <c r="A25059" s="83" t="s">
        <v>114</v>
      </c>
      <c r="B25059" s="84">
        <v>43230.333333333336</v>
      </c>
      <c r="C25059" s="85">
        <v>43230</v>
      </c>
      <c r="D25059" s="83">
        <v>2</v>
      </c>
      <c r="E25059" s="84">
        <v>43230.083333333336</v>
      </c>
      <c r="F25059" s="86" t="s">
        <v>436</v>
      </c>
      <c r="G25059" s="87" t="s">
        <v>437</v>
      </c>
      <c r="H25059" s="92">
        <v>4996</v>
      </c>
      <c r="I25059" s="92">
        <v>4685</v>
      </c>
      <c r="J25059" s="92">
        <v>4733</v>
      </c>
      <c r="K25059" s="92">
        <v>-698</v>
      </c>
      <c r="O25059" s="92">
        <v>4685</v>
      </c>
      <c r="P25059" s="92">
        <v>4733</v>
      </c>
      <c r="Q25059" s="92">
        <v>-698</v>
      </c>
      <c r="AS25059" s="92">
        <v>201</v>
      </c>
      <c r="AT25059" s="92">
        <v>-299</v>
      </c>
      <c r="AU25059" s="92">
        <v>144</v>
      </c>
      <c r="AV25059" s="92">
        <v>151</v>
      </c>
      <c r="AW25059" s="92">
        <v>-350</v>
      </c>
      <c r="AX25059" s="92">
        <v>-384</v>
      </c>
      <c r="AY25059" s="92">
        <v>-147</v>
      </c>
    </row>
    <row r="25060" spans="1:51">
      <c r="A25060" s="83" t="s">
        <v>114</v>
      </c>
      <c r="B25060" s="84">
        <v>43230.375</v>
      </c>
      <c r="C25060" s="85">
        <v>43230</v>
      </c>
      <c r="D25060" s="83">
        <v>3</v>
      </c>
      <c r="E25060" s="84">
        <v>43230.125</v>
      </c>
      <c r="F25060" s="86" t="s">
        <v>436</v>
      </c>
      <c r="G25060" s="87" t="s">
        <v>437</v>
      </c>
      <c r="H25060" s="92">
        <v>4772</v>
      </c>
      <c r="I25060" s="92">
        <v>4512</v>
      </c>
      <c r="J25060" s="92">
        <v>4296</v>
      </c>
      <c r="K25060" s="92">
        <v>-886</v>
      </c>
      <c r="O25060" s="92">
        <v>4512</v>
      </c>
      <c r="P25060" s="92">
        <v>4296</v>
      </c>
      <c r="Q25060" s="92">
        <v>-886</v>
      </c>
      <c r="AS25060" s="92">
        <v>199</v>
      </c>
      <c r="AT25060" s="92">
        <v>-424</v>
      </c>
      <c r="AU25060" s="92">
        <v>146</v>
      </c>
      <c r="AV25060" s="92">
        <v>104</v>
      </c>
      <c r="AW25060" s="92">
        <v>-386</v>
      </c>
      <c r="AX25060" s="92">
        <v>-366</v>
      </c>
      <c r="AY25060" s="92">
        <v>-144</v>
      </c>
    </row>
    <row r="25061" spans="1:51">
      <c r="A25061" s="83" t="s">
        <v>114</v>
      </c>
      <c r="B25061" s="84">
        <v>43230.416666666664</v>
      </c>
      <c r="C25061" s="85">
        <v>43230</v>
      </c>
      <c r="D25061" s="83">
        <v>4</v>
      </c>
      <c r="E25061" s="84">
        <v>43230.166666666664</v>
      </c>
      <c r="F25061" s="86" t="s">
        <v>436</v>
      </c>
      <c r="G25061" s="87" t="s">
        <v>437</v>
      </c>
      <c r="H25061" s="92">
        <v>4662</v>
      </c>
      <c r="I25061" s="92">
        <v>4447</v>
      </c>
      <c r="J25061" s="92">
        <v>4102</v>
      </c>
      <c r="K25061" s="92">
        <v>-1015</v>
      </c>
      <c r="O25061" s="92">
        <v>4447</v>
      </c>
      <c r="P25061" s="92">
        <v>4102</v>
      </c>
      <c r="Q25061" s="92">
        <v>-1015</v>
      </c>
      <c r="AS25061" s="92">
        <v>200</v>
      </c>
      <c r="AT25061" s="92">
        <v>-438</v>
      </c>
      <c r="AU25061" s="92">
        <v>166</v>
      </c>
      <c r="AV25061" s="92">
        <v>59</v>
      </c>
      <c r="AW25061" s="92">
        <v>-400</v>
      </c>
      <c r="AX25061" s="92">
        <v>-368</v>
      </c>
      <c r="AY25061" s="92">
        <v>-219</v>
      </c>
    </row>
    <row r="25062" spans="1:51">
      <c r="A25062" s="83" t="s">
        <v>114</v>
      </c>
      <c r="B25062" s="84">
        <v>43230.458333333336</v>
      </c>
      <c r="C25062" s="85">
        <v>43230</v>
      </c>
      <c r="D25062" s="83">
        <v>5</v>
      </c>
      <c r="E25062" s="84">
        <v>43230.208333333336</v>
      </c>
      <c r="F25062" s="86" t="s">
        <v>436</v>
      </c>
      <c r="G25062" s="87" t="s">
        <v>437</v>
      </c>
      <c r="H25062" s="92">
        <v>4610</v>
      </c>
      <c r="I25062" s="92">
        <v>4484</v>
      </c>
      <c r="J25062" s="92">
        <v>4020</v>
      </c>
      <c r="K25062" s="92">
        <v>-1141</v>
      </c>
      <c r="O25062" s="92">
        <v>4484</v>
      </c>
      <c r="P25062" s="92">
        <v>4020</v>
      </c>
      <c r="Q25062" s="92">
        <v>-1141</v>
      </c>
      <c r="AS25062" s="92">
        <v>199</v>
      </c>
      <c r="AT25062" s="92">
        <v>-467</v>
      </c>
      <c r="AU25062" s="92">
        <v>164</v>
      </c>
      <c r="AV25062" s="92">
        <v>23</v>
      </c>
      <c r="AW25062" s="92">
        <v>-420</v>
      </c>
      <c r="AX25062" s="92">
        <v>-363</v>
      </c>
      <c r="AY25062" s="92">
        <v>-261</v>
      </c>
    </row>
    <row r="25063" spans="1:51">
      <c r="A25063" s="83" t="s">
        <v>114</v>
      </c>
      <c r="B25063" s="84">
        <v>43230.5</v>
      </c>
      <c r="C25063" s="85">
        <v>43230</v>
      </c>
      <c r="D25063" s="83">
        <v>6</v>
      </c>
      <c r="E25063" s="84">
        <v>43230.25</v>
      </c>
      <c r="F25063" s="86" t="s">
        <v>436</v>
      </c>
      <c r="G25063" s="87" t="s">
        <v>437</v>
      </c>
      <c r="H25063" s="92">
        <v>4703</v>
      </c>
      <c r="I25063" s="92">
        <v>4753</v>
      </c>
      <c r="J25063" s="92">
        <v>4660</v>
      </c>
      <c r="K25063" s="92">
        <v>-827</v>
      </c>
      <c r="O25063" s="92">
        <v>4753</v>
      </c>
      <c r="P25063" s="92">
        <v>4660</v>
      </c>
      <c r="Q25063" s="92">
        <v>-827</v>
      </c>
      <c r="AS25063" s="92">
        <v>199</v>
      </c>
      <c r="AT25063" s="92">
        <v>-277</v>
      </c>
      <c r="AU25063" s="92">
        <v>186</v>
      </c>
      <c r="AV25063" s="92">
        <v>81</v>
      </c>
      <c r="AW25063" s="92">
        <v>-377</v>
      </c>
      <c r="AX25063" s="92">
        <v>-385</v>
      </c>
      <c r="AY25063" s="92">
        <v>-238</v>
      </c>
    </row>
    <row r="25064" spans="1:51">
      <c r="A25064" s="83" t="s">
        <v>114</v>
      </c>
      <c r="B25064" s="84">
        <v>43230.541666666664</v>
      </c>
      <c r="C25064" s="85">
        <v>43230</v>
      </c>
      <c r="D25064" s="83">
        <v>7</v>
      </c>
      <c r="E25064" s="84">
        <v>43230.291666666664</v>
      </c>
      <c r="F25064" s="86" t="s">
        <v>436</v>
      </c>
      <c r="G25064" s="87" t="s">
        <v>437</v>
      </c>
      <c r="H25064" s="92">
        <v>4908</v>
      </c>
      <c r="I25064" s="92">
        <v>5044</v>
      </c>
      <c r="J25064" s="92">
        <v>5221</v>
      </c>
      <c r="K25064" s="92">
        <v>-671</v>
      </c>
      <c r="O25064" s="92">
        <v>5044</v>
      </c>
      <c r="P25064" s="92">
        <v>5221</v>
      </c>
      <c r="Q25064" s="92">
        <v>-671</v>
      </c>
      <c r="AS25064" s="92">
        <v>199</v>
      </c>
      <c r="AT25064" s="92">
        <v>-158</v>
      </c>
      <c r="AU25064" s="92">
        <v>212</v>
      </c>
      <c r="AV25064" s="92">
        <v>121</v>
      </c>
      <c r="AW25064" s="92">
        <v>-403</v>
      </c>
      <c r="AX25064" s="92">
        <v>-464</v>
      </c>
      <c r="AY25064" s="92">
        <v>-160</v>
      </c>
    </row>
    <row r="25065" spans="1:51">
      <c r="A25065" s="83" t="s">
        <v>114</v>
      </c>
      <c r="B25065" s="84">
        <v>43230.583333333336</v>
      </c>
      <c r="C25065" s="85">
        <v>43230</v>
      </c>
      <c r="D25065" s="83">
        <v>8</v>
      </c>
      <c r="E25065" s="84">
        <v>43230.333333333336</v>
      </c>
      <c r="F25065" s="86" t="s">
        <v>436</v>
      </c>
      <c r="G25065" s="87" t="s">
        <v>437</v>
      </c>
      <c r="H25065" s="92">
        <v>5167</v>
      </c>
      <c r="I25065" s="92">
        <v>5197</v>
      </c>
      <c r="J25065" s="92">
        <v>5280</v>
      </c>
      <c r="K25065" s="92">
        <v>-688</v>
      </c>
      <c r="O25065" s="92">
        <v>5197</v>
      </c>
      <c r="P25065" s="92">
        <v>5280</v>
      </c>
      <c r="Q25065" s="92">
        <v>-688</v>
      </c>
      <c r="AS25065" s="92">
        <v>197</v>
      </c>
      <c r="AT25065" s="92">
        <v>-241</v>
      </c>
      <c r="AU25065" s="92">
        <v>215</v>
      </c>
      <c r="AV25065" s="92">
        <v>139</v>
      </c>
      <c r="AW25065" s="92">
        <v>-443</v>
      </c>
      <c r="AX25065" s="92">
        <v>-401</v>
      </c>
      <c r="AY25065" s="92">
        <v>-136</v>
      </c>
    </row>
    <row r="25066" spans="1:51">
      <c r="A25066" s="83" t="s">
        <v>114</v>
      </c>
      <c r="B25066" s="84">
        <v>43230.625</v>
      </c>
      <c r="C25066" s="85">
        <v>43230</v>
      </c>
      <c r="D25066" s="83">
        <v>9</v>
      </c>
      <c r="E25066" s="84">
        <v>43230.375</v>
      </c>
      <c r="F25066" s="86" t="s">
        <v>436</v>
      </c>
      <c r="G25066" s="87" t="s">
        <v>437</v>
      </c>
      <c r="H25066" s="92">
        <v>5395</v>
      </c>
      <c r="I25066" s="92">
        <v>5465</v>
      </c>
      <c r="J25066" s="92">
        <v>5307</v>
      </c>
      <c r="K25066" s="92">
        <v>-873</v>
      </c>
      <c r="O25066" s="92">
        <v>5465</v>
      </c>
      <c r="P25066" s="92">
        <v>5307</v>
      </c>
      <c r="Q25066" s="92">
        <v>-873</v>
      </c>
      <c r="AS25066" s="92">
        <v>107</v>
      </c>
      <c r="AT25066" s="92">
        <v>-175</v>
      </c>
      <c r="AU25066" s="92">
        <v>202</v>
      </c>
      <c r="AV25066" s="92">
        <v>120</v>
      </c>
      <c r="AW25066" s="92">
        <v>-382</v>
      </c>
      <c r="AX25066" s="92">
        <v>-403</v>
      </c>
      <c r="AY25066" s="92">
        <v>-325</v>
      </c>
    </row>
    <row r="25067" spans="1:51">
      <c r="A25067" s="83" t="s">
        <v>114</v>
      </c>
      <c r="B25067" s="84">
        <v>43230.666666666664</v>
      </c>
      <c r="C25067" s="85">
        <v>43230</v>
      </c>
      <c r="D25067" s="83">
        <v>10</v>
      </c>
      <c r="E25067" s="84">
        <v>43230.416666666664</v>
      </c>
      <c r="F25067" s="86" t="s">
        <v>436</v>
      </c>
      <c r="G25067" s="87" t="s">
        <v>437</v>
      </c>
      <c r="H25067" s="92">
        <v>5573</v>
      </c>
      <c r="I25067" s="92">
        <v>5533</v>
      </c>
      <c r="J25067" s="92">
        <v>4896</v>
      </c>
      <c r="K25067" s="92">
        <v>-1327</v>
      </c>
      <c r="O25067" s="92">
        <v>5533</v>
      </c>
      <c r="P25067" s="92">
        <v>4896</v>
      </c>
      <c r="Q25067" s="92">
        <v>-1327</v>
      </c>
      <c r="AS25067" s="92">
        <v>87</v>
      </c>
      <c r="AT25067" s="92">
        <v>-344</v>
      </c>
      <c r="AU25067" s="92">
        <v>135</v>
      </c>
      <c r="AV25067" s="92">
        <v>-4</v>
      </c>
      <c r="AW25067" s="92">
        <v>-396</v>
      </c>
      <c r="AX25067" s="92">
        <v>-367</v>
      </c>
      <c r="AY25067" s="92">
        <v>-422</v>
      </c>
    </row>
    <row r="25068" spans="1:51">
      <c r="A25068" s="83" t="s">
        <v>114</v>
      </c>
      <c r="B25068" s="84">
        <v>43230.708333333336</v>
      </c>
      <c r="C25068" s="85">
        <v>43230</v>
      </c>
      <c r="D25068" s="83">
        <v>11</v>
      </c>
      <c r="E25068" s="84">
        <v>43230.458333333336</v>
      </c>
      <c r="F25068" s="86" t="s">
        <v>436</v>
      </c>
      <c r="G25068" s="87" t="s">
        <v>437</v>
      </c>
      <c r="H25068" s="92">
        <v>5717</v>
      </c>
      <c r="I25068" s="92">
        <v>5590</v>
      </c>
      <c r="J25068" s="92">
        <v>4990</v>
      </c>
      <c r="K25068" s="92">
        <v>-1323</v>
      </c>
      <c r="O25068" s="92">
        <v>5590</v>
      </c>
      <c r="P25068" s="92">
        <v>4990</v>
      </c>
      <c r="Q25068" s="92">
        <v>-1323</v>
      </c>
      <c r="AS25068" s="92">
        <v>90</v>
      </c>
      <c r="AT25068" s="92">
        <v>-336</v>
      </c>
      <c r="AU25068" s="92">
        <v>134</v>
      </c>
      <c r="AV25068" s="92">
        <v>17</v>
      </c>
      <c r="AW25068" s="92">
        <v>-370</v>
      </c>
      <c r="AX25068" s="92">
        <v>-407</v>
      </c>
      <c r="AY25068" s="92">
        <v>-436</v>
      </c>
    </row>
    <row r="25069" spans="1:51">
      <c r="A25069" s="83" t="s">
        <v>114</v>
      </c>
      <c r="B25069" s="84">
        <v>43230.75</v>
      </c>
      <c r="C25069" s="85">
        <v>43230</v>
      </c>
      <c r="D25069" s="83">
        <v>12</v>
      </c>
      <c r="E25069" s="84">
        <v>43230.5</v>
      </c>
      <c r="F25069" s="86" t="s">
        <v>436</v>
      </c>
      <c r="G25069" s="87" t="s">
        <v>437</v>
      </c>
      <c r="H25069" s="92">
        <v>5791</v>
      </c>
      <c r="I25069" s="92">
        <v>5718</v>
      </c>
      <c r="J25069" s="92">
        <v>5016</v>
      </c>
      <c r="K25069" s="92">
        <v>-1474</v>
      </c>
      <c r="O25069" s="92">
        <v>5718</v>
      </c>
      <c r="P25069" s="92">
        <v>5016</v>
      </c>
      <c r="Q25069" s="92">
        <v>-1474</v>
      </c>
      <c r="AS25069" s="92">
        <v>104</v>
      </c>
      <c r="AT25069" s="92">
        <v>-294</v>
      </c>
      <c r="AU25069" s="92">
        <v>138</v>
      </c>
      <c r="AV25069" s="92">
        <v>-7</v>
      </c>
      <c r="AW25069" s="92">
        <v>-335</v>
      </c>
      <c r="AX25069" s="92">
        <v>-629</v>
      </c>
      <c r="AY25069" s="92">
        <v>-436</v>
      </c>
    </row>
    <row r="25070" spans="1:51">
      <c r="A25070" s="83" t="s">
        <v>114</v>
      </c>
      <c r="B25070" s="84">
        <v>43230.791666666664</v>
      </c>
      <c r="C25070" s="85">
        <v>43230</v>
      </c>
      <c r="D25070" s="83">
        <v>13</v>
      </c>
      <c r="E25070" s="84">
        <v>43230.541666666664</v>
      </c>
      <c r="F25070" s="86" t="s">
        <v>436</v>
      </c>
      <c r="G25070" s="87" t="s">
        <v>437</v>
      </c>
      <c r="H25070" s="92">
        <v>5856</v>
      </c>
      <c r="I25070" s="92">
        <v>5791</v>
      </c>
      <c r="J25070" s="92">
        <v>5129</v>
      </c>
      <c r="K25070" s="92">
        <v>-1459</v>
      </c>
      <c r="O25070" s="92">
        <v>5791</v>
      </c>
      <c r="P25070" s="92">
        <v>5129</v>
      </c>
      <c r="Q25070" s="92">
        <v>-1459</v>
      </c>
      <c r="AS25070" s="92">
        <v>90</v>
      </c>
      <c r="AT25070" s="92">
        <v>-321</v>
      </c>
      <c r="AU25070" s="92">
        <v>143</v>
      </c>
      <c r="AV25070" s="92">
        <v>6</v>
      </c>
      <c r="AW25070" s="92">
        <v>-338</v>
      </c>
      <c r="AX25070" s="92">
        <v>-636</v>
      </c>
      <c r="AY25070" s="92">
        <v>-388</v>
      </c>
    </row>
    <row r="25071" spans="1:51">
      <c r="A25071" s="83" t="s">
        <v>114</v>
      </c>
      <c r="B25071" s="84">
        <v>43230.833333333336</v>
      </c>
      <c r="C25071" s="85">
        <v>43230</v>
      </c>
      <c r="D25071" s="83">
        <v>14</v>
      </c>
      <c r="E25071" s="84">
        <v>43230.583333333336</v>
      </c>
      <c r="F25071" s="86" t="s">
        <v>436</v>
      </c>
      <c r="G25071" s="87" t="s">
        <v>437</v>
      </c>
      <c r="H25071" s="92">
        <v>5948</v>
      </c>
      <c r="I25071" s="92">
        <v>5825</v>
      </c>
      <c r="J25071" s="92">
        <v>4927</v>
      </c>
      <c r="K25071" s="92">
        <v>-1626</v>
      </c>
      <c r="O25071" s="92">
        <v>5825</v>
      </c>
      <c r="P25071" s="92">
        <v>4927</v>
      </c>
      <c r="Q25071" s="92">
        <v>-1626</v>
      </c>
      <c r="AS25071" s="92">
        <v>41</v>
      </c>
      <c r="AT25071" s="92">
        <v>-423</v>
      </c>
      <c r="AU25071" s="92">
        <v>140</v>
      </c>
      <c r="AV25071" s="92">
        <v>8</v>
      </c>
      <c r="AW25071" s="92">
        <v>-360</v>
      </c>
      <c r="AX25071" s="92">
        <v>-578</v>
      </c>
      <c r="AY25071" s="92">
        <v>-441</v>
      </c>
    </row>
    <row r="25072" spans="1:51">
      <c r="A25072" s="83" t="s">
        <v>114</v>
      </c>
      <c r="B25072" s="84">
        <v>43230.875</v>
      </c>
      <c r="C25072" s="85">
        <v>43230</v>
      </c>
      <c r="D25072" s="83">
        <v>15</v>
      </c>
      <c r="E25072" s="84">
        <v>43230.625</v>
      </c>
      <c r="F25072" s="86" t="s">
        <v>436</v>
      </c>
      <c r="G25072" s="87" t="s">
        <v>437</v>
      </c>
      <c r="H25072" s="92">
        <v>6063</v>
      </c>
      <c r="I25072" s="92">
        <v>5944</v>
      </c>
      <c r="J25072" s="92">
        <v>4987</v>
      </c>
      <c r="K25072" s="92">
        <v>-1700</v>
      </c>
      <c r="O25072" s="92">
        <v>5944</v>
      </c>
      <c r="P25072" s="92">
        <v>4987</v>
      </c>
      <c r="Q25072" s="92">
        <v>-1700</v>
      </c>
      <c r="AS25072" s="92">
        <v>-47</v>
      </c>
      <c r="AT25072" s="92">
        <v>-415</v>
      </c>
      <c r="AU25072" s="92">
        <v>136</v>
      </c>
      <c r="AV25072" s="92">
        <v>0</v>
      </c>
      <c r="AW25072" s="92">
        <v>-344</v>
      </c>
      <c r="AX25072" s="92">
        <v>-548</v>
      </c>
      <c r="AY25072" s="92">
        <v>-469</v>
      </c>
    </row>
    <row r="25073" spans="1:51">
      <c r="A25073" s="83" t="s">
        <v>114</v>
      </c>
      <c r="B25073" s="84">
        <v>43230.916666666664</v>
      </c>
      <c r="C25073" s="85">
        <v>43230</v>
      </c>
      <c r="D25073" s="83">
        <v>16</v>
      </c>
      <c r="E25073" s="84">
        <v>43230.666666666664</v>
      </c>
      <c r="F25073" s="86" t="s">
        <v>436</v>
      </c>
      <c r="G25073" s="87" t="s">
        <v>437</v>
      </c>
      <c r="H25073" s="92">
        <v>6152</v>
      </c>
      <c r="I25073" s="92">
        <v>5848</v>
      </c>
      <c r="J25073" s="92">
        <v>4878</v>
      </c>
      <c r="K25073" s="92">
        <v>-1721</v>
      </c>
      <c r="O25073" s="92">
        <v>5848</v>
      </c>
      <c r="P25073" s="92">
        <v>4878</v>
      </c>
      <c r="Q25073" s="92">
        <v>-1721</v>
      </c>
      <c r="AS25073" s="92">
        <v>-70</v>
      </c>
      <c r="AT25073" s="92">
        <v>-487</v>
      </c>
      <c r="AU25073" s="92">
        <v>126</v>
      </c>
      <c r="AV25073" s="92">
        <v>-39</v>
      </c>
      <c r="AW25073" s="92">
        <v>-355</v>
      </c>
      <c r="AX25073" s="92">
        <v>-405</v>
      </c>
      <c r="AY25073" s="92">
        <v>-479</v>
      </c>
    </row>
    <row r="25074" spans="1:51">
      <c r="A25074" s="83" t="s">
        <v>114</v>
      </c>
      <c r="B25074" s="84">
        <v>43230.958333333336</v>
      </c>
      <c r="C25074" s="85">
        <v>43230</v>
      </c>
      <c r="D25074" s="83">
        <v>17</v>
      </c>
      <c r="E25074" s="84">
        <v>43230.708333333336</v>
      </c>
      <c r="F25074" s="86" t="s">
        <v>436</v>
      </c>
      <c r="G25074" s="87" t="s">
        <v>437</v>
      </c>
      <c r="H25074" s="92">
        <v>6254</v>
      </c>
      <c r="I25074" s="92">
        <v>5866</v>
      </c>
      <c r="J25074" s="92">
        <v>5078</v>
      </c>
      <c r="K25074" s="92">
        <v>-1584</v>
      </c>
      <c r="O25074" s="92">
        <v>5866</v>
      </c>
      <c r="P25074" s="92">
        <v>5078</v>
      </c>
      <c r="Q25074" s="92">
        <v>-1584</v>
      </c>
      <c r="AS25074" s="92">
        <v>-5</v>
      </c>
      <c r="AT25074" s="92">
        <v>-374</v>
      </c>
      <c r="AU25074" s="92">
        <v>145</v>
      </c>
      <c r="AV25074" s="92">
        <v>-17</v>
      </c>
      <c r="AW25074" s="92">
        <v>-294</v>
      </c>
      <c r="AX25074" s="92">
        <v>-621</v>
      </c>
      <c r="AY25074" s="92">
        <v>-405</v>
      </c>
    </row>
    <row r="25075" spans="1:51">
      <c r="A25075" s="83" t="s">
        <v>114</v>
      </c>
      <c r="B25075" s="84">
        <v>43231</v>
      </c>
      <c r="C25075" s="85">
        <v>43230</v>
      </c>
      <c r="D25075" s="83">
        <v>18</v>
      </c>
      <c r="E25075" s="84">
        <v>43230.75</v>
      </c>
      <c r="F25075" s="86" t="s">
        <v>436</v>
      </c>
      <c r="G25075" s="87" t="s">
        <v>437</v>
      </c>
      <c r="H25075" s="92">
        <v>6266</v>
      </c>
      <c r="I25075" s="92">
        <v>5872</v>
      </c>
      <c r="J25075" s="92">
        <v>5160</v>
      </c>
      <c r="K25075" s="92">
        <v>-1598</v>
      </c>
      <c r="O25075" s="92">
        <v>5872</v>
      </c>
      <c r="P25075" s="92">
        <v>5160</v>
      </c>
      <c r="Q25075" s="92">
        <v>-1598</v>
      </c>
      <c r="AS25075" s="92">
        <v>117</v>
      </c>
      <c r="AT25075" s="92">
        <v>-473</v>
      </c>
      <c r="AU25075" s="92">
        <v>152</v>
      </c>
      <c r="AV25075" s="92">
        <v>17</v>
      </c>
      <c r="AW25075" s="92">
        <v>-386</v>
      </c>
      <c r="AX25075" s="92">
        <v>-627</v>
      </c>
      <c r="AY25075" s="92">
        <v>-384</v>
      </c>
    </row>
    <row r="25076" spans="1:51">
      <c r="A25076" s="83" t="s">
        <v>114</v>
      </c>
      <c r="B25076" s="84">
        <v>43231.041666666664</v>
      </c>
      <c r="C25076" s="85">
        <v>43230</v>
      </c>
      <c r="D25076" s="83">
        <v>19</v>
      </c>
      <c r="E25076" s="84">
        <v>43230.791666666664</v>
      </c>
      <c r="F25076" s="86" t="s">
        <v>436</v>
      </c>
      <c r="G25076" s="87" t="s">
        <v>437</v>
      </c>
      <c r="H25076" s="92">
        <v>6205</v>
      </c>
      <c r="I25076" s="92">
        <v>5927</v>
      </c>
      <c r="J25076" s="92">
        <v>5904</v>
      </c>
      <c r="K25076" s="92">
        <v>-1075</v>
      </c>
      <c r="O25076" s="92">
        <v>5927</v>
      </c>
      <c r="P25076" s="92">
        <v>5904</v>
      </c>
      <c r="Q25076" s="92">
        <v>-1075</v>
      </c>
      <c r="AS25076" s="92">
        <v>268</v>
      </c>
      <c r="AT25076" s="92">
        <v>-277</v>
      </c>
      <c r="AU25076" s="92">
        <v>184</v>
      </c>
      <c r="AV25076" s="92">
        <v>117</v>
      </c>
      <c r="AW25076" s="92">
        <v>-365</v>
      </c>
      <c r="AX25076" s="92">
        <v>-693</v>
      </c>
      <c r="AY25076" s="92">
        <v>-295</v>
      </c>
    </row>
    <row r="25077" spans="1:51">
      <c r="A25077" s="83" t="s">
        <v>114</v>
      </c>
      <c r="B25077" s="84">
        <v>43231.083333333336</v>
      </c>
      <c r="C25077" s="85">
        <v>43230</v>
      </c>
      <c r="D25077" s="83">
        <v>20</v>
      </c>
      <c r="E25077" s="84">
        <v>43230.833333333336</v>
      </c>
      <c r="F25077" s="86" t="s">
        <v>436</v>
      </c>
      <c r="G25077" s="87" t="s">
        <v>437</v>
      </c>
      <c r="H25077" s="92">
        <v>6088</v>
      </c>
      <c r="I25077" s="92">
        <v>5854</v>
      </c>
      <c r="J25077" s="92">
        <v>6031</v>
      </c>
      <c r="K25077" s="92">
        <v>-848</v>
      </c>
      <c r="O25077" s="92">
        <v>5854</v>
      </c>
      <c r="P25077" s="92">
        <v>6031</v>
      </c>
      <c r="Q25077" s="92">
        <v>-848</v>
      </c>
      <c r="AS25077" s="92">
        <v>346</v>
      </c>
      <c r="AT25077" s="92">
        <v>-464</v>
      </c>
      <c r="AU25077" s="92">
        <v>252</v>
      </c>
      <c r="AV25077" s="92">
        <v>187</v>
      </c>
      <c r="AW25077" s="92">
        <v>-391</v>
      </c>
      <c r="AX25077" s="92">
        <v>-629</v>
      </c>
      <c r="AY25077" s="92">
        <v>-134</v>
      </c>
    </row>
    <row r="25078" spans="1:51">
      <c r="A25078" s="83" t="s">
        <v>114</v>
      </c>
      <c r="B25078" s="84">
        <v>43231.125</v>
      </c>
      <c r="C25078" s="85">
        <v>43230</v>
      </c>
      <c r="D25078" s="83">
        <v>21</v>
      </c>
      <c r="E25078" s="84">
        <v>43230.875</v>
      </c>
      <c r="F25078" s="86" t="s">
        <v>436</v>
      </c>
      <c r="G25078" s="87" t="s">
        <v>437</v>
      </c>
      <c r="H25078" s="92">
        <v>5994</v>
      </c>
      <c r="I25078" s="92">
        <v>5866</v>
      </c>
      <c r="J25078" s="92">
        <v>6109</v>
      </c>
      <c r="K25078" s="92">
        <v>-802</v>
      </c>
      <c r="O25078" s="92">
        <v>5866</v>
      </c>
      <c r="P25078" s="92">
        <v>6109</v>
      </c>
      <c r="Q25078" s="92">
        <v>-802</v>
      </c>
      <c r="AS25078" s="92">
        <v>352</v>
      </c>
      <c r="AT25078" s="92">
        <v>-264</v>
      </c>
      <c r="AU25078" s="92">
        <v>269</v>
      </c>
      <c r="AV25078" s="92">
        <v>161</v>
      </c>
      <c r="AW25078" s="92">
        <v>-341</v>
      </c>
      <c r="AX25078" s="92">
        <v>-650</v>
      </c>
      <c r="AY25078" s="92">
        <v>-314</v>
      </c>
    </row>
    <row r="25079" spans="1:51">
      <c r="A25079" s="83" t="s">
        <v>114</v>
      </c>
      <c r="B25079" s="84">
        <v>43231.166666666664</v>
      </c>
      <c r="C25079" s="85">
        <v>43230</v>
      </c>
      <c r="D25079" s="83">
        <v>22</v>
      </c>
      <c r="E25079" s="84">
        <v>43230.916666666664</v>
      </c>
      <c r="F25079" s="86" t="s">
        <v>436</v>
      </c>
      <c r="G25079" s="87" t="s">
        <v>437</v>
      </c>
      <c r="H25079" s="92">
        <v>5981</v>
      </c>
      <c r="I25079" s="92">
        <v>5817</v>
      </c>
      <c r="J25079" s="92">
        <v>6388</v>
      </c>
      <c r="K25079" s="92">
        <v>-500</v>
      </c>
      <c r="O25079" s="92">
        <v>5817</v>
      </c>
      <c r="P25079" s="92">
        <v>6388</v>
      </c>
      <c r="Q25079" s="92">
        <v>-500</v>
      </c>
      <c r="AS25079" s="92">
        <v>427</v>
      </c>
      <c r="AT25079" s="92">
        <v>-17</v>
      </c>
      <c r="AU25079" s="92">
        <v>290</v>
      </c>
      <c r="AV25079" s="92">
        <v>269</v>
      </c>
      <c r="AW25079" s="92">
        <v>-297</v>
      </c>
      <c r="AX25079" s="92">
        <v>-872</v>
      </c>
      <c r="AY25079" s="92">
        <v>-285</v>
      </c>
    </row>
    <row r="25080" spans="1:51">
      <c r="A25080" s="83" t="s">
        <v>114</v>
      </c>
      <c r="B25080" s="84">
        <v>43231.208333333336</v>
      </c>
      <c r="C25080" s="85">
        <v>43230</v>
      </c>
      <c r="D25080" s="83">
        <v>23</v>
      </c>
      <c r="E25080" s="84">
        <v>43230.958333333336</v>
      </c>
      <c r="F25080" s="86" t="s">
        <v>436</v>
      </c>
      <c r="G25080" s="87" t="s">
        <v>437</v>
      </c>
      <c r="H25080" s="92">
        <v>5837</v>
      </c>
      <c r="I25080" s="92">
        <v>5397</v>
      </c>
      <c r="J25080" s="92">
        <v>5960</v>
      </c>
      <c r="K25080" s="92">
        <v>-452</v>
      </c>
      <c r="O25080" s="92">
        <v>5397</v>
      </c>
      <c r="P25080" s="92">
        <v>5960</v>
      </c>
      <c r="Q25080" s="92">
        <v>-452</v>
      </c>
      <c r="AS25080" s="92">
        <v>398</v>
      </c>
      <c r="AT25080" s="92">
        <v>-111</v>
      </c>
      <c r="AU25080" s="92">
        <v>279</v>
      </c>
      <c r="AV25080" s="92">
        <v>256</v>
      </c>
      <c r="AW25080" s="92">
        <v>-295</v>
      </c>
      <c r="AX25080" s="92">
        <v>-723</v>
      </c>
      <c r="AY25080" s="92">
        <v>-240</v>
      </c>
    </row>
    <row r="25081" spans="1:51">
      <c r="A25081" s="83" t="s">
        <v>114</v>
      </c>
      <c r="B25081" s="84">
        <v>43231.25</v>
      </c>
      <c r="C25081" s="85">
        <v>43230</v>
      </c>
      <c r="D25081" s="83">
        <v>24</v>
      </c>
      <c r="E25081" s="84">
        <v>43231</v>
      </c>
      <c r="F25081" s="86" t="s">
        <v>436</v>
      </c>
      <c r="G25081" s="87" t="s">
        <v>437</v>
      </c>
      <c r="H25081" s="92">
        <v>5469</v>
      </c>
      <c r="I25081" s="92">
        <v>5124</v>
      </c>
      <c r="J25081" s="92">
        <v>5675</v>
      </c>
      <c r="K25081" s="92">
        <v>-452</v>
      </c>
      <c r="O25081" s="92">
        <v>5124</v>
      </c>
      <c r="P25081" s="92">
        <v>5675</v>
      </c>
      <c r="Q25081" s="92">
        <v>-452</v>
      </c>
      <c r="AS25081" s="92">
        <v>330</v>
      </c>
      <c r="AT25081" s="92">
        <v>-100</v>
      </c>
      <c r="AU25081" s="92">
        <v>237</v>
      </c>
      <c r="AV25081" s="92">
        <v>267</v>
      </c>
      <c r="AW25081" s="92">
        <v>-311</v>
      </c>
      <c r="AX25081" s="92">
        <v>-604</v>
      </c>
      <c r="AY25081" s="92">
        <v>-256</v>
      </c>
    </row>
    <row r="25082" spans="1:51">
      <c r="A25082" s="83" t="s">
        <v>114</v>
      </c>
      <c r="B25082" s="84">
        <v>43231.291666666664</v>
      </c>
      <c r="C25082" s="85">
        <v>43231</v>
      </c>
      <c r="D25082" s="83">
        <v>1</v>
      </c>
      <c r="E25082" s="84">
        <v>43231.041666666664</v>
      </c>
      <c r="F25082" s="86" t="s">
        <v>436</v>
      </c>
      <c r="G25082" s="87" t="s">
        <v>437</v>
      </c>
      <c r="H25082" s="92">
        <v>5107</v>
      </c>
      <c r="I25082" s="92">
        <v>4825</v>
      </c>
      <c r="J25082" s="92">
        <v>4766</v>
      </c>
      <c r="K25082" s="92">
        <v>-748</v>
      </c>
      <c r="O25082" s="92">
        <v>4825</v>
      </c>
      <c r="P25082" s="92">
        <v>4766</v>
      </c>
      <c r="Q25082" s="92">
        <v>-748</v>
      </c>
      <c r="AS25082" s="92">
        <v>233</v>
      </c>
      <c r="AT25082" s="92">
        <v>-297</v>
      </c>
      <c r="AU25082" s="92">
        <v>208</v>
      </c>
      <c r="AV25082" s="92">
        <v>151</v>
      </c>
      <c r="AW25082" s="92">
        <v>-298</v>
      </c>
      <c r="AX25082" s="92">
        <v>-442</v>
      </c>
      <c r="AY25082" s="92">
        <v>-287</v>
      </c>
    </row>
    <row r="25083" spans="1:51">
      <c r="A25083" s="83" t="s">
        <v>114</v>
      </c>
      <c r="B25083" s="84">
        <v>43231.333333333336</v>
      </c>
      <c r="C25083" s="85">
        <v>43231</v>
      </c>
      <c r="D25083" s="83">
        <v>2</v>
      </c>
      <c r="E25083" s="84">
        <v>43231.083333333336</v>
      </c>
      <c r="F25083" s="86" t="s">
        <v>436</v>
      </c>
      <c r="G25083" s="87" t="s">
        <v>437</v>
      </c>
      <c r="H25083" s="92">
        <v>4852</v>
      </c>
      <c r="I25083" s="92">
        <v>4622</v>
      </c>
      <c r="J25083" s="92">
        <v>3897</v>
      </c>
      <c r="K25083" s="92">
        <v>-1332</v>
      </c>
      <c r="O25083" s="92">
        <v>4622</v>
      </c>
      <c r="P25083" s="92">
        <v>3897</v>
      </c>
      <c r="Q25083" s="92">
        <v>-1332</v>
      </c>
      <c r="AS25083" s="92">
        <v>128</v>
      </c>
      <c r="AT25083" s="92">
        <v>-528</v>
      </c>
      <c r="AU25083" s="92">
        <v>167</v>
      </c>
      <c r="AV25083" s="92">
        <v>32</v>
      </c>
      <c r="AW25083" s="92">
        <v>-332</v>
      </c>
      <c r="AX25083" s="92">
        <v>-367</v>
      </c>
      <c r="AY25083" s="92">
        <v>-416</v>
      </c>
    </row>
    <row r="25084" spans="1:51">
      <c r="A25084" s="83" t="s">
        <v>114</v>
      </c>
      <c r="B25084" s="84">
        <v>43231.375</v>
      </c>
      <c r="C25084" s="85">
        <v>43231</v>
      </c>
      <c r="D25084" s="83">
        <v>3</v>
      </c>
      <c r="E25084" s="84">
        <v>43231.125</v>
      </c>
      <c r="F25084" s="86" t="s">
        <v>436</v>
      </c>
      <c r="G25084" s="87" t="s">
        <v>437</v>
      </c>
      <c r="H25084" s="92">
        <v>4764</v>
      </c>
      <c r="I25084" s="92">
        <v>4558</v>
      </c>
      <c r="J25084" s="92">
        <v>3669</v>
      </c>
      <c r="K25084" s="92">
        <v>-1492</v>
      </c>
      <c r="O25084" s="92">
        <v>4558</v>
      </c>
      <c r="P25084" s="92">
        <v>3669</v>
      </c>
      <c r="Q25084" s="92">
        <v>-1492</v>
      </c>
      <c r="AS25084" s="92">
        <v>110</v>
      </c>
      <c r="AT25084" s="92">
        <v>-616</v>
      </c>
      <c r="AU25084" s="92">
        <v>161</v>
      </c>
      <c r="AV25084" s="92">
        <v>12</v>
      </c>
      <c r="AW25084" s="92">
        <v>-362</v>
      </c>
      <c r="AX25084" s="92">
        <v>-366</v>
      </c>
      <c r="AY25084" s="92">
        <v>-415</v>
      </c>
    </row>
    <row r="25085" spans="1:51">
      <c r="A25085" s="83" t="s">
        <v>114</v>
      </c>
      <c r="B25085" s="84">
        <v>43231.416666666664</v>
      </c>
      <c r="C25085" s="85">
        <v>43231</v>
      </c>
      <c r="D25085" s="83">
        <v>4</v>
      </c>
      <c r="E25085" s="84">
        <v>43231.166666666664</v>
      </c>
      <c r="F25085" s="86" t="s">
        <v>436</v>
      </c>
      <c r="G25085" s="87" t="s">
        <v>437</v>
      </c>
      <c r="H25085" s="92">
        <v>4709</v>
      </c>
      <c r="I25085" s="92">
        <v>4496</v>
      </c>
      <c r="J25085" s="92">
        <v>3486</v>
      </c>
      <c r="K25085" s="92">
        <v>-1621</v>
      </c>
      <c r="O25085" s="92">
        <v>4496</v>
      </c>
      <c r="P25085" s="92">
        <v>3486</v>
      </c>
      <c r="Q25085" s="92">
        <v>-1621</v>
      </c>
      <c r="AS25085" s="92">
        <v>105</v>
      </c>
      <c r="AT25085" s="92">
        <v>-658</v>
      </c>
      <c r="AU25085" s="92">
        <v>146</v>
      </c>
      <c r="AV25085" s="92">
        <v>-25</v>
      </c>
      <c r="AW25085" s="92">
        <v>-376</v>
      </c>
      <c r="AX25085" s="92">
        <v>-353</v>
      </c>
      <c r="AY25085" s="92">
        <v>-444</v>
      </c>
    </row>
    <row r="25086" spans="1:51">
      <c r="A25086" s="83" t="s">
        <v>114</v>
      </c>
      <c r="B25086" s="84">
        <v>43231.458333333336</v>
      </c>
      <c r="C25086" s="85">
        <v>43231</v>
      </c>
      <c r="D25086" s="83">
        <v>5</v>
      </c>
      <c r="E25086" s="84">
        <v>43231.208333333336</v>
      </c>
      <c r="F25086" s="86" t="s">
        <v>436</v>
      </c>
      <c r="G25086" s="87" t="s">
        <v>437</v>
      </c>
      <c r="H25086" s="92">
        <v>4722</v>
      </c>
      <c r="I25086" s="92">
        <v>4423</v>
      </c>
      <c r="J25086" s="92">
        <v>3369</v>
      </c>
      <c r="K25086" s="92">
        <v>-1647</v>
      </c>
      <c r="O25086" s="92">
        <v>4423</v>
      </c>
      <c r="P25086" s="92">
        <v>3369</v>
      </c>
      <c r="Q25086" s="92">
        <v>-1647</v>
      </c>
      <c r="AS25086" s="92">
        <v>96</v>
      </c>
      <c r="AT25086" s="92">
        <v>-646</v>
      </c>
      <c r="AU25086" s="92">
        <v>143</v>
      </c>
      <c r="AV25086" s="92">
        <v>-38</v>
      </c>
      <c r="AW25086" s="92">
        <v>-376</v>
      </c>
      <c r="AX25086" s="92">
        <v>-358</v>
      </c>
      <c r="AY25086" s="92">
        <v>-449</v>
      </c>
    </row>
    <row r="25087" spans="1:51">
      <c r="A25087" s="83" t="s">
        <v>114</v>
      </c>
      <c r="B25087" s="84">
        <v>43231.5</v>
      </c>
      <c r="C25087" s="85">
        <v>43231</v>
      </c>
      <c r="D25087" s="83">
        <v>6</v>
      </c>
      <c r="E25087" s="84">
        <v>43231.25</v>
      </c>
      <c r="F25087" s="86" t="s">
        <v>436</v>
      </c>
      <c r="G25087" s="87" t="s">
        <v>437</v>
      </c>
      <c r="H25087" s="92">
        <v>4859</v>
      </c>
      <c r="I25087" s="92">
        <v>4578</v>
      </c>
      <c r="J25087" s="92">
        <v>3972</v>
      </c>
      <c r="K25087" s="92">
        <v>-1296</v>
      </c>
      <c r="O25087" s="92">
        <v>4578</v>
      </c>
      <c r="P25087" s="92">
        <v>3972</v>
      </c>
      <c r="Q25087" s="92">
        <v>-1296</v>
      </c>
      <c r="AS25087" s="92">
        <v>128</v>
      </c>
      <c r="AT25087" s="92">
        <v>-477</v>
      </c>
      <c r="AU25087" s="92">
        <v>151</v>
      </c>
      <c r="AV25087" s="92">
        <v>-22</v>
      </c>
      <c r="AW25087" s="92">
        <v>-334</v>
      </c>
      <c r="AX25087" s="92">
        <v>-369</v>
      </c>
      <c r="AY25087" s="92">
        <v>-354</v>
      </c>
    </row>
    <row r="25088" spans="1:51">
      <c r="A25088" s="83" t="s">
        <v>114</v>
      </c>
      <c r="B25088" s="84">
        <v>43231.541666666664</v>
      </c>
      <c r="C25088" s="85">
        <v>43231</v>
      </c>
      <c r="D25088" s="83">
        <v>7</v>
      </c>
      <c r="E25088" s="84">
        <v>43231.291666666664</v>
      </c>
      <c r="F25088" s="86" t="s">
        <v>436</v>
      </c>
      <c r="G25088" s="87" t="s">
        <v>437</v>
      </c>
      <c r="H25088" s="92">
        <v>5081</v>
      </c>
      <c r="I25088" s="92">
        <v>4828</v>
      </c>
      <c r="J25088" s="92">
        <v>4479</v>
      </c>
      <c r="K25088" s="92">
        <v>-1139</v>
      </c>
      <c r="O25088" s="92">
        <v>4828</v>
      </c>
      <c r="P25088" s="92">
        <v>4479</v>
      </c>
      <c r="Q25088" s="92">
        <v>-1139</v>
      </c>
      <c r="AS25088" s="92">
        <v>169</v>
      </c>
      <c r="AT25088" s="92">
        <v>-313</v>
      </c>
      <c r="AU25088" s="92">
        <v>159</v>
      </c>
      <c r="AV25088" s="92">
        <v>-18</v>
      </c>
      <c r="AW25088" s="92">
        <v>-304</v>
      </c>
      <c r="AX25088" s="92">
        <v>-400</v>
      </c>
      <c r="AY25088" s="92">
        <v>-412</v>
      </c>
    </row>
    <row r="25089" spans="1:51">
      <c r="A25089" s="83" t="s">
        <v>114</v>
      </c>
      <c r="B25089" s="84">
        <v>43231.583333333336</v>
      </c>
      <c r="C25089" s="85">
        <v>43231</v>
      </c>
      <c r="D25089" s="83">
        <v>8</v>
      </c>
      <c r="E25089" s="84">
        <v>43231.333333333336</v>
      </c>
      <c r="F25089" s="86" t="s">
        <v>436</v>
      </c>
      <c r="G25089" s="87" t="s">
        <v>437</v>
      </c>
      <c r="H25089" s="92">
        <v>5309</v>
      </c>
      <c r="I25089" s="92">
        <v>5034</v>
      </c>
      <c r="J25089" s="92">
        <v>5159</v>
      </c>
      <c r="K25089" s="92">
        <v>-661</v>
      </c>
      <c r="O25089" s="92">
        <v>5034</v>
      </c>
      <c r="P25089" s="92">
        <v>5159</v>
      </c>
      <c r="Q25089" s="92">
        <v>-661</v>
      </c>
      <c r="AS25089" s="92">
        <v>299</v>
      </c>
      <c r="AT25089" s="92">
        <v>-50</v>
      </c>
      <c r="AU25089" s="92">
        <v>177</v>
      </c>
      <c r="AV25089" s="92">
        <v>78</v>
      </c>
      <c r="AW25089" s="92">
        <v>-225</v>
      </c>
      <c r="AX25089" s="92">
        <v>-577</v>
      </c>
      <c r="AY25089" s="92">
        <v>-343</v>
      </c>
    </row>
    <row r="25090" spans="1:51">
      <c r="A25090" s="83" t="s">
        <v>114</v>
      </c>
      <c r="B25090" s="84">
        <v>43231.625</v>
      </c>
      <c r="C25090" s="85">
        <v>43231</v>
      </c>
      <c r="D25090" s="83">
        <v>9</v>
      </c>
      <c r="E25090" s="84">
        <v>43231.375</v>
      </c>
      <c r="F25090" s="86" t="s">
        <v>436</v>
      </c>
      <c r="G25090" s="87" t="s">
        <v>437</v>
      </c>
      <c r="H25090" s="92">
        <v>5484</v>
      </c>
      <c r="I25090" s="92">
        <v>5215</v>
      </c>
      <c r="J25090" s="92">
        <v>5396</v>
      </c>
      <c r="K25090" s="92">
        <v>-476</v>
      </c>
      <c r="O25090" s="92">
        <v>5215</v>
      </c>
      <c r="P25090" s="92">
        <v>5396</v>
      </c>
      <c r="Q25090" s="92">
        <v>-476</v>
      </c>
      <c r="AS25090" s="92">
        <v>287</v>
      </c>
      <c r="AT25090" s="92">
        <v>64</v>
      </c>
      <c r="AU25090" s="92">
        <v>163</v>
      </c>
      <c r="AV25090" s="92">
        <v>82</v>
      </c>
      <c r="AW25090" s="92">
        <v>-181</v>
      </c>
      <c r="AX25090" s="92">
        <v>-502</v>
      </c>
      <c r="AY25090" s="92">
        <v>-370</v>
      </c>
    </row>
    <row r="25091" spans="1:51">
      <c r="A25091" s="83" t="s">
        <v>114</v>
      </c>
      <c r="B25091" s="84">
        <v>43231.666666666664</v>
      </c>
      <c r="C25091" s="85">
        <v>43231</v>
      </c>
      <c r="D25091" s="83">
        <v>10</v>
      </c>
      <c r="E25091" s="84">
        <v>43231.416666666664</v>
      </c>
      <c r="F25091" s="86" t="s">
        <v>436</v>
      </c>
      <c r="G25091" s="87" t="s">
        <v>437</v>
      </c>
      <c r="H25091" s="92">
        <v>5581</v>
      </c>
      <c r="I25091" s="92">
        <v>5211</v>
      </c>
      <c r="J25091" s="92">
        <v>4788</v>
      </c>
      <c r="K25091" s="92">
        <v>-1060</v>
      </c>
      <c r="O25091" s="92">
        <v>5211</v>
      </c>
      <c r="P25091" s="92">
        <v>4788</v>
      </c>
      <c r="Q25091" s="92">
        <v>-1060</v>
      </c>
      <c r="AS25091" s="92">
        <v>206</v>
      </c>
      <c r="AT25091" s="92">
        <v>-122</v>
      </c>
      <c r="AU25091" s="92">
        <v>86</v>
      </c>
      <c r="AV25091" s="92">
        <v>-46</v>
      </c>
      <c r="AW25091" s="92">
        <v>-207</v>
      </c>
      <c r="AX25091" s="92">
        <v>-468</v>
      </c>
      <c r="AY25091" s="92">
        <v>-491</v>
      </c>
    </row>
    <row r="25092" spans="1:51">
      <c r="A25092" s="83" t="s">
        <v>114</v>
      </c>
      <c r="B25092" s="84">
        <v>43231.708333333336</v>
      </c>
      <c r="C25092" s="85">
        <v>43231</v>
      </c>
      <c r="D25092" s="83">
        <v>11</v>
      </c>
      <c r="E25092" s="84">
        <v>43231.458333333336</v>
      </c>
      <c r="F25092" s="86" t="s">
        <v>436</v>
      </c>
      <c r="G25092" s="87" t="s">
        <v>437</v>
      </c>
      <c r="H25092" s="92">
        <v>5638</v>
      </c>
      <c r="I25092" s="92">
        <v>5354</v>
      </c>
      <c r="J25092" s="92">
        <v>4786</v>
      </c>
      <c r="K25092" s="92">
        <v>-1262</v>
      </c>
      <c r="O25092" s="92">
        <v>5354</v>
      </c>
      <c r="P25092" s="92">
        <v>4786</v>
      </c>
      <c r="Q25092" s="92">
        <v>-1262</v>
      </c>
      <c r="AS25092" s="92">
        <v>223</v>
      </c>
      <c r="AT25092" s="92">
        <v>-257</v>
      </c>
      <c r="AU25092" s="92">
        <v>66</v>
      </c>
      <c r="AV25092" s="92">
        <v>-81</v>
      </c>
      <c r="AW25092" s="92">
        <v>-222</v>
      </c>
      <c r="AX25092" s="92">
        <v>-465</v>
      </c>
      <c r="AY25092" s="92">
        <v>-508</v>
      </c>
    </row>
    <row r="25093" spans="1:51">
      <c r="A25093" s="83" t="s">
        <v>114</v>
      </c>
      <c r="B25093" s="84">
        <v>43231.75</v>
      </c>
      <c r="C25093" s="85">
        <v>43231</v>
      </c>
      <c r="D25093" s="83">
        <v>12</v>
      </c>
      <c r="E25093" s="84">
        <v>43231.5</v>
      </c>
      <c r="F25093" s="86" t="s">
        <v>436</v>
      </c>
      <c r="G25093" s="87" t="s">
        <v>437</v>
      </c>
      <c r="H25093" s="92">
        <v>5657</v>
      </c>
      <c r="I25093" s="92">
        <v>5361</v>
      </c>
      <c r="J25093" s="92">
        <v>4509</v>
      </c>
      <c r="K25093" s="92">
        <v>-1539</v>
      </c>
      <c r="O25093" s="92">
        <v>5361</v>
      </c>
      <c r="P25093" s="92">
        <v>4509</v>
      </c>
      <c r="Q25093" s="92">
        <v>-1539</v>
      </c>
      <c r="AS25093" s="92">
        <v>169</v>
      </c>
      <c r="AT25093" s="92">
        <v>-322</v>
      </c>
      <c r="AU25093" s="92">
        <v>47</v>
      </c>
      <c r="AV25093" s="92">
        <v>-115</v>
      </c>
      <c r="AW25093" s="92">
        <v>-207</v>
      </c>
      <c r="AX25093" s="92">
        <v>-475</v>
      </c>
      <c r="AY25093" s="92">
        <v>-622</v>
      </c>
    </row>
    <row r="25094" spans="1:51">
      <c r="A25094" s="83" t="s">
        <v>114</v>
      </c>
      <c r="B25094" s="84">
        <v>43231.791666666664</v>
      </c>
      <c r="C25094" s="85">
        <v>43231</v>
      </c>
      <c r="D25094" s="83">
        <v>13</v>
      </c>
      <c r="E25094" s="84">
        <v>43231.541666666664</v>
      </c>
      <c r="F25094" s="86" t="s">
        <v>436</v>
      </c>
      <c r="G25094" s="87" t="s">
        <v>437</v>
      </c>
      <c r="H25094" s="92">
        <v>5644</v>
      </c>
      <c r="I25094" s="92">
        <v>5346</v>
      </c>
      <c r="J25094" s="92">
        <v>4316</v>
      </c>
      <c r="K25094" s="92">
        <v>-1754</v>
      </c>
      <c r="O25094" s="92">
        <v>5346</v>
      </c>
      <c r="P25094" s="92">
        <v>4316</v>
      </c>
      <c r="Q25094" s="92">
        <v>-1754</v>
      </c>
      <c r="AS25094" s="92">
        <v>145</v>
      </c>
      <c r="AT25094" s="92">
        <v>-392</v>
      </c>
      <c r="AU25094" s="92">
        <v>63</v>
      </c>
      <c r="AV25094" s="92">
        <v>-104</v>
      </c>
      <c r="AW25094" s="92">
        <v>-248</v>
      </c>
      <c r="AX25094" s="92">
        <v>-489</v>
      </c>
      <c r="AY25094" s="92">
        <v>-720</v>
      </c>
    </row>
    <row r="25095" spans="1:51">
      <c r="A25095" s="83" t="s">
        <v>114</v>
      </c>
      <c r="B25095" s="84">
        <v>43231.833333333336</v>
      </c>
      <c r="C25095" s="85">
        <v>43231</v>
      </c>
      <c r="D25095" s="83">
        <v>14</v>
      </c>
      <c r="E25095" s="84">
        <v>43231.583333333336</v>
      </c>
      <c r="F25095" s="86" t="s">
        <v>436</v>
      </c>
      <c r="G25095" s="87" t="s">
        <v>437</v>
      </c>
      <c r="H25095" s="92">
        <v>5614</v>
      </c>
      <c r="I25095" s="92">
        <v>5152</v>
      </c>
      <c r="J25095" s="92">
        <v>4271</v>
      </c>
      <c r="K25095" s="92">
        <v>-1652</v>
      </c>
      <c r="O25095" s="92">
        <v>5152</v>
      </c>
      <c r="P25095" s="92">
        <v>4271</v>
      </c>
      <c r="Q25095" s="92">
        <v>-1652</v>
      </c>
      <c r="AS25095" s="92">
        <v>143</v>
      </c>
      <c r="AT25095" s="92">
        <v>-383</v>
      </c>
      <c r="AU25095" s="92">
        <v>61</v>
      </c>
      <c r="AV25095" s="92">
        <v>-124</v>
      </c>
      <c r="AW25095" s="92">
        <v>-272</v>
      </c>
      <c r="AX25095" s="92">
        <v>-488</v>
      </c>
      <c r="AY25095" s="92">
        <v>-580</v>
      </c>
    </row>
    <row r="25096" spans="1:51">
      <c r="A25096" s="83" t="s">
        <v>114</v>
      </c>
      <c r="B25096" s="84">
        <v>43231.875</v>
      </c>
      <c r="C25096" s="85">
        <v>43231</v>
      </c>
      <c r="D25096" s="83">
        <v>15</v>
      </c>
      <c r="E25096" s="84">
        <v>43231.625</v>
      </c>
      <c r="F25096" s="86" t="s">
        <v>436</v>
      </c>
      <c r="G25096" s="87" t="s">
        <v>437</v>
      </c>
      <c r="H25096" s="92">
        <v>5592</v>
      </c>
      <c r="I25096" s="92">
        <v>5471</v>
      </c>
      <c r="J25096" s="92">
        <v>4580</v>
      </c>
      <c r="K25096" s="92">
        <v>-1626</v>
      </c>
      <c r="O25096" s="92">
        <v>5471</v>
      </c>
      <c r="P25096" s="92">
        <v>4580</v>
      </c>
      <c r="Q25096" s="92">
        <v>-1626</v>
      </c>
      <c r="AS25096" s="92">
        <v>166</v>
      </c>
      <c r="AT25096" s="92">
        <v>-339</v>
      </c>
      <c r="AU25096" s="92">
        <v>39</v>
      </c>
      <c r="AV25096" s="92">
        <v>-172</v>
      </c>
      <c r="AW25096" s="92">
        <v>-267</v>
      </c>
      <c r="AX25096" s="92">
        <v>-492</v>
      </c>
      <c r="AY25096" s="92">
        <v>-552</v>
      </c>
    </row>
    <row r="25097" spans="1:51">
      <c r="A25097" s="83" t="s">
        <v>114</v>
      </c>
      <c r="B25097" s="84">
        <v>43231.916666666664</v>
      </c>
      <c r="C25097" s="85">
        <v>43231</v>
      </c>
      <c r="D25097" s="83">
        <v>16</v>
      </c>
      <c r="E25097" s="84">
        <v>43231.666666666664</v>
      </c>
      <c r="F25097" s="86" t="s">
        <v>436</v>
      </c>
      <c r="G25097" s="87" t="s">
        <v>437</v>
      </c>
      <c r="H25097" s="92">
        <v>5588</v>
      </c>
      <c r="I25097" s="92">
        <v>5299</v>
      </c>
      <c r="J25097" s="92">
        <v>4448</v>
      </c>
      <c r="K25097" s="92">
        <v>-1577</v>
      </c>
      <c r="O25097" s="92">
        <v>5299</v>
      </c>
      <c r="P25097" s="92">
        <v>4448</v>
      </c>
      <c r="Q25097" s="92">
        <v>-1577</v>
      </c>
      <c r="AS25097" s="92">
        <v>177</v>
      </c>
      <c r="AT25097" s="92">
        <v>-256</v>
      </c>
      <c r="AU25097" s="92">
        <v>36</v>
      </c>
      <c r="AV25097" s="92">
        <v>-170</v>
      </c>
      <c r="AW25097" s="92">
        <v>-191</v>
      </c>
      <c r="AX25097" s="92">
        <v>-485</v>
      </c>
      <c r="AY25097" s="92">
        <v>-679</v>
      </c>
    </row>
    <row r="25098" spans="1:51">
      <c r="A25098" s="83" t="s">
        <v>114</v>
      </c>
      <c r="B25098" s="84">
        <v>43231.958333333336</v>
      </c>
      <c r="C25098" s="85">
        <v>43231</v>
      </c>
      <c r="D25098" s="83">
        <v>17</v>
      </c>
      <c r="E25098" s="84">
        <v>43231.708333333336</v>
      </c>
      <c r="F25098" s="86" t="s">
        <v>436</v>
      </c>
      <c r="G25098" s="87" t="s">
        <v>437</v>
      </c>
      <c r="H25098" s="92">
        <v>5579</v>
      </c>
      <c r="I25098" s="92">
        <v>5288</v>
      </c>
      <c r="J25098" s="92">
        <v>4763</v>
      </c>
      <c r="K25098" s="92">
        <v>-1336</v>
      </c>
      <c r="O25098" s="92">
        <v>5288</v>
      </c>
      <c r="P25098" s="92">
        <v>4763</v>
      </c>
      <c r="Q25098" s="92">
        <v>-1336</v>
      </c>
      <c r="AS25098" s="92">
        <v>230</v>
      </c>
      <c r="AT25098" s="92">
        <v>-206</v>
      </c>
      <c r="AU25098" s="92">
        <v>66</v>
      </c>
      <c r="AV25098" s="92">
        <v>-133</v>
      </c>
      <c r="AW25098" s="92">
        <v>-178</v>
      </c>
      <c r="AX25098" s="92">
        <v>-575</v>
      </c>
      <c r="AY25098" s="92">
        <v>-530</v>
      </c>
    </row>
    <row r="25099" spans="1:51">
      <c r="A25099" s="83" t="s">
        <v>114</v>
      </c>
      <c r="B25099" s="84">
        <v>43232</v>
      </c>
      <c r="C25099" s="85">
        <v>43231</v>
      </c>
      <c r="D25099" s="83">
        <v>18</v>
      </c>
      <c r="E25099" s="84">
        <v>43231.75</v>
      </c>
      <c r="F25099" s="86" t="s">
        <v>436</v>
      </c>
      <c r="G25099" s="87" t="s">
        <v>437</v>
      </c>
      <c r="H25099" s="92">
        <v>5522</v>
      </c>
      <c r="I25099" s="92">
        <v>5290</v>
      </c>
      <c r="J25099" s="92">
        <v>4957</v>
      </c>
      <c r="K25099" s="92">
        <v>-1201</v>
      </c>
      <c r="O25099" s="92">
        <v>5290</v>
      </c>
      <c r="P25099" s="92">
        <v>4957</v>
      </c>
      <c r="Q25099" s="92">
        <v>-1201</v>
      </c>
      <c r="AS25099" s="92">
        <v>262</v>
      </c>
      <c r="AT25099" s="92">
        <v>-220</v>
      </c>
      <c r="AU25099" s="92">
        <v>71</v>
      </c>
      <c r="AV25099" s="92">
        <v>-108</v>
      </c>
      <c r="AW25099" s="92">
        <v>-190</v>
      </c>
      <c r="AX25099" s="92">
        <v>-583</v>
      </c>
      <c r="AY25099" s="92">
        <v>-422</v>
      </c>
    </row>
    <row r="25100" spans="1:51">
      <c r="A25100" s="83" t="s">
        <v>114</v>
      </c>
      <c r="B25100" s="84">
        <v>43232.041666666664</v>
      </c>
      <c r="C25100" s="85">
        <v>43231</v>
      </c>
      <c r="D25100" s="83">
        <v>19</v>
      </c>
      <c r="E25100" s="84">
        <v>43231.791666666664</v>
      </c>
      <c r="F25100" s="86" t="s">
        <v>436</v>
      </c>
      <c r="G25100" s="87" t="s">
        <v>437</v>
      </c>
      <c r="H25100" s="92">
        <v>5463</v>
      </c>
      <c r="I25100" s="92">
        <v>5259</v>
      </c>
      <c r="J25100" s="92">
        <v>5248</v>
      </c>
      <c r="K25100" s="92">
        <v>-900</v>
      </c>
      <c r="O25100" s="92">
        <v>5259</v>
      </c>
      <c r="P25100" s="92">
        <v>5248</v>
      </c>
      <c r="Q25100" s="92">
        <v>-900</v>
      </c>
      <c r="AS25100" s="92">
        <v>326</v>
      </c>
      <c r="AT25100" s="92">
        <v>-238</v>
      </c>
      <c r="AU25100" s="92">
        <v>95</v>
      </c>
      <c r="AV25100" s="92">
        <v>-18</v>
      </c>
      <c r="AW25100" s="92">
        <v>-203</v>
      </c>
      <c r="AX25100" s="92">
        <v>-602</v>
      </c>
      <c r="AY25100" s="92">
        <v>-249</v>
      </c>
    </row>
    <row r="25101" spans="1:51">
      <c r="A25101" s="83" t="s">
        <v>114</v>
      </c>
      <c r="B25101" s="84">
        <v>43232.083333333336</v>
      </c>
      <c r="C25101" s="85">
        <v>43231</v>
      </c>
      <c r="D25101" s="83">
        <v>20</v>
      </c>
      <c r="E25101" s="84">
        <v>43231.833333333336</v>
      </c>
      <c r="F25101" s="86" t="s">
        <v>436</v>
      </c>
      <c r="G25101" s="87" t="s">
        <v>437</v>
      </c>
      <c r="H25101" s="92">
        <v>5437</v>
      </c>
      <c r="I25101" s="92">
        <v>5236</v>
      </c>
      <c r="J25101" s="92">
        <v>5684</v>
      </c>
      <c r="K25101" s="92">
        <v>-524</v>
      </c>
      <c r="O25101" s="92">
        <v>5236</v>
      </c>
      <c r="P25101" s="92">
        <v>5684</v>
      </c>
      <c r="Q25101" s="92">
        <v>-524</v>
      </c>
      <c r="AS25101" s="92">
        <v>386</v>
      </c>
      <c r="AT25101" s="92">
        <v>-124</v>
      </c>
      <c r="AU25101" s="92">
        <v>131</v>
      </c>
      <c r="AV25101" s="92">
        <v>73</v>
      </c>
      <c r="AW25101" s="92">
        <v>-215</v>
      </c>
      <c r="AX25101" s="92">
        <v>-603</v>
      </c>
      <c r="AY25101" s="92">
        <v>-161</v>
      </c>
    </row>
    <row r="25102" spans="1:51">
      <c r="A25102" s="83" t="s">
        <v>114</v>
      </c>
      <c r="B25102" s="84">
        <v>43232.125</v>
      </c>
      <c r="C25102" s="85">
        <v>43231</v>
      </c>
      <c r="D25102" s="83">
        <v>21</v>
      </c>
      <c r="E25102" s="84">
        <v>43231.875</v>
      </c>
      <c r="F25102" s="86" t="s">
        <v>436</v>
      </c>
      <c r="G25102" s="87" t="s">
        <v>437</v>
      </c>
      <c r="H25102" s="92">
        <v>5459</v>
      </c>
      <c r="I25102" s="92">
        <v>5289</v>
      </c>
      <c r="J25102" s="92">
        <v>6161</v>
      </c>
      <c r="K25102" s="92">
        <v>-204</v>
      </c>
      <c r="O25102" s="92">
        <v>5289</v>
      </c>
      <c r="P25102" s="92">
        <v>6161</v>
      </c>
      <c r="Q25102" s="92">
        <v>-204</v>
      </c>
      <c r="AS25102" s="92">
        <v>475</v>
      </c>
      <c r="AT25102" s="92">
        <v>46</v>
      </c>
      <c r="AU25102" s="92">
        <v>193</v>
      </c>
      <c r="AV25102" s="92">
        <v>185</v>
      </c>
      <c r="AW25102" s="92">
        <v>-218</v>
      </c>
      <c r="AX25102" s="92">
        <v>-659</v>
      </c>
      <c r="AY25102" s="92">
        <v>-215</v>
      </c>
    </row>
    <row r="25103" spans="1:51">
      <c r="A25103" s="83" t="s">
        <v>114</v>
      </c>
      <c r="B25103" s="84">
        <v>43232.166666666664</v>
      </c>
      <c r="C25103" s="85">
        <v>43231</v>
      </c>
      <c r="D25103" s="83">
        <v>22</v>
      </c>
      <c r="E25103" s="84">
        <v>43231.916666666664</v>
      </c>
      <c r="F25103" s="86" t="s">
        <v>436</v>
      </c>
      <c r="G25103" s="87" t="s">
        <v>437</v>
      </c>
      <c r="H25103" s="92">
        <v>5477</v>
      </c>
      <c r="I25103" s="92">
        <v>5211</v>
      </c>
      <c r="J25103" s="92">
        <v>6396</v>
      </c>
      <c r="K25103" s="92">
        <v>91</v>
      </c>
      <c r="O25103" s="92">
        <v>5211</v>
      </c>
      <c r="P25103" s="92">
        <v>6396</v>
      </c>
      <c r="Q25103" s="92">
        <v>91</v>
      </c>
      <c r="AS25103" s="92">
        <v>529</v>
      </c>
      <c r="AT25103" s="92">
        <v>253</v>
      </c>
      <c r="AU25103" s="92">
        <v>217</v>
      </c>
      <c r="AV25103" s="92">
        <v>250</v>
      </c>
      <c r="AW25103" s="92">
        <v>-192</v>
      </c>
      <c r="AX25103" s="92">
        <v>-791</v>
      </c>
      <c r="AY25103" s="92">
        <v>-164</v>
      </c>
    </row>
    <row r="25104" spans="1:51">
      <c r="A25104" s="83" t="s">
        <v>114</v>
      </c>
      <c r="B25104" s="84">
        <v>43232.208333333336</v>
      </c>
      <c r="C25104" s="85">
        <v>43231</v>
      </c>
      <c r="D25104" s="83">
        <v>23</v>
      </c>
      <c r="E25104" s="84">
        <v>43231.958333333336</v>
      </c>
      <c r="F25104" s="86" t="s">
        <v>436</v>
      </c>
      <c r="G25104" s="87" t="s">
        <v>437</v>
      </c>
      <c r="H25104" s="92">
        <v>5408</v>
      </c>
      <c r="I25104" s="92">
        <v>5027</v>
      </c>
      <c r="J25104" s="92">
        <v>6373</v>
      </c>
      <c r="K25104" s="92">
        <v>273</v>
      </c>
      <c r="O25104" s="92">
        <v>5027</v>
      </c>
      <c r="P25104" s="92">
        <v>6373</v>
      </c>
      <c r="Q25104" s="92">
        <v>273</v>
      </c>
      <c r="AS25104" s="92">
        <v>519</v>
      </c>
      <c r="AT25104" s="92">
        <v>343</v>
      </c>
      <c r="AU25104" s="92">
        <v>219</v>
      </c>
      <c r="AV25104" s="92">
        <v>252</v>
      </c>
      <c r="AW25104" s="92">
        <v>-185</v>
      </c>
      <c r="AX25104" s="92">
        <v>-721</v>
      </c>
      <c r="AY25104" s="92">
        <v>-143</v>
      </c>
    </row>
    <row r="25105" spans="1:51">
      <c r="A25105" s="83" t="s">
        <v>114</v>
      </c>
      <c r="B25105" s="84">
        <v>43232.25</v>
      </c>
      <c r="C25105" s="85">
        <v>43231</v>
      </c>
      <c r="D25105" s="83">
        <v>24</v>
      </c>
      <c r="E25105" s="84">
        <v>43232</v>
      </c>
      <c r="F25105" s="86" t="s">
        <v>436</v>
      </c>
      <c r="G25105" s="87" t="s">
        <v>437</v>
      </c>
      <c r="H25105" s="92">
        <v>5227</v>
      </c>
      <c r="I25105" s="92">
        <v>4809</v>
      </c>
      <c r="J25105" s="92">
        <v>5931</v>
      </c>
      <c r="K25105" s="92">
        <v>171</v>
      </c>
      <c r="O25105" s="92">
        <v>4809</v>
      </c>
      <c r="P25105" s="92">
        <v>5931</v>
      </c>
      <c r="Q25105" s="92">
        <v>171</v>
      </c>
      <c r="AS25105" s="92">
        <v>445</v>
      </c>
      <c r="AT25105" s="92">
        <v>443</v>
      </c>
      <c r="AU25105" s="92">
        <v>220</v>
      </c>
      <c r="AV25105" s="92">
        <v>268</v>
      </c>
      <c r="AW25105" s="92">
        <v>-143</v>
      </c>
      <c r="AX25105" s="92">
        <v>-811</v>
      </c>
      <c r="AY25105" s="92">
        <v>-240</v>
      </c>
    </row>
    <row r="25106" spans="1:51">
      <c r="A25106" s="83" t="s">
        <v>114</v>
      </c>
      <c r="B25106" s="84">
        <v>43232.291666666664</v>
      </c>
      <c r="C25106" s="85">
        <v>43232</v>
      </c>
      <c r="D25106" s="83">
        <v>1</v>
      </c>
      <c r="E25106" s="84">
        <v>43232.041666666664</v>
      </c>
      <c r="F25106" s="86" t="s">
        <v>436</v>
      </c>
      <c r="G25106" s="87" t="s">
        <v>437</v>
      </c>
      <c r="H25106" s="92">
        <v>5036</v>
      </c>
      <c r="I25106" s="92">
        <v>4546</v>
      </c>
      <c r="J25106" s="92">
        <v>5118</v>
      </c>
      <c r="K25106" s="92">
        <v>18</v>
      </c>
      <c r="O25106" s="92">
        <v>4546</v>
      </c>
      <c r="P25106" s="92">
        <v>5118</v>
      </c>
      <c r="Q25106" s="92">
        <v>18</v>
      </c>
      <c r="AS25106" s="92">
        <v>386</v>
      </c>
      <c r="AT25106" s="92">
        <v>378</v>
      </c>
      <c r="AU25106" s="92">
        <v>190</v>
      </c>
      <c r="AV25106" s="92">
        <v>232</v>
      </c>
      <c r="AW25106" s="92">
        <v>-141</v>
      </c>
      <c r="AX25106" s="92">
        <v>-830</v>
      </c>
      <c r="AY25106" s="92">
        <v>-186</v>
      </c>
    </row>
    <row r="25107" spans="1:51">
      <c r="A25107" s="83" t="s">
        <v>114</v>
      </c>
      <c r="B25107" s="84">
        <v>43232.333333333336</v>
      </c>
      <c r="C25107" s="85">
        <v>43232</v>
      </c>
      <c r="D25107" s="83">
        <v>2</v>
      </c>
      <c r="E25107" s="84">
        <v>43232.083333333336</v>
      </c>
      <c r="F25107" s="86" t="s">
        <v>436</v>
      </c>
      <c r="G25107" s="87" t="s">
        <v>437</v>
      </c>
      <c r="H25107" s="92">
        <v>4661</v>
      </c>
      <c r="I25107" s="92">
        <v>4443</v>
      </c>
      <c r="J25107" s="92">
        <v>5152</v>
      </c>
      <c r="K25107" s="92">
        <v>167</v>
      </c>
      <c r="O25107" s="92">
        <v>4443</v>
      </c>
      <c r="P25107" s="92">
        <v>5152</v>
      </c>
      <c r="Q25107" s="92">
        <v>167</v>
      </c>
      <c r="AS25107" s="92">
        <v>388</v>
      </c>
      <c r="AT25107" s="92">
        <v>319</v>
      </c>
      <c r="AU25107" s="92">
        <v>197</v>
      </c>
      <c r="AV25107" s="92">
        <v>221</v>
      </c>
      <c r="AW25107" s="92">
        <v>-142</v>
      </c>
      <c r="AX25107" s="92">
        <v>-738</v>
      </c>
      <c r="AY25107" s="92">
        <v>-67</v>
      </c>
    </row>
    <row r="25108" spans="1:51">
      <c r="A25108" s="83" t="s">
        <v>114</v>
      </c>
      <c r="B25108" s="84">
        <v>43232.375</v>
      </c>
      <c r="C25108" s="85">
        <v>43232</v>
      </c>
      <c r="D25108" s="83">
        <v>3</v>
      </c>
      <c r="E25108" s="84">
        <v>43232.125</v>
      </c>
      <c r="F25108" s="86" t="s">
        <v>436</v>
      </c>
      <c r="G25108" s="87" t="s">
        <v>437</v>
      </c>
      <c r="H25108" s="92">
        <v>4624</v>
      </c>
      <c r="I25108" s="92">
        <v>4439</v>
      </c>
      <c r="J25108" s="92">
        <v>5181</v>
      </c>
      <c r="K25108" s="92">
        <v>197</v>
      </c>
      <c r="O25108" s="92">
        <v>4439</v>
      </c>
      <c r="P25108" s="92">
        <v>5181</v>
      </c>
      <c r="Q25108" s="92">
        <v>197</v>
      </c>
      <c r="AS25108" s="92">
        <v>358</v>
      </c>
      <c r="AT25108" s="92">
        <v>309</v>
      </c>
      <c r="AU25108" s="92">
        <v>162</v>
      </c>
      <c r="AV25108" s="92">
        <v>205</v>
      </c>
      <c r="AW25108" s="92">
        <v>-122</v>
      </c>
      <c r="AX25108" s="92">
        <v>-602</v>
      </c>
      <c r="AY25108" s="92">
        <v>-102</v>
      </c>
    </row>
    <row r="25109" spans="1:51">
      <c r="A25109" s="83" t="s">
        <v>114</v>
      </c>
      <c r="B25109" s="84">
        <v>43232.416666666664</v>
      </c>
      <c r="C25109" s="85">
        <v>43232</v>
      </c>
      <c r="D25109" s="83">
        <v>4</v>
      </c>
      <c r="E25109" s="84">
        <v>43232.166666666664</v>
      </c>
      <c r="F25109" s="86" t="s">
        <v>436</v>
      </c>
      <c r="G25109" s="87" t="s">
        <v>437</v>
      </c>
      <c r="H25109" s="92">
        <v>4570</v>
      </c>
      <c r="I25109" s="92">
        <v>4400</v>
      </c>
      <c r="J25109" s="92">
        <v>4956</v>
      </c>
      <c r="K25109" s="92">
        <v>5</v>
      </c>
      <c r="O25109" s="92">
        <v>4400</v>
      </c>
      <c r="P25109" s="92">
        <v>4956</v>
      </c>
      <c r="Q25109" s="92">
        <v>5</v>
      </c>
      <c r="AS25109" s="92">
        <v>314</v>
      </c>
      <c r="AT25109" s="92">
        <v>170</v>
      </c>
      <c r="AU25109" s="92">
        <v>172</v>
      </c>
      <c r="AV25109" s="92">
        <v>165</v>
      </c>
      <c r="AW25109" s="92">
        <v>-156</v>
      </c>
      <c r="AX25109" s="92">
        <v>-498</v>
      </c>
      <c r="AY25109" s="92">
        <v>-151</v>
      </c>
    </row>
    <row r="25110" spans="1:51">
      <c r="A25110" s="83" t="s">
        <v>114</v>
      </c>
      <c r="B25110" s="84">
        <v>43232.458333333336</v>
      </c>
      <c r="C25110" s="85">
        <v>43232</v>
      </c>
      <c r="D25110" s="83">
        <v>5</v>
      </c>
      <c r="E25110" s="84">
        <v>43232.208333333336</v>
      </c>
      <c r="F25110" s="86" t="s">
        <v>436</v>
      </c>
      <c r="G25110" s="87" t="s">
        <v>437</v>
      </c>
      <c r="H25110" s="92">
        <v>4606</v>
      </c>
      <c r="I25110" s="92">
        <v>4336</v>
      </c>
      <c r="J25110" s="92">
        <v>4479</v>
      </c>
      <c r="K25110" s="92">
        <v>-408</v>
      </c>
      <c r="O25110" s="92">
        <v>4336</v>
      </c>
      <c r="P25110" s="92">
        <v>4479</v>
      </c>
      <c r="Q25110" s="92">
        <v>-408</v>
      </c>
      <c r="AS25110" s="92">
        <v>243</v>
      </c>
      <c r="AT25110" s="92">
        <v>-64</v>
      </c>
      <c r="AU25110" s="92">
        <v>158</v>
      </c>
      <c r="AV25110" s="92">
        <v>98</v>
      </c>
      <c r="AW25110" s="92">
        <v>-207</v>
      </c>
      <c r="AX25110" s="92">
        <v>-388</v>
      </c>
      <c r="AY25110" s="92">
        <v>-236</v>
      </c>
    </row>
    <row r="25111" spans="1:51">
      <c r="A25111" s="83" t="s">
        <v>114</v>
      </c>
      <c r="B25111" s="84">
        <v>43232.5</v>
      </c>
      <c r="C25111" s="85">
        <v>43232</v>
      </c>
      <c r="D25111" s="83">
        <v>6</v>
      </c>
      <c r="E25111" s="84">
        <v>43232.25</v>
      </c>
      <c r="F25111" s="86" t="s">
        <v>436</v>
      </c>
      <c r="G25111" s="87" t="s">
        <v>437</v>
      </c>
      <c r="H25111" s="92">
        <v>4700</v>
      </c>
      <c r="I25111" s="92">
        <v>4462</v>
      </c>
      <c r="J25111" s="92">
        <v>4635</v>
      </c>
      <c r="K25111" s="92">
        <v>-382</v>
      </c>
      <c r="O25111" s="92">
        <v>4462</v>
      </c>
      <c r="P25111" s="92">
        <v>4635</v>
      </c>
      <c r="Q25111" s="92">
        <v>-382</v>
      </c>
      <c r="AS25111" s="92">
        <v>266</v>
      </c>
      <c r="AT25111" s="92">
        <v>11</v>
      </c>
      <c r="AU25111" s="92">
        <v>175</v>
      </c>
      <c r="AV25111" s="92">
        <v>107</v>
      </c>
      <c r="AW25111" s="92">
        <v>-191</v>
      </c>
      <c r="AX25111" s="92">
        <v>-432</v>
      </c>
      <c r="AY25111" s="92">
        <v>-307</v>
      </c>
    </row>
    <row r="25112" spans="1:51">
      <c r="A25112" s="83" t="s">
        <v>114</v>
      </c>
      <c r="B25112" s="84">
        <v>43232.541666666664</v>
      </c>
      <c r="C25112" s="85">
        <v>43232</v>
      </c>
      <c r="D25112" s="83">
        <v>7</v>
      </c>
      <c r="E25112" s="84">
        <v>43232.291666666664</v>
      </c>
      <c r="F25112" s="86" t="s">
        <v>436</v>
      </c>
      <c r="G25112" s="87" t="s">
        <v>437</v>
      </c>
      <c r="H25112" s="92">
        <v>4803</v>
      </c>
      <c r="I25112" s="92">
        <v>4525</v>
      </c>
      <c r="J25112" s="92">
        <v>4922</v>
      </c>
      <c r="K25112" s="92">
        <v>-229</v>
      </c>
      <c r="O25112" s="92">
        <v>4525</v>
      </c>
      <c r="P25112" s="92">
        <v>4922</v>
      </c>
      <c r="Q25112" s="92">
        <v>-229</v>
      </c>
      <c r="AS25112" s="92">
        <v>350</v>
      </c>
      <c r="AT25112" s="92">
        <v>40</v>
      </c>
      <c r="AU25112" s="92">
        <v>209</v>
      </c>
      <c r="AV25112" s="92">
        <v>146</v>
      </c>
      <c r="AW25112" s="92">
        <v>-192</v>
      </c>
      <c r="AX25112" s="92">
        <v>-534</v>
      </c>
      <c r="AY25112" s="92">
        <v>-237</v>
      </c>
    </row>
    <row r="25113" spans="1:51">
      <c r="A25113" s="83" t="s">
        <v>114</v>
      </c>
      <c r="B25113" s="84">
        <v>43232.583333333336</v>
      </c>
      <c r="C25113" s="85">
        <v>43232</v>
      </c>
      <c r="D25113" s="83">
        <v>8</v>
      </c>
      <c r="E25113" s="84">
        <v>43232.333333333336</v>
      </c>
      <c r="F25113" s="86" t="s">
        <v>436</v>
      </c>
      <c r="G25113" s="87" t="s">
        <v>437</v>
      </c>
      <c r="H25113" s="92">
        <v>4894</v>
      </c>
      <c r="I25113" s="92">
        <v>4593</v>
      </c>
      <c r="J25113" s="92">
        <v>4983</v>
      </c>
      <c r="K25113" s="92">
        <v>-191</v>
      </c>
      <c r="O25113" s="92">
        <v>4593</v>
      </c>
      <c r="P25113" s="92">
        <v>4983</v>
      </c>
      <c r="Q25113" s="92">
        <v>-191</v>
      </c>
      <c r="AS25113" s="92">
        <v>408</v>
      </c>
      <c r="AT25113" s="92">
        <v>8</v>
      </c>
      <c r="AU25113" s="92">
        <v>187</v>
      </c>
      <c r="AV25113" s="92">
        <v>128</v>
      </c>
      <c r="AW25113" s="92">
        <v>-191</v>
      </c>
      <c r="AX25113" s="92">
        <v>-561</v>
      </c>
      <c r="AY25113" s="92">
        <v>-158</v>
      </c>
    </row>
    <row r="25114" spans="1:51">
      <c r="A25114" s="83" t="s">
        <v>114</v>
      </c>
      <c r="B25114" s="84">
        <v>43232.625</v>
      </c>
      <c r="C25114" s="85">
        <v>43232</v>
      </c>
      <c r="D25114" s="83">
        <v>9</v>
      </c>
      <c r="E25114" s="84">
        <v>43232.375</v>
      </c>
      <c r="F25114" s="86" t="s">
        <v>436</v>
      </c>
      <c r="G25114" s="87" t="s">
        <v>437</v>
      </c>
      <c r="H25114" s="92">
        <v>4980</v>
      </c>
      <c r="I25114" s="92">
        <v>4722</v>
      </c>
      <c r="J25114" s="92">
        <v>4519</v>
      </c>
      <c r="K25114" s="92">
        <v>-682</v>
      </c>
      <c r="O25114" s="92">
        <v>4722</v>
      </c>
      <c r="P25114" s="92">
        <v>4519</v>
      </c>
      <c r="Q25114" s="92">
        <v>-682</v>
      </c>
      <c r="AS25114" s="92">
        <v>267</v>
      </c>
      <c r="AT25114" s="92">
        <v>-8</v>
      </c>
      <c r="AU25114" s="92">
        <v>105</v>
      </c>
      <c r="AV25114" s="92">
        <v>-42</v>
      </c>
      <c r="AW25114" s="92">
        <v>-137</v>
      </c>
      <c r="AX25114" s="92">
        <v>-487</v>
      </c>
      <c r="AY25114" s="92">
        <v>-369</v>
      </c>
    </row>
    <row r="25115" spans="1:51">
      <c r="A25115" s="83" t="s">
        <v>114</v>
      </c>
      <c r="B25115" s="84">
        <v>43232.666666666664</v>
      </c>
      <c r="C25115" s="85">
        <v>43232</v>
      </c>
      <c r="D25115" s="83">
        <v>10</v>
      </c>
      <c r="E25115" s="84">
        <v>43232.416666666664</v>
      </c>
      <c r="F25115" s="86" t="s">
        <v>436</v>
      </c>
      <c r="G25115" s="87" t="s">
        <v>437</v>
      </c>
      <c r="H25115" s="92">
        <v>5065</v>
      </c>
      <c r="I25115" s="92">
        <v>4868</v>
      </c>
      <c r="J25115" s="92">
        <v>3937</v>
      </c>
      <c r="K25115" s="92">
        <v>-1381</v>
      </c>
      <c r="O25115" s="92">
        <v>4868</v>
      </c>
      <c r="P25115" s="92">
        <v>3937</v>
      </c>
      <c r="Q25115" s="92">
        <v>-1381</v>
      </c>
      <c r="AS25115" s="92">
        <v>126</v>
      </c>
      <c r="AT25115" s="92">
        <v>-183</v>
      </c>
      <c r="AU25115" s="92">
        <v>34</v>
      </c>
      <c r="AV25115" s="92">
        <v>-160</v>
      </c>
      <c r="AW25115" s="92">
        <v>-133</v>
      </c>
      <c r="AX25115" s="92">
        <v>-457</v>
      </c>
      <c r="AY25115" s="92">
        <v>-597</v>
      </c>
    </row>
    <row r="25116" spans="1:51">
      <c r="A25116" s="83" t="s">
        <v>114</v>
      </c>
      <c r="B25116" s="84">
        <v>43232.708333333336</v>
      </c>
      <c r="C25116" s="85">
        <v>43232</v>
      </c>
      <c r="D25116" s="83">
        <v>11</v>
      </c>
      <c r="E25116" s="84">
        <v>43232.458333333336</v>
      </c>
      <c r="F25116" s="86" t="s">
        <v>436</v>
      </c>
      <c r="G25116" s="87" t="s">
        <v>437</v>
      </c>
      <c r="H25116" s="92">
        <v>5110</v>
      </c>
      <c r="I25116" s="92">
        <v>4932</v>
      </c>
      <c r="J25116" s="92">
        <v>3815</v>
      </c>
      <c r="K25116" s="92">
        <v>-1578</v>
      </c>
      <c r="O25116" s="92">
        <v>4932</v>
      </c>
      <c r="P25116" s="92">
        <v>3815</v>
      </c>
      <c r="Q25116" s="92">
        <v>-1578</v>
      </c>
      <c r="AS25116" s="92">
        <v>91</v>
      </c>
      <c r="AT25116" s="92">
        <v>-283</v>
      </c>
      <c r="AU25116" s="92">
        <v>9</v>
      </c>
      <c r="AV25116" s="92">
        <v>-197</v>
      </c>
      <c r="AW25116" s="92">
        <v>-132</v>
      </c>
      <c r="AX25116" s="92">
        <v>-431</v>
      </c>
      <c r="AY25116" s="92">
        <v>-626</v>
      </c>
    </row>
    <row r="25117" spans="1:51">
      <c r="A25117" s="83" t="s">
        <v>114</v>
      </c>
      <c r="B25117" s="84">
        <v>43232.75</v>
      </c>
      <c r="C25117" s="85">
        <v>43232</v>
      </c>
      <c r="D25117" s="83">
        <v>12</v>
      </c>
      <c r="E25117" s="84">
        <v>43232.5</v>
      </c>
      <c r="F25117" s="86" t="s">
        <v>436</v>
      </c>
      <c r="G25117" s="87" t="s">
        <v>437</v>
      </c>
      <c r="H25117" s="92">
        <v>5114</v>
      </c>
      <c r="I25117" s="92">
        <v>4940</v>
      </c>
      <c r="J25117" s="92">
        <v>3809</v>
      </c>
      <c r="K25117" s="92">
        <v>-1576</v>
      </c>
      <c r="O25117" s="92">
        <v>4940</v>
      </c>
      <c r="P25117" s="92">
        <v>3809</v>
      </c>
      <c r="Q25117" s="92">
        <v>-1576</v>
      </c>
      <c r="AS25117" s="92">
        <v>77</v>
      </c>
      <c r="AT25117" s="92">
        <v>-285</v>
      </c>
      <c r="AU25117" s="92">
        <v>-7</v>
      </c>
      <c r="AV25117" s="92">
        <v>-220</v>
      </c>
      <c r="AW25117" s="92">
        <v>-116</v>
      </c>
      <c r="AX25117" s="92">
        <v>-364</v>
      </c>
      <c r="AY25117" s="92">
        <v>-651</v>
      </c>
    </row>
    <row r="25118" spans="1:51">
      <c r="A25118" s="83" t="s">
        <v>114</v>
      </c>
      <c r="B25118" s="84">
        <v>43232.791666666664</v>
      </c>
      <c r="C25118" s="85">
        <v>43232</v>
      </c>
      <c r="D25118" s="83">
        <v>13</v>
      </c>
      <c r="E25118" s="84">
        <v>43232.541666666664</v>
      </c>
      <c r="F25118" s="86" t="s">
        <v>436</v>
      </c>
      <c r="G25118" s="87" t="s">
        <v>437</v>
      </c>
      <c r="H25118" s="92">
        <v>5100</v>
      </c>
      <c r="I25118" s="92">
        <v>4947</v>
      </c>
      <c r="J25118" s="92">
        <v>4056</v>
      </c>
      <c r="K25118" s="92">
        <v>-1377</v>
      </c>
      <c r="O25118" s="92">
        <v>4947</v>
      </c>
      <c r="P25118" s="92">
        <v>4056</v>
      </c>
      <c r="Q25118" s="92">
        <v>-1377</v>
      </c>
      <c r="AS25118" s="92">
        <v>75</v>
      </c>
      <c r="AT25118" s="92">
        <v>-236</v>
      </c>
      <c r="AU25118" s="92">
        <v>0</v>
      </c>
      <c r="AV25118" s="92">
        <v>-173</v>
      </c>
      <c r="AW25118" s="92">
        <v>-113</v>
      </c>
      <c r="AX25118" s="92">
        <v>-360</v>
      </c>
      <c r="AY25118" s="92">
        <v>-560</v>
      </c>
    </row>
    <row r="25119" spans="1:51">
      <c r="A25119" s="83" t="s">
        <v>114</v>
      </c>
      <c r="B25119" s="84">
        <v>43232.833333333336</v>
      </c>
      <c r="C25119" s="85">
        <v>43232</v>
      </c>
      <c r="D25119" s="83">
        <v>14</v>
      </c>
      <c r="E25119" s="84">
        <v>43232.583333333336</v>
      </c>
      <c r="F25119" s="86" t="s">
        <v>436</v>
      </c>
      <c r="G25119" s="87" t="s">
        <v>437</v>
      </c>
      <c r="H25119" s="92">
        <v>5070</v>
      </c>
      <c r="I25119" s="92">
        <v>4875</v>
      </c>
      <c r="J25119" s="92">
        <v>3951</v>
      </c>
      <c r="K25119" s="92">
        <v>-1381</v>
      </c>
      <c r="O25119" s="92">
        <v>4875</v>
      </c>
      <c r="P25119" s="92">
        <v>3951</v>
      </c>
      <c r="Q25119" s="92">
        <v>-1381</v>
      </c>
      <c r="AS25119" s="92">
        <v>76</v>
      </c>
      <c r="AT25119" s="92">
        <v>-245</v>
      </c>
      <c r="AU25119" s="92">
        <v>30</v>
      </c>
      <c r="AV25119" s="92">
        <v>-168</v>
      </c>
      <c r="AW25119" s="92">
        <v>-127</v>
      </c>
      <c r="AX25119" s="92">
        <v>-381</v>
      </c>
      <c r="AY25119" s="92">
        <v>-556</v>
      </c>
    </row>
    <row r="25120" spans="1:51">
      <c r="A25120" s="83" t="s">
        <v>114</v>
      </c>
      <c r="B25120" s="84">
        <v>43232.875</v>
      </c>
      <c r="C25120" s="85">
        <v>43232</v>
      </c>
      <c r="D25120" s="83">
        <v>15</v>
      </c>
      <c r="E25120" s="84">
        <v>43232.625</v>
      </c>
      <c r="F25120" s="86" t="s">
        <v>436</v>
      </c>
      <c r="G25120" s="87" t="s">
        <v>437</v>
      </c>
      <c r="H25120" s="92">
        <v>5049</v>
      </c>
      <c r="I25120" s="92">
        <v>4846</v>
      </c>
      <c r="J25120" s="92">
        <v>4123</v>
      </c>
      <c r="K25120" s="92">
        <v>-1213</v>
      </c>
      <c r="O25120" s="92">
        <v>4846</v>
      </c>
      <c r="P25120" s="92">
        <v>4123</v>
      </c>
      <c r="Q25120" s="92">
        <v>-1213</v>
      </c>
      <c r="AS25120" s="92">
        <v>99</v>
      </c>
      <c r="AT25120" s="92">
        <v>-160</v>
      </c>
      <c r="AU25120" s="92">
        <v>44</v>
      </c>
      <c r="AV25120" s="92">
        <v>-154</v>
      </c>
      <c r="AW25120" s="92">
        <v>-98</v>
      </c>
      <c r="AX25120" s="92">
        <v>-424</v>
      </c>
      <c r="AY25120" s="92">
        <v>-510</v>
      </c>
    </row>
    <row r="25121" spans="1:51">
      <c r="A25121" s="83" t="s">
        <v>114</v>
      </c>
      <c r="B25121" s="84">
        <v>43232.916666666664</v>
      </c>
      <c r="C25121" s="85">
        <v>43232</v>
      </c>
      <c r="D25121" s="83">
        <v>16</v>
      </c>
      <c r="E25121" s="84">
        <v>43232.666666666664</v>
      </c>
      <c r="F25121" s="86" t="s">
        <v>436</v>
      </c>
      <c r="G25121" s="87" t="s">
        <v>437</v>
      </c>
      <c r="H25121" s="92">
        <v>5053</v>
      </c>
      <c r="I25121" s="92">
        <v>4762</v>
      </c>
      <c r="J25121" s="92">
        <v>4030</v>
      </c>
      <c r="K25121" s="92">
        <v>-1226</v>
      </c>
      <c r="O25121" s="92">
        <v>4762</v>
      </c>
      <c r="P25121" s="92">
        <v>4030</v>
      </c>
      <c r="Q25121" s="92">
        <v>-1226</v>
      </c>
      <c r="AS25121" s="92">
        <v>103</v>
      </c>
      <c r="AT25121" s="92">
        <v>-229</v>
      </c>
      <c r="AU25121" s="92">
        <v>55</v>
      </c>
      <c r="AV25121" s="92">
        <v>-128</v>
      </c>
      <c r="AW25121" s="92">
        <v>-90</v>
      </c>
      <c r="AX25121" s="92">
        <v>-425</v>
      </c>
      <c r="AY25121" s="92">
        <v>-501</v>
      </c>
    </row>
    <row r="25122" spans="1:51">
      <c r="A25122" s="83" t="s">
        <v>114</v>
      </c>
      <c r="B25122" s="84">
        <v>43232.958333333336</v>
      </c>
      <c r="C25122" s="85">
        <v>43232</v>
      </c>
      <c r="D25122" s="83">
        <v>17</v>
      </c>
      <c r="E25122" s="84">
        <v>43232.708333333336</v>
      </c>
      <c r="F25122" s="86" t="s">
        <v>436</v>
      </c>
      <c r="G25122" s="87" t="s">
        <v>437</v>
      </c>
      <c r="H25122" s="92">
        <v>5097</v>
      </c>
      <c r="I25122" s="92">
        <v>4773</v>
      </c>
      <c r="J25122" s="92">
        <v>4451</v>
      </c>
      <c r="K25122" s="92">
        <v>-981</v>
      </c>
      <c r="O25122" s="92">
        <v>4773</v>
      </c>
      <c r="P25122" s="92">
        <v>4451</v>
      </c>
      <c r="Q25122" s="92">
        <v>-981</v>
      </c>
      <c r="AS25122" s="92">
        <v>164</v>
      </c>
      <c r="AT25122" s="92">
        <v>-120</v>
      </c>
      <c r="AU25122" s="92">
        <v>62</v>
      </c>
      <c r="AV25122" s="92">
        <v>-110</v>
      </c>
      <c r="AW25122" s="92">
        <v>-99</v>
      </c>
      <c r="AX25122" s="92">
        <v>-425</v>
      </c>
      <c r="AY25122" s="92">
        <v>-443</v>
      </c>
    </row>
    <row r="25123" spans="1:51">
      <c r="A25123" s="83" t="s">
        <v>114</v>
      </c>
      <c r="B25123" s="84">
        <v>43233</v>
      </c>
      <c r="C25123" s="85">
        <v>43232</v>
      </c>
      <c r="D25123" s="83">
        <v>18</v>
      </c>
      <c r="E25123" s="84">
        <v>43232.75</v>
      </c>
      <c r="F25123" s="86" t="s">
        <v>436</v>
      </c>
      <c r="G25123" s="87" t="s">
        <v>437</v>
      </c>
      <c r="H25123" s="92">
        <v>5143</v>
      </c>
      <c r="I25123" s="92">
        <v>4804</v>
      </c>
      <c r="J25123" s="92">
        <v>4782</v>
      </c>
      <c r="K25123" s="92">
        <v>-814</v>
      </c>
      <c r="O25123" s="92">
        <v>4804</v>
      </c>
      <c r="P25123" s="92">
        <v>4782</v>
      </c>
      <c r="Q25123" s="92">
        <v>-814</v>
      </c>
      <c r="AS25123" s="92">
        <v>209</v>
      </c>
      <c r="AT25123" s="92">
        <v>-124</v>
      </c>
      <c r="AU25123" s="92">
        <v>79</v>
      </c>
      <c r="AV25123" s="92">
        <v>-80</v>
      </c>
      <c r="AW25123" s="92">
        <v>-101</v>
      </c>
      <c r="AX25123" s="92">
        <v>-406</v>
      </c>
      <c r="AY25123" s="92">
        <v>-382</v>
      </c>
    </row>
    <row r="25124" spans="1:51">
      <c r="A25124" s="83" t="s">
        <v>114</v>
      </c>
      <c r="B25124" s="84">
        <v>43233.041666666664</v>
      </c>
      <c r="C25124" s="85">
        <v>43232</v>
      </c>
      <c r="D25124" s="83">
        <v>19</v>
      </c>
      <c r="E25124" s="84">
        <v>43232.791666666664</v>
      </c>
      <c r="F25124" s="86" t="s">
        <v>436</v>
      </c>
      <c r="G25124" s="87" t="s">
        <v>437</v>
      </c>
      <c r="H25124" s="92">
        <v>5201</v>
      </c>
      <c r="I25124" s="92">
        <v>4776</v>
      </c>
      <c r="J25124" s="92">
        <v>4809</v>
      </c>
      <c r="K25124" s="92">
        <v>-730</v>
      </c>
      <c r="O25124" s="92">
        <v>4776</v>
      </c>
      <c r="P25124" s="92">
        <v>4809</v>
      </c>
      <c r="Q25124" s="92">
        <v>-730</v>
      </c>
      <c r="AS25124" s="92">
        <v>246</v>
      </c>
      <c r="AT25124" s="92">
        <v>-100</v>
      </c>
      <c r="AU25124" s="92">
        <v>89</v>
      </c>
      <c r="AV25124" s="92">
        <v>-28</v>
      </c>
      <c r="AW25124" s="92">
        <v>-166</v>
      </c>
      <c r="AX25124" s="92">
        <v>-410</v>
      </c>
      <c r="AY25124" s="92">
        <v>-352</v>
      </c>
    </row>
    <row r="25125" spans="1:51">
      <c r="A25125" s="83" t="s">
        <v>114</v>
      </c>
      <c r="B25125" s="84">
        <v>43233.083333333336</v>
      </c>
      <c r="C25125" s="85">
        <v>43232</v>
      </c>
      <c r="D25125" s="83">
        <v>20</v>
      </c>
      <c r="E25125" s="84">
        <v>43232.833333333336</v>
      </c>
      <c r="F25125" s="86" t="s">
        <v>436</v>
      </c>
      <c r="G25125" s="87" t="s">
        <v>437</v>
      </c>
      <c r="H25125" s="92">
        <v>5263</v>
      </c>
      <c r="I25125" s="92">
        <v>4793</v>
      </c>
      <c r="J25125" s="92">
        <v>4944</v>
      </c>
      <c r="K25125" s="92">
        <v>-735</v>
      </c>
      <c r="O25125" s="92">
        <v>4793</v>
      </c>
      <c r="P25125" s="92">
        <v>4944</v>
      </c>
      <c r="Q25125" s="92">
        <v>-735</v>
      </c>
      <c r="AS25125" s="92">
        <v>279</v>
      </c>
      <c r="AT25125" s="92">
        <v>-122</v>
      </c>
      <c r="AU25125" s="92">
        <v>121</v>
      </c>
      <c r="AV25125" s="92">
        <v>-9</v>
      </c>
      <c r="AW25125" s="92">
        <v>-234</v>
      </c>
      <c r="AX25125" s="92">
        <v>-427</v>
      </c>
      <c r="AY25125" s="92">
        <v>-333</v>
      </c>
    </row>
    <row r="25126" spans="1:51">
      <c r="A25126" s="83" t="s">
        <v>114</v>
      </c>
      <c r="B25126" s="84">
        <v>43233.125</v>
      </c>
      <c r="C25126" s="85">
        <v>43232</v>
      </c>
      <c r="D25126" s="83">
        <v>21</v>
      </c>
      <c r="E25126" s="84">
        <v>43232.875</v>
      </c>
      <c r="F25126" s="86" t="s">
        <v>436</v>
      </c>
      <c r="G25126" s="87" t="s">
        <v>437</v>
      </c>
      <c r="H25126" s="92">
        <v>5302</v>
      </c>
      <c r="I25126" s="92">
        <v>4949</v>
      </c>
      <c r="J25126" s="92">
        <v>5619</v>
      </c>
      <c r="K25126" s="92">
        <v>-372</v>
      </c>
      <c r="O25126" s="92">
        <v>4949</v>
      </c>
      <c r="P25126" s="92">
        <v>5619</v>
      </c>
      <c r="Q25126" s="92">
        <v>-372</v>
      </c>
      <c r="AS25126" s="92">
        <v>347</v>
      </c>
      <c r="AT25126" s="92">
        <v>131</v>
      </c>
      <c r="AU25126" s="92">
        <v>196</v>
      </c>
      <c r="AV25126" s="92">
        <v>89</v>
      </c>
      <c r="AW25126" s="92">
        <v>-175</v>
      </c>
      <c r="AX25126" s="92">
        <v>-551</v>
      </c>
      <c r="AY25126" s="92">
        <v>-398</v>
      </c>
    </row>
    <row r="25127" spans="1:51">
      <c r="A25127" s="83" t="s">
        <v>114</v>
      </c>
      <c r="B25127" s="84">
        <v>43233.166666666664</v>
      </c>
      <c r="C25127" s="85">
        <v>43232</v>
      </c>
      <c r="D25127" s="83">
        <v>22</v>
      </c>
      <c r="E25127" s="84">
        <v>43232.916666666664</v>
      </c>
      <c r="F25127" s="86" t="s">
        <v>436</v>
      </c>
      <c r="G25127" s="87" t="s">
        <v>437</v>
      </c>
      <c r="H25127" s="92">
        <v>5278</v>
      </c>
      <c r="I25127" s="92">
        <v>5069</v>
      </c>
      <c r="J25127" s="92">
        <v>6190</v>
      </c>
      <c r="K25127" s="92">
        <v>-37</v>
      </c>
      <c r="O25127" s="92">
        <v>5069</v>
      </c>
      <c r="P25127" s="92">
        <v>6190</v>
      </c>
      <c r="Q25127" s="92">
        <v>-37</v>
      </c>
      <c r="AS25127" s="92">
        <v>440</v>
      </c>
      <c r="AT25127" s="92">
        <v>404</v>
      </c>
      <c r="AU25127" s="92">
        <v>224</v>
      </c>
      <c r="AV25127" s="92">
        <v>201</v>
      </c>
      <c r="AW25127" s="92">
        <v>-132</v>
      </c>
      <c r="AX25127" s="92">
        <v>-799</v>
      </c>
      <c r="AY25127" s="92">
        <v>-364</v>
      </c>
    </row>
    <row r="25128" spans="1:51">
      <c r="A25128" s="83" t="s">
        <v>114</v>
      </c>
      <c r="B25128" s="84">
        <v>43233.208333333336</v>
      </c>
      <c r="C25128" s="85">
        <v>43232</v>
      </c>
      <c r="D25128" s="83">
        <v>23</v>
      </c>
      <c r="E25128" s="84">
        <v>43232.958333333336</v>
      </c>
      <c r="F25128" s="86" t="s">
        <v>436</v>
      </c>
      <c r="G25128" s="87" t="s">
        <v>437</v>
      </c>
      <c r="H25128" s="92">
        <v>5164</v>
      </c>
      <c r="I25128" s="92">
        <v>4832</v>
      </c>
      <c r="J25128" s="92">
        <v>5601</v>
      </c>
      <c r="K25128" s="92">
        <v>-206</v>
      </c>
      <c r="O25128" s="92">
        <v>4832</v>
      </c>
      <c r="P25128" s="92">
        <v>5601</v>
      </c>
      <c r="Q25128" s="92">
        <v>-206</v>
      </c>
      <c r="AS25128" s="92">
        <v>399</v>
      </c>
      <c r="AT25128" s="92">
        <v>389</v>
      </c>
      <c r="AU25128" s="92">
        <v>176</v>
      </c>
      <c r="AV25128" s="92">
        <v>150</v>
      </c>
      <c r="AW25128" s="92">
        <v>-144</v>
      </c>
      <c r="AX25128" s="92">
        <v>-763</v>
      </c>
      <c r="AY25128" s="92">
        <v>-402</v>
      </c>
    </row>
    <row r="25129" spans="1:51">
      <c r="A25129" s="83" t="s">
        <v>114</v>
      </c>
      <c r="B25129" s="84">
        <v>43233.25</v>
      </c>
      <c r="C25129" s="85">
        <v>43232</v>
      </c>
      <c r="D25129" s="83">
        <v>24</v>
      </c>
      <c r="E25129" s="84">
        <v>43233</v>
      </c>
      <c r="F25129" s="86" t="s">
        <v>436</v>
      </c>
      <c r="G25129" s="87" t="s">
        <v>437</v>
      </c>
      <c r="H25129" s="92">
        <v>4980</v>
      </c>
      <c r="I25129" s="92">
        <v>4691</v>
      </c>
      <c r="J25129" s="92">
        <v>5234</v>
      </c>
      <c r="K25129" s="92">
        <v>-401</v>
      </c>
      <c r="O25129" s="92">
        <v>4691</v>
      </c>
      <c r="P25129" s="92">
        <v>5234</v>
      </c>
      <c r="Q25129" s="92">
        <v>-401</v>
      </c>
      <c r="AS25129" s="92">
        <v>287</v>
      </c>
      <c r="AT25129" s="92">
        <v>191</v>
      </c>
      <c r="AU25129" s="92">
        <v>164</v>
      </c>
      <c r="AV25129" s="92">
        <v>125</v>
      </c>
      <c r="AW25129" s="92">
        <v>-209</v>
      </c>
      <c r="AX25129" s="92">
        <v>-580</v>
      </c>
      <c r="AY25129" s="92">
        <v>-369</v>
      </c>
    </row>
    <row r="25130" spans="1:51">
      <c r="A25130" s="83" t="s">
        <v>114</v>
      </c>
      <c r="B25130" s="84">
        <v>43233.291666666664</v>
      </c>
      <c r="C25130" s="85">
        <v>43233</v>
      </c>
      <c r="D25130" s="83">
        <v>1</v>
      </c>
      <c r="E25130" s="84">
        <v>43233.041666666664</v>
      </c>
      <c r="F25130" s="86" t="s">
        <v>436</v>
      </c>
      <c r="G25130" s="87" t="s">
        <v>437</v>
      </c>
      <c r="H25130" s="92">
        <v>4796</v>
      </c>
      <c r="I25130" s="92">
        <v>4456</v>
      </c>
      <c r="J25130" s="92">
        <v>4434</v>
      </c>
      <c r="K25130" s="92">
        <v>-745</v>
      </c>
      <c r="O25130" s="92">
        <v>4456</v>
      </c>
      <c r="P25130" s="92">
        <v>4434</v>
      </c>
      <c r="Q25130" s="92">
        <v>-745</v>
      </c>
      <c r="AS25130" s="92">
        <v>157</v>
      </c>
      <c r="AT25130" s="92">
        <v>-29</v>
      </c>
      <c r="AU25130" s="92">
        <v>138</v>
      </c>
      <c r="AV25130" s="92">
        <v>51</v>
      </c>
      <c r="AW25130" s="92">
        <v>-224</v>
      </c>
      <c r="AX25130" s="92">
        <v>-473</v>
      </c>
      <c r="AY25130" s="92">
        <v>-354</v>
      </c>
    </row>
    <row r="25131" spans="1:51">
      <c r="A25131" s="83" t="s">
        <v>114</v>
      </c>
      <c r="B25131" s="84">
        <v>43233.333333333336</v>
      </c>
      <c r="C25131" s="85">
        <v>43233</v>
      </c>
      <c r="D25131" s="83">
        <v>2</v>
      </c>
      <c r="E25131" s="84">
        <v>43233.083333333336</v>
      </c>
      <c r="F25131" s="86" t="s">
        <v>436</v>
      </c>
      <c r="G25131" s="87" t="s">
        <v>437</v>
      </c>
      <c r="H25131" s="92">
        <v>4623</v>
      </c>
      <c r="I25131" s="92">
        <v>4279</v>
      </c>
      <c r="J25131" s="92">
        <v>3857</v>
      </c>
      <c r="K25131" s="92">
        <v>-1152</v>
      </c>
      <c r="O25131" s="92">
        <v>4279</v>
      </c>
      <c r="P25131" s="92">
        <v>3857</v>
      </c>
      <c r="Q25131" s="92">
        <v>-1152</v>
      </c>
      <c r="AS25131" s="92">
        <v>87</v>
      </c>
      <c r="AT25131" s="92">
        <v>-329</v>
      </c>
      <c r="AU25131" s="92">
        <v>90</v>
      </c>
      <c r="AV25131" s="92">
        <v>-5</v>
      </c>
      <c r="AW25131" s="92">
        <v>-299</v>
      </c>
      <c r="AX25131" s="92">
        <v>-389</v>
      </c>
      <c r="AY25131" s="92">
        <v>-296</v>
      </c>
    </row>
    <row r="25132" spans="1:51">
      <c r="A25132" s="83" t="s">
        <v>114</v>
      </c>
      <c r="B25132" s="84">
        <v>43233.375</v>
      </c>
      <c r="C25132" s="85">
        <v>43233</v>
      </c>
      <c r="D25132" s="83">
        <v>3</v>
      </c>
      <c r="E25132" s="84">
        <v>43233.125</v>
      </c>
      <c r="F25132" s="86" t="s">
        <v>436</v>
      </c>
      <c r="G25132" s="87" t="s">
        <v>437</v>
      </c>
      <c r="H25132" s="92">
        <v>4502</v>
      </c>
      <c r="I25132" s="92">
        <v>4300</v>
      </c>
      <c r="J25132" s="92">
        <v>4021</v>
      </c>
      <c r="K25132" s="92">
        <v>-1027</v>
      </c>
      <c r="O25132" s="92">
        <v>4300</v>
      </c>
      <c r="P25132" s="92">
        <v>4021</v>
      </c>
      <c r="Q25132" s="92">
        <v>-1027</v>
      </c>
      <c r="AS25132" s="92">
        <v>121</v>
      </c>
      <c r="AT25132" s="92">
        <v>-320</v>
      </c>
      <c r="AU25132" s="92">
        <v>105</v>
      </c>
      <c r="AV25132" s="92">
        <v>37</v>
      </c>
      <c r="AW25132" s="92">
        <v>-313</v>
      </c>
      <c r="AX25132" s="92">
        <v>-365</v>
      </c>
      <c r="AY25132" s="92">
        <v>-281</v>
      </c>
    </row>
    <row r="25133" spans="1:51">
      <c r="A25133" s="83" t="s">
        <v>114</v>
      </c>
      <c r="B25133" s="84">
        <v>43233.416666666664</v>
      </c>
      <c r="C25133" s="85">
        <v>43233</v>
      </c>
      <c r="D25133" s="83">
        <v>4</v>
      </c>
      <c r="E25133" s="84">
        <v>43233.166666666664</v>
      </c>
      <c r="F25133" s="86" t="s">
        <v>436</v>
      </c>
      <c r="G25133" s="87" t="s">
        <v>437</v>
      </c>
      <c r="H25133" s="92">
        <v>4439</v>
      </c>
      <c r="I25133" s="92">
        <v>4185</v>
      </c>
      <c r="J25133" s="92">
        <v>3885</v>
      </c>
      <c r="K25133" s="92">
        <v>-1064</v>
      </c>
      <c r="O25133" s="92">
        <v>4185</v>
      </c>
      <c r="P25133" s="92">
        <v>3885</v>
      </c>
      <c r="Q25133" s="92">
        <v>-1064</v>
      </c>
      <c r="AS25133" s="92">
        <v>124</v>
      </c>
      <c r="AT25133" s="92">
        <v>-399</v>
      </c>
      <c r="AU25133" s="92">
        <v>132</v>
      </c>
      <c r="AV25133" s="92">
        <v>20</v>
      </c>
      <c r="AW25133" s="92">
        <v>-356</v>
      </c>
      <c r="AX25133" s="92">
        <v>-368</v>
      </c>
      <c r="AY25133" s="92">
        <v>-206</v>
      </c>
    </row>
    <row r="25134" spans="1:51">
      <c r="A25134" s="83" t="s">
        <v>114</v>
      </c>
      <c r="B25134" s="84">
        <v>43233.458333333336</v>
      </c>
      <c r="C25134" s="85">
        <v>43233</v>
      </c>
      <c r="D25134" s="83">
        <v>5</v>
      </c>
      <c r="E25134" s="84">
        <v>43233.208333333336</v>
      </c>
      <c r="F25134" s="86" t="s">
        <v>436</v>
      </c>
      <c r="G25134" s="87" t="s">
        <v>437</v>
      </c>
      <c r="H25134" s="92">
        <v>4470</v>
      </c>
      <c r="I25134" s="92">
        <v>4181</v>
      </c>
      <c r="J25134" s="92">
        <v>3798</v>
      </c>
      <c r="K25134" s="92">
        <v>-1147</v>
      </c>
      <c r="O25134" s="92">
        <v>4181</v>
      </c>
      <c r="P25134" s="92">
        <v>3798</v>
      </c>
      <c r="Q25134" s="92">
        <v>-1147</v>
      </c>
      <c r="AS25134" s="92">
        <v>121</v>
      </c>
      <c r="AT25134" s="92">
        <v>-398</v>
      </c>
      <c r="AU25134" s="92">
        <v>118</v>
      </c>
      <c r="AV25134" s="92">
        <v>13</v>
      </c>
      <c r="AW25134" s="92">
        <v>-347</v>
      </c>
      <c r="AX25134" s="92">
        <v>-365</v>
      </c>
      <c r="AY25134" s="92">
        <v>-278</v>
      </c>
    </row>
    <row r="25135" spans="1:51">
      <c r="A25135" s="83" t="s">
        <v>114</v>
      </c>
      <c r="B25135" s="84">
        <v>43233.5</v>
      </c>
      <c r="C25135" s="85">
        <v>43233</v>
      </c>
      <c r="D25135" s="83">
        <v>6</v>
      </c>
      <c r="E25135" s="84">
        <v>43233.25</v>
      </c>
      <c r="F25135" s="86" t="s">
        <v>436</v>
      </c>
      <c r="G25135" s="87" t="s">
        <v>437</v>
      </c>
      <c r="H25135" s="92">
        <v>4555</v>
      </c>
      <c r="I25135" s="92">
        <v>4231</v>
      </c>
      <c r="J25135" s="92">
        <v>3613</v>
      </c>
      <c r="K25135" s="92">
        <v>-1265</v>
      </c>
      <c r="O25135" s="92">
        <v>4231</v>
      </c>
      <c r="P25135" s="92">
        <v>3613</v>
      </c>
      <c r="Q25135" s="92">
        <v>-1265</v>
      </c>
      <c r="AS25135" s="92">
        <v>108</v>
      </c>
      <c r="AT25135" s="92">
        <v>-426</v>
      </c>
      <c r="AU25135" s="92">
        <v>107</v>
      </c>
      <c r="AV25135" s="92">
        <v>-4</v>
      </c>
      <c r="AW25135" s="92">
        <v>-341</v>
      </c>
      <c r="AX25135" s="92">
        <v>-367</v>
      </c>
      <c r="AY25135" s="92">
        <v>-331</v>
      </c>
    </row>
    <row r="25136" spans="1:51">
      <c r="A25136" s="83" t="s">
        <v>114</v>
      </c>
      <c r="B25136" s="84">
        <v>43233.541666666664</v>
      </c>
      <c r="C25136" s="85">
        <v>43233</v>
      </c>
      <c r="D25136" s="83">
        <v>7</v>
      </c>
      <c r="E25136" s="84">
        <v>43233.291666666664</v>
      </c>
      <c r="F25136" s="86" t="s">
        <v>436</v>
      </c>
      <c r="G25136" s="87" t="s">
        <v>437</v>
      </c>
      <c r="H25136" s="92">
        <v>4616</v>
      </c>
      <c r="I25136" s="92">
        <v>4242</v>
      </c>
      <c r="J25136" s="92">
        <v>3386</v>
      </c>
      <c r="K25136" s="92">
        <v>-1459</v>
      </c>
      <c r="O25136" s="92">
        <v>4242</v>
      </c>
      <c r="P25136" s="92">
        <v>3386</v>
      </c>
      <c r="Q25136" s="92">
        <v>-1459</v>
      </c>
      <c r="AS25136" s="92">
        <v>96</v>
      </c>
      <c r="AT25136" s="92">
        <v>-488</v>
      </c>
      <c r="AU25136" s="92">
        <v>121</v>
      </c>
      <c r="AV25136" s="92">
        <v>-18</v>
      </c>
      <c r="AW25136" s="92">
        <v>-322</v>
      </c>
      <c r="AX25136" s="92">
        <v>-366</v>
      </c>
      <c r="AY25136" s="92">
        <v>-471</v>
      </c>
    </row>
    <row r="25137" spans="1:51">
      <c r="A25137" s="83" t="s">
        <v>114</v>
      </c>
      <c r="B25137" s="84">
        <v>43233.583333333336</v>
      </c>
      <c r="C25137" s="85">
        <v>43233</v>
      </c>
      <c r="D25137" s="83">
        <v>8</v>
      </c>
      <c r="E25137" s="84">
        <v>43233.333333333336</v>
      </c>
      <c r="F25137" s="86" t="s">
        <v>436</v>
      </c>
      <c r="G25137" s="87" t="s">
        <v>437</v>
      </c>
      <c r="H25137" s="92">
        <v>4644</v>
      </c>
      <c r="I25137" s="92">
        <v>4201</v>
      </c>
      <c r="J25137" s="92">
        <v>3429</v>
      </c>
      <c r="K25137" s="92">
        <v>-1361</v>
      </c>
      <c r="O25137" s="92">
        <v>4201</v>
      </c>
      <c r="P25137" s="92">
        <v>3429</v>
      </c>
      <c r="Q25137" s="92">
        <v>-1361</v>
      </c>
      <c r="AS25137" s="92">
        <v>94</v>
      </c>
      <c r="AT25137" s="92">
        <v>-439</v>
      </c>
      <c r="AU25137" s="92">
        <v>62</v>
      </c>
      <c r="AV25137" s="92">
        <v>8</v>
      </c>
      <c r="AW25137" s="92">
        <v>-307</v>
      </c>
      <c r="AX25137" s="92">
        <v>-361</v>
      </c>
      <c r="AY25137" s="92">
        <v>-407</v>
      </c>
    </row>
    <row r="25138" spans="1:51">
      <c r="A25138" s="83" t="s">
        <v>114</v>
      </c>
      <c r="B25138" s="84">
        <v>43233.625</v>
      </c>
      <c r="C25138" s="85">
        <v>43233</v>
      </c>
      <c r="D25138" s="83">
        <v>9</v>
      </c>
      <c r="E25138" s="84">
        <v>43233.375</v>
      </c>
      <c r="F25138" s="86" t="s">
        <v>436</v>
      </c>
      <c r="G25138" s="87" t="s">
        <v>437</v>
      </c>
      <c r="H25138" s="92">
        <v>4690</v>
      </c>
      <c r="I25138" s="92">
        <v>4339</v>
      </c>
      <c r="J25138" s="92">
        <v>3412</v>
      </c>
      <c r="K25138" s="92">
        <v>-1388</v>
      </c>
      <c r="O25138" s="92">
        <v>4339</v>
      </c>
      <c r="P25138" s="92">
        <v>3412</v>
      </c>
      <c r="Q25138" s="92">
        <v>-1388</v>
      </c>
      <c r="AS25138" s="92">
        <v>12</v>
      </c>
      <c r="AT25138" s="92">
        <v>-273</v>
      </c>
      <c r="AU25138" s="92">
        <v>5</v>
      </c>
      <c r="AV25138" s="92">
        <v>-55</v>
      </c>
      <c r="AW25138" s="92">
        <v>-213</v>
      </c>
      <c r="AX25138" s="92">
        <v>-358</v>
      </c>
      <c r="AY25138" s="92">
        <v>-496</v>
      </c>
    </row>
    <row r="25139" spans="1:51">
      <c r="A25139" s="83" t="s">
        <v>114</v>
      </c>
      <c r="B25139" s="84">
        <v>43233.666666666664</v>
      </c>
      <c r="C25139" s="85">
        <v>43233</v>
      </c>
      <c r="D25139" s="83">
        <v>10</v>
      </c>
      <c r="E25139" s="84">
        <v>43233.416666666664</v>
      </c>
      <c r="F25139" s="86" t="s">
        <v>436</v>
      </c>
      <c r="G25139" s="87" t="s">
        <v>437</v>
      </c>
      <c r="H25139" s="92">
        <v>4752</v>
      </c>
      <c r="I25139" s="92">
        <v>4319</v>
      </c>
      <c r="J25139" s="92">
        <v>3591</v>
      </c>
      <c r="K25139" s="92">
        <v>-1174</v>
      </c>
      <c r="O25139" s="92">
        <v>4319</v>
      </c>
      <c r="P25139" s="92">
        <v>3591</v>
      </c>
      <c r="Q25139" s="92">
        <v>-1174</v>
      </c>
      <c r="AS25139" s="92">
        <v>11</v>
      </c>
      <c r="AT25139" s="92">
        <v>-121</v>
      </c>
      <c r="AU25139" s="92">
        <v>-37</v>
      </c>
      <c r="AV25139" s="92">
        <v>-51</v>
      </c>
      <c r="AW25139" s="92">
        <v>-189</v>
      </c>
      <c r="AX25139" s="92">
        <v>-369</v>
      </c>
      <c r="AY25139" s="92">
        <v>-408</v>
      </c>
    </row>
    <row r="25140" spans="1:51">
      <c r="A25140" s="83" t="s">
        <v>114</v>
      </c>
      <c r="B25140" s="84">
        <v>43233.708333333336</v>
      </c>
      <c r="C25140" s="85">
        <v>43233</v>
      </c>
      <c r="D25140" s="83">
        <v>11</v>
      </c>
      <c r="E25140" s="84">
        <v>43233.458333333336</v>
      </c>
      <c r="F25140" s="86" t="s">
        <v>436</v>
      </c>
      <c r="G25140" s="87" t="s">
        <v>437</v>
      </c>
      <c r="H25140" s="92">
        <v>4778</v>
      </c>
      <c r="I25140" s="92">
        <v>4308</v>
      </c>
      <c r="J25140" s="92">
        <v>3643</v>
      </c>
      <c r="K25140" s="92">
        <v>-1128</v>
      </c>
      <c r="O25140" s="92">
        <v>4308</v>
      </c>
      <c r="P25140" s="92">
        <v>3643</v>
      </c>
      <c r="Q25140" s="92">
        <v>-1128</v>
      </c>
      <c r="AS25140" s="92">
        <v>33</v>
      </c>
      <c r="AT25140" s="92">
        <v>-182</v>
      </c>
      <c r="AU25140" s="92">
        <v>-75</v>
      </c>
      <c r="AV25140" s="92">
        <v>-56</v>
      </c>
      <c r="AW25140" s="92">
        <v>-161</v>
      </c>
      <c r="AX25140" s="92">
        <v>-366</v>
      </c>
      <c r="AY25140" s="92">
        <v>-311</v>
      </c>
    </row>
    <row r="25141" spans="1:51">
      <c r="A25141" s="83" t="s">
        <v>114</v>
      </c>
      <c r="B25141" s="84">
        <v>43233.75</v>
      </c>
      <c r="C25141" s="85">
        <v>43233</v>
      </c>
      <c r="D25141" s="83">
        <v>12</v>
      </c>
      <c r="E25141" s="84">
        <v>43233.5</v>
      </c>
      <c r="F25141" s="86" t="s">
        <v>436</v>
      </c>
      <c r="G25141" s="87" t="s">
        <v>437</v>
      </c>
      <c r="H25141" s="92">
        <v>4781</v>
      </c>
      <c r="I25141" s="92">
        <v>6569</v>
      </c>
      <c r="J25141" s="92">
        <v>5815</v>
      </c>
      <c r="K25141" s="92">
        <v>-1178</v>
      </c>
      <c r="O25141" s="92">
        <v>6569</v>
      </c>
      <c r="P25141" s="92">
        <v>5815</v>
      </c>
      <c r="Q25141" s="92">
        <v>-1178</v>
      </c>
      <c r="AS25141" s="92">
        <v>25</v>
      </c>
      <c r="AT25141" s="92">
        <v>-169</v>
      </c>
      <c r="AU25141" s="92">
        <v>-105</v>
      </c>
      <c r="AV25141" s="92">
        <v>-62</v>
      </c>
      <c r="AW25141" s="92">
        <v>-151</v>
      </c>
      <c r="AX25141" s="92">
        <v>-367</v>
      </c>
      <c r="AY25141" s="92">
        <v>-340</v>
      </c>
    </row>
    <row r="25142" spans="1:51">
      <c r="A25142" s="83" t="s">
        <v>114</v>
      </c>
      <c r="B25142" s="84">
        <v>43233.791666666664</v>
      </c>
      <c r="C25142" s="85">
        <v>43233</v>
      </c>
      <c r="D25142" s="83">
        <v>13</v>
      </c>
      <c r="E25142" s="84">
        <v>43233.541666666664</v>
      </c>
      <c r="F25142" s="86" t="s">
        <v>436</v>
      </c>
      <c r="G25142" s="87" t="s">
        <v>437</v>
      </c>
      <c r="H25142" s="92">
        <v>4803</v>
      </c>
      <c r="I25142" s="92">
        <v>4240</v>
      </c>
      <c r="J25142" s="92">
        <v>3395</v>
      </c>
      <c r="K25142" s="92">
        <v>-1288</v>
      </c>
      <c r="O25142" s="92">
        <v>4240</v>
      </c>
      <c r="P25142" s="92">
        <v>3395</v>
      </c>
      <c r="Q25142" s="92">
        <v>-1288</v>
      </c>
      <c r="AS25142" s="92">
        <v>12</v>
      </c>
      <c r="AT25142" s="92">
        <v>-152</v>
      </c>
      <c r="AU25142" s="92">
        <v>-110</v>
      </c>
      <c r="AV25142" s="92">
        <v>-94</v>
      </c>
      <c r="AW25142" s="92">
        <v>-161</v>
      </c>
      <c r="AX25142" s="92">
        <v>-366</v>
      </c>
      <c r="AY25142" s="92">
        <v>-407</v>
      </c>
    </row>
    <row r="25143" spans="1:51">
      <c r="A25143" s="83" t="s">
        <v>114</v>
      </c>
      <c r="B25143" s="84">
        <v>43233.833333333336</v>
      </c>
      <c r="C25143" s="85">
        <v>43233</v>
      </c>
      <c r="D25143" s="83">
        <v>14</v>
      </c>
      <c r="E25143" s="84">
        <v>43233.583333333336</v>
      </c>
      <c r="F25143" s="86" t="s">
        <v>436</v>
      </c>
      <c r="G25143" s="87" t="s">
        <v>437</v>
      </c>
      <c r="H25143" s="92">
        <v>4819</v>
      </c>
      <c r="I25143" s="92">
        <v>4196</v>
      </c>
      <c r="J25143" s="92">
        <v>3467</v>
      </c>
      <c r="K25143" s="92">
        <v>-1170</v>
      </c>
      <c r="O25143" s="92">
        <v>4196</v>
      </c>
      <c r="P25143" s="92">
        <v>3467</v>
      </c>
      <c r="Q25143" s="92">
        <v>-1170</v>
      </c>
      <c r="AS25143" s="92">
        <v>33</v>
      </c>
      <c r="AT25143" s="92">
        <v>-140</v>
      </c>
      <c r="AU25143" s="92">
        <v>-104</v>
      </c>
      <c r="AV25143" s="92">
        <v>-40</v>
      </c>
      <c r="AW25143" s="92">
        <v>-164</v>
      </c>
      <c r="AX25143" s="92">
        <v>-361</v>
      </c>
      <c r="AY25143" s="92">
        <v>-384</v>
      </c>
    </row>
    <row r="25144" spans="1:51">
      <c r="A25144" s="83" t="s">
        <v>114</v>
      </c>
      <c r="B25144" s="84">
        <v>43233.875</v>
      </c>
      <c r="C25144" s="85">
        <v>43233</v>
      </c>
      <c r="D25144" s="83">
        <v>15</v>
      </c>
      <c r="E25144" s="84">
        <v>43233.625</v>
      </c>
      <c r="F25144" s="86" t="s">
        <v>436</v>
      </c>
      <c r="G25144" s="87" t="s">
        <v>437</v>
      </c>
      <c r="H25144" s="92">
        <v>4839</v>
      </c>
      <c r="I25144" s="92">
        <v>4307</v>
      </c>
      <c r="J25144" s="92">
        <v>3517</v>
      </c>
      <c r="K25144" s="92">
        <v>-1259</v>
      </c>
      <c r="O25144" s="92">
        <v>4307</v>
      </c>
      <c r="P25144" s="92">
        <v>3517</v>
      </c>
      <c r="Q25144" s="92">
        <v>-1259</v>
      </c>
      <c r="AS25144" s="92">
        <v>26</v>
      </c>
      <c r="AT25144" s="92">
        <v>-131</v>
      </c>
      <c r="AU25144" s="92">
        <v>-146</v>
      </c>
      <c r="AV25144" s="92">
        <v>-51</v>
      </c>
      <c r="AW25144" s="92">
        <v>-145</v>
      </c>
      <c r="AX25144" s="92">
        <v>-365</v>
      </c>
      <c r="AY25144" s="92">
        <v>-438</v>
      </c>
    </row>
    <row r="25145" spans="1:51">
      <c r="A25145" s="83" t="s">
        <v>114</v>
      </c>
      <c r="B25145" s="84">
        <v>43233.916666666664</v>
      </c>
      <c r="C25145" s="85">
        <v>43233</v>
      </c>
      <c r="D25145" s="83">
        <v>16</v>
      </c>
      <c r="E25145" s="84">
        <v>43233.666666666664</v>
      </c>
      <c r="F25145" s="86" t="s">
        <v>436</v>
      </c>
      <c r="G25145" s="87" t="s">
        <v>437</v>
      </c>
      <c r="H25145" s="92">
        <v>4880</v>
      </c>
      <c r="I25145" s="92">
        <v>4373</v>
      </c>
      <c r="J25145" s="92">
        <v>3455</v>
      </c>
      <c r="K25145" s="92">
        <v>-1354</v>
      </c>
      <c r="O25145" s="92">
        <v>4373</v>
      </c>
      <c r="P25145" s="92">
        <v>3455</v>
      </c>
      <c r="Q25145" s="92">
        <v>-1354</v>
      </c>
      <c r="AS25145" s="92">
        <v>28</v>
      </c>
      <c r="AT25145" s="92">
        <v>-190</v>
      </c>
      <c r="AU25145" s="92">
        <v>-157</v>
      </c>
      <c r="AV25145" s="92">
        <v>-102</v>
      </c>
      <c r="AW25145" s="92">
        <v>-155</v>
      </c>
      <c r="AX25145" s="92">
        <v>-362</v>
      </c>
      <c r="AY25145" s="92">
        <v>-407</v>
      </c>
    </row>
    <row r="25146" spans="1:51">
      <c r="A25146" s="83" t="s">
        <v>114</v>
      </c>
      <c r="B25146" s="84">
        <v>43233.958333333336</v>
      </c>
      <c r="C25146" s="85">
        <v>43233</v>
      </c>
      <c r="D25146" s="83">
        <v>17</v>
      </c>
      <c r="E25146" s="84">
        <v>43233.708333333336</v>
      </c>
      <c r="F25146" s="86" t="s">
        <v>436</v>
      </c>
      <c r="G25146" s="87" t="s">
        <v>437</v>
      </c>
      <c r="H25146" s="92">
        <v>4959</v>
      </c>
      <c r="I25146" s="92">
        <v>4456</v>
      </c>
      <c r="J25146" s="92">
        <v>3374</v>
      </c>
      <c r="K25146" s="92">
        <v>-1576</v>
      </c>
      <c r="O25146" s="92">
        <v>4456</v>
      </c>
      <c r="P25146" s="92">
        <v>3374</v>
      </c>
      <c r="Q25146" s="92">
        <v>-1576</v>
      </c>
      <c r="AS25146" s="92">
        <v>43</v>
      </c>
      <c r="AT25146" s="92">
        <v>-329</v>
      </c>
      <c r="AU25146" s="92">
        <v>-148</v>
      </c>
      <c r="AV25146" s="92">
        <v>-130</v>
      </c>
      <c r="AW25146" s="92">
        <v>-200</v>
      </c>
      <c r="AX25146" s="92">
        <v>-361</v>
      </c>
      <c r="AY25146" s="92">
        <v>-441</v>
      </c>
    </row>
    <row r="25147" spans="1:51">
      <c r="A25147" s="83" t="s">
        <v>114</v>
      </c>
      <c r="B25147" s="84">
        <v>43234</v>
      </c>
      <c r="C25147" s="85">
        <v>43233</v>
      </c>
      <c r="D25147" s="83">
        <v>18</v>
      </c>
      <c r="E25147" s="84">
        <v>43233.75</v>
      </c>
      <c r="F25147" s="86" t="s">
        <v>436</v>
      </c>
      <c r="G25147" s="87" t="s">
        <v>437</v>
      </c>
      <c r="H25147" s="92">
        <v>5040</v>
      </c>
      <c r="I25147" s="92">
        <v>4544</v>
      </c>
      <c r="J25147" s="92">
        <v>3694</v>
      </c>
      <c r="K25147" s="92">
        <v>-1482</v>
      </c>
      <c r="O25147" s="92">
        <v>4544</v>
      </c>
      <c r="P25147" s="92">
        <v>3694</v>
      </c>
      <c r="Q25147" s="92">
        <v>-1482</v>
      </c>
      <c r="AS25147" s="92">
        <v>50</v>
      </c>
      <c r="AT25147" s="92">
        <v>-300</v>
      </c>
      <c r="AU25147" s="92">
        <v>-76</v>
      </c>
      <c r="AV25147" s="92">
        <v>-131</v>
      </c>
      <c r="AW25147" s="92">
        <v>-227</v>
      </c>
      <c r="AX25147" s="92">
        <v>-365</v>
      </c>
      <c r="AY25147" s="92">
        <v>-423</v>
      </c>
    </row>
    <row r="25148" spans="1:51">
      <c r="A25148" s="83" t="s">
        <v>114</v>
      </c>
      <c r="B25148" s="84">
        <v>43234.041666666664</v>
      </c>
      <c r="C25148" s="85">
        <v>43233</v>
      </c>
      <c r="D25148" s="83">
        <v>19</v>
      </c>
      <c r="E25148" s="84">
        <v>43233.791666666664</v>
      </c>
      <c r="F25148" s="86" t="s">
        <v>436</v>
      </c>
      <c r="G25148" s="87" t="s">
        <v>437</v>
      </c>
      <c r="H25148" s="92">
        <v>5096</v>
      </c>
      <c r="I25148" s="92">
        <v>4562</v>
      </c>
      <c r="J25148" s="92">
        <v>3861</v>
      </c>
      <c r="K25148" s="92">
        <v>-1453</v>
      </c>
      <c r="O25148" s="92">
        <v>4562</v>
      </c>
      <c r="P25148" s="92">
        <v>3861</v>
      </c>
      <c r="Q25148" s="92">
        <v>-1453</v>
      </c>
      <c r="AS25148" s="92">
        <v>73</v>
      </c>
      <c r="AT25148" s="92">
        <v>-324</v>
      </c>
      <c r="AU25148" s="92">
        <v>12</v>
      </c>
      <c r="AV25148" s="92">
        <v>-120</v>
      </c>
      <c r="AW25148" s="92">
        <v>-266</v>
      </c>
      <c r="AX25148" s="92">
        <v>-367</v>
      </c>
      <c r="AY25148" s="92">
        <v>-451</v>
      </c>
    </row>
    <row r="25149" spans="1:51">
      <c r="A25149" s="83" t="s">
        <v>114</v>
      </c>
      <c r="B25149" s="84">
        <v>43234.083333333336</v>
      </c>
      <c r="C25149" s="85">
        <v>43233</v>
      </c>
      <c r="D25149" s="83">
        <v>20</v>
      </c>
      <c r="E25149" s="84">
        <v>43233.833333333336</v>
      </c>
      <c r="F25149" s="86" t="s">
        <v>436</v>
      </c>
      <c r="G25149" s="87" t="s">
        <v>437</v>
      </c>
      <c r="H25149" s="92">
        <v>5114</v>
      </c>
      <c r="I25149" s="92">
        <v>4594</v>
      </c>
      <c r="J25149" s="92">
        <v>4202</v>
      </c>
      <c r="K25149" s="92">
        <v>-1264</v>
      </c>
      <c r="O25149" s="92">
        <v>4594</v>
      </c>
      <c r="P25149" s="92">
        <v>4202</v>
      </c>
      <c r="Q25149" s="92">
        <v>-1264</v>
      </c>
      <c r="AS25149" s="92">
        <v>199</v>
      </c>
      <c r="AT25149" s="92">
        <v>-273</v>
      </c>
      <c r="AU25149" s="92">
        <v>59</v>
      </c>
      <c r="AV25149" s="92">
        <v>-52</v>
      </c>
      <c r="AW25149" s="92">
        <v>-350</v>
      </c>
      <c r="AX25149" s="92">
        <v>-376</v>
      </c>
      <c r="AY25149" s="92">
        <v>-462</v>
      </c>
    </row>
    <row r="25150" spans="1:51">
      <c r="A25150" s="83" t="s">
        <v>114</v>
      </c>
      <c r="B25150" s="84">
        <v>43234.125</v>
      </c>
      <c r="C25150" s="85">
        <v>43233</v>
      </c>
      <c r="D25150" s="83">
        <v>21</v>
      </c>
      <c r="E25150" s="84">
        <v>43233.875</v>
      </c>
      <c r="F25150" s="86" t="s">
        <v>436</v>
      </c>
      <c r="G25150" s="87" t="s">
        <v>437</v>
      </c>
      <c r="H25150" s="92">
        <v>5133</v>
      </c>
      <c r="I25150" s="92">
        <v>4778</v>
      </c>
      <c r="J25150" s="92">
        <v>4962</v>
      </c>
      <c r="K25150" s="92">
        <v>-800</v>
      </c>
      <c r="O25150" s="92">
        <v>4778</v>
      </c>
      <c r="P25150" s="92">
        <v>4962</v>
      </c>
      <c r="Q25150" s="92">
        <v>-800</v>
      </c>
      <c r="AS25150" s="92">
        <v>280</v>
      </c>
      <c r="AT25150" s="92">
        <v>45</v>
      </c>
      <c r="AU25150" s="92">
        <v>127</v>
      </c>
      <c r="AV25150" s="92">
        <v>73</v>
      </c>
      <c r="AW25150" s="92">
        <v>-287</v>
      </c>
      <c r="AX25150" s="92">
        <v>-537</v>
      </c>
      <c r="AY25150" s="92">
        <v>-491</v>
      </c>
    </row>
    <row r="25151" spans="1:51">
      <c r="A25151" s="83" t="s">
        <v>114</v>
      </c>
      <c r="B25151" s="84">
        <v>43234.166666666664</v>
      </c>
      <c r="C25151" s="85">
        <v>43233</v>
      </c>
      <c r="D25151" s="83">
        <v>22</v>
      </c>
      <c r="E25151" s="84">
        <v>43233.916666666664</v>
      </c>
      <c r="F25151" s="86" t="s">
        <v>436</v>
      </c>
      <c r="G25151" s="87" t="s">
        <v>437</v>
      </c>
      <c r="H25151" s="92">
        <v>5111</v>
      </c>
      <c r="I25151" s="92">
        <v>4914</v>
      </c>
      <c r="J25151" s="92">
        <v>5593</v>
      </c>
      <c r="K25151" s="92">
        <v>-312</v>
      </c>
      <c r="O25151" s="92">
        <v>4914</v>
      </c>
      <c r="P25151" s="92">
        <v>5593</v>
      </c>
      <c r="Q25151" s="92">
        <v>-312</v>
      </c>
      <c r="AS25151" s="92">
        <v>377</v>
      </c>
      <c r="AT25151" s="92">
        <v>436</v>
      </c>
      <c r="AU25151" s="92">
        <v>196</v>
      </c>
      <c r="AV25151" s="92">
        <v>194</v>
      </c>
      <c r="AW25151" s="92">
        <v>-199</v>
      </c>
      <c r="AX25151" s="92">
        <v>-851</v>
      </c>
      <c r="AY25151" s="92">
        <v>-455</v>
      </c>
    </row>
    <row r="25152" spans="1:51">
      <c r="A25152" s="83" t="s">
        <v>114</v>
      </c>
      <c r="B25152" s="84">
        <v>43234.208333333336</v>
      </c>
      <c r="C25152" s="85">
        <v>43233</v>
      </c>
      <c r="D25152" s="83">
        <v>23</v>
      </c>
      <c r="E25152" s="84">
        <v>43233.958333333336</v>
      </c>
      <c r="F25152" s="86" t="s">
        <v>436</v>
      </c>
      <c r="G25152" s="87" t="s">
        <v>437</v>
      </c>
      <c r="H25152" s="92">
        <v>4970</v>
      </c>
      <c r="I25152" s="92">
        <v>4744</v>
      </c>
      <c r="J25152" s="92">
        <v>5731</v>
      </c>
      <c r="K25152" s="92">
        <v>2</v>
      </c>
      <c r="O25152" s="92">
        <v>4744</v>
      </c>
      <c r="P25152" s="92">
        <v>5731</v>
      </c>
      <c r="Q25152" s="92">
        <v>2</v>
      </c>
      <c r="AS25152" s="92">
        <v>410</v>
      </c>
      <c r="AT25152" s="92">
        <v>547</v>
      </c>
      <c r="AU25152" s="92">
        <v>227</v>
      </c>
      <c r="AV25152" s="92">
        <v>233</v>
      </c>
      <c r="AW25152" s="92">
        <v>-168</v>
      </c>
      <c r="AX25152" s="92">
        <v>-855</v>
      </c>
      <c r="AY25152" s="92">
        <v>-381</v>
      </c>
    </row>
    <row r="25153" spans="1:51">
      <c r="A25153" s="83" t="s">
        <v>114</v>
      </c>
      <c r="B25153" s="84">
        <v>43234.25</v>
      </c>
      <c r="C25153" s="85">
        <v>43233</v>
      </c>
      <c r="D25153" s="83">
        <v>24</v>
      </c>
      <c r="E25153" s="84">
        <v>43234</v>
      </c>
      <c r="F25153" s="86" t="s">
        <v>436</v>
      </c>
      <c r="G25153" s="87" t="s">
        <v>437</v>
      </c>
      <c r="H25153" s="92">
        <v>4728</v>
      </c>
      <c r="I25153" s="92">
        <v>4411</v>
      </c>
      <c r="J25153" s="92">
        <v>5359</v>
      </c>
      <c r="K25153" s="92">
        <v>40</v>
      </c>
      <c r="O25153" s="92">
        <v>4411</v>
      </c>
      <c r="P25153" s="92">
        <v>5359</v>
      </c>
      <c r="Q25153" s="92">
        <v>40</v>
      </c>
      <c r="AS25153" s="92">
        <v>338</v>
      </c>
      <c r="AT25153" s="92">
        <v>436</v>
      </c>
      <c r="AU25153" s="92">
        <v>207</v>
      </c>
      <c r="AV25153" s="92">
        <v>222</v>
      </c>
      <c r="AW25153" s="92">
        <v>-214</v>
      </c>
      <c r="AX25153" s="92">
        <v>-774</v>
      </c>
      <c r="AY25153" s="92">
        <v>-165</v>
      </c>
    </row>
    <row r="25154" spans="1:51">
      <c r="A25154" s="83" t="s">
        <v>114</v>
      </c>
      <c r="B25154" s="84">
        <v>43234.291666666664</v>
      </c>
      <c r="C25154" s="85">
        <v>43234</v>
      </c>
      <c r="D25154" s="83">
        <v>1</v>
      </c>
      <c r="E25154" s="84">
        <v>43234.041666666664</v>
      </c>
      <c r="F25154" s="86" t="s">
        <v>436</v>
      </c>
      <c r="G25154" s="87" t="s">
        <v>437</v>
      </c>
      <c r="H25154" s="92">
        <v>4533</v>
      </c>
      <c r="I25154" s="92">
        <v>4158</v>
      </c>
      <c r="J25154" s="92">
        <v>4350</v>
      </c>
      <c r="K25154" s="92">
        <v>-522</v>
      </c>
      <c r="O25154" s="92">
        <v>4158</v>
      </c>
      <c r="P25154" s="92">
        <v>4350</v>
      </c>
      <c r="Q25154" s="92">
        <v>-522</v>
      </c>
      <c r="AS25154" s="92">
        <v>224</v>
      </c>
      <c r="AT25154" s="92">
        <v>-41</v>
      </c>
      <c r="AU25154" s="92">
        <v>164</v>
      </c>
      <c r="AV25154" s="92">
        <v>101</v>
      </c>
      <c r="AW25154" s="92">
        <v>-304</v>
      </c>
      <c r="AX25154" s="92">
        <v>-456</v>
      </c>
      <c r="AY25154" s="92">
        <v>-199</v>
      </c>
    </row>
    <row r="25155" spans="1:51">
      <c r="A25155" s="83" t="s">
        <v>114</v>
      </c>
      <c r="B25155" s="84">
        <v>43234.333333333336</v>
      </c>
      <c r="C25155" s="85">
        <v>43234</v>
      </c>
      <c r="D25155" s="83">
        <v>2</v>
      </c>
      <c r="E25155" s="84">
        <v>43234.083333333336</v>
      </c>
      <c r="F25155" s="86" t="s">
        <v>436</v>
      </c>
      <c r="G25155" s="87" t="s">
        <v>437</v>
      </c>
      <c r="H25155" s="92">
        <v>4453</v>
      </c>
      <c r="I25155" s="92">
        <v>4087</v>
      </c>
      <c r="J25155" s="92">
        <v>4025</v>
      </c>
      <c r="K25155" s="92">
        <v>-808</v>
      </c>
      <c r="O25155" s="92">
        <v>4087</v>
      </c>
      <c r="P25155" s="92">
        <v>4025</v>
      </c>
      <c r="Q25155" s="92">
        <v>-808</v>
      </c>
      <c r="AS25155" s="92">
        <v>167</v>
      </c>
      <c r="AT25155" s="92">
        <v>-154</v>
      </c>
      <c r="AU25155" s="92">
        <v>122</v>
      </c>
      <c r="AV25155" s="92">
        <v>60</v>
      </c>
      <c r="AW25155" s="92">
        <v>-333</v>
      </c>
      <c r="AX25155" s="92">
        <v>-365</v>
      </c>
      <c r="AY25155" s="92">
        <v>-294</v>
      </c>
    </row>
    <row r="25156" spans="1:51">
      <c r="A25156" s="83" t="s">
        <v>114</v>
      </c>
      <c r="B25156" s="84">
        <v>43234.375</v>
      </c>
      <c r="C25156" s="85">
        <v>43234</v>
      </c>
      <c r="D25156" s="83">
        <v>3</v>
      </c>
      <c r="E25156" s="84">
        <v>43234.125</v>
      </c>
      <c r="F25156" s="86" t="s">
        <v>436</v>
      </c>
      <c r="G25156" s="87" t="s">
        <v>437</v>
      </c>
      <c r="H25156" s="92">
        <v>4498</v>
      </c>
      <c r="I25156" s="92">
        <v>4037</v>
      </c>
      <c r="J25156" s="92">
        <v>3708</v>
      </c>
      <c r="K25156" s="92">
        <v>-987</v>
      </c>
      <c r="O25156" s="92">
        <v>4037</v>
      </c>
      <c r="P25156" s="92">
        <v>3708</v>
      </c>
      <c r="Q25156" s="92">
        <v>-987</v>
      </c>
      <c r="AS25156" s="92">
        <v>153</v>
      </c>
      <c r="AT25156" s="92">
        <v>-194</v>
      </c>
      <c r="AU25156" s="92">
        <v>82</v>
      </c>
      <c r="AV25156" s="92">
        <v>41</v>
      </c>
      <c r="AW25156" s="92">
        <v>-321</v>
      </c>
      <c r="AX25156" s="92">
        <v>-364</v>
      </c>
      <c r="AY25156" s="92">
        <v>-373</v>
      </c>
    </row>
    <row r="25157" spans="1:51">
      <c r="A25157" s="83" t="s">
        <v>114</v>
      </c>
      <c r="B25157" s="84">
        <v>43234.416666666664</v>
      </c>
      <c r="C25157" s="85">
        <v>43234</v>
      </c>
      <c r="D25157" s="83">
        <v>4</v>
      </c>
      <c r="E25157" s="84">
        <v>43234.166666666664</v>
      </c>
      <c r="F25157" s="86" t="s">
        <v>436</v>
      </c>
      <c r="G25157" s="87" t="s">
        <v>437</v>
      </c>
      <c r="H25157" s="92">
        <v>4527</v>
      </c>
      <c r="I25157" s="92">
        <v>4056</v>
      </c>
      <c r="J25157" s="92">
        <v>3750</v>
      </c>
      <c r="K25157" s="92">
        <v>-1002</v>
      </c>
      <c r="O25157" s="92">
        <v>4056</v>
      </c>
      <c r="P25157" s="92">
        <v>3750</v>
      </c>
      <c r="Q25157" s="92">
        <v>-1002</v>
      </c>
      <c r="AS25157" s="92">
        <v>168</v>
      </c>
      <c r="AT25157" s="92">
        <v>-195</v>
      </c>
      <c r="AU25157" s="92">
        <v>84</v>
      </c>
      <c r="AV25157" s="92">
        <v>46</v>
      </c>
      <c r="AW25157" s="92">
        <v>-311</v>
      </c>
      <c r="AX25157" s="92">
        <v>-372</v>
      </c>
      <c r="AY25157" s="92">
        <v>-411</v>
      </c>
    </row>
    <row r="25158" spans="1:51">
      <c r="A25158" s="83" t="s">
        <v>114</v>
      </c>
      <c r="B25158" s="84">
        <v>43234.458333333336</v>
      </c>
      <c r="C25158" s="85">
        <v>43234</v>
      </c>
      <c r="D25158" s="83">
        <v>5</v>
      </c>
      <c r="E25158" s="84">
        <v>43234.208333333336</v>
      </c>
      <c r="F25158" s="86" t="s">
        <v>436</v>
      </c>
      <c r="G25158" s="87" t="s">
        <v>437</v>
      </c>
      <c r="H25158" s="92">
        <v>4600</v>
      </c>
      <c r="I25158" s="92">
        <v>4140</v>
      </c>
      <c r="J25158" s="92">
        <v>3991</v>
      </c>
      <c r="K25158" s="92">
        <v>-900</v>
      </c>
      <c r="O25158" s="92">
        <v>4140</v>
      </c>
      <c r="P25158" s="92">
        <v>3991</v>
      </c>
      <c r="Q25158" s="92">
        <v>-900</v>
      </c>
      <c r="AS25158" s="92">
        <v>184</v>
      </c>
      <c r="AT25158" s="92">
        <v>-224</v>
      </c>
      <c r="AU25158" s="92">
        <v>81</v>
      </c>
      <c r="AV25158" s="92">
        <v>36</v>
      </c>
      <c r="AW25158" s="92">
        <v>-318</v>
      </c>
      <c r="AX25158" s="92">
        <v>-371</v>
      </c>
      <c r="AY25158" s="92">
        <v>-277</v>
      </c>
    </row>
    <row r="25159" spans="1:51">
      <c r="A25159" s="83" t="s">
        <v>114</v>
      </c>
      <c r="B25159" s="84">
        <v>43234.5</v>
      </c>
      <c r="C25159" s="85">
        <v>43234</v>
      </c>
      <c r="D25159" s="83">
        <v>6</v>
      </c>
      <c r="E25159" s="84">
        <v>43234.25</v>
      </c>
      <c r="F25159" s="86" t="s">
        <v>436</v>
      </c>
      <c r="G25159" s="87" t="s">
        <v>437</v>
      </c>
      <c r="H25159" s="92">
        <v>4787</v>
      </c>
      <c r="I25159" s="92">
        <v>4329</v>
      </c>
      <c r="J25159" s="92">
        <v>4260</v>
      </c>
      <c r="K25159" s="92">
        <v>-832</v>
      </c>
      <c r="O25159" s="92">
        <v>4329</v>
      </c>
      <c r="P25159" s="92">
        <v>4260</v>
      </c>
      <c r="Q25159" s="92">
        <v>-832</v>
      </c>
      <c r="AS25159" s="92">
        <v>215</v>
      </c>
      <c r="AT25159" s="92">
        <v>-191</v>
      </c>
      <c r="AU25159" s="92">
        <v>153</v>
      </c>
      <c r="AV25159" s="92">
        <v>62</v>
      </c>
      <c r="AW25159" s="92">
        <v>-340</v>
      </c>
      <c r="AX25159" s="92">
        <v>-407</v>
      </c>
      <c r="AY25159" s="92">
        <v>-313</v>
      </c>
    </row>
    <row r="25160" spans="1:51">
      <c r="A25160" s="83" t="s">
        <v>114</v>
      </c>
      <c r="B25160" s="84">
        <v>43234.541666666664</v>
      </c>
      <c r="C25160" s="85">
        <v>43234</v>
      </c>
      <c r="D25160" s="83">
        <v>7</v>
      </c>
      <c r="E25160" s="84">
        <v>43234.291666666664</v>
      </c>
      <c r="F25160" s="86" t="s">
        <v>436</v>
      </c>
      <c r="G25160" s="87" t="s">
        <v>437</v>
      </c>
      <c r="H25160" s="92">
        <v>5054</v>
      </c>
      <c r="I25160" s="92">
        <v>4619</v>
      </c>
      <c r="J25160" s="92">
        <v>4455</v>
      </c>
      <c r="K25160" s="92">
        <v>-918</v>
      </c>
      <c r="O25160" s="92">
        <v>4619</v>
      </c>
      <c r="P25160" s="92">
        <v>4455</v>
      </c>
      <c r="Q25160" s="92">
        <v>-918</v>
      </c>
      <c r="AS25160" s="92">
        <v>268</v>
      </c>
      <c r="AT25160" s="92">
        <v>-292</v>
      </c>
      <c r="AU25160" s="92">
        <v>150</v>
      </c>
      <c r="AV25160" s="92">
        <v>49</v>
      </c>
      <c r="AW25160" s="92">
        <v>-369</v>
      </c>
      <c r="AX25160" s="92">
        <v>-407</v>
      </c>
      <c r="AY25160" s="92">
        <v>-307</v>
      </c>
    </row>
    <row r="25161" spans="1:51">
      <c r="A25161" s="83" t="s">
        <v>114</v>
      </c>
      <c r="B25161" s="84">
        <v>43234.583333333336</v>
      </c>
      <c r="C25161" s="85">
        <v>43234</v>
      </c>
      <c r="D25161" s="83">
        <v>8</v>
      </c>
      <c r="E25161" s="84">
        <v>43234.333333333336</v>
      </c>
      <c r="F25161" s="86" t="s">
        <v>436</v>
      </c>
      <c r="G25161" s="87" t="s">
        <v>437</v>
      </c>
      <c r="H25161" s="92">
        <v>5292</v>
      </c>
      <c r="I25161" s="92">
        <v>4812</v>
      </c>
      <c r="J25161" s="92">
        <v>4500</v>
      </c>
      <c r="K25161" s="92">
        <v>-1022</v>
      </c>
      <c r="O25161" s="92">
        <v>4812</v>
      </c>
      <c r="P25161" s="92">
        <v>4500</v>
      </c>
      <c r="Q25161" s="92">
        <v>-1022</v>
      </c>
      <c r="AS25161" s="92">
        <v>267</v>
      </c>
      <c r="AT25161" s="92">
        <v>-233</v>
      </c>
      <c r="AU25161" s="92">
        <v>128</v>
      </c>
      <c r="AV25161" s="92">
        <v>77</v>
      </c>
      <c r="AW25161" s="92">
        <v>-314</v>
      </c>
      <c r="AX25161" s="92">
        <v>-504</v>
      </c>
      <c r="AY25161" s="92">
        <v>-432</v>
      </c>
    </row>
    <row r="25162" spans="1:51">
      <c r="A25162" s="83" t="s">
        <v>114</v>
      </c>
      <c r="B25162" s="84">
        <v>43234.625</v>
      </c>
      <c r="C25162" s="85">
        <v>43234</v>
      </c>
      <c r="D25162" s="83">
        <v>9</v>
      </c>
      <c r="E25162" s="84">
        <v>43234.375</v>
      </c>
      <c r="F25162" s="86" t="s">
        <v>436</v>
      </c>
      <c r="G25162" s="87" t="s">
        <v>437</v>
      </c>
      <c r="H25162" s="92">
        <v>5443</v>
      </c>
      <c r="I25162" s="92">
        <v>4875</v>
      </c>
      <c r="J25162" s="92">
        <v>4373</v>
      </c>
      <c r="K25162" s="92">
        <v>-1138</v>
      </c>
      <c r="O25162" s="92">
        <v>4875</v>
      </c>
      <c r="P25162" s="92">
        <v>4373</v>
      </c>
      <c r="Q25162" s="92">
        <v>-1138</v>
      </c>
      <c r="AS25162" s="92">
        <v>197</v>
      </c>
      <c r="AT25162" s="92">
        <v>-137</v>
      </c>
      <c r="AU25162" s="92">
        <v>66</v>
      </c>
      <c r="AV25162" s="92">
        <v>26</v>
      </c>
      <c r="AW25162" s="92">
        <v>-212</v>
      </c>
      <c r="AX25162" s="92">
        <v>-501</v>
      </c>
      <c r="AY25162" s="92">
        <v>-567</v>
      </c>
    </row>
    <row r="25163" spans="1:51">
      <c r="A25163" s="83" t="s">
        <v>114</v>
      </c>
      <c r="B25163" s="84">
        <v>43234.666666666664</v>
      </c>
      <c r="C25163" s="85">
        <v>43234</v>
      </c>
      <c r="D25163" s="83">
        <v>10</v>
      </c>
      <c r="E25163" s="84">
        <v>43234.416666666664</v>
      </c>
      <c r="F25163" s="86" t="s">
        <v>436</v>
      </c>
      <c r="G25163" s="87" t="s">
        <v>437</v>
      </c>
      <c r="H25163" s="92">
        <v>5487</v>
      </c>
      <c r="I25163" s="92">
        <v>4938</v>
      </c>
      <c r="J25163" s="92">
        <v>4138</v>
      </c>
      <c r="K25163" s="92">
        <v>-1395</v>
      </c>
      <c r="O25163" s="92">
        <v>4938</v>
      </c>
      <c r="P25163" s="92">
        <v>4138</v>
      </c>
      <c r="Q25163" s="92">
        <v>-1395</v>
      </c>
      <c r="AS25163" s="92">
        <v>127</v>
      </c>
      <c r="AT25163" s="92">
        <v>-145</v>
      </c>
      <c r="AU25163" s="92">
        <v>40</v>
      </c>
      <c r="AV25163" s="92">
        <v>-29</v>
      </c>
      <c r="AW25163" s="92">
        <v>-165</v>
      </c>
      <c r="AX25163" s="92">
        <v>-502</v>
      </c>
      <c r="AY25163" s="92">
        <v>-710</v>
      </c>
    </row>
    <row r="25164" spans="1:51">
      <c r="A25164" s="83" t="s">
        <v>114</v>
      </c>
      <c r="B25164" s="84">
        <v>43234.708333333336</v>
      </c>
      <c r="C25164" s="85">
        <v>43234</v>
      </c>
      <c r="D25164" s="83">
        <v>11</v>
      </c>
      <c r="E25164" s="84">
        <v>43234.458333333336</v>
      </c>
      <c r="F25164" s="86" t="s">
        <v>436</v>
      </c>
      <c r="G25164" s="87" t="s">
        <v>437</v>
      </c>
      <c r="H25164" s="92">
        <v>5522</v>
      </c>
      <c r="I25164" s="92">
        <v>5045</v>
      </c>
      <c r="J25164" s="92">
        <v>4203</v>
      </c>
      <c r="K25164" s="92">
        <v>-1455</v>
      </c>
      <c r="O25164" s="92">
        <v>5045</v>
      </c>
      <c r="P25164" s="92">
        <v>4203</v>
      </c>
      <c r="Q25164" s="92">
        <v>-1455</v>
      </c>
      <c r="AS25164" s="92">
        <v>106</v>
      </c>
      <c r="AT25164" s="92">
        <v>-204</v>
      </c>
      <c r="AU25164" s="92">
        <v>23</v>
      </c>
      <c r="AV25164" s="92">
        <v>-38</v>
      </c>
      <c r="AW25164" s="92">
        <v>-168</v>
      </c>
      <c r="AX25164" s="92">
        <v>-380</v>
      </c>
      <c r="AY25164" s="92">
        <v>-785</v>
      </c>
    </row>
    <row r="25165" spans="1:51">
      <c r="A25165" s="83" t="s">
        <v>114</v>
      </c>
      <c r="B25165" s="84">
        <v>43234.75</v>
      </c>
      <c r="C25165" s="85">
        <v>43234</v>
      </c>
      <c r="D25165" s="83">
        <v>12</v>
      </c>
      <c r="E25165" s="84">
        <v>43234.5</v>
      </c>
      <c r="F25165" s="86" t="s">
        <v>436</v>
      </c>
      <c r="G25165" s="87" t="s">
        <v>437</v>
      </c>
      <c r="H25165" s="92">
        <v>5534</v>
      </c>
      <c r="I25165" s="92">
        <v>5042</v>
      </c>
      <c r="J25165" s="92">
        <v>4378</v>
      </c>
      <c r="K25165" s="92">
        <v>-1339</v>
      </c>
      <c r="O25165" s="92">
        <v>5042</v>
      </c>
      <c r="P25165" s="92">
        <v>4378</v>
      </c>
      <c r="Q25165" s="92">
        <v>-1339</v>
      </c>
      <c r="AS25165" s="92">
        <v>85</v>
      </c>
      <c r="AT25165" s="92">
        <v>-207</v>
      </c>
      <c r="AU25165" s="92">
        <v>14</v>
      </c>
      <c r="AV25165" s="92">
        <v>-67</v>
      </c>
      <c r="AW25165" s="92">
        <v>-151</v>
      </c>
      <c r="AX25165" s="92">
        <v>-369</v>
      </c>
      <c r="AY25165" s="92">
        <v>-634</v>
      </c>
    </row>
    <row r="25166" spans="1:51">
      <c r="A25166" s="83" t="s">
        <v>114</v>
      </c>
      <c r="B25166" s="84">
        <v>43234.791666666664</v>
      </c>
      <c r="C25166" s="85">
        <v>43234</v>
      </c>
      <c r="D25166" s="83">
        <v>13</v>
      </c>
      <c r="E25166" s="84">
        <v>43234.541666666664</v>
      </c>
      <c r="F25166" s="86" t="s">
        <v>436</v>
      </c>
      <c r="G25166" s="87" t="s">
        <v>437</v>
      </c>
      <c r="H25166" s="92">
        <v>5540</v>
      </c>
      <c r="I25166" s="92">
        <v>5044</v>
      </c>
      <c r="J25166" s="92">
        <v>4676</v>
      </c>
      <c r="K25166" s="92">
        <v>-1099</v>
      </c>
      <c r="O25166" s="92">
        <v>5044</v>
      </c>
      <c r="P25166" s="92">
        <v>4676</v>
      </c>
      <c r="Q25166" s="92">
        <v>-1099</v>
      </c>
      <c r="AS25166" s="92">
        <v>119</v>
      </c>
      <c r="AT25166" s="92">
        <v>-112</v>
      </c>
      <c r="AU25166" s="92">
        <v>28</v>
      </c>
      <c r="AV25166" s="92">
        <v>-27</v>
      </c>
      <c r="AW25166" s="92">
        <v>-122</v>
      </c>
      <c r="AX25166" s="92">
        <v>-374</v>
      </c>
      <c r="AY25166" s="92">
        <v>-601</v>
      </c>
    </row>
    <row r="25167" spans="1:51">
      <c r="A25167" s="83" t="s">
        <v>114</v>
      </c>
      <c r="B25167" s="84">
        <v>43234.833333333336</v>
      </c>
      <c r="C25167" s="85">
        <v>43234</v>
      </c>
      <c r="D25167" s="83">
        <v>14</v>
      </c>
      <c r="E25167" s="84">
        <v>43234.583333333336</v>
      </c>
      <c r="F25167" s="86" t="s">
        <v>436</v>
      </c>
      <c r="G25167" s="87" t="s">
        <v>437</v>
      </c>
      <c r="H25167" s="92">
        <v>5540</v>
      </c>
      <c r="I25167" s="92">
        <v>5050</v>
      </c>
      <c r="J25167" s="92">
        <v>4484</v>
      </c>
      <c r="K25167" s="92">
        <v>-1216</v>
      </c>
      <c r="O25167" s="92">
        <v>5050</v>
      </c>
      <c r="P25167" s="92">
        <v>4484</v>
      </c>
      <c r="Q25167" s="92">
        <v>-1216</v>
      </c>
      <c r="AS25167" s="92">
        <v>109</v>
      </c>
      <c r="AT25167" s="92">
        <v>-182</v>
      </c>
      <c r="AU25167" s="92">
        <v>29</v>
      </c>
      <c r="AV25167" s="92">
        <v>-19</v>
      </c>
      <c r="AW25167" s="92">
        <v>-131</v>
      </c>
      <c r="AX25167" s="92">
        <v>-369</v>
      </c>
      <c r="AY25167" s="92">
        <v>-644</v>
      </c>
    </row>
    <row r="25168" spans="1:51">
      <c r="A25168" s="83" t="s">
        <v>114</v>
      </c>
      <c r="B25168" s="84">
        <v>43234.875</v>
      </c>
      <c r="C25168" s="85">
        <v>43234</v>
      </c>
      <c r="D25168" s="83">
        <v>15</v>
      </c>
      <c r="E25168" s="84">
        <v>43234.625</v>
      </c>
      <c r="F25168" s="86" t="s">
        <v>436</v>
      </c>
      <c r="G25168" s="87" t="s">
        <v>437</v>
      </c>
      <c r="H25168" s="92">
        <v>5562</v>
      </c>
      <c r="I25168" s="92">
        <v>5159</v>
      </c>
      <c r="J25168" s="92">
        <v>5022</v>
      </c>
      <c r="K25168" s="92">
        <v>-893</v>
      </c>
      <c r="O25168" s="92">
        <v>5159</v>
      </c>
      <c r="P25168" s="92">
        <v>5022</v>
      </c>
      <c r="Q25168" s="92">
        <v>-893</v>
      </c>
      <c r="AS25168" s="92">
        <v>195</v>
      </c>
      <c r="AT25168" s="92">
        <v>6</v>
      </c>
      <c r="AU25168" s="92">
        <v>66</v>
      </c>
      <c r="AV25168" s="92">
        <v>52</v>
      </c>
      <c r="AW25168" s="92">
        <v>-69</v>
      </c>
      <c r="AX25168" s="92">
        <v>-475</v>
      </c>
      <c r="AY25168" s="92">
        <v>-658</v>
      </c>
    </row>
    <row r="25169" spans="1:51">
      <c r="A25169" s="83" t="s">
        <v>114</v>
      </c>
      <c r="B25169" s="84">
        <v>43234.916666666664</v>
      </c>
      <c r="C25169" s="85">
        <v>43234</v>
      </c>
      <c r="D25169" s="83">
        <v>16</v>
      </c>
      <c r="E25169" s="84">
        <v>43234.666666666664</v>
      </c>
      <c r="F25169" s="86" t="s">
        <v>436</v>
      </c>
      <c r="G25169" s="87" t="s">
        <v>437</v>
      </c>
      <c r="H25169" s="92">
        <v>5588</v>
      </c>
      <c r="I25169" s="92">
        <v>5209</v>
      </c>
      <c r="J25169" s="92">
        <v>5217</v>
      </c>
      <c r="K25169" s="92">
        <v>-751</v>
      </c>
      <c r="O25169" s="92">
        <v>5209</v>
      </c>
      <c r="P25169" s="92">
        <v>5217</v>
      </c>
      <c r="Q25169" s="92">
        <v>-751</v>
      </c>
      <c r="AS25169" s="92">
        <v>228</v>
      </c>
      <c r="AT25169" s="92">
        <v>58</v>
      </c>
      <c r="AU25169" s="92">
        <v>51</v>
      </c>
      <c r="AV25169" s="92">
        <v>66</v>
      </c>
      <c r="AW25169" s="92">
        <v>-62</v>
      </c>
      <c r="AX25169" s="92">
        <v>-505</v>
      </c>
      <c r="AY25169" s="92">
        <v>-578</v>
      </c>
    </row>
    <row r="25170" spans="1:51">
      <c r="A25170" s="83" t="s">
        <v>114</v>
      </c>
      <c r="B25170" s="84">
        <v>43234.958333333336</v>
      </c>
      <c r="C25170" s="85">
        <v>43234</v>
      </c>
      <c r="D25170" s="83">
        <v>17</v>
      </c>
      <c r="E25170" s="84">
        <v>43234.708333333336</v>
      </c>
      <c r="F25170" s="86" t="s">
        <v>436</v>
      </c>
      <c r="G25170" s="87" t="s">
        <v>437</v>
      </c>
      <c r="H25170" s="92">
        <v>5618</v>
      </c>
      <c r="I25170" s="92">
        <v>5316</v>
      </c>
      <c r="J25170" s="92">
        <v>5589</v>
      </c>
      <c r="K25170" s="92">
        <v>-509</v>
      </c>
      <c r="O25170" s="92">
        <v>5316</v>
      </c>
      <c r="P25170" s="92">
        <v>5589</v>
      </c>
      <c r="Q25170" s="92">
        <v>-509</v>
      </c>
      <c r="AS25170" s="92">
        <v>283</v>
      </c>
      <c r="AT25170" s="92">
        <v>257</v>
      </c>
      <c r="AU25170" s="92">
        <v>74</v>
      </c>
      <c r="AV25170" s="92">
        <v>123</v>
      </c>
      <c r="AW25170" s="92">
        <v>-22</v>
      </c>
      <c r="AX25170" s="92">
        <v>-652</v>
      </c>
      <c r="AY25170" s="92">
        <v>-562</v>
      </c>
    </row>
    <row r="25171" spans="1:51">
      <c r="A25171" s="83" t="s">
        <v>114</v>
      </c>
      <c r="B25171" s="84">
        <v>43235</v>
      </c>
      <c r="C25171" s="85">
        <v>43234</v>
      </c>
      <c r="D25171" s="83">
        <v>18</v>
      </c>
      <c r="E25171" s="84">
        <v>43234.75</v>
      </c>
      <c r="F25171" s="86" t="s">
        <v>436</v>
      </c>
      <c r="G25171" s="87" t="s">
        <v>437</v>
      </c>
      <c r="H25171" s="92">
        <v>5634</v>
      </c>
      <c r="I25171" s="92">
        <v>5266</v>
      </c>
      <c r="J25171" s="92">
        <v>5432</v>
      </c>
      <c r="K25171" s="92">
        <v>-755</v>
      </c>
      <c r="O25171" s="92">
        <v>5266</v>
      </c>
      <c r="P25171" s="92">
        <v>5432</v>
      </c>
      <c r="Q25171" s="92">
        <v>-755</v>
      </c>
      <c r="AS25171" s="92">
        <v>258</v>
      </c>
      <c r="AT25171" s="92">
        <v>144</v>
      </c>
      <c r="AU25171" s="92">
        <v>60</v>
      </c>
      <c r="AV25171" s="92">
        <v>35</v>
      </c>
      <c r="AW25171" s="92">
        <v>-57</v>
      </c>
      <c r="AX25171" s="92">
        <v>-551</v>
      </c>
      <c r="AY25171" s="92">
        <v>-635</v>
      </c>
    </row>
    <row r="25172" spans="1:51">
      <c r="A25172" s="83" t="s">
        <v>114</v>
      </c>
      <c r="B25172" s="84">
        <v>43235.041666666664</v>
      </c>
      <c r="C25172" s="85">
        <v>43234</v>
      </c>
      <c r="D25172" s="83">
        <v>19</v>
      </c>
      <c r="E25172" s="84">
        <v>43234.791666666664</v>
      </c>
      <c r="F25172" s="86" t="s">
        <v>436</v>
      </c>
      <c r="G25172" s="87" t="s">
        <v>437</v>
      </c>
      <c r="H25172" s="92">
        <v>5631</v>
      </c>
      <c r="I25172" s="92">
        <v>5248</v>
      </c>
      <c r="J25172" s="92">
        <v>5410</v>
      </c>
      <c r="K25172" s="92">
        <v>-778</v>
      </c>
      <c r="O25172" s="92">
        <v>5248</v>
      </c>
      <c r="P25172" s="92">
        <v>5410</v>
      </c>
      <c r="Q25172" s="92">
        <v>-778</v>
      </c>
      <c r="AS25172" s="92">
        <v>295</v>
      </c>
      <c r="AT25172" s="92">
        <v>107</v>
      </c>
      <c r="AU25172" s="92">
        <v>72</v>
      </c>
      <c r="AV25172" s="92">
        <v>43</v>
      </c>
      <c r="AW25172" s="92">
        <v>-108</v>
      </c>
      <c r="AX25172" s="92">
        <v>-546</v>
      </c>
      <c r="AY25172" s="92">
        <v>-631</v>
      </c>
    </row>
    <row r="25173" spans="1:51">
      <c r="A25173" s="83" t="s">
        <v>114</v>
      </c>
      <c r="B25173" s="84">
        <v>43235.083333333336</v>
      </c>
      <c r="C25173" s="85">
        <v>43234</v>
      </c>
      <c r="D25173" s="83">
        <v>20</v>
      </c>
      <c r="E25173" s="84">
        <v>43234.833333333336</v>
      </c>
      <c r="F25173" s="86" t="s">
        <v>436</v>
      </c>
      <c r="G25173" s="87" t="s">
        <v>437</v>
      </c>
      <c r="H25173" s="92">
        <v>5600</v>
      </c>
      <c r="I25173" s="92">
        <v>5226</v>
      </c>
      <c r="J25173" s="92">
        <v>5677</v>
      </c>
      <c r="K25173" s="92">
        <v>-526</v>
      </c>
      <c r="O25173" s="92">
        <v>5226</v>
      </c>
      <c r="P25173" s="92">
        <v>5677</v>
      </c>
      <c r="Q25173" s="92">
        <v>-526</v>
      </c>
      <c r="AS25173" s="92">
        <v>432</v>
      </c>
      <c r="AT25173" s="92">
        <v>184</v>
      </c>
      <c r="AU25173" s="92">
        <v>102</v>
      </c>
      <c r="AV25173" s="92">
        <v>139</v>
      </c>
      <c r="AW25173" s="92">
        <v>-140</v>
      </c>
      <c r="AX25173" s="92">
        <v>-679</v>
      </c>
      <c r="AY25173" s="92">
        <v>-555</v>
      </c>
    </row>
    <row r="25174" spans="1:51">
      <c r="A25174" s="83" t="s">
        <v>114</v>
      </c>
      <c r="B25174" s="84">
        <v>43235.125</v>
      </c>
      <c r="C25174" s="85">
        <v>43234</v>
      </c>
      <c r="D25174" s="83">
        <v>21</v>
      </c>
      <c r="E25174" s="84">
        <v>43234.875</v>
      </c>
      <c r="F25174" s="86" t="s">
        <v>436</v>
      </c>
      <c r="G25174" s="87" t="s">
        <v>437</v>
      </c>
      <c r="H25174" s="92">
        <v>5552</v>
      </c>
      <c r="I25174" s="92">
        <v>5258</v>
      </c>
      <c r="J25174" s="92">
        <v>6292</v>
      </c>
      <c r="K25174" s="92">
        <v>-70</v>
      </c>
      <c r="O25174" s="92">
        <v>5258</v>
      </c>
      <c r="P25174" s="92">
        <v>6292</v>
      </c>
      <c r="Q25174" s="92">
        <v>-70</v>
      </c>
      <c r="AS25174" s="92">
        <v>620</v>
      </c>
      <c r="AT25174" s="92">
        <v>486</v>
      </c>
      <c r="AU25174" s="92">
        <v>172</v>
      </c>
      <c r="AV25174" s="92">
        <v>231</v>
      </c>
      <c r="AW25174" s="92">
        <v>-102</v>
      </c>
      <c r="AX25174" s="92">
        <v>-919</v>
      </c>
      <c r="AY25174" s="92">
        <v>-548</v>
      </c>
    </row>
    <row r="25175" spans="1:51">
      <c r="A25175" s="83" t="s">
        <v>114</v>
      </c>
      <c r="B25175" s="84">
        <v>43235.166666666664</v>
      </c>
      <c r="C25175" s="85">
        <v>43234</v>
      </c>
      <c r="D25175" s="83">
        <v>22</v>
      </c>
      <c r="E25175" s="84">
        <v>43234.916666666664</v>
      </c>
      <c r="F25175" s="86" t="s">
        <v>436</v>
      </c>
      <c r="G25175" s="87" t="s">
        <v>437</v>
      </c>
      <c r="H25175" s="92">
        <v>5450</v>
      </c>
      <c r="I25175" s="92">
        <v>5247</v>
      </c>
      <c r="J25175" s="92">
        <v>6366</v>
      </c>
      <c r="K25175" s="92">
        <v>-2</v>
      </c>
      <c r="O25175" s="92">
        <v>5247</v>
      </c>
      <c r="P25175" s="92">
        <v>6366</v>
      </c>
      <c r="Q25175" s="92">
        <v>-2</v>
      </c>
      <c r="AS25175" s="92">
        <v>620</v>
      </c>
      <c r="AT25175" s="92">
        <v>556</v>
      </c>
      <c r="AU25175" s="92">
        <v>186</v>
      </c>
      <c r="AV25175" s="92">
        <v>222</v>
      </c>
      <c r="AW25175" s="92">
        <v>-62</v>
      </c>
      <c r="AX25175" s="92">
        <v>-917</v>
      </c>
      <c r="AY25175" s="92">
        <v>-597</v>
      </c>
    </row>
    <row r="25176" spans="1:51">
      <c r="A25176" s="83" t="s">
        <v>114</v>
      </c>
      <c r="B25176" s="84">
        <v>43235.208333333336</v>
      </c>
      <c r="C25176" s="85">
        <v>43234</v>
      </c>
      <c r="D25176" s="83">
        <v>23</v>
      </c>
      <c r="E25176" s="84">
        <v>43234.958333333336</v>
      </c>
      <c r="F25176" s="86" t="s">
        <v>436</v>
      </c>
      <c r="G25176" s="87" t="s">
        <v>437</v>
      </c>
      <c r="H25176" s="92">
        <v>5247</v>
      </c>
      <c r="I25176" s="92">
        <v>4939</v>
      </c>
      <c r="J25176" s="92">
        <v>6150</v>
      </c>
      <c r="K25176" s="92">
        <v>146</v>
      </c>
      <c r="O25176" s="92">
        <v>4939</v>
      </c>
      <c r="P25176" s="92">
        <v>6150</v>
      </c>
      <c r="Q25176" s="92">
        <v>146</v>
      </c>
      <c r="AS25176" s="92">
        <v>581</v>
      </c>
      <c r="AT25176" s="92">
        <v>525</v>
      </c>
      <c r="AU25176" s="92">
        <v>162</v>
      </c>
      <c r="AV25176" s="92">
        <v>250</v>
      </c>
      <c r="AW25176" s="92">
        <v>-94</v>
      </c>
      <c r="AX25176" s="92">
        <v>-886</v>
      </c>
      <c r="AY25176" s="92">
        <v>-382</v>
      </c>
    </row>
    <row r="25177" spans="1:51">
      <c r="A25177" s="83" t="s">
        <v>114</v>
      </c>
      <c r="B25177" s="84">
        <v>43235.25</v>
      </c>
      <c r="C25177" s="85">
        <v>43234</v>
      </c>
      <c r="D25177" s="83">
        <v>24</v>
      </c>
      <c r="E25177" s="84">
        <v>43235</v>
      </c>
      <c r="F25177" s="86" t="s">
        <v>436</v>
      </c>
      <c r="G25177" s="87" t="s">
        <v>437</v>
      </c>
      <c r="H25177" s="92">
        <v>4972</v>
      </c>
      <c r="I25177" s="92">
        <v>4557</v>
      </c>
      <c r="J25177" s="92">
        <v>5776</v>
      </c>
      <c r="K25177" s="92">
        <v>238</v>
      </c>
      <c r="O25177" s="92">
        <v>4557</v>
      </c>
      <c r="P25177" s="92">
        <v>5776</v>
      </c>
      <c r="Q25177" s="92">
        <v>238</v>
      </c>
      <c r="AS25177" s="92">
        <v>525</v>
      </c>
      <c r="AT25177" s="92">
        <v>424</v>
      </c>
      <c r="AU25177" s="92">
        <v>201</v>
      </c>
      <c r="AV25177" s="92">
        <v>242</v>
      </c>
      <c r="AW25177" s="92">
        <v>-145</v>
      </c>
      <c r="AX25177" s="92">
        <v>-801</v>
      </c>
      <c r="AY25177" s="92">
        <v>-198</v>
      </c>
    </row>
    <row r="25178" spans="1:51">
      <c r="A25178" s="83" t="s">
        <v>114</v>
      </c>
      <c r="B25178" s="84">
        <v>43235.291666666664</v>
      </c>
      <c r="C25178" s="85">
        <v>43235</v>
      </c>
      <c r="D25178" s="83">
        <v>1</v>
      </c>
      <c r="E25178" s="84">
        <v>43235.041666666664</v>
      </c>
      <c r="F25178" s="86" t="s">
        <v>436</v>
      </c>
      <c r="G25178" s="87" t="s">
        <v>437</v>
      </c>
      <c r="H25178" s="92">
        <v>4762</v>
      </c>
      <c r="I25178" s="92">
        <v>4323</v>
      </c>
      <c r="J25178" s="92">
        <v>4740</v>
      </c>
      <c r="K25178" s="92">
        <v>-406</v>
      </c>
      <c r="O25178" s="92">
        <v>4323</v>
      </c>
      <c r="P25178" s="92">
        <v>4740</v>
      </c>
      <c r="Q25178" s="92">
        <v>-406</v>
      </c>
      <c r="AS25178" s="92">
        <v>318</v>
      </c>
      <c r="AT25178" s="92">
        <v>27</v>
      </c>
      <c r="AU25178" s="92">
        <v>157</v>
      </c>
      <c r="AV25178" s="92">
        <v>114</v>
      </c>
      <c r="AW25178" s="92">
        <v>-230</v>
      </c>
      <c r="AX25178" s="92">
        <v>-484</v>
      </c>
      <c r="AY25178" s="92">
        <v>-297</v>
      </c>
    </row>
    <row r="25179" spans="1:51">
      <c r="A25179" s="83" t="s">
        <v>114</v>
      </c>
      <c r="B25179" s="84">
        <v>43235.333333333336</v>
      </c>
      <c r="C25179" s="85">
        <v>43235</v>
      </c>
      <c r="D25179" s="83">
        <v>2</v>
      </c>
      <c r="E25179" s="84">
        <v>43235.083333333336</v>
      </c>
      <c r="F25179" s="86" t="s">
        <v>436</v>
      </c>
      <c r="G25179" s="87" t="s">
        <v>437</v>
      </c>
      <c r="H25179" s="92">
        <v>4605</v>
      </c>
      <c r="I25179" s="92">
        <v>4287</v>
      </c>
      <c r="J25179" s="92">
        <v>4640</v>
      </c>
      <c r="K25179" s="92">
        <v>-424</v>
      </c>
      <c r="O25179" s="92">
        <v>4287</v>
      </c>
      <c r="P25179" s="92">
        <v>4640</v>
      </c>
      <c r="Q25179" s="92">
        <v>-424</v>
      </c>
      <c r="AS25179" s="92">
        <v>300</v>
      </c>
      <c r="AT25179" s="92">
        <v>-3</v>
      </c>
      <c r="AU25179" s="92">
        <v>174</v>
      </c>
      <c r="AV25179" s="92">
        <v>134</v>
      </c>
      <c r="AW25179" s="92">
        <v>-235</v>
      </c>
      <c r="AX25179" s="92">
        <v>-492</v>
      </c>
      <c r="AY25179" s="92">
        <v>-292</v>
      </c>
    </row>
    <row r="25180" spans="1:51">
      <c r="A25180" s="83" t="s">
        <v>114</v>
      </c>
      <c r="B25180" s="84">
        <v>43235.375</v>
      </c>
      <c r="C25180" s="85">
        <v>43235</v>
      </c>
      <c r="D25180" s="83">
        <v>3</v>
      </c>
      <c r="E25180" s="84">
        <v>43235.125</v>
      </c>
      <c r="F25180" s="86" t="s">
        <v>436</v>
      </c>
      <c r="G25180" s="87" t="s">
        <v>437</v>
      </c>
      <c r="H25180" s="92">
        <v>4453</v>
      </c>
      <c r="I25180" s="92">
        <v>4266</v>
      </c>
      <c r="J25180" s="92">
        <v>4874</v>
      </c>
      <c r="K25180" s="92">
        <v>-170</v>
      </c>
      <c r="O25180" s="92">
        <v>4266</v>
      </c>
      <c r="P25180" s="92">
        <v>4874</v>
      </c>
      <c r="Q25180" s="92">
        <v>-170</v>
      </c>
      <c r="AS25180" s="92">
        <v>349</v>
      </c>
      <c r="AT25180" s="92">
        <v>125</v>
      </c>
      <c r="AU25180" s="92">
        <v>169</v>
      </c>
      <c r="AV25180" s="92">
        <v>208</v>
      </c>
      <c r="AW25180" s="92">
        <v>-209</v>
      </c>
      <c r="AX25180" s="92">
        <v>-549</v>
      </c>
      <c r="AY25180" s="92">
        <v>-252</v>
      </c>
    </row>
    <row r="25181" spans="1:51">
      <c r="A25181" s="83" t="s">
        <v>114</v>
      </c>
      <c r="B25181" s="84">
        <v>43235.416666666664</v>
      </c>
      <c r="C25181" s="85">
        <v>43235</v>
      </c>
      <c r="D25181" s="83">
        <v>4</v>
      </c>
      <c r="E25181" s="84">
        <v>43235.166666666664</v>
      </c>
      <c r="F25181" s="86" t="s">
        <v>436</v>
      </c>
      <c r="G25181" s="87" t="s">
        <v>437</v>
      </c>
      <c r="H25181" s="92">
        <v>4449</v>
      </c>
      <c r="I25181" s="92">
        <v>4250</v>
      </c>
      <c r="J25181" s="92">
        <v>4823</v>
      </c>
      <c r="K25181" s="92">
        <v>-149</v>
      </c>
      <c r="O25181" s="92">
        <v>4250</v>
      </c>
      <c r="P25181" s="92">
        <v>4823</v>
      </c>
      <c r="Q25181" s="92">
        <v>-149</v>
      </c>
      <c r="AS25181" s="92">
        <v>334</v>
      </c>
      <c r="AT25181" s="92">
        <v>36</v>
      </c>
      <c r="AU25181" s="92">
        <v>161</v>
      </c>
      <c r="AV25181" s="92">
        <v>196</v>
      </c>
      <c r="AW25181" s="92">
        <v>-221</v>
      </c>
      <c r="AX25181" s="92">
        <v>-407</v>
      </c>
      <c r="AY25181" s="92">
        <v>-237</v>
      </c>
    </row>
    <row r="25182" spans="1:51">
      <c r="A25182" s="83" t="s">
        <v>114</v>
      </c>
      <c r="B25182" s="84">
        <v>43235.458333333336</v>
      </c>
      <c r="C25182" s="85">
        <v>43235</v>
      </c>
      <c r="D25182" s="83">
        <v>5</v>
      </c>
      <c r="E25182" s="84">
        <v>43235.208333333336</v>
      </c>
      <c r="F25182" s="86" t="s">
        <v>436</v>
      </c>
      <c r="G25182" s="87" t="s">
        <v>437</v>
      </c>
      <c r="H25182" s="92">
        <v>4497</v>
      </c>
      <c r="I25182" s="92">
        <v>4225</v>
      </c>
      <c r="J25182" s="92">
        <v>4810</v>
      </c>
      <c r="K25182" s="92">
        <v>-172</v>
      </c>
      <c r="O25182" s="92">
        <v>4225</v>
      </c>
      <c r="P25182" s="92">
        <v>4810</v>
      </c>
      <c r="Q25182" s="92">
        <v>-172</v>
      </c>
      <c r="AS25182" s="92">
        <v>308</v>
      </c>
      <c r="AT25182" s="92">
        <v>-42</v>
      </c>
      <c r="AU25182" s="92">
        <v>156</v>
      </c>
      <c r="AV25182" s="92">
        <v>175</v>
      </c>
      <c r="AW25182" s="92">
        <v>-228</v>
      </c>
      <c r="AX25182" s="92">
        <v>-366</v>
      </c>
      <c r="AY25182" s="92">
        <v>-164</v>
      </c>
    </row>
    <row r="25183" spans="1:51">
      <c r="A25183" s="83" t="s">
        <v>114</v>
      </c>
      <c r="B25183" s="84">
        <v>43235.5</v>
      </c>
      <c r="C25183" s="85">
        <v>43235</v>
      </c>
      <c r="D25183" s="83">
        <v>6</v>
      </c>
      <c r="E25183" s="84">
        <v>43235.25</v>
      </c>
      <c r="F25183" s="86" t="s">
        <v>436</v>
      </c>
      <c r="G25183" s="87" t="s">
        <v>437</v>
      </c>
      <c r="H25183" s="92">
        <v>4669</v>
      </c>
      <c r="I25183" s="92">
        <v>4476</v>
      </c>
      <c r="J25183" s="92">
        <v>5235</v>
      </c>
      <c r="K25183" s="92">
        <v>-14</v>
      </c>
      <c r="O25183" s="92">
        <v>4476</v>
      </c>
      <c r="P25183" s="92">
        <v>5235</v>
      </c>
      <c r="Q25183" s="92">
        <v>-14</v>
      </c>
      <c r="AS25183" s="92">
        <v>360</v>
      </c>
      <c r="AT25183" s="92">
        <v>101</v>
      </c>
      <c r="AU25183" s="92">
        <v>198</v>
      </c>
      <c r="AV25183" s="92">
        <v>223</v>
      </c>
      <c r="AW25183" s="92">
        <v>-194</v>
      </c>
      <c r="AX25183" s="92">
        <v>-482</v>
      </c>
      <c r="AY25183" s="92">
        <v>-209</v>
      </c>
    </row>
    <row r="25184" spans="1:51">
      <c r="A25184" s="83" t="s">
        <v>114</v>
      </c>
      <c r="B25184" s="84">
        <v>43235.541666666664</v>
      </c>
      <c r="C25184" s="85">
        <v>43235</v>
      </c>
      <c r="D25184" s="83">
        <v>7</v>
      </c>
      <c r="E25184" s="84">
        <v>43235.291666666664</v>
      </c>
      <c r="F25184" s="86" t="s">
        <v>436</v>
      </c>
      <c r="G25184" s="87" t="s">
        <v>437</v>
      </c>
      <c r="H25184" s="92">
        <v>4940</v>
      </c>
      <c r="I25184" s="92">
        <v>4749</v>
      </c>
      <c r="J25184" s="92">
        <v>5526</v>
      </c>
      <c r="K25184" s="92">
        <v>10</v>
      </c>
      <c r="O25184" s="92">
        <v>4749</v>
      </c>
      <c r="P25184" s="92">
        <v>5526</v>
      </c>
      <c r="Q25184" s="92">
        <v>10</v>
      </c>
      <c r="AS25184" s="92">
        <v>377</v>
      </c>
      <c r="AT25184" s="92">
        <v>170</v>
      </c>
      <c r="AU25184" s="92">
        <v>196</v>
      </c>
      <c r="AV25184" s="92">
        <v>224</v>
      </c>
      <c r="AW25184" s="92">
        <v>-198</v>
      </c>
      <c r="AX25184" s="92">
        <v>-543</v>
      </c>
      <c r="AY25184" s="92">
        <v>-205</v>
      </c>
    </row>
    <row r="25185" spans="1:51">
      <c r="A25185" s="83" t="s">
        <v>114</v>
      </c>
      <c r="B25185" s="84">
        <v>43235.583333333336</v>
      </c>
      <c r="C25185" s="85">
        <v>43235</v>
      </c>
      <c r="D25185" s="83">
        <v>8</v>
      </c>
      <c r="E25185" s="84">
        <v>43235.333333333336</v>
      </c>
      <c r="F25185" s="86" t="s">
        <v>436</v>
      </c>
      <c r="G25185" s="87" t="s">
        <v>437</v>
      </c>
      <c r="H25185" s="92">
        <v>5214</v>
      </c>
      <c r="I25185" s="92">
        <v>5600</v>
      </c>
      <c r="J25185" s="92">
        <v>6494</v>
      </c>
      <c r="K25185" s="92">
        <v>136</v>
      </c>
      <c r="O25185" s="92">
        <v>5600</v>
      </c>
      <c r="P25185" s="92">
        <v>6494</v>
      </c>
      <c r="Q25185" s="92">
        <v>136</v>
      </c>
      <c r="AS25185" s="92">
        <v>379</v>
      </c>
      <c r="AT25185" s="92">
        <v>275</v>
      </c>
      <c r="AU25185" s="92">
        <v>168</v>
      </c>
      <c r="AV25185" s="92">
        <v>295</v>
      </c>
      <c r="AW25185" s="92">
        <v>-173</v>
      </c>
      <c r="AX25185" s="92">
        <v>-572</v>
      </c>
      <c r="AY25185" s="92">
        <v>-226</v>
      </c>
    </row>
    <row r="25186" spans="1:51">
      <c r="A25186" s="83" t="s">
        <v>114</v>
      </c>
      <c r="B25186" s="84">
        <v>43235.625</v>
      </c>
      <c r="C25186" s="85">
        <v>43235</v>
      </c>
      <c r="D25186" s="83">
        <v>9</v>
      </c>
      <c r="E25186" s="84">
        <v>43235.375</v>
      </c>
      <c r="F25186" s="86" t="s">
        <v>436</v>
      </c>
      <c r="G25186" s="87" t="s">
        <v>437</v>
      </c>
      <c r="H25186" s="92">
        <v>5375</v>
      </c>
      <c r="I25186" s="92">
        <v>5017</v>
      </c>
      <c r="J25186" s="92">
        <v>5492</v>
      </c>
      <c r="K25186" s="92">
        <v>-153</v>
      </c>
      <c r="O25186" s="92">
        <v>5017</v>
      </c>
      <c r="P25186" s="92">
        <v>5492</v>
      </c>
      <c r="Q25186" s="92">
        <v>-153</v>
      </c>
      <c r="AS25186" s="92">
        <v>249</v>
      </c>
      <c r="AT25186" s="92">
        <v>332</v>
      </c>
      <c r="AU25186" s="92">
        <v>104</v>
      </c>
      <c r="AV25186" s="92">
        <v>236</v>
      </c>
      <c r="AW25186" s="92">
        <v>-105</v>
      </c>
      <c r="AX25186" s="92">
        <v>-590</v>
      </c>
      <c r="AY25186" s="92">
        <v>-369</v>
      </c>
    </row>
    <row r="25187" spans="1:51">
      <c r="A25187" s="83" t="s">
        <v>114</v>
      </c>
      <c r="B25187" s="84">
        <v>43235.666666666664</v>
      </c>
      <c r="C25187" s="85">
        <v>43235</v>
      </c>
      <c r="D25187" s="83">
        <v>10</v>
      </c>
      <c r="E25187" s="84">
        <v>43235.416666666664</v>
      </c>
      <c r="F25187" s="86" t="s">
        <v>436</v>
      </c>
      <c r="G25187" s="87" t="s">
        <v>437</v>
      </c>
      <c r="H25187" s="92">
        <v>5445</v>
      </c>
      <c r="I25187" s="92">
        <v>5001</v>
      </c>
      <c r="J25187" s="92">
        <v>4726</v>
      </c>
      <c r="K25187" s="92">
        <v>-859</v>
      </c>
      <c r="O25187" s="92">
        <v>5001</v>
      </c>
      <c r="P25187" s="92">
        <v>4726</v>
      </c>
      <c r="Q25187" s="92">
        <v>-859</v>
      </c>
      <c r="AS25187" s="92">
        <v>57</v>
      </c>
      <c r="AT25187" s="92">
        <v>13</v>
      </c>
      <c r="AU25187" s="92">
        <v>39</v>
      </c>
      <c r="AV25187" s="92">
        <v>73</v>
      </c>
      <c r="AW25187" s="92">
        <v>-131</v>
      </c>
      <c r="AX25187" s="92">
        <v>-400</v>
      </c>
      <c r="AY25187" s="92">
        <v>-500</v>
      </c>
    </row>
    <row r="25188" spans="1:51">
      <c r="A25188" s="83" t="s">
        <v>114</v>
      </c>
      <c r="B25188" s="84">
        <v>43235.708333333336</v>
      </c>
      <c r="C25188" s="85">
        <v>43235</v>
      </c>
      <c r="D25188" s="83">
        <v>11</v>
      </c>
      <c r="E25188" s="84">
        <v>43235.458333333336</v>
      </c>
      <c r="F25188" s="86" t="s">
        <v>436</v>
      </c>
      <c r="G25188" s="87" t="s">
        <v>437</v>
      </c>
      <c r="H25188" s="92">
        <v>5484</v>
      </c>
      <c r="I25188" s="92">
        <v>5050</v>
      </c>
      <c r="J25188" s="92">
        <v>4601</v>
      </c>
      <c r="K25188" s="92">
        <v>-1052</v>
      </c>
      <c r="O25188" s="92">
        <v>5050</v>
      </c>
      <c r="P25188" s="92">
        <v>4601</v>
      </c>
      <c r="Q25188" s="92">
        <v>-1052</v>
      </c>
      <c r="AS25188" s="92">
        <v>30</v>
      </c>
      <c r="AT25188" s="92">
        <v>11</v>
      </c>
      <c r="AU25188" s="92">
        <v>38</v>
      </c>
      <c r="AV25188" s="92">
        <v>32</v>
      </c>
      <c r="AW25188" s="92">
        <v>-129</v>
      </c>
      <c r="AX25188" s="92">
        <v>-531</v>
      </c>
      <c r="AY25188" s="92">
        <v>-494</v>
      </c>
    </row>
    <row r="25189" spans="1:51">
      <c r="A25189" s="83" t="s">
        <v>114</v>
      </c>
      <c r="B25189" s="84">
        <v>43235.75</v>
      </c>
      <c r="C25189" s="85">
        <v>43235</v>
      </c>
      <c r="D25189" s="83">
        <v>12</v>
      </c>
      <c r="E25189" s="84">
        <v>43235.5</v>
      </c>
      <c r="F25189" s="86" t="s">
        <v>436</v>
      </c>
      <c r="G25189" s="87" t="s">
        <v>437</v>
      </c>
      <c r="H25189" s="92">
        <v>5493</v>
      </c>
      <c r="I25189" s="92">
        <v>5088</v>
      </c>
      <c r="J25189" s="92">
        <v>4906</v>
      </c>
      <c r="K25189" s="92">
        <v>-865</v>
      </c>
      <c r="O25189" s="92">
        <v>5088</v>
      </c>
      <c r="P25189" s="92">
        <v>4906</v>
      </c>
      <c r="Q25189" s="92">
        <v>-865</v>
      </c>
      <c r="AS25189" s="92">
        <v>71</v>
      </c>
      <c r="AT25189" s="92">
        <v>95</v>
      </c>
      <c r="AU25189" s="92">
        <v>37</v>
      </c>
      <c r="AV25189" s="92">
        <v>48</v>
      </c>
      <c r="AW25189" s="92">
        <v>-102</v>
      </c>
      <c r="AX25189" s="92">
        <v>-538</v>
      </c>
      <c r="AY25189" s="92">
        <v>-467</v>
      </c>
    </row>
    <row r="25190" spans="1:51">
      <c r="A25190" s="83" t="s">
        <v>114</v>
      </c>
      <c r="B25190" s="84">
        <v>43235.791666666664</v>
      </c>
      <c r="C25190" s="85">
        <v>43235</v>
      </c>
      <c r="D25190" s="83">
        <v>13</v>
      </c>
      <c r="E25190" s="84">
        <v>43235.541666666664</v>
      </c>
      <c r="F25190" s="86" t="s">
        <v>436</v>
      </c>
      <c r="G25190" s="87" t="s">
        <v>437</v>
      </c>
      <c r="H25190" s="92">
        <v>5497</v>
      </c>
      <c r="I25190" s="92">
        <v>5088</v>
      </c>
      <c r="J25190" s="92">
        <v>4587</v>
      </c>
      <c r="K25190" s="92">
        <v>-1120</v>
      </c>
      <c r="O25190" s="92">
        <v>5088</v>
      </c>
      <c r="P25190" s="92">
        <v>4587</v>
      </c>
      <c r="Q25190" s="92">
        <v>-1120</v>
      </c>
      <c r="AS25190" s="92">
        <v>50</v>
      </c>
      <c r="AT25190" s="92">
        <v>-13</v>
      </c>
      <c r="AU25190" s="92">
        <v>12</v>
      </c>
      <c r="AV25190" s="92">
        <v>-15</v>
      </c>
      <c r="AW25190" s="92">
        <v>-104</v>
      </c>
      <c r="AX25190" s="92">
        <v>-531</v>
      </c>
      <c r="AY25190" s="92">
        <v>-510</v>
      </c>
    </row>
    <row r="25191" spans="1:51">
      <c r="A25191" s="83" t="s">
        <v>114</v>
      </c>
      <c r="B25191" s="84">
        <v>43235.833333333336</v>
      </c>
      <c r="C25191" s="85">
        <v>43235</v>
      </c>
      <c r="D25191" s="83">
        <v>14</v>
      </c>
      <c r="E25191" s="84">
        <v>43235.583333333336</v>
      </c>
      <c r="F25191" s="86" t="s">
        <v>436</v>
      </c>
      <c r="G25191" s="87" t="s">
        <v>437</v>
      </c>
      <c r="H25191" s="92">
        <v>5499</v>
      </c>
      <c r="I25191" s="92">
        <v>5145</v>
      </c>
      <c r="J25191" s="92">
        <v>4494</v>
      </c>
      <c r="K25191" s="92">
        <v>-1248</v>
      </c>
      <c r="O25191" s="92">
        <v>5145</v>
      </c>
      <c r="P25191" s="92">
        <v>4494</v>
      </c>
      <c r="Q25191" s="92">
        <v>-1248</v>
      </c>
      <c r="AS25191" s="92">
        <v>71</v>
      </c>
      <c r="AT25191" s="92">
        <v>-81</v>
      </c>
      <c r="AU25191" s="92">
        <v>11</v>
      </c>
      <c r="AV25191" s="92">
        <v>-21</v>
      </c>
      <c r="AW25191" s="92">
        <v>-148</v>
      </c>
      <c r="AX25191" s="92">
        <v>-531</v>
      </c>
      <c r="AY25191" s="92">
        <v>-541</v>
      </c>
    </row>
    <row r="25192" spans="1:51">
      <c r="A25192" s="83" t="s">
        <v>114</v>
      </c>
      <c r="B25192" s="84">
        <v>43235.875</v>
      </c>
      <c r="C25192" s="85">
        <v>43235</v>
      </c>
      <c r="D25192" s="83">
        <v>15</v>
      </c>
      <c r="E25192" s="84">
        <v>43235.625</v>
      </c>
      <c r="F25192" s="86" t="s">
        <v>436</v>
      </c>
      <c r="G25192" s="87" t="s">
        <v>437</v>
      </c>
      <c r="H25192" s="92">
        <v>5524</v>
      </c>
      <c r="I25192" s="92">
        <v>5252</v>
      </c>
      <c r="J25192" s="92">
        <v>4855</v>
      </c>
      <c r="K25192" s="92">
        <v>-1046</v>
      </c>
      <c r="O25192" s="92">
        <v>5252</v>
      </c>
      <c r="P25192" s="92">
        <v>4855</v>
      </c>
      <c r="Q25192" s="92">
        <v>-1046</v>
      </c>
      <c r="AS25192" s="92">
        <v>101</v>
      </c>
      <c r="AT25192" s="92">
        <v>-80</v>
      </c>
      <c r="AU25192" s="92">
        <v>22</v>
      </c>
      <c r="AV25192" s="92">
        <v>-17</v>
      </c>
      <c r="AW25192" s="92">
        <v>-156</v>
      </c>
      <c r="AX25192" s="92">
        <v>-399</v>
      </c>
      <c r="AY25192" s="92">
        <v>-509</v>
      </c>
    </row>
    <row r="25193" spans="1:51">
      <c r="A25193" s="83" t="s">
        <v>114</v>
      </c>
      <c r="B25193" s="84">
        <v>43235.916666666664</v>
      </c>
      <c r="C25193" s="85">
        <v>43235</v>
      </c>
      <c r="D25193" s="83">
        <v>16</v>
      </c>
      <c r="E25193" s="84">
        <v>43235.666666666664</v>
      </c>
      <c r="F25193" s="86" t="s">
        <v>436</v>
      </c>
      <c r="G25193" s="87" t="s">
        <v>437</v>
      </c>
      <c r="H25193" s="92">
        <v>5569</v>
      </c>
      <c r="I25193" s="92">
        <v>5282</v>
      </c>
      <c r="J25193" s="92">
        <v>4909</v>
      </c>
      <c r="K25193" s="92">
        <v>-998</v>
      </c>
      <c r="O25193" s="92">
        <v>5282</v>
      </c>
      <c r="P25193" s="92">
        <v>4909</v>
      </c>
      <c r="Q25193" s="92">
        <v>-998</v>
      </c>
      <c r="AS25193" s="92">
        <v>126</v>
      </c>
      <c r="AT25193" s="92">
        <v>-62</v>
      </c>
      <c r="AU25193" s="92">
        <v>52</v>
      </c>
      <c r="AV25193" s="92">
        <v>-5</v>
      </c>
      <c r="AW25193" s="92">
        <v>-183</v>
      </c>
      <c r="AX25193" s="92">
        <v>-365</v>
      </c>
      <c r="AY25193" s="92">
        <v>-552</v>
      </c>
    </row>
    <row r="25194" spans="1:51">
      <c r="A25194" s="83" t="s">
        <v>114</v>
      </c>
      <c r="B25194" s="84">
        <v>43235.958333333336</v>
      </c>
      <c r="C25194" s="85">
        <v>43235</v>
      </c>
      <c r="D25194" s="83">
        <v>17</v>
      </c>
      <c r="E25194" s="84">
        <v>43235.708333333336</v>
      </c>
      <c r="F25194" s="86" t="s">
        <v>436</v>
      </c>
      <c r="G25194" s="87" t="s">
        <v>437</v>
      </c>
      <c r="H25194" s="92">
        <v>5625</v>
      </c>
      <c r="I25194" s="92">
        <v>5329</v>
      </c>
      <c r="J25194" s="92">
        <v>4912</v>
      </c>
      <c r="K25194" s="92">
        <v>-1113</v>
      </c>
      <c r="O25194" s="92">
        <v>5329</v>
      </c>
      <c r="P25194" s="92">
        <v>4912</v>
      </c>
      <c r="Q25194" s="92">
        <v>-1113</v>
      </c>
      <c r="AS25194" s="92">
        <v>187</v>
      </c>
      <c r="AT25194" s="92">
        <v>-134</v>
      </c>
      <c r="AU25194" s="92">
        <v>48</v>
      </c>
      <c r="AV25194" s="92">
        <v>10</v>
      </c>
      <c r="AW25194" s="92">
        <v>-228</v>
      </c>
      <c r="AX25194" s="92">
        <v>-366</v>
      </c>
      <c r="AY25194" s="92">
        <v>-622</v>
      </c>
    </row>
    <row r="25195" spans="1:51">
      <c r="A25195" s="83" t="s">
        <v>114</v>
      </c>
      <c r="B25195" s="84">
        <v>43236</v>
      </c>
      <c r="C25195" s="85">
        <v>43235</v>
      </c>
      <c r="D25195" s="83">
        <v>18</v>
      </c>
      <c r="E25195" s="84">
        <v>43235.75</v>
      </c>
      <c r="F25195" s="86" t="s">
        <v>436</v>
      </c>
      <c r="G25195" s="87" t="s">
        <v>437</v>
      </c>
      <c r="H25195" s="92">
        <v>5660</v>
      </c>
      <c r="I25195" s="92">
        <v>5380</v>
      </c>
      <c r="J25195" s="92">
        <v>5550</v>
      </c>
      <c r="K25195" s="92">
        <v>-736</v>
      </c>
      <c r="O25195" s="92">
        <v>5380</v>
      </c>
      <c r="P25195" s="92">
        <v>5550</v>
      </c>
      <c r="Q25195" s="92">
        <v>-736</v>
      </c>
      <c r="AS25195" s="92">
        <v>292</v>
      </c>
      <c r="AT25195" s="92">
        <v>10</v>
      </c>
      <c r="AU25195" s="92">
        <v>59</v>
      </c>
      <c r="AV25195" s="92">
        <v>20</v>
      </c>
      <c r="AW25195" s="92">
        <v>-185</v>
      </c>
      <c r="AX25195" s="92">
        <v>-380</v>
      </c>
      <c r="AY25195" s="92">
        <v>-544</v>
      </c>
    </row>
    <row r="25196" spans="1:51">
      <c r="A25196" s="83" t="s">
        <v>114</v>
      </c>
      <c r="B25196" s="84">
        <v>43236.041666666664</v>
      </c>
      <c r="C25196" s="85">
        <v>43235</v>
      </c>
      <c r="D25196" s="83">
        <v>19</v>
      </c>
      <c r="E25196" s="84">
        <v>43235.791666666664</v>
      </c>
      <c r="F25196" s="86" t="s">
        <v>436</v>
      </c>
      <c r="G25196" s="87" t="s">
        <v>437</v>
      </c>
      <c r="H25196" s="92">
        <v>5659</v>
      </c>
      <c r="I25196" s="92">
        <v>5412</v>
      </c>
      <c r="J25196" s="92">
        <v>5928</v>
      </c>
      <c r="K25196" s="92">
        <v>-407</v>
      </c>
      <c r="O25196" s="92">
        <v>5412</v>
      </c>
      <c r="P25196" s="92">
        <v>5928</v>
      </c>
      <c r="Q25196" s="92">
        <v>-407</v>
      </c>
      <c r="AS25196" s="92">
        <v>442</v>
      </c>
      <c r="AT25196" s="92">
        <v>108</v>
      </c>
      <c r="AU25196" s="92">
        <v>85</v>
      </c>
      <c r="AV25196" s="92">
        <v>127</v>
      </c>
      <c r="AW25196" s="92">
        <v>-198</v>
      </c>
      <c r="AX25196" s="92">
        <v>-468</v>
      </c>
      <c r="AY25196" s="92">
        <v>-495</v>
      </c>
    </row>
    <row r="25197" spans="1:51">
      <c r="A25197" s="83" t="s">
        <v>114</v>
      </c>
      <c r="B25197" s="84">
        <v>43236.083333333336</v>
      </c>
      <c r="C25197" s="85">
        <v>43235</v>
      </c>
      <c r="D25197" s="83">
        <v>20</v>
      </c>
      <c r="E25197" s="84">
        <v>43235.833333333336</v>
      </c>
      <c r="F25197" s="86" t="s">
        <v>436</v>
      </c>
      <c r="G25197" s="87" t="s">
        <v>437</v>
      </c>
      <c r="H25197" s="92">
        <v>5612</v>
      </c>
      <c r="I25197" s="92">
        <v>5411</v>
      </c>
      <c r="J25197" s="92">
        <v>6105</v>
      </c>
      <c r="K25197" s="92">
        <v>-329</v>
      </c>
      <c r="O25197" s="92">
        <v>5411</v>
      </c>
      <c r="P25197" s="92">
        <v>6105</v>
      </c>
      <c r="Q25197" s="92">
        <v>-329</v>
      </c>
      <c r="AS25197" s="92">
        <v>496</v>
      </c>
      <c r="AT25197" s="92">
        <v>182</v>
      </c>
      <c r="AU25197" s="92">
        <v>134</v>
      </c>
      <c r="AV25197" s="92">
        <v>195</v>
      </c>
      <c r="AW25197" s="92">
        <v>-228</v>
      </c>
      <c r="AX25197" s="92">
        <v>-658</v>
      </c>
      <c r="AY25197" s="92">
        <v>-442</v>
      </c>
    </row>
    <row r="25198" spans="1:51">
      <c r="A25198" s="83" t="s">
        <v>114</v>
      </c>
      <c r="B25198" s="84">
        <v>43236.125</v>
      </c>
      <c r="C25198" s="85">
        <v>43235</v>
      </c>
      <c r="D25198" s="83">
        <v>21</v>
      </c>
      <c r="E25198" s="84">
        <v>43235.875</v>
      </c>
      <c r="F25198" s="86" t="s">
        <v>436</v>
      </c>
      <c r="G25198" s="87" t="s">
        <v>437</v>
      </c>
      <c r="H25198" s="92">
        <v>5501</v>
      </c>
      <c r="I25198" s="92">
        <v>5412</v>
      </c>
      <c r="J25198" s="92">
        <v>6506</v>
      </c>
      <c r="K25198" s="92">
        <v>-97</v>
      </c>
      <c r="O25198" s="92">
        <v>5412</v>
      </c>
      <c r="P25198" s="92">
        <v>6506</v>
      </c>
      <c r="Q25198" s="92">
        <v>-97</v>
      </c>
      <c r="AS25198" s="92">
        <v>557</v>
      </c>
      <c r="AT25198" s="92">
        <v>320</v>
      </c>
      <c r="AU25198" s="92">
        <v>221</v>
      </c>
      <c r="AV25198" s="92">
        <v>245</v>
      </c>
      <c r="AW25198" s="92">
        <v>-196</v>
      </c>
      <c r="AX25198" s="92">
        <v>-884</v>
      </c>
      <c r="AY25198" s="92">
        <v>-351</v>
      </c>
    </row>
    <row r="25199" spans="1:51">
      <c r="A25199" s="83" t="s">
        <v>114</v>
      </c>
      <c r="B25199" s="84">
        <v>43236.166666666664</v>
      </c>
      <c r="C25199" s="85">
        <v>43235</v>
      </c>
      <c r="D25199" s="83">
        <v>22</v>
      </c>
      <c r="E25199" s="84">
        <v>43235.916666666664</v>
      </c>
      <c r="F25199" s="86" t="s">
        <v>436</v>
      </c>
      <c r="G25199" s="87" t="s">
        <v>437</v>
      </c>
      <c r="H25199" s="92">
        <v>5398</v>
      </c>
      <c r="I25199" s="92">
        <v>5441</v>
      </c>
      <c r="J25199" s="92">
        <v>6792</v>
      </c>
      <c r="K25199" s="92">
        <v>155</v>
      </c>
      <c r="O25199" s="92">
        <v>5441</v>
      </c>
      <c r="P25199" s="92">
        <v>6792</v>
      </c>
      <c r="Q25199" s="92">
        <v>155</v>
      </c>
      <c r="AS25199" s="92">
        <v>630</v>
      </c>
      <c r="AT25199" s="92">
        <v>280</v>
      </c>
      <c r="AU25199" s="92">
        <v>242</v>
      </c>
      <c r="AV25199" s="92">
        <v>289</v>
      </c>
      <c r="AW25199" s="92">
        <v>-193</v>
      </c>
      <c r="AX25199" s="92">
        <v>-726</v>
      </c>
      <c r="AY25199" s="92">
        <v>-358</v>
      </c>
    </row>
    <row r="25200" spans="1:51">
      <c r="A25200" s="83" t="s">
        <v>114</v>
      </c>
      <c r="B25200" s="84">
        <v>43236.208333333336</v>
      </c>
      <c r="C25200" s="85">
        <v>43235</v>
      </c>
      <c r="D25200" s="83">
        <v>23</v>
      </c>
      <c r="E25200" s="84">
        <v>43235.958333333336</v>
      </c>
      <c r="F25200" s="86" t="s">
        <v>436</v>
      </c>
      <c r="G25200" s="87" t="s">
        <v>437</v>
      </c>
      <c r="H25200" s="92">
        <v>5178</v>
      </c>
      <c r="I25200" s="92">
        <v>5135</v>
      </c>
      <c r="J25200" s="92">
        <v>6339</v>
      </c>
      <c r="K25200" s="92">
        <v>166</v>
      </c>
      <c r="O25200" s="92">
        <v>5135</v>
      </c>
      <c r="P25200" s="92">
        <v>6339</v>
      </c>
      <c r="Q25200" s="92">
        <v>166</v>
      </c>
      <c r="AS25200" s="92">
        <v>629</v>
      </c>
      <c r="AT25200" s="92">
        <v>160</v>
      </c>
      <c r="AU25200" s="92">
        <v>240</v>
      </c>
      <c r="AV25200" s="92">
        <v>295</v>
      </c>
      <c r="AW25200" s="92">
        <v>-213</v>
      </c>
      <c r="AX25200" s="92">
        <v>-678</v>
      </c>
      <c r="AY25200" s="92">
        <v>-257</v>
      </c>
    </row>
    <row r="25201" spans="1:51">
      <c r="A25201" s="83" t="s">
        <v>114</v>
      </c>
      <c r="B25201" s="84">
        <v>43236.25</v>
      </c>
      <c r="C25201" s="85">
        <v>43235</v>
      </c>
      <c r="D25201" s="83">
        <v>24</v>
      </c>
      <c r="E25201" s="84">
        <v>43236</v>
      </c>
      <c r="F25201" s="86" t="s">
        <v>436</v>
      </c>
      <c r="G25201" s="87" t="s">
        <v>437</v>
      </c>
      <c r="H25201" s="92">
        <v>4856</v>
      </c>
      <c r="I25201" s="92">
        <v>4753</v>
      </c>
      <c r="J25201" s="92">
        <v>6075</v>
      </c>
      <c r="K25201" s="92">
        <v>331</v>
      </c>
      <c r="O25201" s="92">
        <v>4753</v>
      </c>
      <c r="P25201" s="92">
        <v>6075</v>
      </c>
      <c r="Q25201" s="92">
        <v>331</v>
      </c>
      <c r="AS25201" s="92">
        <v>539</v>
      </c>
      <c r="AT25201" s="92">
        <v>123</v>
      </c>
      <c r="AU25201" s="92">
        <v>268</v>
      </c>
      <c r="AV25201" s="92">
        <v>315</v>
      </c>
      <c r="AW25201" s="92">
        <v>-228</v>
      </c>
      <c r="AX25201" s="92">
        <v>-664</v>
      </c>
      <c r="AY25201" s="92">
        <v>-12</v>
      </c>
    </row>
    <row r="25202" spans="1:51">
      <c r="A25202" s="83" t="s">
        <v>114</v>
      </c>
      <c r="B25202" s="84">
        <v>43236.291666666664</v>
      </c>
      <c r="C25202" s="85">
        <v>43236</v>
      </c>
      <c r="D25202" s="83">
        <v>1</v>
      </c>
      <c r="E25202" s="84">
        <v>43236.041666666664</v>
      </c>
      <c r="F25202" s="86" t="s">
        <v>436</v>
      </c>
      <c r="G25202" s="87" t="s">
        <v>437</v>
      </c>
      <c r="H25202" s="92">
        <v>4601</v>
      </c>
      <c r="I25202" s="92">
        <v>4510</v>
      </c>
      <c r="J25202" s="92">
        <v>5484</v>
      </c>
      <c r="K25202" s="92">
        <v>236</v>
      </c>
      <c r="O25202" s="92">
        <v>4510</v>
      </c>
      <c r="P25202" s="92">
        <v>5484</v>
      </c>
      <c r="Q25202" s="92">
        <v>236</v>
      </c>
      <c r="AS25202" s="92">
        <v>446</v>
      </c>
      <c r="AT25202" s="92">
        <v>-4</v>
      </c>
      <c r="AU25202" s="92">
        <v>240</v>
      </c>
      <c r="AV25202" s="92">
        <v>276</v>
      </c>
      <c r="AW25202" s="92">
        <v>-250</v>
      </c>
      <c r="AX25202" s="92">
        <v>-403</v>
      </c>
      <c r="AY25202" s="92">
        <v>-59</v>
      </c>
    </row>
    <row r="25203" spans="1:51">
      <c r="A25203" s="83" t="s">
        <v>114</v>
      </c>
      <c r="B25203" s="84">
        <v>43236.333333333336</v>
      </c>
      <c r="C25203" s="85">
        <v>43236</v>
      </c>
      <c r="D25203" s="83">
        <v>2</v>
      </c>
      <c r="E25203" s="84">
        <v>43236.083333333336</v>
      </c>
      <c r="F25203" s="86" t="s">
        <v>436</v>
      </c>
      <c r="G25203" s="87" t="s">
        <v>437</v>
      </c>
      <c r="H25203" s="92">
        <v>4596</v>
      </c>
      <c r="I25203" s="92">
        <v>4251</v>
      </c>
      <c r="J25203" s="92">
        <v>4998</v>
      </c>
      <c r="K25203" s="92">
        <v>40</v>
      </c>
      <c r="O25203" s="92">
        <v>4251</v>
      </c>
      <c r="P25203" s="92">
        <v>4998</v>
      </c>
      <c r="Q25203" s="92">
        <v>40</v>
      </c>
      <c r="AS25203" s="92">
        <v>325</v>
      </c>
      <c r="AT25203" s="92">
        <v>-183</v>
      </c>
      <c r="AU25203" s="92">
        <v>278</v>
      </c>
      <c r="AV25203" s="92">
        <v>251</v>
      </c>
      <c r="AW25203" s="92">
        <v>-255</v>
      </c>
      <c r="AX25203" s="92">
        <v>-368</v>
      </c>
      <c r="AY25203" s="92">
        <v>2</v>
      </c>
    </row>
    <row r="25204" spans="1:51">
      <c r="A25204" s="83" t="s">
        <v>114</v>
      </c>
      <c r="B25204" s="84">
        <v>43236.375</v>
      </c>
      <c r="C25204" s="85">
        <v>43236</v>
      </c>
      <c r="D25204" s="83">
        <v>3</v>
      </c>
      <c r="E25204" s="84">
        <v>43236.125</v>
      </c>
      <c r="F25204" s="86" t="s">
        <v>436</v>
      </c>
      <c r="G25204" s="87" t="s">
        <v>437</v>
      </c>
      <c r="H25204" s="92">
        <v>4363</v>
      </c>
      <c r="I25204" s="92">
        <v>4201</v>
      </c>
      <c r="J25204" s="92">
        <v>4740</v>
      </c>
      <c r="K25204" s="92">
        <v>-168</v>
      </c>
      <c r="O25204" s="92">
        <v>4201</v>
      </c>
      <c r="P25204" s="92">
        <v>4740</v>
      </c>
      <c r="Q25204" s="92">
        <v>-168</v>
      </c>
      <c r="AS25204" s="92">
        <v>282</v>
      </c>
      <c r="AT25204" s="92">
        <v>-222</v>
      </c>
      <c r="AU25204" s="92">
        <v>250</v>
      </c>
      <c r="AV25204" s="92">
        <v>202</v>
      </c>
      <c r="AW25204" s="92">
        <v>-235</v>
      </c>
      <c r="AX25204" s="92">
        <v>-366</v>
      </c>
      <c r="AY25204" s="92">
        <v>-69</v>
      </c>
    </row>
    <row r="25205" spans="1:51">
      <c r="A25205" s="83" t="s">
        <v>114</v>
      </c>
      <c r="B25205" s="84">
        <v>43236.416666666664</v>
      </c>
      <c r="C25205" s="85">
        <v>43236</v>
      </c>
      <c r="D25205" s="83">
        <v>4</v>
      </c>
      <c r="E25205" s="84">
        <v>43236.166666666664</v>
      </c>
      <c r="F25205" s="86" t="s">
        <v>436</v>
      </c>
      <c r="G25205" s="87" t="s">
        <v>437</v>
      </c>
      <c r="H25205" s="92">
        <v>4362</v>
      </c>
      <c r="I25205" s="92">
        <v>4190</v>
      </c>
      <c r="J25205" s="92">
        <v>4430</v>
      </c>
      <c r="K25205" s="92">
        <v>-465</v>
      </c>
      <c r="O25205" s="92">
        <v>4190</v>
      </c>
      <c r="P25205" s="92">
        <v>4430</v>
      </c>
      <c r="Q25205" s="92">
        <v>-465</v>
      </c>
      <c r="AS25205" s="92">
        <v>223</v>
      </c>
      <c r="AT25205" s="92">
        <v>-273</v>
      </c>
      <c r="AU25205" s="92">
        <v>232</v>
      </c>
      <c r="AV25205" s="92">
        <v>114</v>
      </c>
      <c r="AW25205" s="92">
        <v>-245</v>
      </c>
      <c r="AX25205" s="92">
        <v>-370</v>
      </c>
      <c r="AY25205" s="92">
        <v>-135</v>
      </c>
    </row>
    <row r="25206" spans="1:51">
      <c r="A25206" s="83" t="s">
        <v>114</v>
      </c>
      <c r="B25206" s="84">
        <v>43236.458333333336</v>
      </c>
      <c r="C25206" s="85">
        <v>43236</v>
      </c>
      <c r="D25206" s="83">
        <v>5</v>
      </c>
      <c r="E25206" s="84">
        <v>43236.208333333336</v>
      </c>
      <c r="F25206" s="86" t="s">
        <v>436</v>
      </c>
      <c r="G25206" s="87" t="s">
        <v>437</v>
      </c>
      <c r="H25206" s="92">
        <v>4397</v>
      </c>
      <c r="I25206" s="92">
        <v>4162</v>
      </c>
      <c r="J25206" s="92">
        <v>4338</v>
      </c>
      <c r="K25206" s="92">
        <v>-538</v>
      </c>
      <c r="O25206" s="92">
        <v>4162</v>
      </c>
      <c r="P25206" s="92">
        <v>4338</v>
      </c>
      <c r="Q25206" s="92">
        <v>-538</v>
      </c>
      <c r="AS25206" s="92">
        <v>202</v>
      </c>
      <c r="AT25206" s="92">
        <v>-377</v>
      </c>
      <c r="AU25206" s="92">
        <v>216</v>
      </c>
      <c r="AV25206" s="92">
        <v>75</v>
      </c>
      <c r="AW25206" s="92">
        <v>-252</v>
      </c>
      <c r="AX25206" s="92">
        <v>-370</v>
      </c>
      <c r="AY25206" s="92">
        <v>-22</v>
      </c>
    </row>
    <row r="25207" spans="1:51">
      <c r="A25207" s="83" t="s">
        <v>114</v>
      </c>
      <c r="B25207" s="84">
        <v>43236.5</v>
      </c>
      <c r="C25207" s="85">
        <v>43236</v>
      </c>
      <c r="D25207" s="83">
        <v>6</v>
      </c>
      <c r="E25207" s="84">
        <v>43236.25</v>
      </c>
      <c r="F25207" s="86" t="s">
        <v>436</v>
      </c>
      <c r="G25207" s="87" t="s">
        <v>437</v>
      </c>
      <c r="H25207" s="92">
        <v>4548</v>
      </c>
      <c r="I25207" s="92">
        <v>4358</v>
      </c>
      <c r="J25207" s="92">
        <v>4455</v>
      </c>
      <c r="K25207" s="92">
        <v>-606</v>
      </c>
      <c r="O25207" s="92">
        <v>4358</v>
      </c>
      <c r="P25207" s="92">
        <v>4455</v>
      </c>
      <c r="Q25207" s="92">
        <v>-606</v>
      </c>
      <c r="AS25207" s="92">
        <v>208</v>
      </c>
      <c r="AT25207" s="92">
        <v>-372</v>
      </c>
      <c r="AU25207" s="92">
        <v>210</v>
      </c>
      <c r="AV25207" s="92">
        <v>71</v>
      </c>
      <c r="AW25207" s="92">
        <v>-259</v>
      </c>
      <c r="AX25207" s="92">
        <v>-364</v>
      </c>
      <c r="AY25207" s="92">
        <v>-90</v>
      </c>
    </row>
    <row r="25208" spans="1:51">
      <c r="A25208" s="83" t="s">
        <v>114</v>
      </c>
      <c r="B25208" s="84">
        <v>43236.541666666664</v>
      </c>
      <c r="C25208" s="85">
        <v>43236</v>
      </c>
      <c r="D25208" s="83">
        <v>7</v>
      </c>
      <c r="E25208" s="84">
        <v>43236.291666666664</v>
      </c>
      <c r="F25208" s="86" t="s">
        <v>436</v>
      </c>
      <c r="G25208" s="87" t="s">
        <v>437</v>
      </c>
      <c r="H25208" s="92">
        <v>4839</v>
      </c>
      <c r="I25208" s="92">
        <v>4621</v>
      </c>
      <c r="J25208" s="92">
        <v>4736</v>
      </c>
      <c r="K25208" s="92">
        <v>-624</v>
      </c>
      <c r="O25208" s="92">
        <v>4621</v>
      </c>
      <c r="P25208" s="92">
        <v>4736</v>
      </c>
      <c r="Q25208" s="92">
        <v>-624</v>
      </c>
      <c r="AS25208" s="92">
        <v>237</v>
      </c>
      <c r="AT25208" s="92">
        <v>-420</v>
      </c>
      <c r="AU25208" s="92">
        <v>227</v>
      </c>
      <c r="AV25208" s="92">
        <v>77</v>
      </c>
      <c r="AW25208" s="92">
        <v>-289</v>
      </c>
      <c r="AX25208" s="92">
        <v>-379</v>
      </c>
      <c r="AY25208" s="92">
        <v>-67</v>
      </c>
    </row>
    <row r="25209" spans="1:51">
      <c r="A25209" s="83" t="s">
        <v>114</v>
      </c>
      <c r="B25209" s="84">
        <v>43236.583333333336</v>
      </c>
      <c r="C25209" s="85">
        <v>43236</v>
      </c>
      <c r="D25209" s="83">
        <v>8</v>
      </c>
      <c r="E25209" s="84">
        <v>43236.333333333336</v>
      </c>
      <c r="F25209" s="86" t="s">
        <v>436</v>
      </c>
      <c r="G25209" s="87" t="s">
        <v>437</v>
      </c>
      <c r="H25209" s="92">
        <v>5050</v>
      </c>
      <c r="I25209" s="92">
        <v>4944</v>
      </c>
      <c r="J25209" s="92">
        <v>5021</v>
      </c>
      <c r="K25209" s="92">
        <v>-600</v>
      </c>
      <c r="O25209" s="92">
        <v>4944</v>
      </c>
      <c r="P25209" s="92">
        <v>5021</v>
      </c>
      <c r="Q25209" s="92">
        <v>-600</v>
      </c>
      <c r="AS25209" s="92">
        <v>248</v>
      </c>
      <c r="AT25209" s="92">
        <v>-189</v>
      </c>
      <c r="AU25209" s="92">
        <v>156</v>
      </c>
      <c r="AV25209" s="92">
        <v>132</v>
      </c>
      <c r="AW25209" s="92">
        <v>-179</v>
      </c>
      <c r="AX25209" s="92">
        <v>-516</v>
      </c>
      <c r="AY25209" s="92">
        <v>-241</v>
      </c>
    </row>
    <row r="25210" spans="1:51">
      <c r="A25210" s="83" t="s">
        <v>114</v>
      </c>
      <c r="B25210" s="84">
        <v>43236.625</v>
      </c>
      <c r="C25210" s="85">
        <v>43236</v>
      </c>
      <c r="D25210" s="83">
        <v>9</v>
      </c>
      <c r="E25210" s="84">
        <v>43236.375</v>
      </c>
      <c r="F25210" s="86" t="s">
        <v>436</v>
      </c>
      <c r="G25210" s="87" t="s">
        <v>437</v>
      </c>
      <c r="H25210" s="92">
        <v>5172</v>
      </c>
      <c r="I25210" s="92">
        <v>5061</v>
      </c>
      <c r="J25210" s="92">
        <v>4833</v>
      </c>
      <c r="K25210" s="92">
        <v>-849</v>
      </c>
      <c r="O25210" s="92">
        <v>5061</v>
      </c>
      <c r="P25210" s="92">
        <v>4833</v>
      </c>
      <c r="Q25210" s="92">
        <v>-849</v>
      </c>
      <c r="AS25210" s="92">
        <v>143</v>
      </c>
      <c r="AT25210" s="92">
        <v>-158</v>
      </c>
      <c r="AU25210" s="92">
        <v>115</v>
      </c>
      <c r="AV25210" s="92">
        <v>80</v>
      </c>
      <c r="AW25210" s="92">
        <v>-206</v>
      </c>
      <c r="AX25210" s="92">
        <v>-436</v>
      </c>
      <c r="AY25210" s="92">
        <v>-378</v>
      </c>
    </row>
    <row r="25211" spans="1:51">
      <c r="A25211" s="83" t="s">
        <v>114</v>
      </c>
      <c r="B25211" s="84">
        <v>43236.666666666664</v>
      </c>
      <c r="C25211" s="85">
        <v>43236</v>
      </c>
      <c r="D25211" s="83">
        <v>10</v>
      </c>
      <c r="E25211" s="84">
        <v>43236.416666666664</v>
      </c>
      <c r="F25211" s="86" t="s">
        <v>436</v>
      </c>
      <c r="G25211" s="87" t="s">
        <v>437</v>
      </c>
      <c r="H25211" s="92">
        <v>5259</v>
      </c>
      <c r="I25211" s="92">
        <v>5050</v>
      </c>
      <c r="J25211" s="92">
        <v>4240</v>
      </c>
      <c r="K25211" s="92">
        <v>-1398</v>
      </c>
      <c r="O25211" s="92">
        <v>5050</v>
      </c>
      <c r="P25211" s="92">
        <v>4240</v>
      </c>
      <c r="Q25211" s="92">
        <v>-1398</v>
      </c>
      <c r="AS25211" s="92">
        <v>21</v>
      </c>
      <c r="AT25211" s="92">
        <v>-321</v>
      </c>
      <c r="AU25211" s="92">
        <v>80</v>
      </c>
      <c r="AV25211" s="92">
        <v>-39</v>
      </c>
      <c r="AW25211" s="92">
        <v>-240</v>
      </c>
      <c r="AX25211" s="92">
        <v>-387</v>
      </c>
      <c r="AY25211" s="92">
        <v>-503</v>
      </c>
    </row>
    <row r="25212" spans="1:51">
      <c r="A25212" s="83" t="s">
        <v>114</v>
      </c>
      <c r="B25212" s="84">
        <v>43236.708333333336</v>
      </c>
      <c r="C25212" s="85">
        <v>43236</v>
      </c>
      <c r="D25212" s="83">
        <v>11</v>
      </c>
      <c r="E25212" s="84">
        <v>43236.458333333336</v>
      </c>
      <c r="F25212" s="86" t="s">
        <v>436</v>
      </c>
      <c r="G25212" s="87" t="s">
        <v>437</v>
      </c>
      <c r="H25212" s="92">
        <v>5362</v>
      </c>
      <c r="I25212" s="92">
        <v>5199</v>
      </c>
      <c r="J25212" s="92">
        <v>4334</v>
      </c>
      <c r="K25212" s="92">
        <v>-1475</v>
      </c>
      <c r="O25212" s="92">
        <v>5199</v>
      </c>
      <c r="P25212" s="92">
        <v>4334</v>
      </c>
      <c r="Q25212" s="92">
        <v>-1475</v>
      </c>
      <c r="AS25212" s="92">
        <v>-1</v>
      </c>
      <c r="AT25212" s="92">
        <v>-290</v>
      </c>
      <c r="AU25212" s="92">
        <v>63</v>
      </c>
      <c r="AV25212" s="92">
        <v>-63</v>
      </c>
      <c r="AW25212" s="92">
        <v>-207</v>
      </c>
      <c r="AX25212" s="92">
        <v>-435</v>
      </c>
      <c r="AY25212" s="92">
        <v>-533</v>
      </c>
    </row>
    <row r="25213" spans="1:51">
      <c r="A25213" s="83" t="s">
        <v>114</v>
      </c>
      <c r="B25213" s="84">
        <v>43236.75</v>
      </c>
      <c r="C25213" s="85">
        <v>43236</v>
      </c>
      <c r="D25213" s="83">
        <v>12</v>
      </c>
      <c r="E25213" s="84">
        <v>43236.5</v>
      </c>
      <c r="F25213" s="86" t="s">
        <v>436</v>
      </c>
      <c r="G25213" s="87" t="s">
        <v>437</v>
      </c>
      <c r="H25213" s="92">
        <v>5394</v>
      </c>
      <c r="I25213" s="92">
        <v>5256</v>
      </c>
      <c r="J25213" s="92">
        <v>4575</v>
      </c>
      <c r="K25213" s="92">
        <v>-1355</v>
      </c>
      <c r="O25213" s="92">
        <v>5256</v>
      </c>
      <c r="P25213" s="92">
        <v>4575</v>
      </c>
      <c r="Q25213" s="92">
        <v>-1355</v>
      </c>
      <c r="AS25213" s="92">
        <v>-16</v>
      </c>
      <c r="AT25213" s="92">
        <v>-281</v>
      </c>
      <c r="AU25213" s="92">
        <v>70</v>
      </c>
      <c r="AV25213" s="92">
        <v>-54</v>
      </c>
      <c r="AW25213" s="92">
        <v>-217</v>
      </c>
      <c r="AX25213" s="92">
        <v>-371</v>
      </c>
      <c r="AY25213" s="92">
        <v>-478</v>
      </c>
    </row>
    <row r="25214" spans="1:51">
      <c r="A25214" s="83" t="s">
        <v>114</v>
      </c>
      <c r="B25214" s="84">
        <v>43236.791666666664</v>
      </c>
      <c r="C25214" s="85">
        <v>43236</v>
      </c>
      <c r="D25214" s="83">
        <v>13</v>
      </c>
      <c r="E25214" s="84">
        <v>43236.541666666664</v>
      </c>
      <c r="F25214" s="86" t="s">
        <v>436</v>
      </c>
      <c r="G25214" s="87" t="s">
        <v>437</v>
      </c>
      <c r="H25214" s="92">
        <v>5407</v>
      </c>
      <c r="I25214" s="92">
        <v>5397</v>
      </c>
      <c r="J25214" s="92">
        <v>5048</v>
      </c>
      <c r="K25214" s="92">
        <v>-1091</v>
      </c>
      <c r="O25214" s="92">
        <v>5397</v>
      </c>
      <c r="P25214" s="92">
        <v>5048</v>
      </c>
      <c r="Q25214" s="92">
        <v>-1091</v>
      </c>
      <c r="AS25214" s="92">
        <v>-43</v>
      </c>
      <c r="AT25214" s="92">
        <v>-6</v>
      </c>
      <c r="AU25214" s="92">
        <v>95</v>
      </c>
      <c r="AV25214" s="92">
        <v>-43</v>
      </c>
      <c r="AW25214" s="92">
        <v>-169</v>
      </c>
      <c r="AX25214" s="92">
        <v>-430</v>
      </c>
      <c r="AY25214" s="92">
        <v>-487</v>
      </c>
    </row>
    <row r="25215" spans="1:51">
      <c r="A25215" s="83" t="s">
        <v>114</v>
      </c>
      <c r="B25215" s="84">
        <v>43236.833333333336</v>
      </c>
      <c r="C25215" s="85">
        <v>43236</v>
      </c>
      <c r="D25215" s="83">
        <v>14</v>
      </c>
      <c r="E25215" s="84">
        <v>43236.583333333336</v>
      </c>
      <c r="F25215" s="86" t="s">
        <v>436</v>
      </c>
      <c r="G25215" s="87" t="s">
        <v>437</v>
      </c>
      <c r="H25215" s="92">
        <v>5443</v>
      </c>
      <c r="I25215" s="92">
        <v>5487</v>
      </c>
      <c r="J25215" s="92">
        <v>5333</v>
      </c>
      <c r="K25215" s="92">
        <v>-898</v>
      </c>
      <c r="O25215" s="92">
        <v>5487</v>
      </c>
      <c r="P25215" s="92">
        <v>5333</v>
      </c>
      <c r="Q25215" s="92">
        <v>-898</v>
      </c>
      <c r="AS25215" s="92">
        <v>110</v>
      </c>
      <c r="AT25215" s="92">
        <v>54</v>
      </c>
      <c r="AU25215" s="92">
        <v>103</v>
      </c>
      <c r="AV25215" s="92">
        <v>-65</v>
      </c>
      <c r="AW25215" s="92">
        <v>-169</v>
      </c>
      <c r="AX25215" s="92">
        <v>-446</v>
      </c>
      <c r="AY25215" s="92">
        <v>-478</v>
      </c>
    </row>
    <row r="25216" spans="1:51">
      <c r="A25216" s="83" t="s">
        <v>114</v>
      </c>
      <c r="B25216" s="84">
        <v>43236.875</v>
      </c>
      <c r="C25216" s="85">
        <v>43236</v>
      </c>
      <c r="D25216" s="83">
        <v>15</v>
      </c>
      <c r="E25216" s="84">
        <v>43236.625</v>
      </c>
      <c r="F25216" s="86" t="s">
        <v>436</v>
      </c>
      <c r="G25216" s="87" t="s">
        <v>437</v>
      </c>
      <c r="H25216" s="92">
        <v>5514</v>
      </c>
      <c r="I25216" s="92">
        <v>5457</v>
      </c>
      <c r="J25216" s="92">
        <v>5399</v>
      </c>
      <c r="K25216" s="92">
        <v>-803</v>
      </c>
      <c r="O25216" s="92">
        <v>5457</v>
      </c>
      <c r="P25216" s="92">
        <v>5399</v>
      </c>
      <c r="Q25216" s="92">
        <v>-803</v>
      </c>
      <c r="AS25216" s="92">
        <v>140</v>
      </c>
      <c r="AT25216" s="92">
        <v>227</v>
      </c>
      <c r="AU25216" s="92">
        <v>112</v>
      </c>
      <c r="AV25216" s="92">
        <v>-37</v>
      </c>
      <c r="AW25216" s="92">
        <v>-117</v>
      </c>
      <c r="AX25216" s="92">
        <v>-624</v>
      </c>
      <c r="AY25216" s="92">
        <v>-497</v>
      </c>
    </row>
    <row r="25217" spans="1:51">
      <c r="A25217" s="83" t="s">
        <v>114</v>
      </c>
      <c r="B25217" s="84">
        <v>43236.916666666664</v>
      </c>
      <c r="C25217" s="85">
        <v>43236</v>
      </c>
      <c r="D25217" s="83">
        <v>16</v>
      </c>
      <c r="E25217" s="84">
        <v>43236.666666666664</v>
      </c>
      <c r="F25217" s="86" t="s">
        <v>436</v>
      </c>
      <c r="G25217" s="87" t="s">
        <v>437</v>
      </c>
      <c r="H25217" s="92">
        <v>5596</v>
      </c>
      <c r="I25217" s="92">
        <v>5903</v>
      </c>
      <c r="J25217" s="92">
        <v>5968</v>
      </c>
      <c r="K25217" s="92">
        <v>-698</v>
      </c>
      <c r="O25217" s="92">
        <v>5903</v>
      </c>
      <c r="P25217" s="92">
        <v>5968</v>
      </c>
      <c r="Q25217" s="92">
        <v>-698</v>
      </c>
      <c r="AS25217" s="92">
        <v>211</v>
      </c>
      <c r="AT25217" s="92">
        <v>212</v>
      </c>
      <c r="AU25217" s="92">
        <v>118</v>
      </c>
      <c r="AV25217" s="92">
        <v>-47</v>
      </c>
      <c r="AW25217" s="92">
        <v>-117</v>
      </c>
      <c r="AX25217" s="92">
        <v>-604</v>
      </c>
      <c r="AY25217" s="92">
        <v>-428</v>
      </c>
    </row>
    <row r="25218" spans="1:51">
      <c r="A25218" s="83" t="s">
        <v>114</v>
      </c>
      <c r="B25218" s="84">
        <v>43236.958333333336</v>
      </c>
      <c r="C25218" s="85">
        <v>43236</v>
      </c>
      <c r="D25218" s="83">
        <v>17</v>
      </c>
      <c r="E25218" s="84">
        <v>43236.708333333336</v>
      </c>
      <c r="F25218" s="86" t="s">
        <v>436</v>
      </c>
      <c r="G25218" s="87" t="s">
        <v>437</v>
      </c>
      <c r="H25218" s="92">
        <v>5724</v>
      </c>
      <c r="I25218" s="92">
        <v>5657</v>
      </c>
      <c r="J25218" s="92">
        <v>5484</v>
      </c>
      <c r="K25218" s="92">
        <v>-959</v>
      </c>
      <c r="O25218" s="92">
        <v>5657</v>
      </c>
      <c r="P25218" s="92">
        <v>5484</v>
      </c>
      <c r="Q25218" s="92">
        <v>-959</v>
      </c>
      <c r="AS25218" s="92">
        <v>222</v>
      </c>
      <c r="AT25218" s="92">
        <v>-41</v>
      </c>
      <c r="AU25218" s="92">
        <v>90</v>
      </c>
      <c r="AV25218" s="92">
        <v>-117</v>
      </c>
      <c r="AW25218" s="92">
        <v>-182</v>
      </c>
      <c r="AX25218" s="92">
        <v>-506</v>
      </c>
      <c r="AY25218" s="92">
        <v>-418</v>
      </c>
    </row>
    <row r="25219" spans="1:51">
      <c r="A25219" s="83" t="s">
        <v>114</v>
      </c>
      <c r="B25219" s="84">
        <v>43237</v>
      </c>
      <c r="C25219" s="85">
        <v>43236</v>
      </c>
      <c r="D25219" s="83">
        <v>18</v>
      </c>
      <c r="E25219" s="84">
        <v>43236.75</v>
      </c>
      <c r="F25219" s="86" t="s">
        <v>436</v>
      </c>
      <c r="G25219" s="87" t="s">
        <v>437</v>
      </c>
      <c r="H25219" s="92">
        <v>5776</v>
      </c>
      <c r="I25219" s="92">
        <v>5771</v>
      </c>
      <c r="J25219" s="92">
        <v>5225</v>
      </c>
      <c r="K25219" s="92">
        <v>-1334</v>
      </c>
      <c r="O25219" s="92">
        <v>5771</v>
      </c>
      <c r="P25219" s="92">
        <v>5225</v>
      </c>
      <c r="Q25219" s="92">
        <v>-1334</v>
      </c>
      <c r="AS25219" s="92">
        <v>285</v>
      </c>
      <c r="AT25219" s="92">
        <v>-271</v>
      </c>
      <c r="AU25219" s="92">
        <v>79</v>
      </c>
      <c r="AV25219" s="92">
        <v>-140</v>
      </c>
      <c r="AW25219" s="92">
        <v>-234</v>
      </c>
      <c r="AX25219" s="92">
        <v>-504</v>
      </c>
      <c r="AY25219" s="92">
        <v>-542</v>
      </c>
    </row>
    <row r="25220" spans="1:51">
      <c r="A25220" s="83" t="s">
        <v>114</v>
      </c>
      <c r="B25220" s="84">
        <v>43237.041666666664</v>
      </c>
      <c r="C25220" s="85">
        <v>43236</v>
      </c>
      <c r="D25220" s="83">
        <v>19</v>
      </c>
      <c r="E25220" s="84">
        <v>43236.791666666664</v>
      </c>
      <c r="F25220" s="86" t="s">
        <v>436</v>
      </c>
      <c r="G25220" s="87" t="s">
        <v>437</v>
      </c>
      <c r="H25220" s="92">
        <v>5770</v>
      </c>
      <c r="I25220" s="92">
        <v>5794</v>
      </c>
      <c r="J25220" s="92">
        <v>4947</v>
      </c>
      <c r="K25220" s="92">
        <v>-1633</v>
      </c>
      <c r="O25220" s="92">
        <v>5794</v>
      </c>
      <c r="P25220" s="92">
        <v>4947</v>
      </c>
      <c r="Q25220" s="92">
        <v>-1633</v>
      </c>
      <c r="AS25220" s="92">
        <v>356</v>
      </c>
      <c r="AT25220" s="92">
        <v>-525</v>
      </c>
      <c r="AU25220" s="92">
        <v>107</v>
      </c>
      <c r="AV25220" s="92">
        <v>-78</v>
      </c>
      <c r="AW25220" s="92">
        <v>-361</v>
      </c>
      <c r="AX25220" s="92">
        <v>-570</v>
      </c>
      <c r="AY25220" s="92">
        <v>-555</v>
      </c>
    </row>
    <row r="25221" spans="1:51">
      <c r="A25221" s="83" t="s">
        <v>114</v>
      </c>
      <c r="B25221" s="84">
        <v>43237.083333333336</v>
      </c>
      <c r="C25221" s="85">
        <v>43236</v>
      </c>
      <c r="D25221" s="83">
        <v>20</v>
      </c>
      <c r="E25221" s="84">
        <v>43236.833333333336</v>
      </c>
      <c r="F25221" s="86" t="s">
        <v>436</v>
      </c>
      <c r="G25221" s="87" t="s">
        <v>437</v>
      </c>
      <c r="H25221" s="92">
        <v>5676</v>
      </c>
      <c r="I25221" s="92">
        <v>5809</v>
      </c>
      <c r="J25221" s="92">
        <v>5340</v>
      </c>
      <c r="K25221" s="92">
        <v>-1346</v>
      </c>
      <c r="O25221" s="92">
        <v>5809</v>
      </c>
      <c r="P25221" s="92">
        <v>5340</v>
      </c>
      <c r="Q25221" s="92">
        <v>-1346</v>
      </c>
      <c r="AS25221" s="92">
        <v>426</v>
      </c>
      <c r="AT25221" s="92">
        <v>-278</v>
      </c>
      <c r="AU25221" s="92">
        <v>182</v>
      </c>
      <c r="AV25221" s="92">
        <v>-40</v>
      </c>
      <c r="AW25221" s="92">
        <v>-303</v>
      </c>
      <c r="AX25221" s="92">
        <v>-796</v>
      </c>
      <c r="AY25221" s="92">
        <v>-529</v>
      </c>
    </row>
    <row r="25222" spans="1:51">
      <c r="A25222" s="83" t="s">
        <v>114</v>
      </c>
      <c r="B25222" s="84">
        <v>43237.125</v>
      </c>
      <c r="C25222" s="85">
        <v>43236</v>
      </c>
      <c r="D25222" s="83">
        <v>21</v>
      </c>
      <c r="E25222" s="84">
        <v>43236.875</v>
      </c>
      <c r="F25222" s="86" t="s">
        <v>436</v>
      </c>
      <c r="G25222" s="87" t="s">
        <v>437</v>
      </c>
      <c r="H25222" s="92">
        <v>5630</v>
      </c>
      <c r="I25222" s="92">
        <v>5783</v>
      </c>
      <c r="J25222" s="92">
        <v>6340</v>
      </c>
      <c r="K25222" s="92">
        <v>-520</v>
      </c>
      <c r="O25222" s="92">
        <v>5783</v>
      </c>
      <c r="P25222" s="92">
        <v>6340</v>
      </c>
      <c r="Q25222" s="92">
        <v>-520</v>
      </c>
      <c r="AS25222" s="92">
        <v>531</v>
      </c>
      <c r="AT25222" s="92">
        <v>35</v>
      </c>
      <c r="AU25222" s="92">
        <v>232</v>
      </c>
      <c r="AV25222" s="92">
        <v>95</v>
      </c>
      <c r="AW25222" s="92">
        <v>-229</v>
      </c>
      <c r="AX25222" s="92">
        <v>-816</v>
      </c>
      <c r="AY25222" s="92">
        <v>-354</v>
      </c>
    </row>
    <row r="25223" spans="1:51">
      <c r="A25223" s="83" t="s">
        <v>114</v>
      </c>
      <c r="B25223" s="84">
        <v>43237.166666666664</v>
      </c>
      <c r="C25223" s="85">
        <v>43236</v>
      </c>
      <c r="D25223" s="83">
        <v>22</v>
      </c>
      <c r="E25223" s="84">
        <v>43236.916666666664</v>
      </c>
      <c r="F25223" s="86" t="s">
        <v>436</v>
      </c>
      <c r="G25223" s="87" t="s">
        <v>437</v>
      </c>
      <c r="H25223" s="92">
        <v>5501</v>
      </c>
      <c r="I25223" s="92">
        <v>5761</v>
      </c>
      <c r="J25223" s="92">
        <v>6835</v>
      </c>
      <c r="K25223" s="92">
        <v>-57</v>
      </c>
      <c r="O25223" s="92">
        <v>5761</v>
      </c>
      <c r="P25223" s="92">
        <v>6835</v>
      </c>
      <c r="Q25223" s="92">
        <v>-57</v>
      </c>
      <c r="AS25223" s="92">
        <v>567</v>
      </c>
      <c r="AT25223" s="92">
        <v>205</v>
      </c>
      <c r="AU25223" s="92">
        <v>225</v>
      </c>
      <c r="AV25223" s="92">
        <v>179</v>
      </c>
      <c r="AW25223" s="92">
        <v>-209</v>
      </c>
      <c r="AX25223" s="92">
        <v>-740</v>
      </c>
      <c r="AY25223" s="92">
        <v>-267</v>
      </c>
    </row>
    <row r="25224" spans="1:51">
      <c r="A25224" s="83" t="s">
        <v>114</v>
      </c>
      <c r="B25224" s="84">
        <v>43237.208333333336</v>
      </c>
      <c r="C25224" s="85">
        <v>43236</v>
      </c>
      <c r="D25224" s="83">
        <v>23</v>
      </c>
      <c r="E25224" s="84">
        <v>43236.958333333336</v>
      </c>
      <c r="F25224" s="86" t="s">
        <v>436</v>
      </c>
      <c r="G25224" s="87" t="s">
        <v>437</v>
      </c>
      <c r="H25224" s="92">
        <v>5178</v>
      </c>
      <c r="I25224" s="92">
        <v>5402</v>
      </c>
      <c r="J25224" s="92">
        <v>6368</v>
      </c>
      <c r="K25224" s="92">
        <v>-6</v>
      </c>
      <c r="O25224" s="92">
        <v>5402</v>
      </c>
      <c r="P25224" s="92">
        <v>6368</v>
      </c>
      <c r="Q25224" s="92">
        <v>-6</v>
      </c>
      <c r="AS25224" s="92">
        <v>560</v>
      </c>
      <c r="AT25224" s="92">
        <v>64</v>
      </c>
      <c r="AU25224" s="92">
        <v>216</v>
      </c>
      <c r="AV25224" s="92">
        <v>198</v>
      </c>
      <c r="AW25224" s="92">
        <v>-213</v>
      </c>
      <c r="AX25224" s="92">
        <v>-639</v>
      </c>
      <c r="AY25224" s="92">
        <v>-176</v>
      </c>
    </row>
    <row r="25225" spans="1:51">
      <c r="A25225" s="83" t="s">
        <v>114</v>
      </c>
      <c r="B25225" s="84">
        <v>43237.25</v>
      </c>
      <c r="C25225" s="85">
        <v>43236</v>
      </c>
      <c r="D25225" s="83">
        <v>24</v>
      </c>
      <c r="E25225" s="84">
        <v>43237</v>
      </c>
      <c r="F25225" s="86" t="s">
        <v>436</v>
      </c>
      <c r="G25225" s="87" t="s">
        <v>437</v>
      </c>
      <c r="H25225" s="92">
        <v>4775</v>
      </c>
      <c r="I25225" s="92">
        <v>4944</v>
      </c>
      <c r="J25225" s="92">
        <v>5628</v>
      </c>
      <c r="K25225" s="92">
        <v>-208</v>
      </c>
      <c r="O25225" s="92">
        <v>4944</v>
      </c>
      <c r="P25225" s="92">
        <v>5628</v>
      </c>
      <c r="Q25225" s="92">
        <v>-208</v>
      </c>
      <c r="AS25225" s="92">
        <v>469</v>
      </c>
      <c r="AT25225" s="92">
        <v>-190</v>
      </c>
      <c r="AU25225" s="92">
        <v>225</v>
      </c>
      <c r="AV25225" s="92">
        <v>139</v>
      </c>
      <c r="AW25225" s="92">
        <v>-243</v>
      </c>
      <c r="AX25225" s="92">
        <v>-416</v>
      </c>
      <c r="AY25225" s="92">
        <v>-175</v>
      </c>
    </row>
    <row r="25226" spans="1:51">
      <c r="A25226" s="83" t="s">
        <v>114</v>
      </c>
      <c r="B25226" s="84">
        <v>43237.291666666664</v>
      </c>
      <c r="C25226" s="85">
        <v>43237</v>
      </c>
      <c r="D25226" s="83">
        <v>1</v>
      </c>
      <c r="E25226" s="84">
        <v>43237.041666666664</v>
      </c>
      <c r="F25226" s="86" t="s">
        <v>436</v>
      </c>
      <c r="G25226" s="87" t="s">
        <v>437</v>
      </c>
      <c r="H25226" s="92">
        <v>4531</v>
      </c>
      <c r="I25226" s="92">
        <v>4563</v>
      </c>
      <c r="J25226" s="92">
        <v>4451</v>
      </c>
      <c r="K25226" s="92">
        <v>-814</v>
      </c>
      <c r="O25226" s="92">
        <v>4563</v>
      </c>
      <c r="P25226" s="92">
        <v>4451</v>
      </c>
      <c r="Q25226" s="92">
        <v>-814</v>
      </c>
      <c r="AS25226" s="92">
        <v>243</v>
      </c>
      <c r="AT25226" s="92">
        <v>-452</v>
      </c>
      <c r="AU25226" s="92">
        <v>189</v>
      </c>
      <c r="AV25226" s="92">
        <v>67</v>
      </c>
      <c r="AW25226" s="92">
        <v>-249</v>
      </c>
      <c r="AX25226" s="92">
        <v>-370</v>
      </c>
      <c r="AY25226" s="92">
        <v>-226</v>
      </c>
    </row>
    <row r="25227" spans="1:51">
      <c r="A25227" s="83" t="s">
        <v>114</v>
      </c>
      <c r="B25227" s="84">
        <v>43237.333333333336</v>
      </c>
      <c r="C25227" s="85">
        <v>43237</v>
      </c>
      <c r="D25227" s="83">
        <v>2</v>
      </c>
      <c r="E25227" s="84">
        <v>43237.083333333336</v>
      </c>
      <c r="F25227" s="86" t="s">
        <v>436</v>
      </c>
      <c r="G25227" s="87" t="s">
        <v>437</v>
      </c>
      <c r="H25227" s="92">
        <v>4622</v>
      </c>
      <c r="I25227" s="92">
        <v>4426</v>
      </c>
      <c r="J25227" s="92">
        <v>3874</v>
      </c>
      <c r="K25227" s="92">
        <v>-1173</v>
      </c>
      <c r="O25227" s="92">
        <v>4426</v>
      </c>
      <c r="P25227" s="92">
        <v>3874</v>
      </c>
      <c r="Q25227" s="92">
        <v>-1173</v>
      </c>
      <c r="AS25227" s="92">
        <v>184</v>
      </c>
      <c r="AT25227" s="92">
        <v>-589</v>
      </c>
      <c r="AU25227" s="92">
        <v>156</v>
      </c>
      <c r="AV25227" s="92">
        <v>54</v>
      </c>
      <c r="AW25227" s="92">
        <v>-306</v>
      </c>
      <c r="AX25227" s="92">
        <v>-409</v>
      </c>
      <c r="AY25227" s="92">
        <v>-245</v>
      </c>
    </row>
    <row r="25228" spans="1:51">
      <c r="A25228" s="83" t="s">
        <v>114</v>
      </c>
      <c r="B25228" s="84">
        <v>43237.375</v>
      </c>
      <c r="C25228" s="85">
        <v>43237</v>
      </c>
      <c r="D25228" s="83">
        <v>3</v>
      </c>
      <c r="E25228" s="84">
        <v>43237.125</v>
      </c>
      <c r="F25228" s="86" t="s">
        <v>436</v>
      </c>
      <c r="G25228" s="87" t="s">
        <v>437</v>
      </c>
      <c r="H25228" s="92">
        <v>4282</v>
      </c>
      <c r="I25228" s="92">
        <v>4318</v>
      </c>
      <c r="J25228" s="92">
        <v>3529</v>
      </c>
      <c r="K25228" s="92">
        <v>-1372</v>
      </c>
      <c r="O25228" s="92">
        <v>4318</v>
      </c>
      <c r="P25228" s="92">
        <v>3529</v>
      </c>
      <c r="Q25228" s="92">
        <v>-1372</v>
      </c>
      <c r="AS25228" s="92">
        <v>142</v>
      </c>
      <c r="AT25228" s="92">
        <v>-628</v>
      </c>
      <c r="AU25228" s="92">
        <v>186</v>
      </c>
      <c r="AV25228" s="92">
        <v>-10</v>
      </c>
      <c r="AW25228" s="92">
        <v>-322</v>
      </c>
      <c r="AX25228" s="92">
        <v>-368</v>
      </c>
      <c r="AY25228" s="92">
        <v>-355</v>
      </c>
    </row>
    <row r="25229" spans="1:51">
      <c r="A25229" s="83" t="s">
        <v>114</v>
      </c>
      <c r="B25229" s="84">
        <v>43237.416666666664</v>
      </c>
      <c r="C25229" s="85">
        <v>43237</v>
      </c>
      <c r="D25229" s="83">
        <v>4</v>
      </c>
      <c r="E25229" s="84">
        <v>43237.166666666664</v>
      </c>
      <c r="F25229" s="86" t="s">
        <v>436</v>
      </c>
      <c r="G25229" s="87" t="s">
        <v>437</v>
      </c>
      <c r="H25229" s="92">
        <v>4293</v>
      </c>
      <c r="I25229" s="92">
        <v>4267</v>
      </c>
      <c r="J25229" s="92">
        <v>3464</v>
      </c>
      <c r="K25229" s="92">
        <v>-1398</v>
      </c>
      <c r="O25229" s="92">
        <v>4267</v>
      </c>
      <c r="P25229" s="92">
        <v>3464</v>
      </c>
      <c r="Q25229" s="92">
        <v>-1398</v>
      </c>
      <c r="AS25229" s="92">
        <v>161</v>
      </c>
      <c r="AT25229" s="92">
        <v>-606</v>
      </c>
      <c r="AU25229" s="92">
        <v>158</v>
      </c>
      <c r="AV25229" s="92">
        <v>-6</v>
      </c>
      <c r="AW25229" s="92">
        <v>-333</v>
      </c>
      <c r="AX25229" s="92">
        <v>-365</v>
      </c>
      <c r="AY25229" s="92">
        <v>-390</v>
      </c>
    </row>
    <row r="25230" spans="1:51">
      <c r="A25230" s="83" t="s">
        <v>114</v>
      </c>
      <c r="B25230" s="84">
        <v>43237.458333333336</v>
      </c>
      <c r="C25230" s="85">
        <v>43237</v>
      </c>
      <c r="D25230" s="83">
        <v>5</v>
      </c>
      <c r="E25230" s="84">
        <v>43237.208333333336</v>
      </c>
      <c r="F25230" s="86" t="s">
        <v>436</v>
      </c>
      <c r="G25230" s="87" t="s">
        <v>437</v>
      </c>
      <c r="H25230" s="92">
        <v>4319</v>
      </c>
      <c r="I25230" s="92">
        <v>4283</v>
      </c>
      <c r="J25230" s="92">
        <v>3520</v>
      </c>
      <c r="K25230" s="92">
        <v>-1381</v>
      </c>
      <c r="O25230" s="92">
        <v>4283</v>
      </c>
      <c r="P25230" s="92">
        <v>3520</v>
      </c>
      <c r="Q25230" s="92">
        <v>-1381</v>
      </c>
      <c r="AS25230" s="92">
        <v>188</v>
      </c>
      <c r="AT25230" s="92">
        <v>-633</v>
      </c>
      <c r="AU25230" s="92">
        <v>161</v>
      </c>
      <c r="AV25230" s="92">
        <v>30</v>
      </c>
      <c r="AW25230" s="92">
        <v>-328</v>
      </c>
      <c r="AX25230" s="92">
        <v>-365</v>
      </c>
      <c r="AY25230" s="92">
        <v>-416</v>
      </c>
    </row>
    <row r="25231" spans="1:51">
      <c r="A25231" s="83" t="s">
        <v>114</v>
      </c>
      <c r="B25231" s="84">
        <v>43237.5</v>
      </c>
      <c r="C25231" s="85">
        <v>43237</v>
      </c>
      <c r="D25231" s="83">
        <v>6</v>
      </c>
      <c r="E25231" s="84">
        <v>43237.25</v>
      </c>
      <c r="F25231" s="86" t="s">
        <v>436</v>
      </c>
      <c r="G25231" s="87" t="s">
        <v>437</v>
      </c>
      <c r="H25231" s="92">
        <v>4485</v>
      </c>
      <c r="I25231" s="92">
        <v>4463</v>
      </c>
      <c r="J25231" s="92">
        <v>3778</v>
      </c>
      <c r="K25231" s="92">
        <v>-1287</v>
      </c>
      <c r="O25231" s="92">
        <v>4463</v>
      </c>
      <c r="P25231" s="92">
        <v>3778</v>
      </c>
      <c r="Q25231" s="92">
        <v>-1287</v>
      </c>
      <c r="AS25231" s="92">
        <v>202</v>
      </c>
      <c r="AT25231" s="92">
        <v>-696</v>
      </c>
      <c r="AU25231" s="92">
        <v>165</v>
      </c>
      <c r="AV25231" s="92">
        <v>47</v>
      </c>
      <c r="AW25231" s="92">
        <v>-352</v>
      </c>
      <c r="AX25231" s="92">
        <v>-370</v>
      </c>
      <c r="AY25231" s="92">
        <v>-265</v>
      </c>
    </row>
    <row r="25232" spans="1:51">
      <c r="A25232" s="83" t="s">
        <v>114</v>
      </c>
      <c r="B25232" s="84">
        <v>43237.541666666664</v>
      </c>
      <c r="C25232" s="85">
        <v>43237</v>
      </c>
      <c r="D25232" s="83">
        <v>7</v>
      </c>
      <c r="E25232" s="84">
        <v>43237.291666666664</v>
      </c>
      <c r="F25232" s="86" t="s">
        <v>436</v>
      </c>
      <c r="G25232" s="87" t="s">
        <v>437</v>
      </c>
      <c r="H25232" s="92">
        <v>4776</v>
      </c>
      <c r="I25232" s="92">
        <v>4711</v>
      </c>
      <c r="J25232" s="92">
        <v>4425</v>
      </c>
      <c r="K25232" s="92">
        <v>-992</v>
      </c>
      <c r="O25232" s="92">
        <v>4711</v>
      </c>
      <c r="P25232" s="92">
        <v>4425</v>
      </c>
      <c r="Q25232" s="92">
        <v>-992</v>
      </c>
      <c r="AS25232" s="92">
        <v>233</v>
      </c>
      <c r="AT25232" s="92">
        <v>-492</v>
      </c>
      <c r="AU25232" s="92">
        <v>198</v>
      </c>
      <c r="AV25232" s="92">
        <v>81</v>
      </c>
      <c r="AW25232" s="92">
        <v>-336</v>
      </c>
      <c r="AX25232" s="92">
        <v>-468</v>
      </c>
      <c r="AY25232" s="92">
        <v>-189</v>
      </c>
    </row>
    <row r="25233" spans="1:51">
      <c r="A25233" s="83" t="s">
        <v>114</v>
      </c>
      <c r="B25233" s="84">
        <v>43237.583333333336</v>
      </c>
      <c r="C25233" s="85">
        <v>43237</v>
      </c>
      <c r="D25233" s="83">
        <v>8</v>
      </c>
      <c r="E25233" s="84">
        <v>43237.333333333336</v>
      </c>
      <c r="F25233" s="86" t="s">
        <v>436</v>
      </c>
      <c r="G25233" s="87" t="s">
        <v>437</v>
      </c>
      <c r="H25233" s="92">
        <v>5044</v>
      </c>
      <c r="I25233" s="92">
        <v>5007</v>
      </c>
      <c r="J25233" s="92">
        <v>4964</v>
      </c>
      <c r="K25233" s="92">
        <v>-717</v>
      </c>
      <c r="O25233" s="92">
        <v>5007</v>
      </c>
      <c r="P25233" s="92">
        <v>4964</v>
      </c>
      <c r="Q25233" s="92">
        <v>-717</v>
      </c>
      <c r="AS25233" s="92">
        <v>284</v>
      </c>
      <c r="AT25233" s="92">
        <v>-326</v>
      </c>
      <c r="AU25233" s="92">
        <v>211</v>
      </c>
      <c r="AV25233" s="92">
        <v>174</v>
      </c>
      <c r="AW25233" s="92">
        <v>-298</v>
      </c>
      <c r="AX25233" s="92">
        <v>-598</v>
      </c>
      <c r="AY25233" s="92">
        <v>-146</v>
      </c>
    </row>
    <row r="25234" spans="1:51">
      <c r="A25234" s="83" t="s">
        <v>114</v>
      </c>
      <c r="B25234" s="84">
        <v>43237.625</v>
      </c>
      <c r="C25234" s="85">
        <v>43237</v>
      </c>
      <c r="D25234" s="83">
        <v>9</v>
      </c>
      <c r="E25234" s="84">
        <v>43237.375</v>
      </c>
      <c r="F25234" s="86" t="s">
        <v>436</v>
      </c>
      <c r="G25234" s="87" t="s">
        <v>437</v>
      </c>
      <c r="H25234" s="92">
        <v>5178</v>
      </c>
      <c r="I25234" s="92">
        <v>5167</v>
      </c>
      <c r="J25234" s="92">
        <v>4570</v>
      </c>
      <c r="K25234" s="92">
        <v>-1179</v>
      </c>
      <c r="O25234" s="92">
        <v>5167</v>
      </c>
      <c r="P25234" s="92">
        <v>4570</v>
      </c>
      <c r="Q25234" s="92">
        <v>-1179</v>
      </c>
      <c r="AS25234" s="92">
        <v>213</v>
      </c>
      <c r="AT25234" s="92">
        <v>-398</v>
      </c>
      <c r="AU25234" s="92">
        <v>117</v>
      </c>
      <c r="AV25234" s="92">
        <v>102</v>
      </c>
      <c r="AW25234" s="92">
        <v>-278</v>
      </c>
      <c r="AX25234" s="92">
        <v>-573</v>
      </c>
      <c r="AY25234" s="92">
        <v>-345</v>
      </c>
    </row>
    <row r="25235" spans="1:51">
      <c r="A25235" s="83" t="s">
        <v>114</v>
      </c>
      <c r="B25235" s="84">
        <v>43237.666666666664</v>
      </c>
      <c r="C25235" s="85">
        <v>43237</v>
      </c>
      <c r="D25235" s="83">
        <v>10</v>
      </c>
      <c r="E25235" s="84">
        <v>43237.416666666664</v>
      </c>
      <c r="F25235" s="86" t="s">
        <v>436</v>
      </c>
      <c r="G25235" s="87" t="s">
        <v>437</v>
      </c>
      <c r="H25235" s="92">
        <v>5278</v>
      </c>
      <c r="I25235" s="92">
        <v>5275</v>
      </c>
      <c r="J25235" s="92">
        <v>4327</v>
      </c>
      <c r="K25235" s="92">
        <v>-1527</v>
      </c>
      <c r="O25235" s="92">
        <v>5275</v>
      </c>
      <c r="P25235" s="92">
        <v>4327</v>
      </c>
      <c r="Q25235" s="92">
        <v>-1527</v>
      </c>
      <c r="AS25235" s="92">
        <v>133</v>
      </c>
      <c r="AT25235" s="92">
        <v>-464</v>
      </c>
      <c r="AU25235" s="92">
        <v>64</v>
      </c>
      <c r="AV25235" s="92">
        <v>-21</v>
      </c>
      <c r="AW25235" s="92">
        <v>-221</v>
      </c>
      <c r="AX25235" s="92">
        <v>-455</v>
      </c>
      <c r="AY25235" s="92">
        <v>-546</v>
      </c>
    </row>
    <row r="25236" spans="1:51">
      <c r="A25236" s="83" t="s">
        <v>114</v>
      </c>
      <c r="B25236" s="84">
        <v>43237.708333333336</v>
      </c>
      <c r="C25236" s="85">
        <v>43237</v>
      </c>
      <c r="D25236" s="83">
        <v>11</v>
      </c>
      <c r="E25236" s="84">
        <v>43237.458333333336</v>
      </c>
      <c r="F25236" s="86" t="s">
        <v>436</v>
      </c>
      <c r="G25236" s="87" t="s">
        <v>437</v>
      </c>
      <c r="H25236" s="92">
        <v>5364</v>
      </c>
      <c r="I25236" s="92">
        <v>5375</v>
      </c>
      <c r="J25236" s="92">
        <v>4275</v>
      </c>
      <c r="K25236" s="92">
        <v>-1697</v>
      </c>
      <c r="O25236" s="92">
        <v>5375</v>
      </c>
      <c r="P25236" s="92">
        <v>4275</v>
      </c>
      <c r="Q25236" s="92">
        <v>-1697</v>
      </c>
      <c r="AS25236" s="92">
        <v>87</v>
      </c>
      <c r="AT25236" s="92">
        <v>-501</v>
      </c>
      <c r="AU25236" s="92">
        <v>47</v>
      </c>
      <c r="AV25236" s="92">
        <v>-74</v>
      </c>
      <c r="AW25236" s="92">
        <v>-196</v>
      </c>
      <c r="AX25236" s="92">
        <v>-361</v>
      </c>
      <c r="AY25236" s="92">
        <v>-683</v>
      </c>
    </row>
    <row r="25237" spans="1:51">
      <c r="A25237" s="83" t="s">
        <v>114</v>
      </c>
      <c r="B25237" s="84">
        <v>43237.75</v>
      </c>
      <c r="C25237" s="85">
        <v>43237</v>
      </c>
      <c r="D25237" s="83">
        <v>12</v>
      </c>
      <c r="E25237" s="84">
        <v>43237.5</v>
      </c>
      <c r="F25237" s="86" t="s">
        <v>436</v>
      </c>
      <c r="G25237" s="87" t="s">
        <v>437</v>
      </c>
      <c r="H25237" s="92">
        <v>5377</v>
      </c>
      <c r="I25237" s="92">
        <v>5442</v>
      </c>
      <c r="J25237" s="92">
        <v>4212</v>
      </c>
      <c r="K25237" s="92">
        <v>-1807</v>
      </c>
      <c r="O25237" s="92">
        <v>5442</v>
      </c>
      <c r="P25237" s="92">
        <v>4212</v>
      </c>
      <c r="Q25237" s="92">
        <v>-1807</v>
      </c>
      <c r="AS25237" s="92">
        <v>76</v>
      </c>
      <c r="AT25237" s="92">
        <v>-552</v>
      </c>
      <c r="AU25237" s="92">
        <v>47</v>
      </c>
      <c r="AV25237" s="92">
        <v>-97</v>
      </c>
      <c r="AW25237" s="92">
        <v>-203</v>
      </c>
      <c r="AX25237" s="92">
        <v>-368</v>
      </c>
      <c r="AY25237" s="92">
        <v>-695</v>
      </c>
    </row>
    <row r="25238" spans="1:51">
      <c r="A25238" s="83" t="s">
        <v>114</v>
      </c>
      <c r="B25238" s="84">
        <v>43237.791666666664</v>
      </c>
      <c r="C25238" s="85">
        <v>43237</v>
      </c>
      <c r="D25238" s="83">
        <v>13</v>
      </c>
      <c r="E25238" s="84">
        <v>43237.541666666664</v>
      </c>
      <c r="F25238" s="86" t="s">
        <v>436</v>
      </c>
      <c r="G25238" s="87" t="s">
        <v>437</v>
      </c>
      <c r="H25238" s="92">
        <v>5396</v>
      </c>
      <c r="I25238" s="92">
        <v>5489</v>
      </c>
      <c r="J25238" s="92">
        <v>4235</v>
      </c>
      <c r="K25238" s="92">
        <v>-1836</v>
      </c>
      <c r="O25238" s="92">
        <v>5489</v>
      </c>
      <c r="P25238" s="92">
        <v>4235</v>
      </c>
      <c r="Q25238" s="92">
        <v>-1836</v>
      </c>
      <c r="AS25238" s="92">
        <v>76</v>
      </c>
      <c r="AT25238" s="92">
        <v>-583</v>
      </c>
      <c r="AU25238" s="92">
        <v>64</v>
      </c>
      <c r="AV25238" s="92">
        <v>-96</v>
      </c>
      <c r="AW25238" s="92">
        <v>-209</v>
      </c>
      <c r="AX25238" s="92">
        <v>-368</v>
      </c>
      <c r="AY25238" s="92">
        <v>-705</v>
      </c>
    </row>
    <row r="25239" spans="1:51">
      <c r="A25239" s="83" t="s">
        <v>114</v>
      </c>
      <c r="B25239" s="84">
        <v>43237.833333333336</v>
      </c>
      <c r="C25239" s="85">
        <v>43237</v>
      </c>
      <c r="D25239" s="83">
        <v>14</v>
      </c>
      <c r="E25239" s="84">
        <v>43237.583333333336</v>
      </c>
      <c r="F25239" s="86" t="s">
        <v>436</v>
      </c>
      <c r="G25239" s="87" t="s">
        <v>437</v>
      </c>
      <c r="H25239" s="92">
        <v>5456</v>
      </c>
      <c r="I25239" s="92">
        <v>5594</v>
      </c>
      <c r="J25239" s="92">
        <v>4266</v>
      </c>
      <c r="K25239" s="92">
        <v>-1922</v>
      </c>
      <c r="O25239" s="92">
        <v>5594</v>
      </c>
      <c r="P25239" s="92">
        <v>4266</v>
      </c>
      <c r="Q25239" s="92">
        <v>-1922</v>
      </c>
      <c r="AS25239" s="92">
        <v>70</v>
      </c>
      <c r="AT25239" s="92">
        <v>-620</v>
      </c>
      <c r="AU25239" s="92">
        <v>74</v>
      </c>
      <c r="AV25239" s="92">
        <v>-103</v>
      </c>
      <c r="AW25239" s="92">
        <v>-243</v>
      </c>
      <c r="AX25239" s="92">
        <v>-363</v>
      </c>
      <c r="AY25239" s="92">
        <v>-722</v>
      </c>
    </row>
    <row r="25240" spans="1:51">
      <c r="A25240" s="83" t="s">
        <v>114</v>
      </c>
      <c r="B25240" s="84">
        <v>43237.875</v>
      </c>
      <c r="C25240" s="85">
        <v>43237</v>
      </c>
      <c r="D25240" s="83">
        <v>15</v>
      </c>
      <c r="E25240" s="84">
        <v>43237.625</v>
      </c>
      <c r="F25240" s="86" t="s">
        <v>436</v>
      </c>
      <c r="G25240" s="87" t="s">
        <v>437</v>
      </c>
      <c r="H25240" s="92">
        <v>5567</v>
      </c>
      <c r="I25240" s="92">
        <v>5686</v>
      </c>
      <c r="J25240" s="92">
        <v>4342</v>
      </c>
      <c r="K25240" s="92">
        <v>-1932</v>
      </c>
      <c r="O25240" s="92">
        <v>5686</v>
      </c>
      <c r="P25240" s="92">
        <v>4342</v>
      </c>
      <c r="Q25240" s="92">
        <v>-1932</v>
      </c>
      <c r="AS25240" s="92">
        <v>68</v>
      </c>
      <c r="AT25240" s="92">
        <v>-627</v>
      </c>
      <c r="AU25240" s="92">
        <v>79</v>
      </c>
      <c r="AV25240" s="92">
        <v>-119</v>
      </c>
      <c r="AW25240" s="92">
        <v>-261</v>
      </c>
      <c r="AX25240" s="92">
        <v>-364</v>
      </c>
      <c r="AY25240" s="92">
        <v>-694</v>
      </c>
    </row>
    <row r="25241" spans="1:51">
      <c r="A25241" s="83" t="s">
        <v>114</v>
      </c>
      <c r="B25241" s="84">
        <v>43237.916666666664</v>
      </c>
      <c r="C25241" s="85">
        <v>43237</v>
      </c>
      <c r="D25241" s="83">
        <v>16</v>
      </c>
      <c r="E25241" s="84">
        <v>43237.666666666664</v>
      </c>
      <c r="F25241" s="86" t="s">
        <v>436</v>
      </c>
      <c r="G25241" s="87" t="s">
        <v>437</v>
      </c>
      <c r="H25241" s="92">
        <v>5597</v>
      </c>
      <c r="I25241" s="92">
        <v>5783</v>
      </c>
      <c r="J25241" s="92">
        <v>4542</v>
      </c>
      <c r="K25241" s="92">
        <v>-1904</v>
      </c>
      <c r="O25241" s="92">
        <v>5783</v>
      </c>
      <c r="P25241" s="92">
        <v>4542</v>
      </c>
      <c r="Q25241" s="92">
        <v>-1904</v>
      </c>
      <c r="AS25241" s="92">
        <v>81</v>
      </c>
      <c r="AT25241" s="92">
        <v>-593</v>
      </c>
      <c r="AU25241" s="92">
        <v>99</v>
      </c>
      <c r="AV25241" s="92">
        <v>-126</v>
      </c>
      <c r="AW25241" s="92">
        <v>-264</v>
      </c>
      <c r="AX25241" s="92">
        <v>-369</v>
      </c>
      <c r="AY25241" s="92">
        <v>-718</v>
      </c>
    </row>
    <row r="25242" spans="1:51">
      <c r="A25242" s="83" t="s">
        <v>114</v>
      </c>
      <c r="B25242" s="84">
        <v>43237.958333333336</v>
      </c>
      <c r="C25242" s="85">
        <v>43237</v>
      </c>
      <c r="D25242" s="83">
        <v>17</v>
      </c>
      <c r="E25242" s="84">
        <v>43237.708333333336</v>
      </c>
      <c r="F25242" s="86" t="s">
        <v>436</v>
      </c>
      <c r="G25242" s="87" t="s">
        <v>437</v>
      </c>
      <c r="H25242" s="92">
        <v>5666</v>
      </c>
      <c r="I25242" s="92">
        <v>5887</v>
      </c>
      <c r="J25242" s="92">
        <v>4781</v>
      </c>
      <c r="K25242" s="92">
        <v>-1862</v>
      </c>
      <c r="O25242" s="92">
        <v>5887</v>
      </c>
      <c r="P25242" s="92">
        <v>4781</v>
      </c>
      <c r="Q25242" s="92">
        <v>-1862</v>
      </c>
      <c r="AS25242" s="92">
        <v>101</v>
      </c>
      <c r="AT25242" s="92">
        <v>-598</v>
      </c>
      <c r="AU25242" s="92">
        <v>102</v>
      </c>
      <c r="AV25242" s="92">
        <v>-113</v>
      </c>
      <c r="AW25242" s="92">
        <v>-256</v>
      </c>
      <c r="AX25242" s="92">
        <v>-360</v>
      </c>
      <c r="AY25242" s="92">
        <v>-724</v>
      </c>
    </row>
    <row r="25243" spans="1:51">
      <c r="A25243" s="83" t="s">
        <v>114</v>
      </c>
      <c r="B25243" s="84">
        <v>43238</v>
      </c>
      <c r="C25243" s="85">
        <v>43237</v>
      </c>
      <c r="D25243" s="83">
        <v>18</v>
      </c>
      <c r="E25243" s="84">
        <v>43237.75</v>
      </c>
      <c r="F25243" s="86" t="s">
        <v>436</v>
      </c>
      <c r="G25243" s="87" t="s">
        <v>437</v>
      </c>
      <c r="H25243" s="92">
        <v>5685</v>
      </c>
      <c r="I25243" s="92">
        <v>5905</v>
      </c>
      <c r="J25243" s="92">
        <v>5182</v>
      </c>
      <c r="K25243" s="92">
        <v>-1486</v>
      </c>
      <c r="O25243" s="92">
        <v>5905</v>
      </c>
      <c r="P25243" s="92">
        <v>5182</v>
      </c>
      <c r="Q25243" s="92">
        <v>-1486</v>
      </c>
      <c r="AS25243" s="92">
        <v>151</v>
      </c>
      <c r="AT25243" s="92">
        <v>-443</v>
      </c>
      <c r="AU25243" s="92">
        <v>124</v>
      </c>
      <c r="AV25243" s="92">
        <v>-25</v>
      </c>
      <c r="AW25243" s="92">
        <v>-235</v>
      </c>
      <c r="AX25243" s="92">
        <v>-362</v>
      </c>
      <c r="AY25243" s="92">
        <v>-681</v>
      </c>
    </row>
    <row r="25244" spans="1:51">
      <c r="A25244" s="83" t="s">
        <v>114</v>
      </c>
      <c r="B25244" s="84">
        <v>43238.041666666664</v>
      </c>
      <c r="C25244" s="85">
        <v>43237</v>
      </c>
      <c r="D25244" s="83">
        <v>19</v>
      </c>
      <c r="E25244" s="84">
        <v>43237.791666666664</v>
      </c>
      <c r="F25244" s="86" t="s">
        <v>436</v>
      </c>
      <c r="G25244" s="87" t="s">
        <v>437</v>
      </c>
      <c r="H25244" s="92">
        <v>5644</v>
      </c>
      <c r="I25244" s="92">
        <v>5775</v>
      </c>
      <c r="J25244" s="92">
        <v>5453</v>
      </c>
      <c r="K25244" s="92">
        <v>-1081</v>
      </c>
      <c r="O25244" s="92">
        <v>5775</v>
      </c>
      <c r="P25244" s="92">
        <v>5453</v>
      </c>
      <c r="Q25244" s="92">
        <v>-1081</v>
      </c>
      <c r="AS25244" s="92">
        <v>227</v>
      </c>
      <c r="AT25244" s="92">
        <v>-518</v>
      </c>
      <c r="AU25244" s="92">
        <v>167</v>
      </c>
      <c r="AV25244" s="92">
        <v>54</v>
      </c>
      <c r="AW25244" s="92">
        <v>-223</v>
      </c>
      <c r="AX25244" s="92">
        <v>-379</v>
      </c>
      <c r="AY25244" s="92">
        <v>-394</v>
      </c>
    </row>
    <row r="25245" spans="1:51">
      <c r="A25245" s="83" t="s">
        <v>114</v>
      </c>
      <c r="B25245" s="84">
        <v>43238.083333333336</v>
      </c>
      <c r="C25245" s="85">
        <v>43237</v>
      </c>
      <c r="D25245" s="83">
        <v>20</v>
      </c>
      <c r="E25245" s="84">
        <v>43237.833333333336</v>
      </c>
      <c r="F25245" s="86" t="s">
        <v>436</v>
      </c>
      <c r="G25245" s="87" t="s">
        <v>437</v>
      </c>
      <c r="H25245" s="92">
        <v>5559</v>
      </c>
      <c r="I25245" s="92">
        <v>5662</v>
      </c>
      <c r="J25245" s="92">
        <v>5578</v>
      </c>
      <c r="K25245" s="92">
        <v>-919</v>
      </c>
      <c r="O25245" s="92">
        <v>5662</v>
      </c>
      <c r="P25245" s="92">
        <v>5578</v>
      </c>
      <c r="Q25245" s="92">
        <v>-919</v>
      </c>
      <c r="AS25245" s="92">
        <v>363</v>
      </c>
      <c r="AT25245" s="92">
        <v>-437</v>
      </c>
      <c r="AU25245" s="92">
        <v>221</v>
      </c>
      <c r="AV25245" s="92">
        <v>90</v>
      </c>
      <c r="AW25245" s="92">
        <v>-288</v>
      </c>
      <c r="AX25245" s="92">
        <v>-489</v>
      </c>
      <c r="AY25245" s="92">
        <v>-364</v>
      </c>
    </row>
    <row r="25246" spans="1:51">
      <c r="A25246" s="83" t="s">
        <v>114</v>
      </c>
      <c r="B25246" s="84">
        <v>43238.125</v>
      </c>
      <c r="C25246" s="85">
        <v>43237</v>
      </c>
      <c r="D25246" s="83">
        <v>21</v>
      </c>
      <c r="E25246" s="84">
        <v>43237.875</v>
      </c>
      <c r="F25246" s="86" t="s">
        <v>436</v>
      </c>
      <c r="G25246" s="87" t="s">
        <v>437</v>
      </c>
      <c r="H25246" s="92">
        <v>5542</v>
      </c>
      <c r="I25246" s="92">
        <v>5643</v>
      </c>
      <c r="J25246" s="92">
        <v>6252</v>
      </c>
      <c r="K25246" s="92">
        <v>-435</v>
      </c>
      <c r="O25246" s="92">
        <v>5643</v>
      </c>
      <c r="P25246" s="92">
        <v>6252</v>
      </c>
      <c r="Q25246" s="92">
        <v>-435</v>
      </c>
      <c r="AS25246" s="92">
        <v>466</v>
      </c>
      <c r="AT25246" s="92">
        <v>-142</v>
      </c>
      <c r="AU25246" s="92">
        <v>291</v>
      </c>
      <c r="AV25246" s="92">
        <v>118</v>
      </c>
      <c r="AW25246" s="92">
        <v>-279</v>
      </c>
      <c r="AX25246" s="92">
        <v>-442</v>
      </c>
      <c r="AY25246" s="92">
        <v>-430</v>
      </c>
    </row>
    <row r="25247" spans="1:51">
      <c r="A25247" s="83" t="s">
        <v>114</v>
      </c>
      <c r="B25247" s="84">
        <v>43238.166666666664</v>
      </c>
      <c r="C25247" s="85">
        <v>43237</v>
      </c>
      <c r="D25247" s="83">
        <v>22</v>
      </c>
      <c r="E25247" s="84">
        <v>43237.916666666664</v>
      </c>
      <c r="F25247" s="86" t="s">
        <v>436</v>
      </c>
      <c r="G25247" s="87" t="s">
        <v>437</v>
      </c>
      <c r="H25247" s="92">
        <v>5538</v>
      </c>
      <c r="I25247" s="92">
        <v>5594</v>
      </c>
      <c r="J25247" s="92">
        <v>6656</v>
      </c>
      <c r="K25247" s="92">
        <v>-107</v>
      </c>
      <c r="O25247" s="92">
        <v>5594</v>
      </c>
      <c r="P25247" s="92">
        <v>6656</v>
      </c>
      <c r="Q25247" s="92">
        <v>-107</v>
      </c>
      <c r="AS25247" s="92">
        <v>530</v>
      </c>
      <c r="AT25247" s="92">
        <v>126</v>
      </c>
      <c r="AU25247" s="92">
        <v>328</v>
      </c>
      <c r="AV25247" s="92">
        <v>211</v>
      </c>
      <c r="AW25247" s="92">
        <v>-237</v>
      </c>
      <c r="AX25247" s="92">
        <v>-655</v>
      </c>
      <c r="AY25247" s="92">
        <v>-392</v>
      </c>
    </row>
    <row r="25248" spans="1:51">
      <c r="A25248" s="83" t="s">
        <v>114</v>
      </c>
      <c r="B25248" s="84">
        <v>43238.208333333336</v>
      </c>
      <c r="C25248" s="85">
        <v>43237</v>
      </c>
      <c r="D25248" s="83">
        <v>23</v>
      </c>
      <c r="E25248" s="84">
        <v>43237.958333333336</v>
      </c>
      <c r="F25248" s="86" t="s">
        <v>436</v>
      </c>
      <c r="G25248" s="87" t="s">
        <v>437</v>
      </c>
      <c r="H25248" s="92">
        <v>5202</v>
      </c>
      <c r="I25248" s="92">
        <v>5252</v>
      </c>
      <c r="J25248" s="92">
        <v>5931</v>
      </c>
      <c r="K25248" s="92">
        <v>-318</v>
      </c>
      <c r="O25248" s="92">
        <v>5252</v>
      </c>
      <c r="P25248" s="92">
        <v>5931</v>
      </c>
      <c r="Q25248" s="92">
        <v>-318</v>
      </c>
      <c r="AS25248" s="92">
        <v>468</v>
      </c>
      <c r="AT25248" s="92">
        <v>-6</v>
      </c>
      <c r="AU25248" s="92">
        <v>317</v>
      </c>
      <c r="AV25248" s="92">
        <v>185</v>
      </c>
      <c r="AW25248" s="92">
        <v>-285</v>
      </c>
      <c r="AX25248" s="92">
        <v>-590</v>
      </c>
      <c r="AY25248" s="92">
        <v>-388</v>
      </c>
    </row>
    <row r="25249" spans="1:51">
      <c r="A25249" s="83" t="s">
        <v>114</v>
      </c>
      <c r="B25249" s="84">
        <v>43238.25</v>
      </c>
      <c r="C25249" s="85">
        <v>43237</v>
      </c>
      <c r="D25249" s="83">
        <v>24</v>
      </c>
      <c r="E25249" s="84">
        <v>43238</v>
      </c>
      <c r="F25249" s="86" t="s">
        <v>436</v>
      </c>
      <c r="G25249" s="87" t="s">
        <v>437</v>
      </c>
      <c r="H25249" s="92">
        <v>4788</v>
      </c>
      <c r="I25249" s="92">
        <v>4854</v>
      </c>
      <c r="J25249" s="92">
        <v>5496</v>
      </c>
      <c r="K25249" s="92">
        <v>-316</v>
      </c>
      <c r="O25249" s="92">
        <v>4854</v>
      </c>
      <c r="P25249" s="92">
        <v>5496</v>
      </c>
      <c r="Q25249" s="92">
        <v>-316</v>
      </c>
      <c r="AS25249" s="92">
        <v>370</v>
      </c>
      <c r="AT25249" s="92">
        <v>62</v>
      </c>
      <c r="AU25249" s="92">
        <v>261</v>
      </c>
      <c r="AV25249" s="92">
        <v>283</v>
      </c>
      <c r="AW25249" s="92">
        <v>-209</v>
      </c>
      <c r="AX25249" s="92">
        <v>-730</v>
      </c>
      <c r="AY25249" s="92">
        <v>-333</v>
      </c>
    </row>
    <row r="25250" spans="1:51">
      <c r="A25250" s="83" t="s">
        <v>114</v>
      </c>
      <c r="B25250" s="84">
        <v>43238.291666666664</v>
      </c>
      <c r="C25250" s="85">
        <v>43238</v>
      </c>
      <c r="D25250" s="83">
        <v>1</v>
      </c>
      <c r="E25250" s="84">
        <v>43238.041666666664</v>
      </c>
      <c r="F25250" s="86" t="s">
        <v>436</v>
      </c>
      <c r="G25250" s="87" t="s">
        <v>437</v>
      </c>
      <c r="H25250" s="92">
        <v>4531</v>
      </c>
      <c r="I25250" s="92">
        <v>4553</v>
      </c>
      <c r="J25250" s="92">
        <v>4423</v>
      </c>
      <c r="K25250" s="92">
        <v>-895</v>
      </c>
      <c r="O25250" s="92">
        <v>4553</v>
      </c>
      <c r="P25250" s="92">
        <v>4423</v>
      </c>
      <c r="Q25250" s="92">
        <v>-895</v>
      </c>
      <c r="AS25250" s="92">
        <v>229</v>
      </c>
      <c r="AT25250" s="92">
        <v>-434</v>
      </c>
      <c r="AU25250" s="92">
        <v>199</v>
      </c>
      <c r="AV25250" s="92">
        <v>162</v>
      </c>
      <c r="AW25250" s="92">
        <v>-295</v>
      </c>
      <c r="AX25250" s="92">
        <v>-435</v>
      </c>
      <c r="AY25250" s="92">
        <v>-301</v>
      </c>
    </row>
    <row r="25251" spans="1:51">
      <c r="A25251" s="83" t="s">
        <v>114</v>
      </c>
      <c r="B25251" s="84">
        <v>43238.333333333336</v>
      </c>
      <c r="C25251" s="85">
        <v>43238</v>
      </c>
      <c r="D25251" s="83">
        <v>2</v>
      </c>
      <c r="E25251" s="84">
        <v>43238.083333333336</v>
      </c>
      <c r="F25251" s="86" t="s">
        <v>436</v>
      </c>
      <c r="G25251" s="87" t="s">
        <v>437</v>
      </c>
      <c r="H25251" s="92">
        <v>4638</v>
      </c>
      <c r="I25251" s="92">
        <v>4399</v>
      </c>
      <c r="J25251" s="92">
        <v>3808</v>
      </c>
      <c r="K25251" s="92">
        <v>-1203</v>
      </c>
      <c r="O25251" s="92">
        <v>4399</v>
      </c>
      <c r="P25251" s="92">
        <v>3808</v>
      </c>
      <c r="Q25251" s="92">
        <v>-1203</v>
      </c>
      <c r="AS25251" s="92">
        <v>166</v>
      </c>
      <c r="AT25251" s="92">
        <v>-622</v>
      </c>
      <c r="AU25251" s="92">
        <v>154</v>
      </c>
      <c r="AV25251" s="92">
        <v>68</v>
      </c>
      <c r="AW25251" s="92">
        <v>-325</v>
      </c>
      <c r="AX25251" s="92">
        <v>-368</v>
      </c>
      <c r="AY25251" s="92">
        <v>-256</v>
      </c>
    </row>
    <row r="25252" spans="1:51">
      <c r="A25252" s="83" t="s">
        <v>114</v>
      </c>
      <c r="B25252" s="84">
        <v>43238.375</v>
      </c>
      <c r="C25252" s="85">
        <v>43238</v>
      </c>
      <c r="D25252" s="83">
        <v>3</v>
      </c>
      <c r="E25252" s="84">
        <v>43238.125</v>
      </c>
      <c r="F25252" s="86" t="s">
        <v>436</v>
      </c>
      <c r="G25252" s="87" t="s">
        <v>437</v>
      </c>
      <c r="H25252" s="92">
        <v>4419</v>
      </c>
      <c r="I25252" s="92">
        <v>4319</v>
      </c>
      <c r="J25252" s="92">
        <v>3962</v>
      </c>
      <c r="K25252" s="92">
        <v>-1027</v>
      </c>
      <c r="O25252" s="92">
        <v>4319</v>
      </c>
      <c r="P25252" s="92">
        <v>3962</v>
      </c>
      <c r="Q25252" s="92">
        <v>-1027</v>
      </c>
      <c r="AS25252" s="92">
        <v>184</v>
      </c>
      <c r="AT25252" s="92">
        <v>-549</v>
      </c>
      <c r="AU25252" s="92">
        <v>128</v>
      </c>
      <c r="AV25252" s="92">
        <v>84</v>
      </c>
      <c r="AW25252" s="92">
        <v>-310</v>
      </c>
      <c r="AX25252" s="92">
        <v>-365</v>
      </c>
      <c r="AY25252" s="92">
        <v>-179</v>
      </c>
    </row>
    <row r="25253" spans="1:51">
      <c r="A25253" s="83" t="s">
        <v>114</v>
      </c>
      <c r="B25253" s="84">
        <v>43238.416666666664</v>
      </c>
      <c r="C25253" s="85">
        <v>43238</v>
      </c>
      <c r="D25253" s="83">
        <v>4</v>
      </c>
      <c r="E25253" s="84">
        <v>43238.166666666664</v>
      </c>
      <c r="F25253" s="86" t="s">
        <v>436</v>
      </c>
      <c r="G25253" s="87" t="s">
        <v>437</v>
      </c>
      <c r="H25253" s="92">
        <v>4394</v>
      </c>
      <c r="I25253" s="92">
        <v>4269</v>
      </c>
      <c r="J25253" s="92">
        <v>3613</v>
      </c>
      <c r="K25253" s="92">
        <v>-1238</v>
      </c>
      <c r="O25253" s="92">
        <v>4269</v>
      </c>
      <c r="P25253" s="92">
        <v>3613</v>
      </c>
      <c r="Q25253" s="92">
        <v>-1238</v>
      </c>
      <c r="AS25253" s="92">
        <v>159</v>
      </c>
      <c r="AT25253" s="92">
        <v>-596</v>
      </c>
      <c r="AU25253" s="92">
        <v>83</v>
      </c>
      <c r="AV25253" s="92">
        <v>50</v>
      </c>
      <c r="AW25253" s="92">
        <v>-342</v>
      </c>
      <c r="AX25253" s="92">
        <v>-364</v>
      </c>
      <c r="AY25253" s="92">
        <v>-207</v>
      </c>
    </row>
    <row r="25254" spans="1:51">
      <c r="A25254" s="83" t="s">
        <v>114</v>
      </c>
      <c r="B25254" s="84">
        <v>43238.458333333336</v>
      </c>
      <c r="C25254" s="85">
        <v>43238</v>
      </c>
      <c r="D25254" s="83">
        <v>5</v>
      </c>
      <c r="E25254" s="84">
        <v>43238.208333333336</v>
      </c>
      <c r="F25254" s="86" t="s">
        <v>436</v>
      </c>
      <c r="G25254" s="87" t="s">
        <v>437</v>
      </c>
      <c r="H25254" s="92">
        <v>4416</v>
      </c>
      <c r="I25254" s="92">
        <v>4318</v>
      </c>
      <c r="J25254" s="92">
        <v>3495</v>
      </c>
      <c r="K25254" s="92">
        <v>-1407</v>
      </c>
      <c r="O25254" s="92">
        <v>4318</v>
      </c>
      <c r="P25254" s="92">
        <v>3495</v>
      </c>
      <c r="Q25254" s="92">
        <v>-1407</v>
      </c>
      <c r="AS25254" s="92">
        <v>166</v>
      </c>
      <c r="AT25254" s="92">
        <v>-636</v>
      </c>
      <c r="AU25254" s="92">
        <v>59</v>
      </c>
      <c r="AV25254" s="92">
        <v>36</v>
      </c>
      <c r="AW25254" s="92">
        <v>-389</v>
      </c>
      <c r="AX25254" s="92">
        <v>-366</v>
      </c>
      <c r="AY25254" s="92">
        <v>-256</v>
      </c>
    </row>
    <row r="25255" spans="1:51">
      <c r="A25255" s="83" t="s">
        <v>114</v>
      </c>
      <c r="B25255" s="84">
        <v>43238.5</v>
      </c>
      <c r="C25255" s="85">
        <v>43238</v>
      </c>
      <c r="D25255" s="83">
        <v>6</v>
      </c>
      <c r="E25255" s="84">
        <v>43238.25</v>
      </c>
      <c r="F25255" s="86" t="s">
        <v>436</v>
      </c>
      <c r="G25255" s="87" t="s">
        <v>437</v>
      </c>
      <c r="H25255" s="92">
        <v>4560</v>
      </c>
      <c r="I25255" s="92">
        <v>4511</v>
      </c>
      <c r="J25255" s="92">
        <v>4024</v>
      </c>
      <c r="K25255" s="92">
        <v>-1165</v>
      </c>
      <c r="O25255" s="92">
        <v>4511</v>
      </c>
      <c r="P25255" s="92">
        <v>4024</v>
      </c>
      <c r="Q25255" s="92">
        <v>-1165</v>
      </c>
      <c r="AS25255" s="92">
        <v>188</v>
      </c>
      <c r="AT25255" s="92">
        <v>-540</v>
      </c>
      <c r="AU25255" s="92">
        <v>88</v>
      </c>
      <c r="AV25255" s="92">
        <v>56</v>
      </c>
      <c r="AW25255" s="92">
        <v>-360</v>
      </c>
      <c r="AX25255" s="92">
        <v>-373</v>
      </c>
      <c r="AY25255" s="92">
        <v>-204</v>
      </c>
    </row>
    <row r="25256" spans="1:51">
      <c r="A25256" s="83" t="s">
        <v>114</v>
      </c>
      <c r="B25256" s="84">
        <v>43238.541666666664</v>
      </c>
      <c r="C25256" s="85">
        <v>43238</v>
      </c>
      <c r="D25256" s="83">
        <v>7</v>
      </c>
      <c r="E25256" s="84">
        <v>43238.291666666664</v>
      </c>
      <c r="F25256" s="86" t="s">
        <v>436</v>
      </c>
      <c r="G25256" s="87" t="s">
        <v>437</v>
      </c>
      <c r="H25256" s="92">
        <v>4800</v>
      </c>
      <c r="I25256" s="92">
        <v>4811</v>
      </c>
      <c r="J25256" s="92">
        <v>4771</v>
      </c>
      <c r="K25256" s="92">
        <v>-798</v>
      </c>
      <c r="O25256" s="92">
        <v>4811</v>
      </c>
      <c r="P25256" s="92">
        <v>4771</v>
      </c>
      <c r="Q25256" s="92">
        <v>-798</v>
      </c>
      <c r="AS25256" s="92">
        <v>263</v>
      </c>
      <c r="AT25256" s="92">
        <v>-338</v>
      </c>
      <c r="AU25256" s="92">
        <v>136</v>
      </c>
      <c r="AV25256" s="92">
        <v>116</v>
      </c>
      <c r="AW25256" s="92">
        <v>-347</v>
      </c>
      <c r="AX25256" s="92">
        <v>-438</v>
      </c>
      <c r="AY25256" s="92">
        <v>-169</v>
      </c>
    </row>
    <row r="25257" spans="1:51">
      <c r="A25257" s="83" t="s">
        <v>114</v>
      </c>
      <c r="B25257" s="84">
        <v>43238.583333333336</v>
      </c>
      <c r="C25257" s="85">
        <v>43238</v>
      </c>
      <c r="D25257" s="83">
        <v>8</v>
      </c>
      <c r="E25257" s="84">
        <v>43238.333333333336</v>
      </c>
      <c r="F25257" s="86" t="s">
        <v>436</v>
      </c>
      <c r="G25257" s="87" t="s">
        <v>437</v>
      </c>
      <c r="H25257" s="92">
        <v>5067</v>
      </c>
      <c r="I25257" s="92">
        <v>5080</v>
      </c>
      <c r="J25257" s="92">
        <v>5244</v>
      </c>
      <c r="K25257" s="92">
        <v>-582</v>
      </c>
      <c r="O25257" s="92">
        <v>5080</v>
      </c>
      <c r="P25257" s="92">
        <v>5244</v>
      </c>
      <c r="Q25257" s="92">
        <v>-582</v>
      </c>
      <c r="AS25257" s="92">
        <v>313</v>
      </c>
      <c r="AT25257" s="92">
        <v>-243</v>
      </c>
      <c r="AU25257" s="92">
        <v>146</v>
      </c>
      <c r="AV25257" s="92">
        <v>160</v>
      </c>
      <c r="AW25257" s="92">
        <v>-339</v>
      </c>
      <c r="AX25257" s="92">
        <v>-450</v>
      </c>
      <c r="AY25257" s="92">
        <v>-148</v>
      </c>
    </row>
    <row r="25258" spans="1:51">
      <c r="A25258" s="83" t="s">
        <v>114</v>
      </c>
      <c r="B25258" s="84">
        <v>43238.625</v>
      </c>
      <c r="C25258" s="85">
        <v>43238</v>
      </c>
      <c r="D25258" s="83">
        <v>9</v>
      </c>
      <c r="E25258" s="84">
        <v>43238.375</v>
      </c>
      <c r="F25258" s="86" t="s">
        <v>436</v>
      </c>
      <c r="G25258" s="87" t="s">
        <v>437</v>
      </c>
      <c r="H25258" s="92">
        <v>5182</v>
      </c>
      <c r="I25258" s="92">
        <v>5208</v>
      </c>
      <c r="J25258" s="92">
        <v>5137</v>
      </c>
      <c r="K25258" s="92">
        <v>-707</v>
      </c>
      <c r="O25258" s="92">
        <v>5208</v>
      </c>
      <c r="P25258" s="92">
        <v>5137</v>
      </c>
      <c r="Q25258" s="92">
        <v>-707</v>
      </c>
      <c r="AS25258" s="92">
        <v>218</v>
      </c>
      <c r="AT25258" s="92">
        <v>-118</v>
      </c>
      <c r="AU25258" s="92">
        <v>62</v>
      </c>
      <c r="AV25258" s="92">
        <v>113</v>
      </c>
      <c r="AW25258" s="92">
        <v>-237</v>
      </c>
      <c r="AX25258" s="92">
        <v>-400</v>
      </c>
      <c r="AY25258" s="92">
        <v>-326</v>
      </c>
    </row>
    <row r="25259" spans="1:51">
      <c r="A25259" s="83" t="s">
        <v>114</v>
      </c>
      <c r="B25259" s="84">
        <v>43238.666666666664</v>
      </c>
      <c r="C25259" s="85">
        <v>43238</v>
      </c>
      <c r="D25259" s="83">
        <v>10</v>
      </c>
      <c r="E25259" s="84">
        <v>43238.416666666664</v>
      </c>
      <c r="F25259" s="86" t="s">
        <v>436</v>
      </c>
      <c r="G25259" s="87" t="s">
        <v>437</v>
      </c>
      <c r="H25259" s="92">
        <v>5244</v>
      </c>
      <c r="I25259" s="92">
        <v>5175</v>
      </c>
      <c r="J25259" s="92">
        <v>4796</v>
      </c>
      <c r="K25259" s="92">
        <v>-1005</v>
      </c>
      <c r="O25259" s="92">
        <v>5175</v>
      </c>
      <c r="P25259" s="92">
        <v>4796</v>
      </c>
      <c r="Q25259" s="92">
        <v>-1005</v>
      </c>
      <c r="AS25259" s="92">
        <v>167</v>
      </c>
      <c r="AT25259" s="92">
        <v>-187</v>
      </c>
      <c r="AU25259" s="92">
        <v>36</v>
      </c>
      <c r="AV25259" s="92">
        <v>52</v>
      </c>
      <c r="AW25259" s="92">
        <v>-251</v>
      </c>
      <c r="AX25259" s="92">
        <v>-365</v>
      </c>
      <c r="AY25259" s="92">
        <v>-437</v>
      </c>
    </row>
    <row r="25260" spans="1:51">
      <c r="A25260" s="83" t="s">
        <v>114</v>
      </c>
      <c r="B25260" s="84">
        <v>43238.708333333336</v>
      </c>
      <c r="C25260" s="85">
        <v>43238</v>
      </c>
      <c r="D25260" s="83">
        <v>11</v>
      </c>
      <c r="E25260" s="84">
        <v>43238.458333333336</v>
      </c>
      <c r="F25260" s="86" t="s">
        <v>436</v>
      </c>
      <c r="G25260" s="87" t="s">
        <v>437</v>
      </c>
      <c r="H25260" s="92">
        <v>5357</v>
      </c>
      <c r="I25260" s="92">
        <v>5208</v>
      </c>
      <c r="J25260" s="92">
        <v>4730</v>
      </c>
      <c r="K25260" s="92">
        <v>-1107</v>
      </c>
      <c r="O25260" s="92">
        <v>5208</v>
      </c>
      <c r="P25260" s="92">
        <v>4730</v>
      </c>
      <c r="Q25260" s="92">
        <v>-1107</v>
      </c>
      <c r="AS25260" s="92">
        <v>150</v>
      </c>
      <c r="AT25260" s="92">
        <v>-174</v>
      </c>
      <c r="AU25260" s="92">
        <v>17</v>
      </c>
      <c r="AV25260" s="92">
        <v>13</v>
      </c>
      <c r="AW25260" s="92">
        <v>-231</v>
      </c>
      <c r="AX25260" s="92">
        <v>-365</v>
      </c>
      <c r="AY25260" s="92">
        <v>-499</v>
      </c>
    </row>
    <row r="25261" spans="1:51">
      <c r="A25261" s="83" t="s">
        <v>114</v>
      </c>
      <c r="B25261" s="84">
        <v>43238.75</v>
      </c>
      <c r="C25261" s="85">
        <v>43238</v>
      </c>
      <c r="D25261" s="83">
        <v>12</v>
      </c>
      <c r="E25261" s="84">
        <v>43238.5</v>
      </c>
      <c r="F25261" s="86" t="s">
        <v>436</v>
      </c>
      <c r="G25261" s="87" t="s">
        <v>437</v>
      </c>
      <c r="H25261" s="92">
        <v>5378</v>
      </c>
      <c r="I25261" s="92">
        <v>5222</v>
      </c>
      <c r="J25261" s="92">
        <v>4703</v>
      </c>
      <c r="K25261" s="92">
        <v>-1192</v>
      </c>
      <c r="O25261" s="92">
        <v>5222</v>
      </c>
      <c r="P25261" s="92">
        <v>4703</v>
      </c>
      <c r="Q25261" s="92">
        <v>-1192</v>
      </c>
      <c r="AS25261" s="92">
        <v>128</v>
      </c>
      <c r="AT25261" s="92">
        <v>-162</v>
      </c>
      <c r="AU25261" s="92">
        <v>13</v>
      </c>
      <c r="AV25261" s="92">
        <v>0</v>
      </c>
      <c r="AW25261" s="92">
        <v>-233</v>
      </c>
      <c r="AX25261" s="92">
        <v>-369</v>
      </c>
      <c r="AY25261" s="92">
        <v>-551</v>
      </c>
    </row>
    <row r="25262" spans="1:51">
      <c r="A25262" s="83" t="s">
        <v>114</v>
      </c>
      <c r="B25262" s="84">
        <v>43238.791666666664</v>
      </c>
      <c r="C25262" s="85">
        <v>43238</v>
      </c>
      <c r="D25262" s="83">
        <v>13</v>
      </c>
      <c r="E25262" s="84">
        <v>43238.541666666664</v>
      </c>
      <c r="F25262" s="86" t="s">
        <v>436</v>
      </c>
      <c r="G25262" s="87" t="s">
        <v>437</v>
      </c>
      <c r="H25262" s="92">
        <v>5391</v>
      </c>
      <c r="I25262" s="92">
        <v>5296</v>
      </c>
      <c r="J25262" s="92">
        <v>4933</v>
      </c>
      <c r="K25262" s="92">
        <v>-1084</v>
      </c>
      <c r="O25262" s="92">
        <v>5296</v>
      </c>
      <c r="P25262" s="92">
        <v>4933</v>
      </c>
      <c r="Q25262" s="92">
        <v>-1084</v>
      </c>
      <c r="AS25262" s="92">
        <v>138</v>
      </c>
      <c r="AT25262" s="92">
        <v>-179</v>
      </c>
      <c r="AU25262" s="92">
        <v>30</v>
      </c>
      <c r="AV25262" s="92">
        <v>23</v>
      </c>
      <c r="AW25262" s="92">
        <v>-244</v>
      </c>
      <c r="AX25262" s="92">
        <v>-368</v>
      </c>
      <c r="AY25262" s="92">
        <v>-466</v>
      </c>
    </row>
    <row r="25263" spans="1:51">
      <c r="A25263" s="83" t="s">
        <v>114</v>
      </c>
      <c r="B25263" s="84">
        <v>43238.833333333336</v>
      </c>
      <c r="C25263" s="85">
        <v>43238</v>
      </c>
      <c r="D25263" s="83">
        <v>14</v>
      </c>
      <c r="E25263" s="84">
        <v>43238.583333333336</v>
      </c>
      <c r="F25263" s="86" t="s">
        <v>436</v>
      </c>
      <c r="G25263" s="87" t="s">
        <v>437</v>
      </c>
      <c r="H25263" s="92">
        <v>5412</v>
      </c>
      <c r="I25263" s="92">
        <v>5378</v>
      </c>
      <c r="J25263" s="92">
        <v>4955</v>
      </c>
      <c r="K25263" s="92">
        <v>-1049</v>
      </c>
      <c r="O25263" s="92">
        <v>5378</v>
      </c>
      <c r="P25263" s="92">
        <v>4955</v>
      </c>
      <c r="Q25263" s="92">
        <v>-1049</v>
      </c>
      <c r="AS25263" s="92">
        <v>115</v>
      </c>
      <c r="AT25263" s="92">
        <v>-120</v>
      </c>
      <c r="AU25263" s="92">
        <v>38</v>
      </c>
      <c r="AV25263" s="92">
        <v>0</v>
      </c>
      <c r="AW25263" s="92">
        <v>-220</v>
      </c>
      <c r="AX25263" s="92">
        <v>-366</v>
      </c>
      <c r="AY25263" s="92">
        <v>-479</v>
      </c>
    </row>
    <row r="25264" spans="1:51">
      <c r="A25264" s="83" t="s">
        <v>114</v>
      </c>
      <c r="B25264" s="84">
        <v>43238.875</v>
      </c>
      <c r="C25264" s="85">
        <v>43238</v>
      </c>
      <c r="D25264" s="83">
        <v>15</v>
      </c>
      <c r="E25264" s="84">
        <v>43238.625</v>
      </c>
      <c r="F25264" s="86" t="s">
        <v>436</v>
      </c>
      <c r="G25264" s="87" t="s">
        <v>437</v>
      </c>
      <c r="H25264" s="92">
        <v>5453</v>
      </c>
      <c r="I25264" s="92">
        <v>5353</v>
      </c>
      <c r="J25264" s="92">
        <v>4914</v>
      </c>
      <c r="K25264" s="92">
        <v>-1112</v>
      </c>
      <c r="O25264" s="92">
        <v>5353</v>
      </c>
      <c r="P25264" s="92">
        <v>4914</v>
      </c>
      <c r="Q25264" s="92">
        <v>-1112</v>
      </c>
      <c r="AS25264" s="92">
        <v>113</v>
      </c>
      <c r="AT25264" s="92">
        <v>-106</v>
      </c>
      <c r="AU25264" s="92">
        <v>40</v>
      </c>
      <c r="AV25264" s="92">
        <v>14</v>
      </c>
      <c r="AW25264" s="92">
        <v>-240</v>
      </c>
      <c r="AX25264" s="92">
        <v>-361</v>
      </c>
      <c r="AY25264" s="92">
        <v>-556</v>
      </c>
    </row>
    <row r="25265" spans="1:51">
      <c r="A25265" s="83" t="s">
        <v>114</v>
      </c>
      <c r="B25265" s="84">
        <v>43238.916666666664</v>
      </c>
      <c r="C25265" s="85">
        <v>43238</v>
      </c>
      <c r="D25265" s="83">
        <v>16</v>
      </c>
      <c r="E25265" s="84">
        <v>43238.666666666664</v>
      </c>
      <c r="F25265" s="86" t="s">
        <v>436</v>
      </c>
      <c r="G25265" s="87" t="s">
        <v>437</v>
      </c>
      <c r="H25265" s="92">
        <v>5468</v>
      </c>
      <c r="I25265" s="92">
        <v>5426</v>
      </c>
      <c r="J25265" s="92">
        <v>4855</v>
      </c>
      <c r="K25265" s="92">
        <v>-1259</v>
      </c>
      <c r="O25265" s="92">
        <v>5426</v>
      </c>
      <c r="P25265" s="92">
        <v>4855</v>
      </c>
      <c r="Q25265" s="92">
        <v>-1259</v>
      </c>
      <c r="AS25265" s="92">
        <v>118</v>
      </c>
      <c r="AT25265" s="92">
        <v>-194</v>
      </c>
      <c r="AU25265" s="92">
        <v>50</v>
      </c>
      <c r="AV25265" s="92">
        <v>4</v>
      </c>
      <c r="AW25265" s="92">
        <v>-277</v>
      </c>
      <c r="AX25265" s="92">
        <v>-359</v>
      </c>
      <c r="AY25265" s="92">
        <v>-585</v>
      </c>
    </row>
    <row r="25266" spans="1:51">
      <c r="A25266" s="83" t="s">
        <v>114</v>
      </c>
      <c r="B25266" s="84">
        <v>43238.958333333336</v>
      </c>
      <c r="C25266" s="85">
        <v>43238</v>
      </c>
      <c r="D25266" s="83">
        <v>17</v>
      </c>
      <c r="E25266" s="84">
        <v>43238.708333333336</v>
      </c>
      <c r="F25266" s="86" t="s">
        <v>436</v>
      </c>
      <c r="G25266" s="87" t="s">
        <v>437</v>
      </c>
      <c r="H25266" s="92">
        <v>5518</v>
      </c>
      <c r="I25266" s="92">
        <v>5437</v>
      </c>
      <c r="J25266" s="92">
        <v>4876</v>
      </c>
      <c r="K25266" s="92">
        <v>-1354</v>
      </c>
      <c r="O25266" s="92">
        <v>5437</v>
      </c>
      <c r="P25266" s="92">
        <v>4876</v>
      </c>
      <c r="Q25266" s="92">
        <v>-1354</v>
      </c>
      <c r="AS25266" s="92">
        <v>114</v>
      </c>
      <c r="AT25266" s="92">
        <v>-265</v>
      </c>
      <c r="AU25266" s="92">
        <v>61</v>
      </c>
      <c r="AV25266" s="92">
        <v>-30</v>
      </c>
      <c r="AW25266" s="92">
        <v>-278</v>
      </c>
      <c r="AX25266" s="92">
        <v>-357</v>
      </c>
      <c r="AY25266" s="92">
        <v>-583</v>
      </c>
    </row>
    <row r="25267" spans="1:51">
      <c r="A25267" s="83" t="s">
        <v>114</v>
      </c>
      <c r="B25267" s="84">
        <v>43239</v>
      </c>
      <c r="C25267" s="85">
        <v>43238</v>
      </c>
      <c r="D25267" s="83">
        <v>18</v>
      </c>
      <c r="E25267" s="84">
        <v>43238.75</v>
      </c>
      <c r="F25267" s="86" t="s">
        <v>436</v>
      </c>
      <c r="G25267" s="87" t="s">
        <v>437</v>
      </c>
      <c r="H25267" s="92">
        <v>5566</v>
      </c>
      <c r="I25267" s="92">
        <v>5467</v>
      </c>
      <c r="J25267" s="92">
        <v>5076</v>
      </c>
      <c r="K25267" s="92">
        <v>-1243</v>
      </c>
      <c r="O25267" s="92">
        <v>5467</v>
      </c>
      <c r="P25267" s="92">
        <v>5076</v>
      </c>
      <c r="Q25267" s="92">
        <v>-1243</v>
      </c>
      <c r="AS25267" s="92">
        <v>160</v>
      </c>
      <c r="AT25267" s="92">
        <v>-214</v>
      </c>
      <c r="AU25267" s="92">
        <v>85</v>
      </c>
      <c r="AV25267" s="92">
        <v>6</v>
      </c>
      <c r="AW25267" s="92">
        <v>-271</v>
      </c>
      <c r="AX25267" s="92">
        <v>-359</v>
      </c>
      <c r="AY25267" s="92">
        <v>-634</v>
      </c>
    </row>
    <row r="25268" spans="1:51">
      <c r="A25268" s="83" t="s">
        <v>114</v>
      </c>
      <c r="B25268" s="84">
        <v>43239.041666666664</v>
      </c>
      <c r="C25268" s="85">
        <v>43238</v>
      </c>
      <c r="D25268" s="83">
        <v>19</v>
      </c>
      <c r="E25268" s="84">
        <v>43238.791666666664</v>
      </c>
      <c r="F25268" s="86" t="s">
        <v>436</v>
      </c>
      <c r="G25268" s="87" t="s">
        <v>437</v>
      </c>
      <c r="H25268" s="92">
        <v>5526</v>
      </c>
      <c r="I25268" s="92">
        <v>5430</v>
      </c>
      <c r="J25268" s="92">
        <v>5588</v>
      </c>
      <c r="K25268" s="92">
        <v>-747</v>
      </c>
      <c r="O25268" s="92">
        <v>5430</v>
      </c>
      <c r="P25268" s="92">
        <v>5588</v>
      </c>
      <c r="Q25268" s="92">
        <v>-747</v>
      </c>
      <c r="AS25268" s="92">
        <v>323</v>
      </c>
      <c r="AT25268" s="92">
        <v>-154</v>
      </c>
      <c r="AU25268" s="92">
        <v>111</v>
      </c>
      <c r="AV25268" s="92">
        <v>98</v>
      </c>
      <c r="AW25268" s="92">
        <v>-266</v>
      </c>
      <c r="AX25268" s="92">
        <v>-419</v>
      </c>
      <c r="AY25268" s="92">
        <v>-424</v>
      </c>
    </row>
    <row r="25269" spans="1:51">
      <c r="A25269" s="83" t="s">
        <v>114</v>
      </c>
      <c r="B25269" s="84">
        <v>43239.083333333336</v>
      </c>
      <c r="C25269" s="85">
        <v>43238</v>
      </c>
      <c r="D25269" s="83">
        <v>20</v>
      </c>
      <c r="E25269" s="84">
        <v>43238.833333333336</v>
      </c>
      <c r="F25269" s="86" t="s">
        <v>436</v>
      </c>
      <c r="G25269" s="87" t="s">
        <v>437</v>
      </c>
      <c r="H25269" s="92">
        <v>5469</v>
      </c>
      <c r="I25269" s="92">
        <v>5445</v>
      </c>
      <c r="J25269" s="92">
        <v>6301</v>
      </c>
      <c r="K25269" s="92">
        <v>-150</v>
      </c>
      <c r="O25269" s="92">
        <v>5445</v>
      </c>
      <c r="P25269" s="92">
        <v>6301</v>
      </c>
      <c r="Q25269" s="92">
        <v>-150</v>
      </c>
      <c r="AS25269" s="92">
        <v>504</v>
      </c>
      <c r="AT25269" s="92">
        <v>170</v>
      </c>
      <c r="AU25269" s="92">
        <v>146</v>
      </c>
      <c r="AV25269" s="92">
        <v>171</v>
      </c>
      <c r="AW25269" s="92">
        <v>-205</v>
      </c>
      <c r="AX25269" s="92">
        <v>-649</v>
      </c>
      <c r="AY25269" s="92">
        <v>-270</v>
      </c>
    </row>
    <row r="25270" spans="1:51">
      <c r="A25270" s="83" t="s">
        <v>114</v>
      </c>
      <c r="B25270" s="84">
        <v>43239.125</v>
      </c>
      <c r="C25270" s="85">
        <v>43238</v>
      </c>
      <c r="D25270" s="83">
        <v>21</v>
      </c>
      <c r="E25270" s="84">
        <v>43238.875</v>
      </c>
      <c r="F25270" s="86" t="s">
        <v>436</v>
      </c>
      <c r="G25270" s="87" t="s">
        <v>437</v>
      </c>
      <c r="H25270" s="92">
        <v>5445</v>
      </c>
      <c r="I25270" s="92">
        <v>5394</v>
      </c>
      <c r="J25270" s="92">
        <v>6693</v>
      </c>
      <c r="K25270" s="92">
        <v>272</v>
      </c>
      <c r="O25270" s="92">
        <v>5394</v>
      </c>
      <c r="P25270" s="92">
        <v>6693</v>
      </c>
      <c r="Q25270" s="92">
        <v>272</v>
      </c>
      <c r="AS25270" s="92">
        <v>562</v>
      </c>
      <c r="AT25270" s="92">
        <v>339</v>
      </c>
      <c r="AU25270" s="92">
        <v>244</v>
      </c>
      <c r="AV25270" s="92">
        <v>242</v>
      </c>
      <c r="AW25270" s="92">
        <v>-166</v>
      </c>
      <c r="AX25270" s="92">
        <v>-741</v>
      </c>
      <c r="AY25270" s="92">
        <v>-190</v>
      </c>
    </row>
    <row r="25271" spans="1:51">
      <c r="A25271" s="83" t="s">
        <v>114</v>
      </c>
      <c r="B25271" s="84">
        <v>43239.166666666664</v>
      </c>
      <c r="C25271" s="85">
        <v>43238</v>
      </c>
      <c r="D25271" s="83">
        <v>22</v>
      </c>
      <c r="E25271" s="84">
        <v>43238.916666666664</v>
      </c>
      <c r="F25271" s="86" t="s">
        <v>436</v>
      </c>
      <c r="G25271" s="87" t="s">
        <v>437</v>
      </c>
      <c r="H25271" s="92">
        <v>5419</v>
      </c>
      <c r="I25271" s="92">
        <v>5483</v>
      </c>
      <c r="J25271" s="92">
        <v>6790</v>
      </c>
      <c r="K25271" s="92">
        <v>309</v>
      </c>
      <c r="O25271" s="92">
        <v>5483</v>
      </c>
      <c r="P25271" s="92">
        <v>6790</v>
      </c>
      <c r="Q25271" s="92">
        <v>309</v>
      </c>
      <c r="AS25271" s="92">
        <v>585</v>
      </c>
      <c r="AT25271" s="92">
        <v>357</v>
      </c>
      <c r="AU25271" s="92">
        <v>294</v>
      </c>
      <c r="AV25271" s="92">
        <v>304</v>
      </c>
      <c r="AW25271" s="92">
        <v>-154</v>
      </c>
      <c r="AX25271" s="92">
        <v>-855</v>
      </c>
      <c r="AY25271" s="92">
        <v>-204</v>
      </c>
    </row>
    <row r="25272" spans="1:51">
      <c r="A25272" s="83" t="s">
        <v>114</v>
      </c>
      <c r="B25272" s="84">
        <v>43239.208333333336</v>
      </c>
      <c r="C25272" s="85">
        <v>43238</v>
      </c>
      <c r="D25272" s="83">
        <v>23</v>
      </c>
      <c r="E25272" s="84">
        <v>43238.958333333336</v>
      </c>
      <c r="F25272" s="86" t="s">
        <v>436</v>
      </c>
      <c r="G25272" s="87" t="s">
        <v>437</v>
      </c>
      <c r="H25272" s="92">
        <v>5181</v>
      </c>
      <c r="I25272" s="92">
        <v>5265</v>
      </c>
      <c r="J25272" s="92">
        <v>6575</v>
      </c>
      <c r="K25272" s="92">
        <v>358</v>
      </c>
      <c r="O25272" s="92">
        <v>5265</v>
      </c>
      <c r="P25272" s="92">
        <v>6575</v>
      </c>
      <c r="Q25272" s="92">
        <v>358</v>
      </c>
      <c r="AS25272" s="92">
        <v>551</v>
      </c>
      <c r="AT25272" s="92">
        <v>420</v>
      </c>
      <c r="AU25272" s="92">
        <v>282</v>
      </c>
      <c r="AV25272" s="92">
        <v>294</v>
      </c>
      <c r="AW25272" s="92">
        <v>-129</v>
      </c>
      <c r="AX25272" s="92">
        <v>-809</v>
      </c>
      <c r="AY25272" s="92">
        <v>-233</v>
      </c>
    </row>
    <row r="25273" spans="1:51">
      <c r="A25273" s="83" t="s">
        <v>114</v>
      </c>
      <c r="B25273" s="84">
        <v>43239.25</v>
      </c>
      <c r="C25273" s="85">
        <v>43238</v>
      </c>
      <c r="D25273" s="83">
        <v>24</v>
      </c>
      <c r="E25273" s="84">
        <v>43239</v>
      </c>
      <c r="F25273" s="86" t="s">
        <v>436</v>
      </c>
      <c r="G25273" s="87" t="s">
        <v>437</v>
      </c>
      <c r="H25273" s="92">
        <v>4873</v>
      </c>
      <c r="I25273" s="92">
        <v>4940</v>
      </c>
      <c r="J25273" s="92">
        <v>6535</v>
      </c>
      <c r="K25273" s="92">
        <v>613</v>
      </c>
      <c r="O25273" s="92">
        <v>4940</v>
      </c>
      <c r="P25273" s="92">
        <v>6535</v>
      </c>
      <c r="Q25273" s="92">
        <v>613</v>
      </c>
      <c r="AS25273" s="92">
        <v>534</v>
      </c>
      <c r="AT25273" s="92">
        <v>464</v>
      </c>
      <c r="AU25273" s="92">
        <v>318</v>
      </c>
      <c r="AV25273" s="92">
        <v>331</v>
      </c>
      <c r="AW25273" s="92">
        <v>-96</v>
      </c>
      <c r="AX25273" s="92">
        <v>-831</v>
      </c>
      <c r="AY25273" s="92">
        <v>-89</v>
      </c>
    </row>
    <row r="25274" spans="1:51">
      <c r="A25274" s="83" t="s">
        <v>114</v>
      </c>
      <c r="B25274" s="84">
        <v>43239.291666666664</v>
      </c>
      <c r="C25274" s="85">
        <v>43239</v>
      </c>
      <c r="D25274" s="83">
        <v>1</v>
      </c>
      <c r="E25274" s="84">
        <v>43239.041666666664</v>
      </c>
      <c r="F25274" s="86" t="s">
        <v>436</v>
      </c>
      <c r="G25274" s="87" t="s">
        <v>437</v>
      </c>
      <c r="H25274" s="92">
        <v>4644</v>
      </c>
      <c r="I25274" s="92">
        <v>4694</v>
      </c>
      <c r="J25274" s="92">
        <v>5559</v>
      </c>
      <c r="K25274" s="92">
        <v>-19</v>
      </c>
      <c r="O25274" s="92">
        <v>4694</v>
      </c>
      <c r="P25274" s="92">
        <v>5559</v>
      </c>
      <c r="Q25274" s="92">
        <v>-19</v>
      </c>
      <c r="AS25274" s="92">
        <v>353</v>
      </c>
      <c r="AT25274" s="92">
        <v>137</v>
      </c>
      <c r="AU25274" s="92">
        <v>250</v>
      </c>
      <c r="AV25274" s="92">
        <v>230</v>
      </c>
      <c r="AW25274" s="92">
        <v>-187</v>
      </c>
      <c r="AX25274" s="92">
        <v>-584</v>
      </c>
      <c r="AY25274" s="92">
        <v>-199</v>
      </c>
    </row>
    <row r="25275" spans="1:51">
      <c r="A25275" s="83" t="s">
        <v>114</v>
      </c>
      <c r="B25275" s="84">
        <v>43239.333333333336</v>
      </c>
      <c r="C25275" s="85">
        <v>43239</v>
      </c>
      <c r="D25275" s="83">
        <v>2</v>
      </c>
      <c r="E25275" s="84">
        <v>43239.083333333336</v>
      </c>
      <c r="F25275" s="86" t="s">
        <v>436</v>
      </c>
      <c r="G25275" s="87" t="s">
        <v>437</v>
      </c>
      <c r="H25275" s="92">
        <v>4560</v>
      </c>
      <c r="I25275" s="92">
        <v>4450</v>
      </c>
      <c r="J25275" s="92">
        <v>4550</v>
      </c>
      <c r="K25275" s="92">
        <v>-586</v>
      </c>
      <c r="O25275" s="92">
        <v>4450</v>
      </c>
      <c r="P25275" s="92">
        <v>4550</v>
      </c>
      <c r="Q25275" s="92">
        <v>-586</v>
      </c>
      <c r="AS25275" s="92">
        <v>265</v>
      </c>
      <c r="AT25275" s="92">
        <v>-386</v>
      </c>
      <c r="AU25275" s="92">
        <v>178</v>
      </c>
      <c r="AV25275" s="92">
        <v>125</v>
      </c>
      <c r="AW25275" s="92">
        <v>-331</v>
      </c>
      <c r="AX25275" s="92">
        <v>-371</v>
      </c>
      <c r="AY25275" s="92">
        <v>-47</v>
      </c>
    </row>
    <row r="25276" spans="1:51">
      <c r="A25276" s="83" t="s">
        <v>114</v>
      </c>
      <c r="B25276" s="84">
        <v>43239.375</v>
      </c>
      <c r="C25276" s="85">
        <v>43239</v>
      </c>
      <c r="D25276" s="83">
        <v>3</v>
      </c>
      <c r="E25276" s="84">
        <v>43239.125</v>
      </c>
      <c r="F25276" s="86" t="s">
        <v>436</v>
      </c>
      <c r="G25276" s="87" t="s">
        <v>437</v>
      </c>
      <c r="H25276" s="92">
        <v>4428</v>
      </c>
      <c r="I25276" s="92">
        <v>4342</v>
      </c>
      <c r="J25276" s="92">
        <v>4176</v>
      </c>
      <c r="K25276" s="92">
        <v>-832</v>
      </c>
      <c r="O25276" s="92">
        <v>4342</v>
      </c>
      <c r="P25276" s="92">
        <v>4176</v>
      </c>
      <c r="Q25276" s="92">
        <v>-832</v>
      </c>
      <c r="AS25276" s="92">
        <v>230</v>
      </c>
      <c r="AT25276" s="92">
        <v>-492</v>
      </c>
      <c r="AU25276" s="92">
        <v>138</v>
      </c>
      <c r="AV25276" s="92">
        <v>67</v>
      </c>
      <c r="AW25276" s="92">
        <v>-301</v>
      </c>
      <c r="AX25276" s="92">
        <v>-366</v>
      </c>
      <c r="AY25276" s="92">
        <v>-88</v>
      </c>
    </row>
    <row r="25277" spans="1:51">
      <c r="A25277" s="83" t="s">
        <v>114</v>
      </c>
      <c r="B25277" s="84">
        <v>43239.416666666664</v>
      </c>
      <c r="C25277" s="85">
        <v>43239</v>
      </c>
      <c r="D25277" s="83">
        <v>4</v>
      </c>
      <c r="E25277" s="84">
        <v>43239.166666666664</v>
      </c>
      <c r="F25277" s="86" t="s">
        <v>436</v>
      </c>
      <c r="G25277" s="87" t="s">
        <v>437</v>
      </c>
      <c r="H25277" s="92">
        <v>4375</v>
      </c>
      <c r="I25277" s="92">
        <v>4320</v>
      </c>
      <c r="J25277" s="92">
        <v>3882</v>
      </c>
      <c r="K25277" s="92">
        <v>-1030</v>
      </c>
      <c r="O25277" s="92">
        <v>4320</v>
      </c>
      <c r="P25277" s="92">
        <v>3882</v>
      </c>
      <c r="Q25277" s="92">
        <v>-1030</v>
      </c>
      <c r="AS25277" s="92">
        <v>177</v>
      </c>
      <c r="AT25277" s="92">
        <v>-565</v>
      </c>
      <c r="AU25277" s="92">
        <v>120</v>
      </c>
      <c r="AV25277" s="92">
        <v>24</v>
      </c>
      <c r="AW25277" s="92">
        <v>-299</v>
      </c>
      <c r="AX25277" s="92">
        <v>-362</v>
      </c>
      <c r="AY25277" s="92">
        <v>-104</v>
      </c>
    </row>
    <row r="25278" spans="1:51">
      <c r="A25278" s="83" t="s">
        <v>114</v>
      </c>
      <c r="B25278" s="84">
        <v>43239.458333333336</v>
      </c>
      <c r="C25278" s="85">
        <v>43239</v>
      </c>
      <c r="D25278" s="83">
        <v>5</v>
      </c>
      <c r="E25278" s="84">
        <v>43239.208333333336</v>
      </c>
      <c r="F25278" s="86" t="s">
        <v>436</v>
      </c>
      <c r="G25278" s="87" t="s">
        <v>437</v>
      </c>
      <c r="H25278" s="92">
        <v>4386</v>
      </c>
      <c r="I25278" s="92">
        <v>4330</v>
      </c>
      <c r="J25278" s="92">
        <v>3971</v>
      </c>
      <c r="K25278" s="92">
        <v>-953</v>
      </c>
      <c r="O25278" s="92">
        <v>4330</v>
      </c>
      <c r="P25278" s="92">
        <v>3971</v>
      </c>
      <c r="Q25278" s="92">
        <v>-953</v>
      </c>
      <c r="AS25278" s="92">
        <v>186</v>
      </c>
      <c r="AT25278" s="92">
        <v>-515</v>
      </c>
      <c r="AU25278" s="92">
        <v>108</v>
      </c>
      <c r="AV25278" s="92">
        <v>38</v>
      </c>
      <c r="AW25278" s="92">
        <v>-278</v>
      </c>
      <c r="AX25278" s="92">
        <v>-363</v>
      </c>
      <c r="AY25278" s="92">
        <v>-109</v>
      </c>
    </row>
    <row r="25279" spans="1:51">
      <c r="A25279" s="83" t="s">
        <v>114</v>
      </c>
      <c r="B25279" s="84">
        <v>43239.5</v>
      </c>
      <c r="C25279" s="85">
        <v>43239</v>
      </c>
      <c r="D25279" s="83">
        <v>6</v>
      </c>
      <c r="E25279" s="84">
        <v>43239.25</v>
      </c>
      <c r="F25279" s="86" t="s">
        <v>436</v>
      </c>
      <c r="G25279" s="87" t="s">
        <v>437</v>
      </c>
      <c r="H25279" s="92">
        <v>4477</v>
      </c>
      <c r="I25279" s="92">
        <v>4380</v>
      </c>
      <c r="J25279" s="92">
        <v>4526</v>
      </c>
      <c r="K25279" s="92">
        <v>-600</v>
      </c>
      <c r="O25279" s="92">
        <v>4380</v>
      </c>
      <c r="P25279" s="92">
        <v>4526</v>
      </c>
      <c r="Q25279" s="92">
        <v>-600</v>
      </c>
      <c r="AS25279" s="92">
        <v>232</v>
      </c>
      <c r="AT25279" s="92">
        <v>-398</v>
      </c>
      <c r="AU25279" s="92">
        <v>163</v>
      </c>
      <c r="AV25279" s="92">
        <v>101</v>
      </c>
      <c r="AW25279" s="92">
        <v>-250</v>
      </c>
      <c r="AX25279" s="92">
        <v>-373</v>
      </c>
      <c r="AY25279" s="92">
        <v>-54</v>
      </c>
    </row>
    <row r="25280" spans="1:51">
      <c r="A25280" s="83" t="s">
        <v>114</v>
      </c>
      <c r="B25280" s="84">
        <v>43239.541666666664</v>
      </c>
      <c r="C25280" s="85">
        <v>43239</v>
      </c>
      <c r="D25280" s="83">
        <v>7</v>
      </c>
      <c r="E25280" s="84">
        <v>43239.291666666664</v>
      </c>
      <c r="F25280" s="86" t="s">
        <v>436</v>
      </c>
      <c r="G25280" s="87" t="s">
        <v>437</v>
      </c>
      <c r="H25280" s="92">
        <v>4544</v>
      </c>
      <c r="I25280" s="92">
        <v>4422</v>
      </c>
      <c r="J25280" s="92">
        <v>4655</v>
      </c>
      <c r="K25280" s="92">
        <v>-495</v>
      </c>
      <c r="O25280" s="92">
        <v>4422</v>
      </c>
      <c r="P25280" s="92">
        <v>4655</v>
      </c>
      <c r="Q25280" s="92">
        <v>-495</v>
      </c>
      <c r="AS25280" s="92">
        <v>265</v>
      </c>
      <c r="AT25280" s="92">
        <v>-377</v>
      </c>
      <c r="AU25280" s="92">
        <v>170</v>
      </c>
      <c r="AV25280" s="92">
        <v>122</v>
      </c>
      <c r="AW25280" s="92">
        <v>-232</v>
      </c>
      <c r="AX25280" s="92">
        <v>-366</v>
      </c>
      <c r="AY25280" s="92">
        <v>-57</v>
      </c>
    </row>
    <row r="25281" spans="1:51">
      <c r="A25281" s="83" t="s">
        <v>114</v>
      </c>
      <c r="B25281" s="84">
        <v>43239.583333333336</v>
      </c>
      <c r="C25281" s="85">
        <v>43239</v>
      </c>
      <c r="D25281" s="83">
        <v>8</v>
      </c>
      <c r="E25281" s="84">
        <v>43239.333333333336</v>
      </c>
      <c r="F25281" s="86" t="s">
        <v>436</v>
      </c>
      <c r="G25281" s="87" t="s">
        <v>437</v>
      </c>
      <c r="H25281" s="92">
        <v>4657</v>
      </c>
      <c r="I25281" s="92">
        <v>4560</v>
      </c>
      <c r="J25281" s="92">
        <v>4905</v>
      </c>
      <c r="K25281" s="92">
        <v>-325</v>
      </c>
      <c r="O25281" s="92">
        <v>4560</v>
      </c>
      <c r="P25281" s="92">
        <v>4905</v>
      </c>
      <c r="Q25281" s="92">
        <v>-325</v>
      </c>
      <c r="AS25281" s="92">
        <v>323</v>
      </c>
      <c r="AT25281" s="92">
        <v>-352</v>
      </c>
      <c r="AU25281" s="92">
        <v>172</v>
      </c>
      <c r="AV25281" s="92">
        <v>157</v>
      </c>
      <c r="AW25281" s="92">
        <v>-202</v>
      </c>
      <c r="AX25281" s="92">
        <v>-364</v>
      </c>
      <c r="AY25281" s="92">
        <v>-39</v>
      </c>
    </row>
    <row r="25282" spans="1:51">
      <c r="A25282" s="83" t="s">
        <v>114</v>
      </c>
      <c r="B25282" s="84">
        <v>43239.625</v>
      </c>
      <c r="C25282" s="85">
        <v>43239</v>
      </c>
      <c r="D25282" s="83">
        <v>9</v>
      </c>
      <c r="E25282" s="84">
        <v>43239.375</v>
      </c>
      <c r="F25282" s="86" t="s">
        <v>436</v>
      </c>
      <c r="G25282" s="87" t="s">
        <v>437</v>
      </c>
      <c r="H25282" s="92">
        <v>4767</v>
      </c>
      <c r="I25282" s="92">
        <v>4705</v>
      </c>
      <c r="J25282" s="92">
        <v>4736</v>
      </c>
      <c r="K25282" s="92">
        <v>-601</v>
      </c>
      <c r="O25282" s="92">
        <v>4705</v>
      </c>
      <c r="P25282" s="92">
        <v>4736</v>
      </c>
      <c r="Q25282" s="92">
        <v>-601</v>
      </c>
      <c r="AS25282" s="92">
        <v>221</v>
      </c>
      <c r="AT25282" s="92">
        <v>-347</v>
      </c>
      <c r="AU25282" s="92">
        <v>145</v>
      </c>
      <c r="AV25282" s="92">
        <v>108</v>
      </c>
      <c r="AW25282" s="92">
        <v>-210</v>
      </c>
      <c r="AX25282" s="92">
        <v>-358</v>
      </c>
      <c r="AY25282" s="92">
        <v>-140</v>
      </c>
    </row>
    <row r="25283" spans="1:51">
      <c r="A25283" s="83" t="s">
        <v>114</v>
      </c>
      <c r="B25283" s="84">
        <v>43239.666666666664</v>
      </c>
      <c r="C25283" s="85">
        <v>43239</v>
      </c>
      <c r="D25283" s="83">
        <v>10</v>
      </c>
      <c r="E25283" s="84">
        <v>43239.416666666664</v>
      </c>
      <c r="F25283" s="86" t="s">
        <v>436</v>
      </c>
      <c r="G25283" s="87" t="s">
        <v>437</v>
      </c>
      <c r="H25283" s="92">
        <v>4897</v>
      </c>
      <c r="I25283" s="92">
        <v>4824</v>
      </c>
      <c r="J25283" s="92">
        <v>4571</v>
      </c>
      <c r="K25283" s="92">
        <v>-947</v>
      </c>
      <c r="O25283" s="92">
        <v>4824</v>
      </c>
      <c r="P25283" s="92">
        <v>4571</v>
      </c>
      <c r="Q25283" s="92">
        <v>-947</v>
      </c>
      <c r="AS25283" s="92">
        <v>135</v>
      </c>
      <c r="AT25283" s="92">
        <v>-332</v>
      </c>
      <c r="AU25283" s="92">
        <v>92</v>
      </c>
      <c r="AV25283" s="92">
        <v>31</v>
      </c>
      <c r="AW25283" s="92">
        <v>-222</v>
      </c>
      <c r="AX25283" s="92">
        <v>-362</v>
      </c>
      <c r="AY25283" s="92">
        <v>-272</v>
      </c>
    </row>
    <row r="25284" spans="1:51">
      <c r="A25284" s="83" t="s">
        <v>114</v>
      </c>
      <c r="B25284" s="84">
        <v>43239.708333333336</v>
      </c>
      <c r="C25284" s="85">
        <v>43239</v>
      </c>
      <c r="D25284" s="83">
        <v>11</v>
      </c>
      <c r="E25284" s="84">
        <v>43239.458333333336</v>
      </c>
      <c r="F25284" s="86" t="s">
        <v>436</v>
      </c>
      <c r="G25284" s="87" t="s">
        <v>437</v>
      </c>
      <c r="H25284" s="92">
        <v>5020</v>
      </c>
      <c r="I25284" s="92">
        <v>4935</v>
      </c>
      <c r="J25284" s="92">
        <v>4602</v>
      </c>
      <c r="K25284" s="92">
        <v>-1120</v>
      </c>
      <c r="O25284" s="92">
        <v>4935</v>
      </c>
      <c r="P25284" s="92">
        <v>4602</v>
      </c>
      <c r="Q25284" s="92">
        <v>-1120</v>
      </c>
      <c r="AS25284" s="92">
        <v>129</v>
      </c>
      <c r="AT25284" s="92">
        <v>-273</v>
      </c>
      <c r="AU25284" s="92">
        <v>48</v>
      </c>
      <c r="AV25284" s="92">
        <v>22</v>
      </c>
      <c r="AW25284" s="92">
        <v>-233</v>
      </c>
      <c r="AX25284" s="92">
        <v>-363</v>
      </c>
      <c r="AY25284" s="92">
        <v>-432</v>
      </c>
    </row>
    <row r="25285" spans="1:51">
      <c r="A25285" s="83" t="s">
        <v>114</v>
      </c>
      <c r="B25285" s="84">
        <v>43239.75</v>
      </c>
      <c r="C25285" s="85">
        <v>43239</v>
      </c>
      <c r="D25285" s="83">
        <v>12</v>
      </c>
      <c r="E25285" s="84">
        <v>43239.5</v>
      </c>
      <c r="F25285" s="86" t="s">
        <v>436</v>
      </c>
      <c r="G25285" s="87" t="s">
        <v>437</v>
      </c>
      <c r="H25285" s="92">
        <v>5066</v>
      </c>
      <c r="I25285" s="92">
        <v>5002</v>
      </c>
      <c r="J25285" s="92">
        <v>4573</v>
      </c>
      <c r="K25285" s="92">
        <v>-1259</v>
      </c>
      <c r="O25285" s="92">
        <v>5002</v>
      </c>
      <c r="P25285" s="92">
        <v>4573</v>
      </c>
      <c r="Q25285" s="92">
        <v>-1259</v>
      </c>
      <c r="AS25285" s="92">
        <v>103</v>
      </c>
      <c r="AT25285" s="92">
        <v>-325</v>
      </c>
      <c r="AU25285" s="92">
        <v>73</v>
      </c>
      <c r="AV25285" s="92">
        <v>-3</v>
      </c>
      <c r="AW25285" s="92">
        <v>-242</v>
      </c>
      <c r="AX25285" s="92">
        <v>-366</v>
      </c>
      <c r="AY25285" s="92">
        <v>-482</v>
      </c>
    </row>
    <row r="25286" spans="1:51">
      <c r="A25286" s="83" t="s">
        <v>114</v>
      </c>
      <c r="B25286" s="84">
        <v>43239.791666666664</v>
      </c>
      <c r="C25286" s="85">
        <v>43239</v>
      </c>
      <c r="D25286" s="83">
        <v>13</v>
      </c>
      <c r="E25286" s="84">
        <v>43239.541666666664</v>
      </c>
      <c r="F25286" s="86" t="s">
        <v>436</v>
      </c>
      <c r="G25286" s="87" t="s">
        <v>437</v>
      </c>
      <c r="H25286" s="92">
        <v>5094</v>
      </c>
      <c r="I25286" s="92">
        <v>5059</v>
      </c>
      <c r="J25286" s="92">
        <v>4377</v>
      </c>
      <c r="K25286" s="92">
        <v>-1482</v>
      </c>
      <c r="O25286" s="92">
        <v>5059</v>
      </c>
      <c r="P25286" s="92">
        <v>4377</v>
      </c>
      <c r="Q25286" s="92">
        <v>-1482</v>
      </c>
      <c r="AS25286" s="92">
        <v>85</v>
      </c>
      <c r="AT25286" s="92">
        <v>-407</v>
      </c>
      <c r="AU25286" s="92">
        <v>33</v>
      </c>
      <c r="AV25286" s="92">
        <v>-35</v>
      </c>
      <c r="AW25286" s="92">
        <v>-289</v>
      </c>
      <c r="AX25286" s="92">
        <v>-361</v>
      </c>
      <c r="AY25286" s="92">
        <v>-492</v>
      </c>
    </row>
    <row r="25287" spans="1:51">
      <c r="A25287" s="83" t="s">
        <v>114</v>
      </c>
      <c r="B25287" s="84">
        <v>43239.833333333336</v>
      </c>
      <c r="C25287" s="85">
        <v>43239</v>
      </c>
      <c r="D25287" s="83">
        <v>14</v>
      </c>
      <c r="E25287" s="84">
        <v>43239.583333333336</v>
      </c>
      <c r="F25287" s="86" t="s">
        <v>436</v>
      </c>
      <c r="G25287" s="87" t="s">
        <v>437</v>
      </c>
      <c r="H25287" s="92">
        <v>5154</v>
      </c>
      <c r="I25287" s="92">
        <v>5130</v>
      </c>
      <c r="J25287" s="92">
        <v>4264</v>
      </c>
      <c r="K25287" s="92">
        <v>-1623</v>
      </c>
      <c r="O25287" s="92">
        <v>5130</v>
      </c>
      <c r="P25287" s="92">
        <v>4264</v>
      </c>
      <c r="Q25287" s="92">
        <v>-1623</v>
      </c>
      <c r="AS25287" s="92">
        <v>105</v>
      </c>
      <c r="AT25287" s="92">
        <v>-500</v>
      </c>
      <c r="AU25287" s="92">
        <v>22</v>
      </c>
      <c r="AV25287" s="92">
        <v>-54</v>
      </c>
      <c r="AW25287" s="92">
        <v>-312</v>
      </c>
      <c r="AX25287" s="92">
        <v>-362</v>
      </c>
      <c r="AY25287" s="92">
        <v>-506</v>
      </c>
    </row>
    <row r="25288" spans="1:51">
      <c r="A25288" s="83" t="s">
        <v>114</v>
      </c>
      <c r="B25288" s="84">
        <v>43239.875</v>
      </c>
      <c r="C25288" s="85">
        <v>43239</v>
      </c>
      <c r="D25288" s="83">
        <v>15</v>
      </c>
      <c r="E25288" s="84">
        <v>43239.625</v>
      </c>
      <c r="F25288" s="86" t="s">
        <v>436</v>
      </c>
      <c r="G25288" s="87" t="s">
        <v>437</v>
      </c>
      <c r="H25288" s="92">
        <v>5209</v>
      </c>
      <c r="I25288" s="92">
        <v>5118</v>
      </c>
      <c r="J25288" s="92">
        <v>4451</v>
      </c>
      <c r="K25288" s="92">
        <v>-1465</v>
      </c>
      <c r="O25288" s="92">
        <v>5118</v>
      </c>
      <c r="P25288" s="92">
        <v>4451</v>
      </c>
      <c r="Q25288" s="92">
        <v>-1465</v>
      </c>
      <c r="AS25288" s="92">
        <v>160</v>
      </c>
      <c r="AT25288" s="92">
        <v>-434</v>
      </c>
      <c r="AU25288" s="92">
        <v>52</v>
      </c>
      <c r="AV25288" s="92">
        <v>-89</v>
      </c>
      <c r="AW25288" s="92">
        <v>-312</v>
      </c>
      <c r="AX25288" s="92">
        <v>-356</v>
      </c>
      <c r="AY25288" s="92">
        <v>-470</v>
      </c>
    </row>
    <row r="25289" spans="1:51">
      <c r="A25289" s="83" t="s">
        <v>114</v>
      </c>
      <c r="B25289" s="84">
        <v>43239.916666666664</v>
      </c>
      <c r="C25289" s="85">
        <v>43239</v>
      </c>
      <c r="D25289" s="83">
        <v>16</v>
      </c>
      <c r="E25289" s="84">
        <v>43239.666666666664</v>
      </c>
      <c r="F25289" s="86" t="s">
        <v>436</v>
      </c>
      <c r="G25289" s="87" t="s">
        <v>437</v>
      </c>
      <c r="H25289" s="92">
        <v>5280</v>
      </c>
      <c r="I25289" s="92">
        <v>5205</v>
      </c>
      <c r="J25289" s="92">
        <v>4848</v>
      </c>
      <c r="K25289" s="92">
        <v>-1291</v>
      </c>
      <c r="O25289" s="92">
        <v>5205</v>
      </c>
      <c r="P25289" s="92">
        <v>4848</v>
      </c>
      <c r="Q25289" s="92">
        <v>-1291</v>
      </c>
      <c r="AS25289" s="92">
        <v>250</v>
      </c>
      <c r="AT25289" s="92">
        <v>-338</v>
      </c>
      <c r="AU25289" s="92">
        <v>62</v>
      </c>
      <c r="AV25289" s="92">
        <v>-119</v>
      </c>
      <c r="AW25289" s="92">
        <v>-251</v>
      </c>
      <c r="AX25289" s="92">
        <v>-358</v>
      </c>
      <c r="AY25289" s="92">
        <v>-521</v>
      </c>
    </row>
    <row r="25290" spans="1:51">
      <c r="A25290" s="83" t="s">
        <v>114</v>
      </c>
      <c r="B25290" s="84">
        <v>43239.958333333336</v>
      </c>
      <c r="C25290" s="85">
        <v>43239</v>
      </c>
      <c r="D25290" s="83">
        <v>17</v>
      </c>
      <c r="E25290" s="84">
        <v>43239.708333333336</v>
      </c>
      <c r="F25290" s="86" t="s">
        <v>436</v>
      </c>
      <c r="G25290" s="87" t="s">
        <v>437</v>
      </c>
      <c r="H25290" s="92">
        <v>5386</v>
      </c>
      <c r="I25290" s="92">
        <v>5318</v>
      </c>
      <c r="J25290" s="92">
        <v>5009</v>
      </c>
      <c r="K25290" s="92">
        <v>-1290</v>
      </c>
      <c r="O25290" s="92">
        <v>5318</v>
      </c>
      <c r="P25290" s="92">
        <v>5009</v>
      </c>
      <c r="Q25290" s="92">
        <v>-1290</v>
      </c>
      <c r="AS25290" s="92">
        <v>262</v>
      </c>
      <c r="AT25290" s="92">
        <v>-352</v>
      </c>
      <c r="AU25290" s="92">
        <v>51</v>
      </c>
      <c r="AV25290" s="92">
        <v>-71</v>
      </c>
      <c r="AW25290" s="92">
        <v>-247</v>
      </c>
      <c r="AX25290" s="92">
        <v>-360</v>
      </c>
      <c r="AY25290" s="92">
        <v>-558</v>
      </c>
    </row>
    <row r="25291" spans="1:51">
      <c r="A25291" s="83" t="s">
        <v>114</v>
      </c>
      <c r="B25291" s="84">
        <v>43240</v>
      </c>
      <c r="C25291" s="85">
        <v>43239</v>
      </c>
      <c r="D25291" s="83">
        <v>18</v>
      </c>
      <c r="E25291" s="84">
        <v>43239.75</v>
      </c>
      <c r="F25291" s="86" t="s">
        <v>436</v>
      </c>
      <c r="G25291" s="87" t="s">
        <v>437</v>
      </c>
      <c r="H25291" s="92">
        <v>5486</v>
      </c>
      <c r="I25291" s="92">
        <v>5342</v>
      </c>
      <c r="J25291" s="92">
        <v>5277</v>
      </c>
      <c r="K25291" s="92">
        <v>-1064</v>
      </c>
      <c r="O25291" s="92">
        <v>5342</v>
      </c>
      <c r="P25291" s="92">
        <v>5277</v>
      </c>
      <c r="Q25291" s="92">
        <v>-1064</v>
      </c>
      <c r="AS25291" s="92">
        <v>255</v>
      </c>
      <c r="AT25291" s="92">
        <v>-213</v>
      </c>
      <c r="AU25291" s="92">
        <v>62</v>
      </c>
      <c r="AV25291" s="92">
        <v>-25</v>
      </c>
      <c r="AW25291" s="92">
        <v>-216</v>
      </c>
      <c r="AX25291" s="92">
        <v>-369</v>
      </c>
      <c r="AY25291" s="92">
        <v>-541</v>
      </c>
    </row>
    <row r="25292" spans="1:51">
      <c r="A25292" s="83" t="s">
        <v>114</v>
      </c>
      <c r="B25292" s="84">
        <v>43240.041666666664</v>
      </c>
      <c r="C25292" s="85">
        <v>43239</v>
      </c>
      <c r="D25292" s="83">
        <v>19</v>
      </c>
      <c r="E25292" s="84">
        <v>43239.791666666664</v>
      </c>
      <c r="F25292" s="86" t="s">
        <v>436</v>
      </c>
      <c r="G25292" s="87" t="s">
        <v>437</v>
      </c>
      <c r="H25292" s="92">
        <v>5503</v>
      </c>
      <c r="I25292" s="92">
        <v>5566</v>
      </c>
      <c r="J25292" s="92">
        <v>5452</v>
      </c>
      <c r="K25292" s="92">
        <v>-1199</v>
      </c>
      <c r="O25292" s="92">
        <v>5566</v>
      </c>
      <c r="P25292" s="92">
        <v>5452</v>
      </c>
      <c r="Q25292" s="92">
        <v>-1199</v>
      </c>
      <c r="AS25292" s="92">
        <v>286</v>
      </c>
      <c r="AT25292" s="92">
        <v>-381</v>
      </c>
      <c r="AU25292" s="92">
        <v>74</v>
      </c>
      <c r="AV25292" s="92">
        <v>-66</v>
      </c>
      <c r="AW25292" s="92">
        <v>-289</v>
      </c>
      <c r="AX25292" s="92">
        <v>-287</v>
      </c>
      <c r="AY25292" s="92">
        <v>-519</v>
      </c>
    </row>
    <row r="25293" spans="1:51">
      <c r="A25293" s="83" t="s">
        <v>114</v>
      </c>
      <c r="B25293" s="84">
        <v>43240.083333333336</v>
      </c>
      <c r="C25293" s="85">
        <v>43239</v>
      </c>
      <c r="D25293" s="83">
        <v>20</v>
      </c>
      <c r="E25293" s="84">
        <v>43239.833333333336</v>
      </c>
      <c r="F25293" s="86" t="s">
        <v>436</v>
      </c>
      <c r="G25293" s="87" t="s">
        <v>437</v>
      </c>
      <c r="H25293" s="92">
        <v>5446</v>
      </c>
      <c r="I25293" s="92">
        <v>5544</v>
      </c>
      <c r="J25293" s="92">
        <v>5505</v>
      </c>
      <c r="K25293" s="92">
        <v>-992</v>
      </c>
      <c r="O25293" s="92">
        <v>5544</v>
      </c>
      <c r="P25293" s="92">
        <v>5505</v>
      </c>
      <c r="Q25293" s="92">
        <v>-992</v>
      </c>
      <c r="AS25293" s="92">
        <v>371</v>
      </c>
      <c r="AT25293" s="92">
        <v>-403</v>
      </c>
      <c r="AU25293" s="92">
        <v>89</v>
      </c>
      <c r="AV25293" s="92">
        <v>38</v>
      </c>
      <c r="AW25293" s="92">
        <v>-340</v>
      </c>
      <c r="AX25293" s="92">
        <v>-283</v>
      </c>
      <c r="AY25293" s="92">
        <v>-447</v>
      </c>
    </row>
    <row r="25294" spans="1:51">
      <c r="A25294" s="83" t="s">
        <v>114</v>
      </c>
      <c r="B25294" s="84">
        <v>43240.125</v>
      </c>
      <c r="C25294" s="85">
        <v>43239</v>
      </c>
      <c r="D25294" s="83">
        <v>21</v>
      </c>
      <c r="E25294" s="84">
        <v>43239.875</v>
      </c>
      <c r="F25294" s="86" t="s">
        <v>436</v>
      </c>
      <c r="G25294" s="87" t="s">
        <v>437</v>
      </c>
      <c r="H25294" s="92">
        <v>5374</v>
      </c>
      <c r="I25294" s="92">
        <v>5401</v>
      </c>
      <c r="J25294" s="92">
        <v>5852</v>
      </c>
      <c r="K25294" s="92">
        <v>-553</v>
      </c>
      <c r="O25294" s="92">
        <v>5401</v>
      </c>
      <c r="P25294" s="92">
        <v>5852</v>
      </c>
      <c r="Q25294" s="92">
        <v>-553</v>
      </c>
      <c r="AS25294" s="92">
        <v>484</v>
      </c>
      <c r="AT25294" s="92">
        <v>-169</v>
      </c>
      <c r="AU25294" s="92">
        <v>201</v>
      </c>
      <c r="AV25294" s="92">
        <v>86</v>
      </c>
      <c r="AW25294" s="92">
        <v>-316</v>
      </c>
      <c r="AX25294" s="92">
        <v>-399</v>
      </c>
      <c r="AY25294" s="92">
        <v>-422</v>
      </c>
    </row>
    <row r="25295" spans="1:51">
      <c r="A25295" s="83" t="s">
        <v>114</v>
      </c>
      <c r="B25295" s="84">
        <v>43240.166666666664</v>
      </c>
      <c r="C25295" s="85">
        <v>43239</v>
      </c>
      <c r="D25295" s="83">
        <v>22</v>
      </c>
      <c r="E25295" s="84">
        <v>43239.916666666664</v>
      </c>
      <c r="F25295" s="86" t="s">
        <v>436</v>
      </c>
      <c r="G25295" s="87" t="s">
        <v>437</v>
      </c>
      <c r="H25295" s="92">
        <v>5381</v>
      </c>
      <c r="I25295" s="92">
        <v>5462</v>
      </c>
      <c r="J25295" s="92">
        <v>6540</v>
      </c>
      <c r="K25295" s="92">
        <v>42</v>
      </c>
      <c r="O25295" s="92">
        <v>5462</v>
      </c>
      <c r="P25295" s="92">
        <v>6540</v>
      </c>
      <c r="Q25295" s="92">
        <v>42</v>
      </c>
      <c r="AS25295" s="92">
        <v>554</v>
      </c>
      <c r="AT25295" s="92">
        <v>151</v>
      </c>
      <c r="AU25295" s="92">
        <v>268</v>
      </c>
      <c r="AV25295" s="92">
        <v>219</v>
      </c>
      <c r="AW25295" s="92">
        <v>-216</v>
      </c>
      <c r="AX25295" s="92">
        <v>-559</v>
      </c>
      <c r="AY25295" s="92">
        <v>-356</v>
      </c>
    </row>
    <row r="25296" spans="1:51">
      <c r="A25296" s="83" t="s">
        <v>114</v>
      </c>
      <c r="B25296" s="84">
        <v>43240.208333333336</v>
      </c>
      <c r="C25296" s="85">
        <v>43239</v>
      </c>
      <c r="D25296" s="83">
        <v>23</v>
      </c>
      <c r="E25296" s="84">
        <v>43239.958333333336</v>
      </c>
      <c r="F25296" s="86" t="s">
        <v>436</v>
      </c>
      <c r="G25296" s="87" t="s">
        <v>437</v>
      </c>
      <c r="H25296" s="92">
        <v>5162</v>
      </c>
      <c r="I25296" s="92">
        <v>5262</v>
      </c>
      <c r="J25296" s="92">
        <v>6399</v>
      </c>
      <c r="K25296" s="92">
        <v>161</v>
      </c>
      <c r="O25296" s="92">
        <v>5262</v>
      </c>
      <c r="P25296" s="92">
        <v>6399</v>
      </c>
      <c r="Q25296" s="92">
        <v>161</v>
      </c>
      <c r="AS25296" s="92">
        <v>537</v>
      </c>
      <c r="AT25296" s="92">
        <v>213</v>
      </c>
      <c r="AU25296" s="92">
        <v>279</v>
      </c>
      <c r="AV25296" s="92">
        <v>238</v>
      </c>
      <c r="AW25296" s="92">
        <v>-214</v>
      </c>
      <c r="AX25296" s="92">
        <v>-529</v>
      </c>
      <c r="AY25296" s="92">
        <v>-344</v>
      </c>
    </row>
    <row r="25297" spans="1:51">
      <c r="A25297" s="83" t="s">
        <v>114</v>
      </c>
      <c r="B25297" s="84">
        <v>43240.25</v>
      </c>
      <c r="C25297" s="85">
        <v>43239</v>
      </c>
      <c r="D25297" s="83">
        <v>24</v>
      </c>
      <c r="E25297" s="84">
        <v>43240</v>
      </c>
      <c r="F25297" s="86" t="s">
        <v>436</v>
      </c>
      <c r="G25297" s="87" t="s">
        <v>437</v>
      </c>
      <c r="H25297" s="92">
        <v>4879</v>
      </c>
      <c r="I25297" s="92">
        <v>4980</v>
      </c>
      <c r="J25297" s="92">
        <v>6098</v>
      </c>
      <c r="K25297" s="92">
        <v>221</v>
      </c>
      <c r="O25297" s="92">
        <v>4980</v>
      </c>
      <c r="P25297" s="92">
        <v>6098</v>
      </c>
      <c r="Q25297" s="92">
        <v>221</v>
      </c>
      <c r="AS25297" s="92">
        <v>479</v>
      </c>
      <c r="AT25297" s="92">
        <v>217</v>
      </c>
      <c r="AU25297" s="92">
        <v>309</v>
      </c>
      <c r="AV25297" s="92">
        <v>265</v>
      </c>
      <c r="AW25297" s="92">
        <v>-211</v>
      </c>
      <c r="AX25297" s="92">
        <v>-519</v>
      </c>
      <c r="AY25297" s="92">
        <v>-300</v>
      </c>
    </row>
    <row r="25298" spans="1:51">
      <c r="A25298" s="83" t="s">
        <v>114</v>
      </c>
      <c r="B25298" s="84">
        <v>43240.291666666664</v>
      </c>
      <c r="C25298" s="85">
        <v>43240</v>
      </c>
      <c r="D25298" s="83">
        <v>1</v>
      </c>
      <c r="E25298" s="84">
        <v>43240.041666666664</v>
      </c>
      <c r="F25298" s="86" t="s">
        <v>436</v>
      </c>
      <c r="G25298" s="87" t="s">
        <v>437</v>
      </c>
      <c r="H25298" s="92">
        <v>4567</v>
      </c>
      <c r="I25298" s="92">
        <v>4730</v>
      </c>
      <c r="J25298" s="92">
        <v>4909</v>
      </c>
      <c r="K25298" s="92">
        <v>-474</v>
      </c>
      <c r="O25298" s="92">
        <v>4730</v>
      </c>
      <c r="P25298" s="92">
        <v>4909</v>
      </c>
      <c r="Q25298" s="92">
        <v>-474</v>
      </c>
      <c r="AS25298" s="92">
        <v>263</v>
      </c>
      <c r="AT25298" s="92">
        <v>-266</v>
      </c>
      <c r="AU25298" s="92">
        <v>212</v>
      </c>
      <c r="AV25298" s="92">
        <v>115</v>
      </c>
      <c r="AW25298" s="92">
        <v>-294</v>
      </c>
      <c r="AX25298" s="92">
        <v>-244</v>
      </c>
      <c r="AY25298" s="92">
        <v>-240</v>
      </c>
    </row>
    <row r="25299" spans="1:51">
      <c r="A25299" s="83" t="s">
        <v>114</v>
      </c>
      <c r="B25299" s="84">
        <v>43240.333333333336</v>
      </c>
      <c r="C25299" s="85">
        <v>43240</v>
      </c>
      <c r="D25299" s="83">
        <v>2</v>
      </c>
      <c r="E25299" s="84">
        <v>43240.083333333336</v>
      </c>
      <c r="F25299" s="86" t="s">
        <v>436</v>
      </c>
      <c r="G25299" s="87" t="s">
        <v>437</v>
      </c>
      <c r="H25299" s="92">
        <v>4464</v>
      </c>
      <c r="I25299" s="92">
        <v>4544</v>
      </c>
      <c r="J25299" s="92">
        <v>4453</v>
      </c>
      <c r="K25299" s="92">
        <v>-729</v>
      </c>
      <c r="O25299" s="92">
        <v>4544</v>
      </c>
      <c r="P25299" s="92">
        <v>4453</v>
      </c>
      <c r="Q25299" s="92">
        <v>-729</v>
      </c>
      <c r="AS25299" s="92">
        <v>180</v>
      </c>
      <c r="AT25299" s="92">
        <v>-379</v>
      </c>
      <c r="AU25299" s="92">
        <v>156</v>
      </c>
      <c r="AV25299" s="92">
        <v>55</v>
      </c>
      <c r="AW25299" s="92">
        <v>-260</v>
      </c>
      <c r="AX25299" s="92">
        <v>-207</v>
      </c>
      <c r="AY25299" s="92">
        <v>-254</v>
      </c>
    </row>
    <row r="25300" spans="1:51">
      <c r="A25300" s="83" t="s">
        <v>114</v>
      </c>
      <c r="B25300" s="84">
        <v>43240.375</v>
      </c>
      <c r="C25300" s="85">
        <v>43240</v>
      </c>
      <c r="D25300" s="83">
        <v>3</v>
      </c>
      <c r="E25300" s="84">
        <v>43240.125</v>
      </c>
      <c r="F25300" s="86" t="s">
        <v>436</v>
      </c>
      <c r="G25300" s="87" t="s">
        <v>437</v>
      </c>
      <c r="H25300" s="92">
        <v>4375</v>
      </c>
      <c r="I25300" s="92">
        <v>4439</v>
      </c>
      <c r="J25300" s="92">
        <v>4070</v>
      </c>
      <c r="K25300" s="92">
        <v>-959</v>
      </c>
      <c r="O25300" s="92">
        <v>4439</v>
      </c>
      <c r="P25300" s="92">
        <v>4070</v>
      </c>
      <c r="Q25300" s="92">
        <v>-959</v>
      </c>
      <c r="AS25300" s="92">
        <v>152</v>
      </c>
      <c r="AT25300" s="92">
        <v>-447</v>
      </c>
      <c r="AU25300" s="92">
        <v>115</v>
      </c>
      <c r="AV25300" s="92">
        <v>13</v>
      </c>
      <c r="AW25300" s="92">
        <v>-251</v>
      </c>
      <c r="AX25300" s="92">
        <v>-211</v>
      </c>
      <c r="AY25300" s="92">
        <v>-310</v>
      </c>
    </row>
    <row r="25301" spans="1:51">
      <c r="A25301" s="83" t="s">
        <v>114</v>
      </c>
      <c r="B25301" s="84">
        <v>43240.416666666664</v>
      </c>
      <c r="C25301" s="85">
        <v>43240</v>
      </c>
      <c r="D25301" s="83">
        <v>4</v>
      </c>
      <c r="E25301" s="84">
        <v>43240.166666666664</v>
      </c>
      <c r="F25301" s="86" t="s">
        <v>436</v>
      </c>
      <c r="G25301" s="87" t="s">
        <v>437</v>
      </c>
      <c r="H25301" s="92">
        <v>4318</v>
      </c>
      <c r="I25301" s="92">
        <v>4374</v>
      </c>
      <c r="J25301" s="92">
        <v>3750</v>
      </c>
      <c r="K25301" s="92">
        <v>-1226</v>
      </c>
      <c r="O25301" s="92">
        <v>4374</v>
      </c>
      <c r="P25301" s="92">
        <v>3750</v>
      </c>
      <c r="Q25301" s="92">
        <v>-1226</v>
      </c>
      <c r="AS25301" s="92">
        <v>152</v>
      </c>
      <c r="AT25301" s="92">
        <v>-679</v>
      </c>
      <c r="AU25301" s="92">
        <v>107</v>
      </c>
      <c r="AV25301" s="92">
        <v>-1</v>
      </c>
      <c r="AW25301" s="92">
        <v>-327</v>
      </c>
      <c r="AX25301" s="92">
        <v>-207</v>
      </c>
      <c r="AY25301" s="92">
        <v>-251</v>
      </c>
    </row>
    <row r="25302" spans="1:51">
      <c r="A25302" s="83" t="s">
        <v>114</v>
      </c>
      <c r="B25302" s="84">
        <v>43240.458333333336</v>
      </c>
      <c r="C25302" s="85">
        <v>43240</v>
      </c>
      <c r="D25302" s="83">
        <v>5</v>
      </c>
      <c r="E25302" s="84">
        <v>43240.208333333336</v>
      </c>
      <c r="F25302" s="86" t="s">
        <v>436</v>
      </c>
      <c r="G25302" s="87" t="s">
        <v>437</v>
      </c>
      <c r="H25302" s="92">
        <v>4303</v>
      </c>
      <c r="I25302" s="92">
        <v>4364</v>
      </c>
      <c r="J25302" s="92">
        <v>3721</v>
      </c>
      <c r="K25302" s="92">
        <v>-1254</v>
      </c>
      <c r="O25302" s="92">
        <v>4364</v>
      </c>
      <c r="P25302" s="92">
        <v>3721</v>
      </c>
      <c r="Q25302" s="92">
        <v>-1254</v>
      </c>
      <c r="AS25302" s="92">
        <v>162</v>
      </c>
      <c r="AT25302" s="92">
        <v>-729</v>
      </c>
      <c r="AU25302" s="92">
        <v>111</v>
      </c>
      <c r="AV25302" s="92">
        <v>22</v>
      </c>
      <c r="AW25302" s="92">
        <v>-337</v>
      </c>
      <c r="AX25302" s="92">
        <v>-210</v>
      </c>
      <c r="AY25302" s="92">
        <v>-253</v>
      </c>
    </row>
    <row r="25303" spans="1:51">
      <c r="A25303" s="83" t="s">
        <v>114</v>
      </c>
      <c r="B25303" s="84">
        <v>43240.5</v>
      </c>
      <c r="C25303" s="85">
        <v>43240</v>
      </c>
      <c r="D25303" s="83">
        <v>6</v>
      </c>
      <c r="E25303" s="84">
        <v>43240.25</v>
      </c>
      <c r="F25303" s="86" t="s">
        <v>436</v>
      </c>
      <c r="G25303" s="87" t="s">
        <v>437</v>
      </c>
      <c r="H25303" s="92">
        <v>4374</v>
      </c>
      <c r="I25303" s="92">
        <v>4389</v>
      </c>
      <c r="J25303" s="92">
        <v>3756</v>
      </c>
      <c r="K25303" s="92">
        <v>-1231</v>
      </c>
      <c r="O25303" s="92">
        <v>4389</v>
      </c>
      <c r="P25303" s="92">
        <v>3756</v>
      </c>
      <c r="Q25303" s="92">
        <v>-1231</v>
      </c>
      <c r="AS25303" s="92">
        <v>169</v>
      </c>
      <c r="AT25303" s="92">
        <v>-723</v>
      </c>
      <c r="AU25303" s="92">
        <v>110</v>
      </c>
      <c r="AV25303" s="92">
        <v>27</v>
      </c>
      <c r="AW25303" s="92">
        <v>-334</v>
      </c>
      <c r="AX25303" s="92">
        <v>-213</v>
      </c>
      <c r="AY25303" s="92">
        <v>-247</v>
      </c>
    </row>
    <row r="25304" spans="1:51">
      <c r="A25304" s="83" t="s">
        <v>114</v>
      </c>
      <c r="B25304" s="84">
        <v>43240.541666666664</v>
      </c>
      <c r="C25304" s="85">
        <v>43240</v>
      </c>
      <c r="D25304" s="83">
        <v>7</v>
      </c>
      <c r="E25304" s="84">
        <v>43240.291666666664</v>
      </c>
      <c r="F25304" s="86" t="s">
        <v>436</v>
      </c>
      <c r="G25304" s="87" t="s">
        <v>437</v>
      </c>
      <c r="H25304" s="92">
        <v>4394</v>
      </c>
      <c r="I25304" s="92">
        <v>4334</v>
      </c>
      <c r="J25304" s="92">
        <v>3918</v>
      </c>
      <c r="K25304" s="92">
        <v>-1021</v>
      </c>
      <c r="O25304" s="92">
        <v>4334</v>
      </c>
      <c r="P25304" s="92">
        <v>3918</v>
      </c>
      <c r="Q25304" s="92">
        <v>-1021</v>
      </c>
      <c r="AS25304" s="92">
        <v>195</v>
      </c>
      <c r="AT25304" s="92">
        <v>-642</v>
      </c>
      <c r="AU25304" s="92">
        <v>127</v>
      </c>
      <c r="AV25304" s="92">
        <v>61</v>
      </c>
      <c r="AW25304" s="92">
        <v>-309</v>
      </c>
      <c r="AX25304" s="92">
        <v>-214</v>
      </c>
      <c r="AY25304" s="92">
        <v>-219</v>
      </c>
    </row>
    <row r="25305" spans="1:51">
      <c r="A25305" s="83" t="s">
        <v>114</v>
      </c>
      <c r="B25305" s="84">
        <v>43240.583333333336</v>
      </c>
      <c r="C25305" s="85">
        <v>43240</v>
      </c>
      <c r="D25305" s="83">
        <v>8</v>
      </c>
      <c r="E25305" s="84">
        <v>43240.333333333336</v>
      </c>
      <c r="F25305" s="86" t="s">
        <v>436</v>
      </c>
      <c r="G25305" s="87" t="s">
        <v>437</v>
      </c>
      <c r="H25305" s="92">
        <v>4466</v>
      </c>
      <c r="I25305" s="92">
        <v>4471</v>
      </c>
      <c r="J25305" s="92">
        <v>4357</v>
      </c>
      <c r="K25305" s="92">
        <v>-762</v>
      </c>
      <c r="O25305" s="92">
        <v>4471</v>
      </c>
      <c r="P25305" s="92">
        <v>4357</v>
      </c>
      <c r="Q25305" s="92">
        <v>-762</v>
      </c>
      <c r="AS25305" s="92">
        <v>204</v>
      </c>
      <c r="AT25305" s="92">
        <v>-513</v>
      </c>
      <c r="AU25305" s="92">
        <v>124</v>
      </c>
      <c r="AV25305" s="92">
        <v>113</v>
      </c>
      <c r="AW25305" s="92">
        <v>-270</v>
      </c>
      <c r="AX25305" s="92">
        <v>-216</v>
      </c>
      <c r="AY25305" s="92">
        <v>-184</v>
      </c>
    </row>
    <row r="25306" spans="1:51">
      <c r="A25306" s="83" t="s">
        <v>114</v>
      </c>
      <c r="B25306" s="84">
        <v>43240.625</v>
      </c>
      <c r="C25306" s="85">
        <v>43240</v>
      </c>
      <c r="D25306" s="83">
        <v>9</v>
      </c>
      <c r="E25306" s="84">
        <v>43240.375</v>
      </c>
      <c r="F25306" s="86" t="s">
        <v>436</v>
      </c>
      <c r="G25306" s="87" t="s">
        <v>437</v>
      </c>
      <c r="H25306" s="92">
        <v>4544</v>
      </c>
      <c r="I25306" s="92">
        <v>4625</v>
      </c>
      <c r="J25306" s="92">
        <v>4402</v>
      </c>
      <c r="K25306" s="92">
        <v>-913</v>
      </c>
      <c r="O25306" s="92">
        <v>4625</v>
      </c>
      <c r="P25306" s="92">
        <v>4402</v>
      </c>
      <c r="Q25306" s="92">
        <v>-913</v>
      </c>
      <c r="AS25306" s="92">
        <v>110</v>
      </c>
      <c r="AT25306" s="92">
        <v>-406</v>
      </c>
      <c r="AU25306" s="92">
        <v>60</v>
      </c>
      <c r="AV25306" s="92">
        <v>19</v>
      </c>
      <c r="AW25306" s="92">
        <v>-210</v>
      </c>
      <c r="AX25306" s="92">
        <v>-212</v>
      </c>
      <c r="AY25306" s="92">
        <v>-255</v>
      </c>
    </row>
    <row r="25307" spans="1:51">
      <c r="A25307" s="83" t="s">
        <v>114</v>
      </c>
      <c r="B25307" s="84">
        <v>43240.666666666664</v>
      </c>
      <c r="C25307" s="85">
        <v>43240</v>
      </c>
      <c r="D25307" s="83">
        <v>10</v>
      </c>
      <c r="E25307" s="84">
        <v>43240.416666666664</v>
      </c>
      <c r="F25307" s="86" t="s">
        <v>436</v>
      </c>
      <c r="G25307" s="87" t="s">
        <v>437</v>
      </c>
      <c r="H25307" s="92">
        <v>4661</v>
      </c>
      <c r="I25307" s="92">
        <v>4758</v>
      </c>
      <c r="J25307" s="92">
        <v>4498</v>
      </c>
      <c r="K25307" s="92">
        <v>-1044</v>
      </c>
      <c r="O25307" s="92">
        <v>4758</v>
      </c>
      <c r="P25307" s="92">
        <v>4498</v>
      </c>
      <c r="Q25307" s="92">
        <v>-1044</v>
      </c>
      <c r="AS25307" s="92">
        <v>67</v>
      </c>
      <c r="AT25307" s="92">
        <v>-398</v>
      </c>
      <c r="AU25307" s="92">
        <v>28</v>
      </c>
      <c r="AV25307" s="92">
        <v>-51</v>
      </c>
      <c r="AW25307" s="92">
        <v>-211</v>
      </c>
      <c r="AX25307" s="92">
        <v>-214</v>
      </c>
      <c r="AY25307" s="92">
        <v>-248</v>
      </c>
    </row>
    <row r="25308" spans="1:51">
      <c r="A25308" s="83" t="s">
        <v>114</v>
      </c>
      <c r="B25308" s="84">
        <v>43240.708333333336</v>
      </c>
      <c r="C25308" s="85">
        <v>43240</v>
      </c>
      <c r="D25308" s="83">
        <v>11</v>
      </c>
      <c r="E25308" s="84">
        <v>43240.458333333336</v>
      </c>
      <c r="F25308" s="86" t="s">
        <v>436</v>
      </c>
      <c r="G25308" s="87" t="s">
        <v>437</v>
      </c>
      <c r="H25308" s="92">
        <v>4786</v>
      </c>
      <c r="I25308" s="92">
        <v>4877</v>
      </c>
      <c r="J25308" s="92">
        <v>4444</v>
      </c>
      <c r="K25308" s="92">
        <v>-1267</v>
      </c>
      <c r="O25308" s="92">
        <v>4877</v>
      </c>
      <c r="P25308" s="92">
        <v>4444</v>
      </c>
      <c r="Q25308" s="92">
        <v>-1267</v>
      </c>
      <c r="AS25308" s="92">
        <v>53</v>
      </c>
      <c r="AT25308" s="92">
        <v>-386</v>
      </c>
      <c r="AU25308" s="92">
        <v>-24</v>
      </c>
      <c r="AV25308" s="92">
        <v>-80</v>
      </c>
      <c r="AW25308" s="92">
        <v>-210</v>
      </c>
      <c r="AX25308" s="92">
        <v>-214</v>
      </c>
      <c r="AY25308" s="92">
        <v>-389</v>
      </c>
    </row>
    <row r="25309" spans="1:51">
      <c r="A25309" s="83" t="s">
        <v>114</v>
      </c>
      <c r="B25309" s="84">
        <v>43240.75</v>
      </c>
      <c r="C25309" s="85">
        <v>43240</v>
      </c>
      <c r="D25309" s="83">
        <v>12</v>
      </c>
      <c r="E25309" s="84">
        <v>43240.5</v>
      </c>
      <c r="F25309" s="86" t="s">
        <v>436</v>
      </c>
      <c r="G25309" s="87" t="s">
        <v>437</v>
      </c>
      <c r="H25309" s="92">
        <v>4874</v>
      </c>
      <c r="I25309" s="92">
        <v>5022</v>
      </c>
      <c r="J25309" s="92">
        <v>4414</v>
      </c>
      <c r="K25309" s="92">
        <v>-1453</v>
      </c>
      <c r="O25309" s="92">
        <v>5022</v>
      </c>
      <c r="P25309" s="92">
        <v>4414</v>
      </c>
      <c r="Q25309" s="92">
        <v>-1453</v>
      </c>
      <c r="AS25309" s="92">
        <v>57</v>
      </c>
      <c r="AT25309" s="92">
        <v>-500</v>
      </c>
      <c r="AU25309" s="92">
        <v>-3</v>
      </c>
      <c r="AV25309" s="92">
        <v>-103</v>
      </c>
      <c r="AW25309" s="92">
        <v>-254</v>
      </c>
      <c r="AX25309" s="92">
        <v>-214</v>
      </c>
      <c r="AY25309" s="92">
        <v>-421</v>
      </c>
    </row>
    <row r="25310" spans="1:51">
      <c r="A25310" s="83" t="s">
        <v>114</v>
      </c>
      <c r="B25310" s="84">
        <v>43240.791666666664</v>
      </c>
      <c r="C25310" s="85">
        <v>43240</v>
      </c>
      <c r="D25310" s="83">
        <v>13</v>
      </c>
      <c r="E25310" s="84">
        <v>43240.541666666664</v>
      </c>
      <c r="F25310" s="86" t="s">
        <v>436</v>
      </c>
      <c r="G25310" s="87" t="s">
        <v>437</v>
      </c>
      <c r="H25310" s="92">
        <v>4940</v>
      </c>
      <c r="I25310" s="92">
        <v>5164</v>
      </c>
      <c r="J25310" s="92">
        <v>4387</v>
      </c>
      <c r="K25310" s="92">
        <v>-1606</v>
      </c>
      <c r="O25310" s="92">
        <v>5164</v>
      </c>
      <c r="P25310" s="92">
        <v>4387</v>
      </c>
      <c r="Q25310" s="92">
        <v>-1606</v>
      </c>
      <c r="AS25310" s="92">
        <v>57</v>
      </c>
      <c r="AT25310" s="92">
        <v>-516</v>
      </c>
      <c r="AU25310" s="92">
        <v>-8</v>
      </c>
      <c r="AV25310" s="92">
        <v>-168</v>
      </c>
      <c r="AW25310" s="92">
        <v>-290</v>
      </c>
      <c r="AX25310" s="92">
        <v>-219</v>
      </c>
      <c r="AY25310" s="92">
        <v>-446</v>
      </c>
    </row>
    <row r="25311" spans="1:51">
      <c r="A25311" s="83" t="s">
        <v>114</v>
      </c>
      <c r="B25311" s="84">
        <v>43240.833333333336</v>
      </c>
      <c r="C25311" s="85">
        <v>43240</v>
      </c>
      <c r="D25311" s="83">
        <v>14</v>
      </c>
      <c r="E25311" s="84">
        <v>43240.583333333336</v>
      </c>
      <c r="F25311" s="86" t="s">
        <v>436</v>
      </c>
      <c r="G25311" s="87" t="s">
        <v>437</v>
      </c>
      <c r="H25311" s="92">
        <v>5050</v>
      </c>
      <c r="I25311" s="92">
        <v>5288</v>
      </c>
      <c r="J25311" s="92">
        <v>4374</v>
      </c>
      <c r="K25311" s="92">
        <v>-1738</v>
      </c>
      <c r="O25311" s="92">
        <v>5288</v>
      </c>
      <c r="P25311" s="92">
        <v>4374</v>
      </c>
      <c r="Q25311" s="92">
        <v>-1738</v>
      </c>
      <c r="AS25311" s="92">
        <v>78</v>
      </c>
      <c r="AT25311" s="92">
        <v>-559</v>
      </c>
      <c r="AU25311" s="92">
        <v>-35</v>
      </c>
      <c r="AV25311" s="92">
        <v>-176</v>
      </c>
      <c r="AW25311" s="92">
        <v>-317</v>
      </c>
      <c r="AX25311" s="92">
        <v>-222</v>
      </c>
      <c r="AY25311" s="92">
        <v>-490</v>
      </c>
    </row>
    <row r="25312" spans="1:51">
      <c r="A25312" s="83" t="s">
        <v>114</v>
      </c>
      <c r="B25312" s="84">
        <v>43240.875</v>
      </c>
      <c r="C25312" s="85">
        <v>43240</v>
      </c>
      <c r="D25312" s="83">
        <v>15</v>
      </c>
      <c r="E25312" s="84">
        <v>43240.625</v>
      </c>
      <c r="F25312" s="86" t="s">
        <v>436</v>
      </c>
      <c r="G25312" s="87" t="s">
        <v>437</v>
      </c>
      <c r="H25312" s="92">
        <v>5142</v>
      </c>
      <c r="I25312" s="92">
        <v>5315</v>
      </c>
      <c r="J25312" s="92">
        <v>4459</v>
      </c>
      <c r="K25312" s="92">
        <v>-1612</v>
      </c>
      <c r="O25312" s="92">
        <v>5315</v>
      </c>
      <c r="P25312" s="92">
        <v>4459</v>
      </c>
      <c r="Q25312" s="92">
        <v>-1612</v>
      </c>
      <c r="AS25312" s="92">
        <v>106</v>
      </c>
      <c r="AT25312" s="92">
        <v>-528</v>
      </c>
      <c r="AU25312" s="92">
        <v>6</v>
      </c>
      <c r="AV25312" s="92">
        <v>-191</v>
      </c>
      <c r="AW25312" s="92">
        <v>-262</v>
      </c>
      <c r="AX25312" s="92">
        <v>-224</v>
      </c>
      <c r="AY25312" s="92">
        <v>-503</v>
      </c>
    </row>
    <row r="25313" spans="1:51">
      <c r="A25313" s="83" t="s">
        <v>114</v>
      </c>
      <c r="B25313" s="84">
        <v>43240.916666666664</v>
      </c>
      <c r="C25313" s="85">
        <v>43240</v>
      </c>
      <c r="D25313" s="83">
        <v>16</v>
      </c>
      <c r="E25313" s="84">
        <v>43240.666666666664</v>
      </c>
      <c r="F25313" s="86" t="s">
        <v>436</v>
      </c>
      <c r="G25313" s="87" t="s">
        <v>437</v>
      </c>
      <c r="H25313" s="92">
        <v>5256</v>
      </c>
      <c r="I25313" s="92">
        <v>5359</v>
      </c>
      <c r="J25313" s="92">
        <v>5021</v>
      </c>
      <c r="K25313" s="92">
        <v>-1159</v>
      </c>
      <c r="O25313" s="92">
        <v>5359</v>
      </c>
      <c r="P25313" s="92">
        <v>5021</v>
      </c>
      <c r="Q25313" s="92">
        <v>-1159</v>
      </c>
      <c r="AS25313" s="92">
        <v>245</v>
      </c>
      <c r="AT25313" s="92">
        <v>-464</v>
      </c>
      <c r="AU25313" s="92">
        <v>41</v>
      </c>
      <c r="AV25313" s="92">
        <v>-83</v>
      </c>
      <c r="AW25313" s="92">
        <v>-233</v>
      </c>
      <c r="AX25313" s="92">
        <v>-219</v>
      </c>
      <c r="AY25313" s="92">
        <v>-429</v>
      </c>
    </row>
    <row r="25314" spans="1:51">
      <c r="A25314" s="83" t="s">
        <v>114</v>
      </c>
      <c r="B25314" s="84">
        <v>43240.958333333336</v>
      </c>
      <c r="C25314" s="85">
        <v>43240</v>
      </c>
      <c r="D25314" s="83">
        <v>17</v>
      </c>
      <c r="E25314" s="84">
        <v>43240.708333333336</v>
      </c>
      <c r="F25314" s="86" t="s">
        <v>436</v>
      </c>
      <c r="G25314" s="87" t="s">
        <v>437</v>
      </c>
      <c r="H25314" s="92">
        <v>5400</v>
      </c>
      <c r="I25314" s="92">
        <v>5302</v>
      </c>
      <c r="J25314" s="92">
        <v>5061</v>
      </c>
      <c r="K25314" s="92">
        <v>-1043</v>
      </c>
      <c r="O25314" s="92">
        <v>5302</v>
      </c>
      <c r="P25314" s="92">
        <v>5061</v>
      </c>
      <c r="Q25314" s="92">
        <v>-1043</v>
      </c>
      <c r="AS25314" s="92">
        <v>320</v>
      </c>
      <c r="AT25314" s="92">
        <v>-407</v>
      </c>
      <c r="AU25314" s="92">
        <v>66</v>
      </c>
      <c r="AV25314" s="92">
        <v>-93</v>
      </c>
      <c r="AW25314" s="92">
        <v>-260</v>
      </c>
      <c r="AX25314" s="92">
        <v>-221</v>
      </c>
      <c r="AY25314" s="92">
        <v>-432</v>
      </c>
    </row>
    <row r="25315" spans="1:51">
      <c r="A25315" s="83" t="s">
        <v>114</v>
      </c>
      <c r="B25315" s="84">
        <v>43241</v>
      </c>
      <c r="C25315" s="85">
        <v>43240</v>
      </c>
      <c r="D25315" s="83">
        <v>18</v>
      </c>
      <c r="E25315" s="84">
        <v>43240.75</v>
      </c>
      <c r="F25315" s="86" t="s">
        <v>436</v>
      </c>
      <c r="G25315" s="87" t="s">
        <v>437</v>
      </c>
      <c r="H25315" s="92">
        <v>5552</v>
      </c>
      <c r="I25315" s="92">
        <v>5400</v>
      </c>
      <c r="J25315" s="92">
        <v>5662</v>
      </c>
      <c r="K25315" s="92">
        <v>-585</v>
      </c>
      <c r="O25315" s="92">
        <v>5400</v>
      </c>
      <c r="P25315" s="92">
        <v>5662</v>
      </c>
      <c r="Q25315" s="92">
        <v>-585</v>
      </c>
      <c r="AS25315" s="92">
        <v>389</v>
      </c>
      <c r="AT25315" s="92">
        <v>-181</v>
      </c>
      <c r="AU25315" s="92">
        <v>78</v>
      </c>
      <c r="AV25315" s="92">
        <v>19</v>
      </c>
      <c r="AW25315" s="92">
        <v>-203</v>
      </c>
      <c r="AX25315" s="92">
        <v>-239</v>
      </c>
      <c r="AY25315" s="92">
        <v>-431</v>
      </c>
    </row>
    <row r="25316" spans="1:51">
      <c r="A25316" s="83" t="s">
        <v>114</v>
      </c>
      <c r="B25316" s="84">
        <v>43241.041666666664</v>
      </c>
      <c r="C25316" s="85">
        <v>43240</v>
      </c>
      <c r="D25316" s="83">
        <v>19</v>
      </c>
      <c r="E25316" s="84">
        <v>43240.791666666664</v>
      </c>
      <c r="F25316" s="86" t="s">
        <v>436</v>
      </c>
      <c r="G25316" s="87" t="s">
        <v>437</v>
      </c>
      <c r="H25316" s="92">
        <v>5586</v>
      </c>
      <c r="I25316" s="92">
        <v>5386</v>
      </c>
      <c r="J25316" s="92">
        <v>5986</v>
      </c>
      <c r="K25316" s="92">
        <v>-249</v>
      </c>
      <c r="O25316" s="92">
        <v>5386</v>
      </c>
      <c r="P25316" s="92">
        <v>5986</v>
      </c>
      <c r="Q25316" s="92">
        <v>-249</v>
      </c>
      <c r="AS25316" s="92">
        <v>470</v>
      </c>
      <c r="AT25316" s="92">
        <v>-135</v>
      </c>
      <c r="AU25316" s="92">
        <v>119</v>
      </c>
      <c r="AV25316" s="92">
        <v>130</v>
      </c>
      <c r="AW25316" s="92">
        <v>-259</v>
      </c>
      <c r="AX25316" s="92">
        <v>-231</v>
      </c>
      <c r="AY25316" s="92">
        <v>-326</v>
      </c>
    </row>
    <row r="25317" spans="1:51">
      <c r="A25317" s="83" t="s">
        <v>114</v>
      </c>
      <c r="B25317" s="84">
        <v>43241.083333333336</v>
      </c>
      <c r="C25317" s="85">
        <v>43240</v>
      </c>
      <c r="D25317" s="83">
        <v>20</v>
      </c>
      <c r="E25317" s="84">
        <v>43240.833333333336</v>
      </c>
      <c r="F25317" s="86" t="s">
        <v>436</v>
      </c>
      <c r="G25317" s="87" t="s">
        <v>437</v>
      </c>
      <c r="H25317" s="92">
        <v>5538</v>
      </c>
      <c r="I25317" s="92">
        <v>5383</v>
      </c>
      <c r="J25317" s="92">
        <v>6242</v>
      </c>
      <c r="K25317" s="92">
        <v>-95</v>
      </c>
      <c r="O25317" s="92">
        <v>5383</v>
      </c>
      <c r="P25317" s="92">
        <v>6242</v>
      </c>
      <c r="Q25317" s="92">
        <v>-95</v>
      </c>
      <c r="AS25317" s="92">
        <v>521</v>
      </c>
      <c r="AT25317" s="92">
        <v>-131</v>
      </c>
      <c r="AU25317" s="92">
        <v>178</v>
      </c>
      <c r="AV25317" s="92">
        <v>166</v>
      </c>
      <c r="AW25317" s="92">
        <v>-292</v>
      </c>
      <c r="AX25317" s="92">
        <v>-303</v>
      </c>
      <c r="AY25317" s="92">
        <v>-218</v>
      </c>
    </row>
    <row r="25318" spans="1:51">
      <c r="A25318" s="83" t="s">
        <v>114</v>
      </c>
      <c r="B25318" s="84">
        <v>43241.125</v>
      </c>
      <c r="C25318" s="85">
        <v>43240</v>
      </c>
      <c r="D25318" s="83">
        <v>21</v>
      </c>
      <c r="E25318" s="84">
        <v>43240.875</v>
      </c>
      <c r="F25318" s="86" t="s">
        <v>436</v>
      </c>
      <c r="G25318" s="87" t="s">
        <v>437</v>
      </c>
      <c r="H25318" s="92">
        <v>5481</v>
      </c>
      <c r="I25318" s="92">
        <v>5394</v>
      </c>
      <c r="J25318" s="92">
        <v>6256</v>
      </c>
      <c r="K25318" s="92">
        <v>-108</v>
      </c>
      <c r="O25318" s="92">
        <v>5394</v>
      </c>
      <c r="P25318" s="92">
        <v>6256</v>
      </c>
      <c r="Q25318" s="92">
        <v>-108</v>
      </c>
      <c r="AS25318" s="92">
        <v>538</v>
      </c>
      <c r="AT25318" s="92">
        <v>-107</v>
      </c>
      <c r="AU25318" s="92">
        <v>194</v>
      </c>
      <c r="AV25318" s="92">
        <v>170</v>
      </c>
      <c r="AW25318" s="92">
        <v>-263</v>
      </c>
      <c r="AX25318" s="92">
        <v>-325</v>
      </c>
      <c r="AY25318" s="92">
        <v>-298</v>
      </c>
    </row>
    <row r="25319" spans="1:51">
      <c r="A25319" s="83" t="s">
        <v>114</v>
      </c>
      <c r="B25319" s="84">
        <v>43241.166666666664</v>
      </c>
      <c r="C25319" s="85">
        <v>43240</v>
      </c>
      <c r="D25319" s="83">
        <v>22</v>
      </c>
      <c r="E25319" s="84">
        <v>43240.916666666664</v>
      </c>
      <c r="F25319" s="86" t="s">
        <v>436</v>
      </c>
      <c r="G25319" s="87" t="s">
        <v>437</v>
      </c>
      <c r="H25319" s="92">
        <v>5481</v>
      </c>
      <c r="I25319" s="92">
        <v>5481</v>
      </c>
      <c r="J25319" s="92">
        <v>6386</v>
      </c>
      <c r="K25319" s="92">
        <v>-123</v>
      </c>
      <c r="O25319" s="92">
        <v>5481</v>
      </c>
      <c r="P25319" s="92">
        <v>6386</v>
      </c>
      <c r="Q25319" s="92">
        <v>-123</v>
      </c>
      <c r="AS25319" s="92">
        <v>534</v>
      </c>
      <c r="AT25319" s="92">
        <v>-147</v>
      </c>
      <c r="AU25319" s="92">
        <v>244</v>
      </c>
      <c r="AV25319" s="92">
        <v>150</v>
      </c>
      <c r="AW25319" s="92">
        <v>-264</v>
      </c>
      <c r="AX25319" s="92">
        <v>-340</v>
      </c>
      <c r="AY25319" s="92">
        <v>-281</v>
      </c>
    </row>
    <row r="25320" spans="1:51">
      <c r="A25320" s="83" t="s">
        <v>114</v>
      </c>
      <c r="B25320" s="84">
        <v>43241.208333333336</v>
      </c>
      <c r="C25320" s="85">
        <v>43240</v>
      </c>
      <c r="D25320" s="83">
        <v>23</v>
      </c>
      <c r="E25320" s="84">
        <v>43240.958333333336</v>
      </c>
      <c r="F25320" s="86" t="s">
        <v>436</v>
      </c>
      <c r="G25320" s="87" t="s">
        <v>437</v>
      </c>
      <c r="H25320" s="92">
        <v>5214</v>
      </c>
      <c r="I25320" s="92">
        <v>5118</v>
      </c>
      <c r="J25320" s="92">
        <v>5579</v>
      </c>
      <c r="K25320" s="92">
        <v>-459</v>
      </c>
      <c r="O25320" s="92">
        <v>5118</v>
      </c>
      <c r="P25320" s="92">
        <v>5579</v>
      </c>
      <c r="Q25320" s="92">
        <v>-459</v>
      </c>
      <c r="AS25320" s="92">
        <v>456</v>
      </c>
      <c r="AT25320" s="92">
        <v>-345</v>
      </c>
      <c r="AU25320" s="92">
        <v>217</v>
      </c>
      <c r="AV25320" s="92">
        <v>69</v>
      </c>
      <c r="AW25320" s="92">
        <v>-328</v>
      </c>
      <c r="AX25320" s="92">
        <v>-232</v>
      </c>
      <c r="AY25320" s="92">
        <v>-277</v>
      </c>
    </row>
    <row r="25321" spans="1:51">
      <c r="A25321" s="83" t="s">
        <v>114</v>
      </c>
      <c r="B25321" s="84">
        <v>43241.25</v>
      </c>
      <c r="C25321" s="85">
        <v>43240</v>
      </c>
      <c r="D25321" s="83">
        <v>24</v>
      </c>
      <c r="E25321" s="84">
        <v>43241</v>
      </c>
      <c r="F25321" s="86" t="s">
        <v>436</v>
      </c>
      <c r="G25321" s="87" t="s">
        <v>437</v>
      </c>
      <c r="H25321" s="92">
        <v>4918</v>
      </c>
      <c r="I25321" s="92">
        <v>4815</v>
      </c>
      <c r="J25321" s="92">
        <v>5163</v>
      </c>
      <c r="K25321" s="92">
        <v>-538</v>
      </c>
      <c r="O25321" s="92">
        <v>4815</v>
      </c>
      <c r="P25321" s="92">
        <v>5163</v>
      </c>
      <c r="Q25321" s="92">
        <v>-538</v>
      </c>
      <c r="AS25321" s="92">
        <v>389</v>
      </c>
      <c r="AT25321" s="92">
        <v>-400</v>
      </c>
      <c r="AU25321" s="92">
        <v>205</v>
      </c>
      <c r="AV25321" s="92">
        <v>68</v>
      </c>
      <c r="AW25321" s="92">
        <v>-333</v>
      </c>
      <c r="AX25321" s="92">
        <v>-212</v>
      </c>
      <c r="AY25321" s="92">
        <v>-237</v>
      </c>
    </row>
    <row r="25322" spans="1:51">
      <c r="A25322" s="83" t="s">
        <v>114</v>
      </c>
      <c r="B25322" s="84">
        <v>43241.291666666664</v>
      </c>
      <c r="C25322" s="85">
        <v>43241</v>
      </c>
      <c r="D25322" s="83">
        <v>1</v>
      </c>
      <c r="E25322" s="84">
        <v>43241.041666666664</v>
      </c>
      <c r="F25322" s="86" t="s">
        <v>436</v>
      </c>
      <c r="G25322" s="87" t="s">
        <v>437</v>
      </c>
      <c r="H25322" s="92">
        <v>4563</v>
      </c>
      <c r="I25322" s="92">
        <v>4568</v>
      </c>
      <c r="J25322" s="92">
        <v>4350</v>
      </c>
      <c r="K25322" s="92">
        <v>-947</v>
      </c>
      <c r="O25322" s="92">
        <v>4568</v>
      </c>
      <c r="P25322" s="92">
        <v>4350</v>
      </c>
      <c r="Q25322" s="92">
        <v>-947</v>
      </c>
      <c r="AS25322" s="92">
        <v>255</v>
      </c>
      <c r="AT25322" s="92">
        <v>-571</v>
      </c>
      <c r="AU25322" s="92">
        <v>135</v>
      </c>
      <c r="AV25322" s="92">
        <v>11</v>
      </c>
      <c r="AW25322" s="92">
        <v>-319</v>
      </c>
      <c r="AX25322" s="92">
        <v>-219</v>
      </c>
      <c r="AY25322" s="92">
        <v>-219</v>
      </c>
    </row>
    <row r="25323" spans="1:51">
      <c r="A25323" s="83" t="s">
        <v>114</v>
      </c>
      <c r="B25323" s="84">
        <v>43241.333333333336</v>
      </c>
      <c r="C25323" s="85">
        <v>43241</v>
      </c>
      <c r="D25323" s="83">
        <v>2</v>
      </c>
      <c r="E25323" s="84">
        <v>43241.083333333336</v>
      </c>
      <c r="F25323" s="86" t="s">
        <v>436</v>
      </c>
      <c r="G25323" s="87" t="s">
        <v>437</v>
      </c>
      <c r="H25323" s="92">
        <v>4422</v>
      </c>
      <c r="I25323" s="92">
        <v>4447</v>
      </c>
      <c r="J25323" s="92">
        <v>3713</v>
      </c>
      <c r="K25323" s="92">
        <v>-1358</v>
      </c>
      <c r="O25323" s="92">
        <v>4447</v>
      </c>
      <c r="P25323" s="92">
        <v>3713</v>
      </c>
      <c r="Q25323" s="92">
        <v>-1358</v>
      </c>
      <c r="AS25323" s="92">
        <v>176</v>
      </c>
      <c r="AT25323" s="92">
        <v>-737</v>
      </c>
      <c r="AU25323" s="92">
        <v>121</v>
      </c>
      <c r="AV25323" s="92">
        <v>-70</v>
      </c>
      <c r="AW25323" s="92">
        <v>-386</v>
      </c>
      <c r="AX25323" s="92">
        <v>-220</v>
      </c>
      <c r="AY25323" s="92">
        <v>-223</v>
      </c>
    </row>
    <row r="25324" spans="1:51">
      <c r="A25324" s="83" t="s">
        <v>114</v>
      </c>
      <c r="B25324" s="84">
        <v>43241.375</v>
      </c>
      <c r="C25324" s="85">
        <v>43241</v>
      </c>
      <c r="D25324" s="83">
        <v>3</v>
      </c>
      <c r="E25324" s="84">
        <v>43241.125</v>
      </c>
      <c r="F25324" s="86" t="s">
        <v>436</v>
      </c>
      <c r="G25324" s="87" t="s">
        <v>437</v>
      </c>
      <c r="H25324" s="92">
        <v>4399</v>
      </c>
      <c r="I25324" s="92">
        <v>4366</v>
      </c>
      <c r="J25324" s="92">
        <v>3624</v>
      </c>
      <c r="K25324" s="92">
        <v>-1336</v>
      </c>
      <c r="O25324" s="92">
        <v>4366</v>
      </c>
      <c r="P25324" s="92">
        <v>3624</v>
      </c>
      <c r="Q25324" s="92">
        <v>-1336</v>
      </c>
      <c r="AS25324" s="92">
        <v>173</v>
      </c>
      <c r="AT25324" s="92">
        <v>-737</v>
      </c>
      <c r="AU25324" s="92">
        <v>115</v>
      </c>
      <c r="AV25324" s="92">
        <v>-82</v>
      </c>
      <c r="AW25324" s="92">
        <v>-365</v>
      </c>
      <c r="AX25324" s="92">
        <v>-216</v>
      </c>
      <c r="AY25324" s="92">
        <v>-204</v>
      </c>
    </row>
    <row r="25325" spans="1:51">
      <c r="A25325" s="83" t="s">
        <v>114</v>
      </c>
      <c r="B25325" s="84">
        <v>43241.416666666664</v>
      </c>
      <c r="C25325" s="85">
        <v>43241</v>
      </c>
      <c r="D25325" s="83">
        <v>4</v>
      </c>
      <c r="E25325" s="84">
        <v>43241.166666666664</v>
      </c>
      <c r="F25325" s="86" t="s">
        <v>436</v>
      </c>
      <c r="G25325" s="87" t="s">
        <v>437</v>
      </c>
      <c r="H25325" s="92">
        <v>4385</v>
      </c>
      <c r="I25325" s="92">
        <v>4374</v>
      </c>
      <c r="J25325" s="92">
        <v>3420</v>
      </c>
      <c r="K25325" s="92">
        <v>-1526</v>
      </c>
      <c r="O25325" s="92">
        <v>4374</v>
      </c>
      <c r="P25325" s="92">
        <v>3420</v>
      </c>
      <c r="Q25325" s="92">
        <v>-1526</v>
      </c>
      <c r="AS25325" s="92">
        <v>155</v>
      </c>
      <c r="AT25325" s="92">
        <v>-786</v>
      </c>
      <c r="AU25325" s="92">
        <v>98</v>
      </c>
      <c r="AV25325" s="92">
        <v>-86</v>
      </c>
      <c r="AW25325" s="92">
        <v>-366</v>
      </c>
      <c r="AX25325" s="92">
        <v>-220</v>
      </c>
      <c r="AY25325" s="92">
        <v>-301</v>
      </c>
    </row>
    <row r="25326" spans="1:51">
      <c r="A25326" s="83" t="s">
        <v>114</v>
      </c>
      <c r="B25326" s="84">
        <v>43241.458333333336</v>
      </c>
      <c r="C25326" s="85">
        <v>43241</v>
      </c>
      <c r="D25326" s="83">
        <v>5</v>
      </c>
      <c r="E25326" s="84">
        <v>43241.208333333336</v>
      </c>
      <c r="F25326" s="86" t="s">
        <v>436</v>
      </c>
      <c r="G25326" s="87" t="s">
        <v>437</v>
      </c>
      <c r="H25326" s="92">
        <v>4426</v>
      </c>
      <c r="I25326" s="92">
        <v>4443</v>
      </c>
      <c r="J25326" s="92">
        <v>3592</v>
      </c>
      <c r="K25326" s="92">
        <v>-1442</v>
      </c>
      <c r="O25326" s="92">
        <v>4443</v>
      </c>
      <c r="P25326" s="92">
        <v>3592</v>
      </c>
      <c r="Q25326" s="92">
        <v>-1442</v>
      </c>
      <c r="AS25326" s="92">
        <v>172</v>
      </c>
      <c r="AT25326" s="92">
        <v>-779</v>
      </c>
      <c r="AU25326" s="92">
        <v>107</v>
      </c>
      <c r="AV25326" s="92">
        <v>-63</v>
      </c>
      <c r="AW25326" s="92">
        <v>-376</v>
      </c>
      <c r="AX25326" s="92">
        <v>-215</v>
      </c>
      <c r="AY25326" s="92">
        <v>-269</v>
      </c>
    </row>
    <row r="25327" spans="1:51">
      <c r="A25327" s="83" t="s">
        <v>114</v>
      </c>
      <c r="B25327" s="84">
        <v>43241.5</v>
      </c>
      <c r="C25327" s="85">
        <v>43241</v>
      </c>
      <c r="D25327" s="83">
        <v>6</v>
      </c>
      <c r="E25327" s="84">
        <v>43241.25</v>
      </c>
      <c r="F25327" s="86" t="s">
        <v>436</v>
      </c>
      <c r="G25327" s="87" t="s">
        <v>437</v>
      </c>
      <c r="H25327" s="92">
        <v>4603</v>
      </c>
      <c r="I25327" s="92">
        <v>4626</v>
      </c>
      <c r="J25327" s="92">
        <v>3991</v>
      </c>
      <c r="K25327" s="92">
        <v>-1273</v>
      </c>
      <c r="O25327" s="92">
        <v>4626</v>
      </c>
      <c r="P25327" s="92">
        <v>3991</v>
      </c>
      <c r="Q25327" s="92">
        <v>-1273</v>
      </c>
      <c r="AS25327" s="92">
        <v>209</v>
      </c>
      <c r="AT25327" s="92">
        <v>-703</v>
      </c>
      <c r="AU25327" s="92">
        <v>166</v>
      </c>
      <c r="AV25327" s="92">
        <v>-45</v>
      </c>
      <c r="AW25327" s="92">
        <v>-370</v>
      </c>
      <c r="AX25327" s="92">
        <v>-216</v>
      </c>
      <c r="AY25327" s="92">
        <v>-294</v>
      </c>
    </row>
    <row r="25328" spans="1:51">
      <c r="A25328" s="83" t="s">
        <v>114</v>
      </c>
      <c r="B25328" s="84">
        <v>43241.541666666664</v>
      </c>
      <c r="C25328" s="85">
        <v>43241</v>
      </c>
      <c r="D25328" s="83">
        <v>7</v>
      </c>
      <c r="E25328" s="84">
        <v>43241.291666666664</v>
      </c>
      <c r="F25328" s="86" t="s">
        <v>436</v>
      </c>
      <c r="G25328" s="87" t="s">
        <v>437</v>
      </c>
      <c r="H25328" s="92">
        <v>4838</v>
      </c>
      <c r="I25328" s="92">
        <v>4865</v>
      </c>
      <c r="J25328" s="92">
        <v>4306</v>
      </c>
      <c r="K25328" s="92">
        <v>-1212</v>
      </c>
      <c r="O25328" s="92">
        <v>4865</v>
      </c>
      <c r="P25328" s="92">
        <v>4306</v>
      </c>
      <c r="Q25328" s="92">
        <v>-1212</v>
      </c>
      <c r="AS25328" s="92">
        <v>222</v>
      </c>
      <c r="AT25328" s="92">
        <v>-633</v>
      </c>
      <c r="AU25328" s="92">
        <v>169</v>
      </c>
      <c r="AV25328" s="92">
        <v>-48</v>
      </c>
      <c r="AW25328" s="92">
        <v>-372</v>
      </c>
      <c r="AX25328" s="92">
        <v>-218</v>
      </c>
      <c r="AY25328" s="92">
        <v>-312</v>
      </c>
    </row>
    <row r="25329" spans="1:51">
      <c r="A25329" s="83" t="s">
        <v>114</v>
      </c>
      <c r="B25329" s="84">
        <v>43241.583333333336</v>
      </c>
      <c r="C25329" s="85">
        <v>43241</v>
      </c>
      <c r="D25329" s="83">
        <v>8</v>
      </c>
      <c r="E25329" s="84">
        <v>43241.333333333336</v>
      </c>
      <c r="F25329" s="86" t="s">
        <v>436</v>
      </c>
      <c r="G25329" s="87" t="s">
        <v>437</v>
      </c>
      <c r="H25329" s="92">
        <v>5120</v>
      </c>
      <c r="I25329" s="92">
        <v>5219</v>
      </c>
      <c r="J25329" s="92">
        <v>4971</v>
      </c>
      <c r="K25329" s="92">
        <v>-994</v>
      </c>
      <c r="O25329" s="92">
        <v>5219</v>
      </c>
      <c r="P25329" s="92">
        <v>4971</v>
      </c>
      <c r="Q25329" s="92">
        <v>-994</v>
      </c>
      <c r="AS25329" s="92">
        <v>296</v>
      </c>
      <c r="AT25329" s="92">
        <v>-445</v>
      </c>
      <c r="AU25329" s="92">
        <v>79</v>
      </c>
      <c r="AV25329" s="92">
        <v>46</v>
      </c>
      <c r="AW25329" s="92">
        <v>-306</v>
      </c>
      <c r="AX25329" s="92">
        <v>-252</v>
      </c>
      <c r="AY25329" s="92">
        <v>-392</v>
      </c>
    </row>
    <row r="25330" spans="1:51">
      <c r="A25330" s="83" t="s">
        <v>114</v>
      </c>
      <c r="B25330" s="84">
        <v>43241.625</v>
      </c>
      <c r="C25330" s="85">
        <v>43241</v>
      </c>
      <c r="D25330" s="83">
        <v>9</v>
      </c>
      <c r="E25330" s="84">
        <v>43241.375</v>
      </c>
      <c r="F25330" s="86" t="s">
        <v>436</v>
      </c>
      <c r="G25330" s="87" t="s">
        <v>437</v>
      </c>
      <c r="H25330" s="92">
        <v>5294</v>
      </c>
      <c r="I25330" s="92">
        <v>5455</v>
      </c>
      <c r="J25330" s="92">
        <v>5022</v>
      </c>
      <c r="K25330" s="92">
        <v>-1136</v>
      </c>
      <c r="O25330" s="92">
        <v>5455</v>
      </c>
      <c r="P25330" s="92">
        <v>5022</v>
      </c>
      <c r="Q25330" s="92">
        <v>-1136</v>
      </c>
      <c r="AS25330" s="92">
        <v>258</v>
      </c>
      <c r="AT25330" s="92">
        <v>-397</v>
      </c>
      <c r="AU25330" s="92">
        <v>62</v>
      </c>
      <c r="AV25330" s="92">
        <v>26</v>
      </c>
      <c r="AW25330" s="92">
        <v>-289</v>
      </c>
      <c r="AX25330" s="92">
        <v>-270</v>
      </c>
      <c r="AY25330" s="92">
        <v>-508</v>
      </c>
    </row>
    <row r="25331" spans="1:51">
      <c r="A25331" s="83" t="s">
        <v>114</v>
      </c>
      <c r="B25331" s="84">
        <v>43241.666666666664</v>
      </c>
      <c r="C25331" s="85">
        <v>43241</v>
      </c>
      <c r="D25331" s="83">
        <v>10</v>
      </c>
      <c r="E25331" s="84">
        <v>43241.416666666664</v>
      </c>
      <c r="F25331" s="86" t="s">
        <v>436</v>
      </c>
      <c r="G25331" s="87" t="s">
        <v>437</v>
      </c>
      <c r="H25331" s="92">
        <v>5429</v>
      </c>
      <c r="I25331" s="92">
        <v>5553</v>
      </c>
      <c r="J25331" s="92">
        <v>5217</v>
      </c>
      <c r="K25331" s="92">
        <v>-1064</v>
      </c>
      <c r="O25331" s="92">
        <v>5553</v>
      </c>
      <c r="P25331" s="92">
        <v>5217</v>
      </c>
      <c r="Q25331" s="92">
        <v>-1064</v>
      </c>
      <c r="AS25331" s="92">
        <v>241</v>
      </c>
      <c r="AT25331" s="92">
        <v>-285</v>
      </c>
      <c r="AU25331" s="92">
        <v>68</v>
      </c>
      <c r="AV25331" s="92">
        <v>52</v>
      </c>
      <c r="AW25331" s="92">
        <v>-281</v>
      </c>
      <c r="AX25331" s="92">
        <v>-243</v>
      </c>
      <c r="AY25331" s="92">
        <v>-598</v>
      </c>
    </row>
    <row r="25332" spans="1:51">
      <c r="A25332" s="83" t="s">
        <v>114</v>
      </c>
      <c r="B25332" s="84">
        <v>43241.708333333336</v>
      </c>
      <c r="C25332" s="85">
        <v>43241</v>
      </c>
      <c r="D25332" s="83">
        <v>11</v>
      </c>
      <c r="E25332" s="84">
        <v>43241.458333333336</v>
      </c>
      <c r="F25332" s="86" t="s">
        <v>436</v>
      </c>
      <c r="G25332" s="87" t="s">
        <v>437</v>
      </c>
      <c r="H25332" s="92">
        <v>5556</v>
      </c>
      <c r="I25332" s="92">
        <v>5665</v>
      </c>
      <c r="J25332" s="92">
        <v>5181</v>
      </c>
      <c r="K25332" s="92">
        <v>-1136</v>
      </c>
      <c r="O25332" s="92">
        <v>5665</v>
      </c>
      <c r="P25332" s="92">
        <v>5181</v>
      </c>
      <c r="Q25332" s="92">
        <v>-1136</v>
      </c>
      <c r="AS25332" s="92">
        <v>187</v>
      </c>
      <c r="AT25332" s="92">
        <v>-194</v>
      </c>
      <c r="AU25332" s="92">
        <v>56</v>
      </c>
      <c r="AV25332" s="92">
        <v>17</v>
      </c>
      <c r="AW25332" s="92">
        <v>-260</v>
      </c>
      <c r="AX25332" s="92">
        <v>-265</v>
      </c>
      <c r="AY25332" s="92">
        <v>-661</v>
      </c>
    </row>
    <row r="25333" spans="1:51">
      <c r="A25333" s="83" t="s">
        <v>114</v>
      </c>
      <c r="B25333" s="84">
        <v>43241.75</v>
      </c>
      <c r="C25333" s="85">
        <v>43241</v>
      </c>
      <c r="D25333" s="83">
        <v>12</v>
      </c>
      <c r="E25333" s="84">
        <v>43241.5</v>
      </c>
      <c r="F25333" s="86" t="s">
        <v>436</v>
      </c>
      <c r="G25333" s="87" t="s">
        <v>437</v>
      </c>
      <c r="H25333" s="92">
        <v>5658</v>
      </c>
      <c r="I25333" s="92">
        <v>5735</v>
      </c>
      <c r="J25333" s="92">
        <v>5266</v>
      </c>
      <c r="K25333" s="92">
        <v>-1193</v>
      </c>
      <c r="O25333" s="92">
        <v>5735</v>
      </c>
      <c r="P25333" s="92">
        <v>5266</v>
      </c>
      <c r="Q25333" s="92">
        <v>-1193</v>
      </c>
      <c r="AS25333" s="92">
        <v>166</v>
      </c>
      <c r="AT25333" s="92">
        <v>-199</v>
      </c>
      <c r="AU25333" s="92">
        <v>51</v>
      </c>
      <c r="AV25333" s="92">
        <v>8</v>
      </c>
      <c r="AW25333" s="92">
        <v>-298</v>
      </c>
      <c r="AX25333" s="92">
        <v>-261</v>
      </c>
      <c r="AY25333" s="92">
        <v>-644</v>
      </c>
    </row>
    <row r="25334" spans="1:51">
      <c r="A25334" s="83" t="s">
        <v>114</v>
      </c>
      <c r="B25334" s="84">
        <v>43241.791666666664</v>
      </c>
      <c r="C25334" s="85">
        <v>43241</v>
      </c>
      <c r="D25334" s="83">
        <v>13</v>
      </c>
      <c r="E25334" s="84">
        <v>43241.541666666664</v>
      </c>
      <c r="F25334" s="86" t="s">
        <v>436</v>
      </c>
      <c r="G25334" s="87" t="s">
        <v>437</v>
      </c>
      <c r="H25334" s="92">
        <v>5719</v>
      </c>
      <c r="I25334" s="92">
        <v>6429</v>
      </c>
      <c r="J25334" s="92">
        <v>6139</v>
      </c>
      <c r="K25334" s="92">
        <v>-1084</v>
      </c>
      <c r="O25334" s="92">
        <v>6429</v>
      </c>
      <c r="P25334" s="92">
        <v>6139</v>
      </c>
      <c r="Q25334" s="92">
        <v>-1084</v>
      </c>
      <c r="AS25334" s="92">
        <v>231</v>
      </c>
      <c r="AT25334" s="92">
        <v>-135</v>
      </c>
      <c r="AU25334" s="92">
        <v>50</v>
      </c>
      <c r="AV25334" s="92">
        <v>-12</v>
      </c>
      <c r="AW25334" s="92">
        <v>-290</v>
      </c>
      <c r="AX25334" s="92">
        <v>-294</v>
      </c>
      <c r="AY25334" s="92">
        <v>-618</v>
      </c>
    </row>
    <row r="25335" spans="1:51">
      <c r="A25335" s="83" t="s">
        <v>114</v>
      </c>
      <c r="B25335" s="84">
        <v>43241.833333333336</v>
      </c>
      <c r="C25335" s="85">
        <v>43241</v>
      </c>
      <c r="D25335" s="83">
        <v>14</v>
      </c>
      <c r="E25335" s="84">
        <v>43241.583333333336</v>
      </c>
      <c r="F25335" s="86" t="s">
        <v>436</v>
      </c>
      <c r="G25335" s="87" t="s">
        <v>437</v>
      </c>
      <c r="H25335" s="92">
        <v>5838</v>
      </c>
      <c r="I25335" s="92">
        <v>5951</v>
      </c>
      <c r="J25335" s="92">
        <v>5618</v>
      </c>
      <c r="K25335" s="92">
        <v>-1178</v>
      </c>
      <c r="O25335" s="92">
        <v>5951</v>
      </c>
      <c r="P25335" s="92">
        <v>5618</v>
      </c>
      <c r="Q25335" s="92">
        <v>-1178</v>
      </c>
      <c r="AS25335" s="92">
        <v>241</v>
      </c>
      <c r="AT25335" s="92">
        <v>-157</v>
      </c>
      <c r="AU25335" s="92">
        <v>27</v>
      </c>
      <c r="AV25335" s="92">
        <v>-61</v>
      </c>
      <c r="AW25335" s="92">
        <v>-285</v>
      </c>
      <c r="AX25335" s="92">
        <v>-220</v>
      </c>
      <c r="AY25335" s="92">
        <v>-708</v>
      </c>
    </row>
    <row r="25336" spans="1:51">
      <c r="A25336" s="83" t="s">
        <v>114</v>
      </c>
      <c r="B25336" s="84">
        <v>43241.875</v>
      </c>
      <c r="C25336" s="85">
        <v>43241</v>
      </c>
      <c r="D25336" s="83">
        <v>15</v>
      </c>
      <c r="E25336" s="84">
        <v>43241.625</v>
      </c>
      <c r="F25336" s="86" t="s">
        <v>436</v>
      </c>
      <c r="G25336" s="87" t="s">
        <v>437</v>
      </c>
      <c r="H25336" s="92">
        <v>5958</v>
      </c>
      <c r="I25336" s="92">
        <v>6054</v>
      </c>
      <c r="J25336" s="92">
        <v>5933</v>
      </c>
      <c r="K25336" s="92">
        <v>-1181</v>
      </c>
      <c r="O25336" s="92">
        <v>6054</v>
      </c>
      <c r="P25336" s="92">
        <v>5933</v>
      </c>
      <c r="Q25336" s="92">
        <v>-1181</v>
      </c>
      <c r="AS25336" s="92">
        <v>270</v>
      </c>
      <c r="AT25336" s="92">
        <v>-149</v>
      </c>
      <c r="AU25336" s="92">
        <v>27</v>
      </c>
      <c r="AV25336" s="92">
        <v>-58</v>
      </c>
      <c r="AW25336" s="92">
        <v>-272</v>
      </c>
      <c r="AX25336" s="92">
        <v>-217</v>
      </c>
      <c r="AY25336" s="92">
        <v>-766</v>
      </c>
    </row>
    <row r="25337" spans="1:51">
      <c r="A25337" s="83" t="s">
        <v>114</v>
      </c>
      <c r="B25337" s="84">
        <v>43241.916666666664</v>
      </c>
      <c r="C25337" s="85">
        <v>43241</v>
      </c>
      <c r="D25337" s="83">
        <v>16</v>
      </c>
      <c r="E25337" s="84">
        <v>43241.666666666664</v>
      </c>
      <c r="F25337" s="86" t="s">
        <v>436</v>
      </c>
      <c r="G25337" s="87" t="s">
        <v>437</v>
      </c>
      <c r="H25337" s="92">
        <v>6075</v>
      </c>
      <c r="I25337" s="92">
        <v>6139</v>
      </c>
      <c r="J25337" s="92">
        <v>5925</v>
      </c>
      <c r="K25337" s="92">
        <v>-1427</v>
      </c>
      <c r="O25337" s="92">
        <v>6139</v>
      </c>
      <c r="P25337" s="92">
        <v>5925</v>
      </c>
      <c r="Q25337" s="92">
        <v>-1427</v>
      </c>
      <c r="AS25337" s="92">
        <v>226</v>
      </c>
      <c r="AT25337" s="92">
        <v>-171</v>
      </c>
      <c r="AU25337" s="92">
        <v>23</v>
      </c>
      <c r="AV25337" s="92">
        <v>-151</v>
      </c>
      <c r="AW25337" s="92">
        <v>-291</v>
      </c>
      <c r="AX25337" s="92">
        <v>-216</v>
      </c>
      <c r="AY25337" s="92">
        <v>-832</v>
      </c>
    </row>
    <row r="25338" spans="1:51">
      <c r="A25338" s="83" t="s">
        <v>114</v>
      </c>
      <c r="B25338" s="84">
        <v>43241.958333333336</v>
      </c>
      <c r="C25338" s="85">
        <v>43241</v>
      </c>
      <c r="D25338" s="83">
        <v>17</v>
      </c>
      <c r="E25338" s="84">
        <v>43241.708333333336</v>
      </c>
      <c r="F25338" s="86" t="s">
        <v>436</v>
      </c>
      <c r="G25338" s="87" t="s">
        <v>437</v>
      </c>
      <c r="H25338" s="92">
        <v>6197</v>
      </c>
      <c r="I25338" s="92">
        <v>6150</v>
      </c>
      <c r="J25338" s="92">
        <v>5940</v>
      </c>
      <c r="K25338" s="92">
        <v>-1406</v>
      </c>
      <c r="O25338" s="92">
        <v>6150</v>
      </c>
      <c r="P25338" s="92">
        <v>5940</v>
      </c>
      <c r="Q25338" s="92">
        <v>-1406</v>
      </c>
      <c r="AS25338" s="92">
        <v>285</v>
      </c>
      <c r="AT25338" s="92">
        <v>-266</v>
      </c>
      <c r="AU25338" s="92">
        <v>37</v>
      </c>
      <c r="AV25338" s="92">
        <v>-115</v>
      </c>
      <c r="AW25338" s="92">
        <v>-352</v>
      </c>
      <c r="AX25338" s="92">
        <v>-218</v>
      </c>
      <c r="AY25338" s="92">
        <v>-762</v>
      </c>
    </row>
    <row r="25339" spans="1:51">
      <c r="A25339" s="83" t="s">
        <v>114</v>
      </c>
      <c r="B25339" s="84">
        <v>43242</v>
      </c>
      <c r="C25339" s="85">
        <v>43241</v>
      </c>
      <c r="D25339" s="83">
        <v>18</v>
      </c>
      <c r="E25339" s="84">
        <v>43241.75</v>
      </c>
      <c r="F25339" s="86" t="s">
        <v>436</v>
      </c>
      <c r="G25339" s="87" t="s">
        <v>437</v>
      </c>
      <c r="H25339" s="92">
        <v>6259</v>
      </c>
      <c r="I25339" s="92">
        <v>6133</v>
      </c>
      <c r="J25339" s="92">
        <v>5829</v>
      </c>
      <c r="K25339" s="92">
        <v>-1518</v>
      </c>
      <c r="O25339" s="92">
        <v>6133</v>
      </c>
      <c r="P25339" s="92">
        <v>5829</v>
      </c>
      <c r="Q25339" s="92">
        <v>-1518</v>
      </c>
      <c r="AS25339" s="92">
        <v>283</v>
      </c>
      <c r="AT25339" s="92">
        <v>-307</v>
      </c>
      <c r="AU25339" s="92">
        <v>29</v>
      </c>
      <c r="AV25339" s="92">
        <v>-97</v>
      </c>
      <c r="AW25339" s="92">
        <v>-351</v>
      </c>
      <c r="AX25339" s="92">
        <v>-258</v>
      </c>
      <c r="AY25339" s="92">
        <v>-801</v>
      </c>
    </row>
    <row r="25340" spans="1:51">
      <c r="A25340" s="83" t="s">
        <v>114</v>
      </c>
      <c r="B25340" s="84">
        <v>43242.041666666664</v>
      </c>
      <c r="C25340" s="85">
        <v>43241</v>
      </c>
      <c r="D25340" s="83">
        <v>19</v>
      </c>
      <c r="E25340" s="84">
        <v>43241.791666666664</v>
      </c>
      <c r="F25340" s="86" t="s">
        <v>436</v>
      </c>
      <c r="G25340" s="87" t="s">
        <v>437</v>
      </c>
      <c r="H25340" s="92">
        <v>6222</v>
      </c>
      <c r="I25340" s="92">
        <v>6034</v>
      </c>
      <c r="J25340" s="92">
        <v>6072</v>
      </c>
      <c r="K25340" s="92">
        <v>-1198</v>
      </c>
      <c r="O25340" s="92">
        <v>6034</v>
      </c>
      <c r="P25340" s="92">
        <v>6072</v>
      </c>
      <c r="Q25340" s="92">
        <v>-1198</v>
      </c>
      <c r="AS25340" s="92">
        <v>326</v>
      </c>
      <c r="AT25340" s="92">
        <v>-257</v>
      </c>
      <c r="AU25340" s="92">
        <v>42</v>
      </c>
      <c r="AV25340" s="92">
        <v>-69</v>
      </c>
      <c r="AW25340" s="92">
        <v>-300</v>
      </c>
      <c r="AX25340" s="92">
        <v>-220</v>
      </c>
      <c r="AY25340" s="92">
        <v>-704</v>
      </c>
    </row>
    <row r="25341" spans="1:51">
      <c r="A25341" s="83" t="s">
        <v>114</v>
      </c>
      <c r="B25341" s="84">
        <v>43242.083333333336</v>
      </c>
      <c r="C25341" s="85">
        <v>43241</v>
      </c>
      <c r="D25341" s="83">
        <v>20</v>
      </c>
      <c r="E25341" s="84">
        <v>43241.833333333336</v>
      </c>
      <c r="F25341" s="86" t="s">
        <v>436</v>
      </c>
      <c r="G25341" s="87" t="s">
        <v>437</v>
      </c>
      <c r="H25341" s="92">
        <v>6109</v>
      </c>
      <c r="I25341" s="92">
        <v>5907</v>
      </c>
      <c r="J25341" s="92">
        <v>6710</v>
      </c>
      <c r="K25341" s="92">
        <v>-663</v>
      </c>
      <c r="O25341" s="92">
        <v>5907</v>
      </c>
      <c r="P25341" s="92">
        <v>6710</v>
      </c>
      <c r="Q25341" s="92">
        <v>-663</v>
      </c>
      <c r="AS25341" s="92">
        <v>402</v>
      </c>
      <c r="AT25341" s="92">
        <v>-104</v>
      </c>
      <c r="AU25341" s="92">
        <v>156</v>
      </c>
      <c r="AV25341" s="92">
        <v>8</v>
      </c>
      <c r="AW25341" s="92">
        <v>-264</v>
      </c>
      <c r="AX25341" s="92">
        <v>-243</v>
      </c>
      <c r="AY25341" s="92">
        <v>-602</v>
      </c>
    </row>
    <row r="25342" spans="1:51">
      <c r="A25342" s="83" t="s">
        <v>114</v>
      </c>
      <c r="B25342" s="84">
        <v>43242.125</v>
      </c>
      <c r="C25342" s="85">
        <v>43241</v>
      </c>
      <c r="D25342" s="83">
        <v>21</v>
      </c>
      <c r="E25342" s="84">
        <v>43241.875</v>
      </c>
      <c r="F25342" s="86" t="s">
        <v>436</v>
      </c>
      <c r="G25342" s="87" t="s">
        <v>437</v>
      </c>
      <c r="H25342" s="92">
        <v>5975</v>
      </c>
      <c r="I25342" s="92">
        <v>5910</v>
      </c>
      <c r="J25342" s="92">
        <v>7791</v>
      </c>
      <c r="K25342" s="92">
        <v>298</v>
      </c>
      <c r="O25342" s="92">
        <v>5910</v>
      </c>
      <c r="P25342" s="92">
        <v>7791</v>
      </c>
      <c r="Q25342" s="92">
        <v>298</v>
      </c>
      <c r="AS25342" s="92">
        <v>579</v>
      </c>
      <c r="AT25342" s="92">
        <v>396</v>
      </c>
      <c r="AU25342" s="92">
        <v>236</v>
      </c>
      <c r="AV25342" s="92">
        <v>125</v>
      </c>
      <c r="AW25342" s="92">
        <v>-100</v>
      </c>
      <c r="AX25342" s="92">
        <v>-468</v>
      </c>
      <c r="AY25342" s="92">
        <v>-454</v>
      </c>
    </row>
    <row r="25343" spans="1:51">
      <c r="A25343" s="83" t="s">
        <v>114</v>
      </c>
      <c r="B25343" s="84">
        <v>43242.166666666664</v>
      </c>
      <c r="C25343" s="85">
        <v>43241</v>
      </c>
      <c r="D25343" s="83">
        <v>22</v>
      </c>
      <c r="E25343" s="84">
        <v>43241.916666666664</v>
      </c>
      <c r="F25343" s="86" t="s">
        <v>436</v>
      </c>
      <c r="G25343" s="87" t="s">
        <v>437</v>
      </c>
      <c r="H25343" s="92">
        <v>5871</v>
      </c>
      <c r="I25343" s="92">
        <v>5914</v>
      </c>
      <c r="J25343" s="92">
        <v>7921</v>
      </c>
      <c r="K25343" s="92">
        <v>435</v>
      </c>
      <c r="O25343" s="92">
        <v>5914</v>
      </c>
      <c r="P25343" s="92">
        <v>7921</v>
      </c>
      <c r="Q25343" s="92">
        <v>435</v>
      </c>
      <c r="AS25343" s="92">
        <v>650</v>
      </c>
      <c r="AT25343" s="92">
        <v>431</v>
      </c>
      <c r="AU25343" s="92">
        <v>274</v>
      </c>
      <c r="AV25343" s="92">
        <v>288</v>
      </c>
      <c r="AW25343" s="92">
        <v>-137</v>
      </c>
      <c r="AX25343" s="92">
        <v>-627</v>
      </c>
      <c r="AY25343" s="92">
        <v>-426</v>
      </c>
    </row>
    <row r="25344" spans="1:51">
      <c r="A25344" s="83" t="s">
        <v>114</v>
      </c>
      <c r="B25344" s="84">
        <v>43242.208333333336</v>
      </c>
      <c r="C25344" s="85">
        <v>43241</v>
      </c>
      <c r="D25344" s="83">
        <v>23</v>
      </c>
      <c r="E25344" s="84">
        <v>43241.958333333336</v>
      </c>
      <c r="F25344" s="86" t="s">
        <v>436</v>
      </c>
      <c r="G25344" s="87" t="s">
        <v>437</v>
      </c>
      <c r="H25344" s="92">
        <v>5538</v>
      </c>
      <c r="I25344" s="92">
        <v>5638</v>
      </c>
      <c r="J25344" s="92">
        <v>7084</v>
      </c>
      <c r="K25344" s="92">
        <v>213</v>
      </c>
      <c r="O25344" s="92">
        <v>5638</v>
      </c>
      <c r="P25344" s="92">
        <v>7084</v>
      </c>
      <c r="Q25344" s="92">
        <v>213</v>
      </c>
      <c r="AS25344" s="92">
        <v>579</v>
      </c>
      <c r="AT25344" s="92">
        <v>248</v>
      </c>
      <c r="AU25344" s="92">
        <v>244</v>
      </c>
      <c r="AV25344" s="92">
        <v>244</v>
      </c>
      <c r="AW25344" s="92">
        <v>-162</v>
      </c>
      <c r="AX25344" s="92">
        <v>-526</v>
      </c>
      <c r="AY25344" s="92">
        <v>-397</v>
      </c>
    </row>
    <row r="25345" spans="1:51">
      <c r="A25345" s="83" t="s">
        <v>114</v>
      </c>
      <c r="B25345" s="84">
        <v>43242.25</v>
      </c>
      <c r="C25345" s="85">
        <v>43241</v>
      </c>
      <c r="D25345" s="83">
        <v>24</v>
      </c>
      <c r="E25345" s="84">
        <v>43242</v>
      </c>
      <c r="F25345" s="86" t="s">
        <v>436</v>
      </c>
      <c r="G25345" s="87" t="s">
        <v>437</v>
      </c>
      <c r="H25345" s="92">
        <v>5148</v>
      </c>
      <c r="I25345" s="92">
        <v>5300</v>
      </c>
      <c r="J25345" s="92">
        <v>6902</v>
      </c>
      <c r="K25345" s="92">
        <v>468</v>
      </c>
      <c r="O25345" s="92">
        <v>5300</v>
      </c>
      <c r="P25345" s="92">
        <v>6902</v>
      </c>
      <c r="Q25345" s="92">
        <v>468</v>
      </c>
      <c r="AS25345" s="92">
        <v>539</v>
      </c>
      <c r="AT25345" s="92">
        <v>316</v>
      </c>
      <c r="AU25345" s="92">
        <v>272</v>
      </c>
      <c r="AV25345" s="92">
        <v>273</v>
      </c>
      <c r="AW25345" s="92">
        <v>-129</v>
      </c>
      <c r="AX25345" s="92">
        <v>-575</v>
      </c>
      <c r="AY25345" s="92">
        <v>-209</v>
      </c>
    </row>
    <row r="25346" spans="1:51">
      <c r="A25346" s="83" t="s">
        <v>114</v>
      </c>
      <c r="B25346" s="84">
        <v>43242.291666666664</v>
      </c>
      <c r="C25346" s="85">
        <v>43242</v>
      </c>
      <c r="D25346" s="83">
        <v>1</v>
      </c>
      <c r="E25346" s="84">
        <v>43242.041666666664</v>
      </c>
      <c r="F25346" s="86" t="s">
        <v>436</v>
      </c>
      <c r="G25346" s="87" t="s">
        <v>437</v>
      </c>
      <c r="H25346" s="92">
        <v>4759</v>
      </c>
      <c r="I25346" s="92">
        <v>4983</v>
      </c>
      <c r="J25346" s="92">
        <v>5545</v>
      </c>
      <c r="K25346" s="92">
        <v>-126</v>
      </c>
      <c r="O25346" s="92">
        <v>4983</v>
      </c>
      <c r="P25346" s="92">
        <v>5545</v>
      </c>
      <c r="Q25346" s="92">
        <v>-126</v>
      </c>
      <c r="AS25346" s="92">
        <v>335</v>
      </c>
      <c r="AT25346" s="92">
        <v>10</v>
      </c>
      <c r="AU25346" s="92">
        <v>226</v>
      </c>
      <c r="AV25346" s="92">
        <v>163</v>
      </c>
      <c r="AW25346" s="92">
        <v>-234</v>
      </c>
      <c r="AX25346" s="92">
        <v>-425</v>
      </c>
      <c r="AY25346" s="92">
        <v>-183</v>
      </c>
    </row>
    <row r="25347" spans="1:51">
      <c r="A25347" s="83" t="s">
        <v>114</v>
      </c>
      <c r="B25347" s="84">
        <v>43242.333333333336</v>
      </c>
      <c r="C25347" s="85">
        <v>43242</v>
      </c>
      <c r="D25347" s="83">
        <v>2</v>
      </c>
      <c r="E25347" s="84">
        <v>43242.083333333336</v>
      </c>
      <c r="F25347" s="86" t="s">
        <v>436</v>
      </c>
      <c r="G25347" s="87" t="s">
        <v>437</v>
      </c>
      <c r="H25347" s="92">
        <v>4538</v>
      </c>
      <c r="I25347" s="92">
        <v>4828</v>
      </c>
      <c r="J25347" s="92">
        <v>4838</v>
      </c>
      <c r="K25347" s="92">
        <v>-515</v>
      </c>
      <c r="O25347" s="92">
        <v>4828</v>
      </c>
      <c r="P25347" s="92">
        <v>4838</v>
      </c>
      <c r="Q25347" s="92">
        <v>-515</v>
      </c>
      <c r="AS25347" s="92">
        <v>277</v>
      </c>
      <c r="AT25347" s="92">
        <v>-125</v>
      </c>
      <c r="AU25347" s="92">
        <v>184</v>
      </c>
      <c r="AV25347" s="92">
        <v>92</v>
      </c>
      <c r="AW25347" s="92">
        <v>-259</v>
      </c>
      <c r="AX25347" s="92">
        <v>-311</v>
      </c>
      <c r="AY25347" s="92">
        <v>-356</v>
      </c>
    </row>
    <row r="25348" spans="1:51">
      <c r="A25348" s="83" t="s">
        <v>114</v>
      </c>
      <c r="B25348" s="84">
        <v>43242.375</v>
      </c>
      <c r="C25348" s="85">
        <v>43242</v>
      </c>
      <c r="D25348" s="83">
        <v>3</v>
      </c>
      <c r="E25348" s="84">
        <v>43242.125</v>
      </c>
      <c r="F25348" s="86" t="s">
        <v>436</v>
      </c>
      <c r="G25348" s="87" t="s">
        <v>437</v>
      </c>
      <c r="H25348" s="92">
        <v>4598</v>
      </c>
      <c r="I25348" s="92">
        <v>4700</v>
      </c>
      <c r="J25348" s="92">
        <v>4250</v>
      </c>
      <c r="K25348" s="92">
        <v>-862</v>
      </c>
      <c r="O25348" s="92">
        <v>4700</v>
      </c>
      <c r="P25348" s="92">
        <v>4250</v>
      </c>
      <c r="Q25348" s="92">
        <v>-862</v>
      </c>
      <c r="AS25348" s="92">
        <v>223</v>
      </c>
      <c r="AT25348" s="92">
        <v>-250</v>
      </c>
      <c r="AU25348" s="92">
        <v>160</v>
      </c>
      <c r="AV25348" s="92">
        <v>1</v>
      </c>
      <c r="AW25348" s="92">
        <v>-257</v>
      </c>
      <c r="AX25348" s="92">
        <v>-249</v>
      </c>
      <c r="AY25348" s="92">
        <v>-473</v>
      </c>
    </row>
    <row r="25349" spans="1:51">
      <c r="A25349" s="83" t="s">
        <v>114</v>
      </c>
      <c r="B25349" s="84">
        <v>43242.416666666664</v>
      </c>
      <c r="C25349" s="85">
        <v>43242</v>
      </c>
      <c r="D25349" s="83">
        <v>4</v>
      </c>
      <c r="E25349" s="84">
        <v>43242.166666666664</v>
      </c>
      <c r="F25349" s="86" t="s">
        <v>436</v>
      </c>
      <c r="G25349" s="87" t="s">
        <v>437</v>
      </c>
      <c r="H25349" s="92">
        <v>4571</v>
      </c>
      <c r="I25349" s="92">
        <v>4681</v>
      </c>
      <c r="J25349" s="92">
        <v>4253</v>
      </c>
      <c r="K25349" s="92">
        <v>-860</v>
      </c>
      <c r="O25349" s="92">
        <v>4681</v>
      </c>
      <c r="P25349" s="92">
        <v>4253</v>
      </c>
      <c r="Q25349" s="92">
        <v>-860</v>
      </c>
      <c r="AS25349" s="92">
        <v>209</v>
      </c>
      <c r="AT25349" s="92">
        <v>-293</v>
      </c>
      <c r="AU25349" s="92">
        <v>163</v>
      </c>
      <c r="AV25349" s="92">
        <v>6</v>
      </c>
      <c r="AW25349" s="92">
        <v>-248</v>
      </c>
      <c r="AX25349" s="92">
        <v>-260</v>
      </c>
      <c r="AY25349" s="92">
        <v>-418</v>
      </c>
    </row>
    <row r="25350" spans="1:51">
      <c r="A25350" s="83" t="s">
        <v>114</v>
      </c>
      <c r="B25350" s="84">
        <v>43242.458333333336</v>
      </c>
      <c r="C25350" s="85">
        <v>43242</v>
      </c>
      <c r="D25350" s="83">
        <v>5</v>
      </c>
      <c r="E25350" s="84">
        <v>43242.208333333336</v>
      </c>
      <c r="F25350" s="86" t="s">
        <v>436</v>
      </c>
      <c r="G25350" s="87" t="s">
        <v>437</v>
      </c>
      <c r="H25350" s="92">
        <v>4591</v>
      </c>
      <c r="I25350" s="92">
        <v>4736</v>
      </c>
      <c r="J25350" s="92">
        <v>4369</v>
      </c>
      <c r="K25350" s="92">
        <v>-780</v>
      </c>
      <c r="O25350" s="92">
        <v>4736</v>
      </c>
      <c r="P25350" s="92">
        <v>4369</v>
      </c>
      <c r="Q25350" s="92">
        <v>-780</v>
      </c>
      <c r="AS25350" s="92">
        <v>235</v>
      </c>
      <c r="AT25350" s="92">
        <v>-317</v>
      </c>
      <c r="AU25350" s="92">
        <v>168</v>
      </c>
      <c r="AV25350" s="92">
        <v>37</v>
      </c>
      <c r="AW25350" s="92">
        <v>-271</v>
      </c>
      <c r="AX25350" s="92">
        <v>-259</v>
      </c>
      <c r="AY25350" s="92">
        <v>-355</v>
      </c>
    </row>
    <row r="25351" spans="1:51">
      <c r="A25351" s="83" t="s">
        <v>114</v>
      </c>
      <c r="B25351" s="84">
        <v>43242.5</v>
      </c>
      <c r="C25351" s="85">
        <v>43242</v>
      </c>
      <c r="D25351" s="83">
        <v>6</v>
      </c>
      <c r="E25351" s="84">
        <v>43242.25</v>
      </c>
      <c r="F25351" s="86" t="s">
        <v>436</v>
      </c>
      <c r="G25351" s="87" t="s">
        <v>437</v>
      </c>
      <c r="H25351" s="92">
        <v>4768</v>
      </c>
      <c r="I25351" s="92">
        <v>4900</v>
      </c>
      <c r="J25351" s="92">
        <v>4736</v>
      </c>
      <c r="K25351" s="92">
        <v>-625</v>
      </c>
      <c r="O25351" s="92">
        <v>4900</v>
      </c>
      <c r="P25351" s="92">
        <v>4736</v>
      </c>
      <c r="Q25351" s="92">
        <v>-625</v>
      </c>
      <c r="AS25351" s="92">
        <v>264</v>
      </c>
      <c r="AT25351" s="92">
        <v>-257</v>
      </c>
      <c r="AU25351" s="92">
        <v>199</v>
      </c>
      <c r="AV25351" s="92">
        <v>60</v>
      </c>
      <c r="AW25351" s="92">
        <v>-255</v>
      </c>
      <c r="AX25351" s="92">
        <v>-301</v>
      </c>
      <c r="AY25351" s="92">
        <v>-316</v>
      </c>
    </row>
    <row r="25352" spans="1:51">
      <c r="A25352" s="83" t="s">
        <v>114</v>
      </c>
      <c r="B25352" s="84">
        <v>43242.541666666664</v>
      </c>
      <c r="C25352" s="85">
        <v>43242</v>
      </c>
      <c r="D25352" s="83">
        <v>7</v>
      </c>
      <c r="E25352" s="84">
        <v>43242.291666666664</v>
      </c>
      <c r="F25352" s="86" t="s">
        <v>436</v>
      </c>
      <c r="G25352" s="87" t="s">
        <v>437</v>
      </c>
      <c r="H25352" s="92">
        <v>5021</v>
      </c>
      <c r="I25352" s="92">
        <v>5135</v>
      </c>
      <c r="J25352" s="92">
        <v>5207</v>
      </c>
      <c r="K25352" s="92">
        <v>-424</v>
      </c>
      <c r="O25352" s="92">
        <v>5135</v>
      </c>
      <c r="P25352" s="92">
        <v>5207</v>
      </c>
      <c r="Q25352" s="92">
        <v>-424</v>
      </c>
      <c r="AS25352" s="92">
        <v>352</v>
      </c>
      <c r="AT25352" s="92">
        <v>-106</v>
      </c>
      <c r="AU25352" s="92">
        <v>224</v>
      </c>
      <c r="AV25352" s="92">
        <v>96</v>
      </c>
      <c r="AW25352" s="92">
        <v>-227</v>
      </c>
      <c r="AX25352" s="92">
        <v>-397</v>
      </c>
      <c r="AY25352" s="92">
        <v>-347</v>
      </c>
    </row>
    <row r="25353" spans="1:51">
      <c r="A25353" s="83" t="s">
        <v>114</v>
      </c>
      <c r="B25353" s="84">
        <v>43242.583333333336</v>
      </c>
      <c r="C25353" s="85">
        <v>43242</v>
      </c>
      <c r="D25353" s="83">
        <v>8</v>
      </c>
      <c r="E25353" s="84">
        <v>43242.333333333336</v>
      </c>
      <c r="F25353" s="86" t="s">
        <v>436</v>
      </c>
      <c r="G25353" s="87" t="s">
        <v>437</v>
      </c>
      <c r="H25353" s="92">
        <v>5276</v>
      </c>
      <c r="I25353" s="92">
        <v>5425</v>
      </c>
      <c r="J25353" s="92">
        <v>5658</v>
      </c>
      <c r="K25353" s="92">
        <v>-352</v>
      </c>
      <c r="O25353" s="92">
        <v>5425</v>
      </c>
      <c r="P25353" s="92">
        <v>5658</v>
      </c>
      <c r="Q25353" s="92">
        <v>-352</v>
      </c>
      <c r="AS25353" s="92">
        <v>411</v>
      </c>
      <c r="AT25353" s="92">
        <v>65</v>
      </c>
      <c r="AU25353" s="92">
        <v>152</v>
      </c>
      <c r="AV25353" s="92">
        <v>87</v>
      </c>
      <c r="AW25353" s="92">
        <v>-211</v>
      </c>
      <c r="AX25353" s="92">
        <v>-455</v>
      </c>
      <c r="AY25353" s="92">
        <v>-382</v>
      </c>
    </row>
    <row r="25354" spans="1:51">
      <c r="A25354" s="83" t="s">
        <v>114</v>
      </c>
      <c r="B25354" s="84">
        <v>43242.625</v>
      </c>
      <c r="C25354" s="85">
        <v>43242</v>
      </c>
      <c r="D25354" s="83">
        <v>9</v>
      </c>
      <c r="E25354" s="84">
        <v>43242.375</v>
      </c>
      <c r="F25354" s="86" t="s">
        <v>436</v>
      </c>
      <c r="G25354" s="87" t="s">
        <v>437</v>
      </c>
      <c r="H25354" s="92">
        <v>5481</v>
      </c>
      <c r="I25354" s="92">
        <v>5558</v>
      </c>
      <c r="J25354" s="92">
        <v>5589</v>
      </c>
      <c r="K25354" s="92">
        <v>-516</v>
      </c>
      <c r="O25354" s="92">
        <v>5558</v>
      </c>
      <c r="P25354" s="92">
        <v>5589</v>
      </c>
      <c r="Q25354" s="92">
        <v>-516</v>
      </c>
      <c r="AS25354" s="92">
        <v>347</v>
      </c>
      <c r="AT25354" s="92">
        <v>30</v>
      </c>
      <c r="AU25354" s="92">
        <v>94</v>
      </c>
      <c r="AV25354" s="92">
        <v>28</v>
      </c>
      <c r="AW25354" s="92">
        <v>-235</v>
      </c>
      <c r="AX25354" s="92">
        <v>-338</v>
      </c>
      <c r="AY25354" s="92">
        <v>-424</v>
      </c>
    </row>
    <row r="25355" spans="1:51">
      <c r="A25355" s="83" t="s">
        <v>114</v>
      </c>
      <c r="B25355" s="84">
        <v>43242.666666666664</v>
      </c>
      <c r="C25355" s="85">
        <v>43242</v>
      </c>
      <c r="D25355" s="83">
        <v>10</v>
      </c>
      <c r="E25355" s="84">
        <v>43242.416666666664</v>
      </c>
      <c r="F25355" s="86" t="s">
        <v>436</v>
      </c>
      <c r="G25355" s="87" t="s">
        <v>437</v>
      </c>
      <c r="H25355" s="92">
        <v>5583</v>
      </c>
      <c r="I25355" s="92">
        <v>5686</v>
      </c>
      <c r="J25355" s="92">
        <v>5329</v>
      </c>
      <c r="K25355" s="92">
        <v>-921</v>
      </c>
      <c r="O25355" s="92">
        <v>5686</v>
      </c>
      <c r="P25355" s="92">
        <v>5329</v>
      </c>
      <c r="Q25355" s="92">
        <v>-921</v>
      </c>
      <c r="AS25355" s="92">
        <v>262</v>
      </c>
      <c r="AT25355" s="92">
        <v>-110</v>
      </c>
      <c r="AU25355" s="92">
        <v>64</v>
      </c>
      <c r="AV25355" s="92">
        <v>-22</v>
      </c>
      <c r="AW25355" s="92">
        <v>-278</v>
      </c>
      <c r="AX25355" s="92">
        <v>-221</v>
      </c>
      <c r="AY25355" s="92">
        <v>-599</v>
      </c>
    </row>
    <row r="25356" spans="1:51">
      <c r="A25356" s="83" t="s">
        <v>114</v>
      </c>
      <c r="B25356" s="84">
        <v>43242.708333333336</v>
      </c>
      <c r="C25356" s="85">
        <v>43242</v>
      </c>
      <c r="D25356" s="83">
        <v>11</v>
      </c>
      <c r="E25356" s="84">
        <v>43242.458333333336</v>
      </c>
      <c r="F25356" s="86" t="s">
        <v>436</v>
      </c>
      <c r="G25356" s="87" t="s">
        <v>437</v>
      </c>
      <c r="H25356" s="92">
        <v>5668</v>
      </c>
      <c r="I25356" s="92">
        <v>5846</v>
      </c>
      <c r="J25356" s="92">
        <v>5637</v>
      </c>
      <c r="K25356" s="92">
        <v>-813</v>
      </c>
      <c r="O25356" s="92">
        <v>5846</v>
      </c>
      <c r="P25356" s="92">
        <v>5637</v>
      </c>
      <c r="Q25356" s="92">
        <v>-813</v>
      </c>
      <c r="AS25356" s="92">
        <v>255</v>
      </c>
      <c r="AT25356" s="92">
        <v>7</v>
      </c>
      <c r="AU25356" s="92">
        <v>61</v>
      </c>
      <c r="AV25356" s="92">
        <v>-1</v>
      </c>
      <c r="AW25356" s="92">
        <v>-225</v>
      </c>
      <c r="AX25356" s="92">
        <v>-248</v>
      </c>
      <c r="AY25356" s="92">
        <v>-644</v>
      </c>
    </row>
    <row r="25357" spans="1:51">
      <c r="A25357" s="83" t="s">
        <v>114</v>
      </c>
      <c r="B25357" s="84">
        <v>43242.75</v>
      </c>
      <c r="C25357" s="85">
        <v>43242</v>
      </c>
      <c r="D25357" s="83">
        <v>12</v>
      </c>
      <c r="E25357" s="84">
        <v>43242.5</v>
      </c>
      <c r="F25357" s="86" t="s">
        <v>436</v>
      </c>
      <c r="G25357" s="87" t="s">
        <v>437</v>
      </c>
      <c r="H25357" s="92">
        <v>5706</v>
      </c>
      <c r="I25357" s="92">
        <v>5891</v>
      </c>
      <c r="J25357" s="92">
        <v>6098</v>
      </c>
      <c r="K25357" s="92">
        <v>-392</v>
      </c>
      <c r="O25357" s="92">
        <v>5891</v>
      </c>
      <c r="P25357" s="92">
        <v>6098</v>
      </c>
      <c r="Q25357" s="92">
        <v>-392</v>
      </c>
      <c r="AS25357" s="92">
        <v>293</v>
      </c>
      <c r="AT25357" s="92">
        <v>166</v>
      </c>
      <c r="AU25357" s="92">
        <v>92</v>
      </c>
      <c r="AV25357" s="92">
        <v>106</v>
      </c>
      <c r="AW25357" s="92">
        <v>-193</v>
      </c>
      <c r="AX25357" s="92">
        <v>-343</v>
      </c>
      <c r="AY25357" s="92">
        <v>-496</v>
      </c>
    </row>
    <row r="25358" spans="1:51">
      <c r="A25358" s="83" t="s">
        <v>114</v>
      </c>
      <c r="B25358" s="84">
        <v>43242.791666666664</v>
      </c>
      <c r="C25358" s="85">
        <v>43242</v>
      </c>
      <c r="D25358" s="83">
        <v>13</v>
      </c>
      <c r="E25358" s="84">
        <v>43242.541666666664</v>
      </c>
      <c r="F25358" s="86" t="s">
        <v>436</v>
      </c>
      <c r="G25358" s="87" t="s">
        <v>437</v>
      </c>
      <c r="H25358" s="92">
        <v>5718</v>
      </c>
      <c r="I25358" s="92">
        <v>5886</v>
      </c>
      <c r="J25358" s="92">
        <v>6047</v>
      </c>
      <c r="K25358" s="92">
        <v>-410</v>
      </c>
      <c r="O25358" s="92">
        <v>5886</v>
      </c>
      <c r="P25358" s="92">
        <v>6047</v>
      </c>
      <c r="Q25358" s="92">
        <v>-410</v>
      </c>
      <c r="AS25358" s="92">
        <v>275</v>
      </c>
      <c r="AT25358" s="92">
        <v>188</v>
      </c>
      <c r="AU25358" s="92">
        <v>100</v>
      </c>
      <c r="AV25358" s="92">
        <v>118</v>
      </c>
      <c r="AW25358" s="92">
        <v>-203</v>
      </c>
      <c r="AX25358" s="92">
        <v>-377</v>
      </c>
      <c r="AY25358" s="92">
        <v>-493</v>
      </c>
    </row>
    <row r="25359" spans="1:51">
      <c r="A25359" s="83" t="s">
        <v>114</v>
      </c>
      <c r="B25359" s="84">
        <v>43242.833333333336</v>
      </c>
      <c r="C25359" s="85">
        <v>43242</v>
      </c>
      <c r="D25359" s="83">
        <v>14</v>
      </c>
      <c r="E25359" s="84">
        <v>43242.583333333336</v>
      </c>
      <c r="F25359" s="86" t="s">
        <v>436</v>
      </c>
      <c r="G25359" s="87" t="s">
        <v>437</v>
      </c>
      <c r="H25359" s="92">
        <v>5769</v>
      </c>
      <c r="I25359" s="92">
        <v>5874</v>
      </c>
      <c r="J25359" s="92">
        <v>6186</v>
      </c>
      <c r="K25359" s="92">
        <v>-344</v>
      </c>
      <c r="O25359" s="92">
        <v>5874</v>
      </c>
      <c r="P25359" s="92">
        <v>6186</v>
      </c>
      <c r="Q25359" s="92">
        <v>-344</v>
      </c>
      <c r="AS25359" s="92">
        <v>252</v>
      </c>
      <c r="AT25359" s="92">
        <v>219</v>
      </c>
      <c r="AU25359" s="92">
        <v>97</v>
      </c>
      <c r="AV25359" s="92">
        <v>95</v>
      </c>
      <c r="AW25359" s="92">
        <v>-207</v>
      </c>
      <c r="AX25359" s="92">
        <v>-314</v>
      </c>
      <c r="AY25359" s="92">
        <v>-469</v>
      </c>
    </row>
    <row r="25360" spans="1:51">
      <c r="A25360" s="83" t="s">
        <v>114</v>
      </c>
      <c r="B25360" s="84">
        <v>43242.875</v>
      </c>
      <c r="C25360" s="85">
        <v>43242</v>
      </c>
      <c r="D25360" s="83">
        <v>15</v>
      </c>
      <c r="E25360" s="84">
        <v>43242.625</v>
      </c>
      <c r="F25360" s="86" t="s">
        <v>436</v>
      </c>
      <c r="G25360" s="87" t="s">
        <v>437</v>
      </c>
      <c r="H25360" s="92">
        <v>5818</v>
      </c>
      <c r="I25360" s="92">
        <v>5911</v>
      </c>
      <c r="J25360" s="92">
        <v>6668</v>
      </c>
      <c r="K25360" s="92">
        <v>-28</v>
      </c>
      <c r="O25360" s="92">
        <v>5911</v>
      </c>
      <c r="P25360" s="92">
        <v>6668</v>
      </c>
      <c r="Q25360" s="92">
        <v>-28</v>
      </c>
      <c r="AS25360" s="92">
        <v>274</v>
      </c>
      <c r="AT25360" s="92">
        <v>304</v>
      </c>
      <c r="AU25360" s="92">
        <v>116</v>
      </c>
      <c r="AV25360" s="92">
        <v>139</v>
      </c>
      <c r="AW25360" s="92">
        <v>-186</v>
      </c>
      <c r="AX25360" s="92">
        <v>-296</v>
      </c>
      <c r="AY25360" s="92">
        <v>-362</v>
      </c>
    </row>
    <row r="25361" spans="1:51">
      <c r="A25361" s="83" t="s">
        <v>114</v>
      </c>
      <c r="B25361" s="84">
        <v>43242.916666666664</v>
      </c>
      <c r="C25361" s="85">
        <v>43242</v>
      </c>
      <c r="D25361" s="83">
        <v>16</v>
      </c>
      <c r="E25361" s="84">
        <v>43242.666666666664</v>
      </c>
      <c r="F25361" s="86" t="s">
        <v>436</v>
      </c>
      <c r="G25361" s="87" t="s">
        <v>437</v>
      </c>
      <c r="H25361" s="92">
        <v>5855</v>
      </c>
      <c r="I25361" s="92">
        <v>5938</v>
      </c>
      <c r="J25361" s="92">
        <v>6720</v>
      </c>
      <c r="K25361" s="92">
        <v>-53</v>
      </c>
      <c r="O25361" s="92">
        <v>5938</v>
      </c>
      <c r="P25361" s="92">
        <v>6720</v>
      </c>
      <c r="Q25361" s="92">
        <v>-53</v>
      </c>
      <c r="AS25361" s="92">
        <v>270</v>
      </c>
      <c r="AT25361" s="92">
        <v>308</v>
      </c>
      <c r="AU25361" s="92">
        <v>134</v>
      </c>
      <c r="AV25361" s="92">
        <v>29</v>
      </c>
      <c r="AW25361" s="92">
        <v>-155</v>
      </c>
      <c r="AX25361" s="92">
        <v>-201</v>
      </c>
      <c r="AY25361" s="92">
        <v>-404</v>
      </c>
    </row>
    <row r="25362" spans="1:51">
      <c r="A25362" s="83" t="s">
        <v>114</v>
      </c>
      <c r="B25362" s="84">
        <v>43242.958333333336</v>
      </c>
      <c r="C25362" s="85">
        <v>43242</v>
      </c>
      <c r="D25362" s="83">
        <v>17</v>
      </c>
      <c r="E25362" s="84">
        <v>43242.708333333336</v>
      </c>
      <c r="F25362" s="86" t="s">
        <v>436</v>
      </c>
      <c r="G25362" s="87" t="s">
        <v>437</v>
      </c>
      <c r="H25362" s="92">
        <v>5922</v>
      </c>
      <c r="I25362" s="92">
        <v>5931</v>
      </c>
      <c r="J25362" s="92">
        <v>7026</v>
      </c>
      <c r="K25362" s="92">
        <v>178</v>
      </c>
      <c r="O25362" s="92">
        <v>5931</v>
      </c>
      <c r="P25362" s="92">
        <v>7026</v>
      </c>
      <c r="Q25362" s="92">
        <v>178</v>
      </c>
      <c r="AS25362" s="92">
        <v>395</v>
      </c>
      <c r="AT25362" s="92">
        <v>397</v>
      </c>
      <c r="AU25362" s="92">
        <v>143</v>
      </c>
      <c r="AV25362" s="92">
        <v>137</v>
      </c>
      <c r="AW25362" s="92">
        <v>-130</v>
      </c>
      <c r="AX25362" s="92">
        <v>-306</v>
      </c>
      <c r="AY25362" s="92">
        <v>-440</v>
      </c>
    </row>
    <row r="25363" spans="1:51">
      <c r="A25363" s="83" t="s">
        <v>114</v>
      </c>
      <c r="B25363" s="84">
        <v>43243</v>
      </c>
      <c r="C25363" s="85">
        <v>43242</v>
      </c>
      <c r="D25363" s="83">
        <v>18</v>
      </c>
      <c r="E25363" s="84">
        <v>43242.75</v>
      </c>
      <c r="F25363" s="86" t="s">
        <v>436</v>
      </c>
      <c r="G25363" s="87" t="s">
        <v>437</v>
      </c>
      <c r="H25363" s="92">
        <v>5957</v>
      </c>
      <c r="I25363" s="92">
        <v>5883</v>
      </c>
      <c r="J25363" s="92">
        <v>7084</v>
      </c>
      <c r="K25363" s="92">
        <v>214</v>
      </c>
      <c r="O25363" s="92">
        <v>5883</v>
      </c>
      <c r="P25363" s="92">
        <v>7084</v>
      </c>
      <c r="Q25363" s="92">
        <v>214</v>
      </c>
      <c r="AS25363" s="92">
        <v>409</v>
      </c>
      <c r="AT25363" s="92">
        <v>405</v>
      </c>
      <c r="AU25363" s="92">
        <v>123</v>
      </c>
      <c r="AV25363" s="92">
        <v>135</v>
      </c>
      <c r="AW25363" s="92">
        <v>-98</v>
      </c>
      <c r="AX25363" s="92">
        <v>-353</v>
      </c>
      <c r="AY25363" s="92">
        <v>-387</v>
      </c>
    </row>
    <row r="25364" spans="1:51">
      <c r="A25364" s="83" t="s">
        <v>114</v>
      </c>
      <c r="B25364" s="84">
        <v>43243.041666666664</v>
      </c>
      <c r="C25364" s="85">
        <v>43242</v>
      </c>
      <c r="D25364" s="83">
        <v>19</v>
      </c>
      <c r="E25364" s="84">
        <v>43242.791666666664</v>
      </c>
      <c r="F25364" s="86" t="s">
        <v>436</v>
      </c>
      <c r="G25364" s="87" t="s">
        <v>437</v>
      </c>
      <c r="H25364" s="92">
        <v>5908</v>
      </c>
      <c r="I25364" s="92">
        <v>5833</v>
      </c>
      <c r="J25364" s="92">
        <v>6897</v>
      </c>
      <c r="K25364" s="92">
        <v>62</v>
      </c>
      <c r="O25364" s="92">
        <v>5833</v>
      </c>
      <c r="P25364" s="92">
        <v>6897</v>
      </c>
      <c r="Q25364" s="92">
        <v>62</v>
      </c>
      <c r="AS25364" s="92">
        <v>436</v>
      </c>
      <c r="AT25364" s="92">
        <v>258</v>
      </c>
      <c r="AU25364" s="92">
        <v>111</v>
      </c>
      <c r="AV25364" s="92">
        <v>137</v>
      </c>
      <c r="AW25364" s="92">
        <v>-132</v>
      </c>
      <c r="AX25364" s="92">
        <v>-388</v>
      </c>
      <c r="AY25364" s="92">
        <v>-341</v>
      </c>
    </row>
    <row r="25365" spans="1:51">
      <c r="A25365" s="83" t="s">
        <v>114</v>
      </c>
      <c r="B25365" s="84">
        <v>43243.083333333336</v>
      </c>
      <c r="C25365" s="85">
        <v>43242</v>
      </c>
      <c r="D25365" s="83">
        <v>20</v>
      </c>
      <c r="E25365" s="84">
        <v>43242.833333333336</v>
      </c>
      <c r="F25365" s="86" t="s">
        <v>436</v>
      </c>
      <c r="G25365" s="87" t="s">
        <v>437</v>
      </c>
      <c r="H25365" s="92">
        <v>5826</v>
      </c>
      <c r="I25365" s="92">
        <v>5895</v>
      </c>
      <c r="J25365" s="92">
        <v>7091</v>
      </c>
      <c r="K25365" s="92">
        <v>124</v>
      </c>
      <c r="O25365" s="92">
        <v>5895</v>
      </c>
      <c r="P25365" s="92">
        <v>7091</v>
      </c>
      <c r="Q25365" s="92">
        <v>124</v>
      </c>
      <c r="AS25365" s="92">
        <v>545</v>
      </c>
      <c r="AT25365" s="92">
        <v>328</v>
      </c>
      <c r="AU25365" s="92">
        <v>146</v>
      </c>
      <c r="AV25365" s="92">
        <v>187</v>
      </c>
      <c r="AW25365" s="92">
        <v>-149</v>
      </c>
      <c r="AX25365" s="92">
        <v>-554</v>
      </c>
      <c r="AY25365" s="92">
        <v>-360</v>
      </c>
    </row>
    <row r="25366" spans="1:51">
      <c r="A25366" s="83" t="s">
        <v>114</v>
      </c>
      <c r="B25366" s="84">
        <v>43243.125</v>
      </c>
      <c r="C25366" s="85">
        <v>43242</v>
      </c>
      <c r="D25366" s="83">
        <v>21</v>
      </c>
      <c r="E25366" s="84">
        <v>43242.875</v>
      </c>
      <c r="F25366" s="86" t="s">
        <v>436</v>
      </c>
      <c r="G25366" s="87" t="s">
        <v>437</v>
      </c>
      <c r="H25366" s="92">
        <v>5771</v>
      </c>
      <c r="I25366" s="92">
        <v>5790</v>
      </c>
      <c r="J25366" s="92">
        <v>6732</v>
      </c>
      <c r="K25366" s="92">
        <v>-132</v>
      </c>
      <c r="O25366" s="92">
        <v>5790</v>
      </c>
      <c r="P25366" s="92">
        <v>6732</v>
      </c>
      <c r="Q25366" s="92">
        <v>-132</v>
      </c>
      <c r="AS25366" s="92">
        <v>560</v>
      </c>
      <c r="AT25366" s="92">
        <v>288</v>
      </c>
      <c r="AU25366" s="92">
        <v>282</v>
      </c>
      <c r="AV25366" s="92">
        <v>95</v>
      </c>
      <c r="AW25366" s="92">
        <v>-183</v>
      </c>
      <c r="AX25366" s="92">
        <v>-686</v>
      </c>
      <c r="AY25366" s="92">
        <v>-468</v>
      </c>
    </row>
    <row r="25367" spans="1:51">
      <c r="A25367" s="83" t="s">
        <v>114</v>
      </c>
      <c r="B25367" s="84">
        <v>43243.166666666664</v>
      </c>
      <c r="C25367" s="85">
        <v>43242</v>
      </c>
      <c r="D25367" s="83">
        <v>22</v>
      </c>
      <c r="E25367" s="84">
        <v>43242.916666666664</v>
      </c>
      <c r="F25367" s="86" t="s">
        <v>436</v>
      </c>
      <c r="G25367" s="87" t="s">
        <v>437</v>
      </c>
      <c r="H25367" s="92">
        <v>5685</v>
      </c>
      <c r="I25367" s="92">
        <v>5739</v>
      </c>
      <c r="J25367" s="92">
        <v>6695</v>
      </c>
      <c r="K25367" s="92">
        <v>-158</v>
      </c>
      <c r="O25367" s="92">
        <v>5739</v>
      </c>
      <c r="P25367" s="92">
        <v>6695</v>
      </c>
      <c r="Q25367" s="92">
        <v>-158</v>
      </c>
      <c r="AS25367" s="92">
        <v>546</v>
      </c>
      <c r="AT25367" s="92">
        <v>315</v>
      </c>
      <c r="AU25367" s="92">
        <v>322</v>
      </c>
      <c r="AV25367" s="92">
        <v>114</v>
      </c>
      <c r="AW25367" s="92">
        <v>-198</v>
      </c>
      <c r="AX25367" s="92">
        <v>-682</v>
      </c>
      <c r="AY25367" s="92">
        <v>-554</v>
      </c>
    </row>
    <row r="25368" spans="1:51">
      <c r="A25368" s="83" t="s">
        <v>114</v>
      </c>
      <c r="B25368" s="84">
        <v>43243.208333333336</v>
      </c>
      <c r="C25368" s="85">
        <v>43242</v>
      </c>
      <c r="D25368" s="83">
        <v>23</v>
      </c>
      <c r="E25368" s="84">
        <v>43242.958333333336</v>
      </c>
      <c r="F25368" s="86" t="s">
        <v>436</v>
      </c>
      <c r="G25368" s="87" t="s">
        <v>437</v>
      </c>
      <c r="H25368" s="92">
        <v>5446</v>
      </c>
      <c r="I25368" s="92">
        <v>5423</v>
      </c>
      <c r="J25368" s="92">
        <v>6565</v>
      </c>
      <c r="K25368" s="92">
        <v>93</v>
      </c>
      <c r="O25368" s="92">
        <v>5423</v>
      </c>
      <c r="P25368" s="92">
        <v>6565</v>
      </c>
      <c r="Q25368" s="92">
        <v>93</v>
      </c>
      <c r="AS25368" s="92">
        <v>564</v>
      </c>
      <c r="AT25368" s="92">
        <v>314</v>
      </c>
      <c r="AU25368" s="92">
        <v>246</v>
      </c>
      <c r="AV25368" s="92">
        <v>185</v>
      </c>
      <c r="AW25368" s="92">
        <v>-186</v>
      </c>
      <c r="AX25368" s="92">
        <v>-620</v>
      </c>
      <c r="AY25368" s="92">
        <v>-390</v>
      </c>
    </row>
    <row r="25369" spans="1:51">
      <c r="A25369" s="83" t="s">
        <v>114</v>
      </c>
      <c r="B25369" s="84">
        <v>43243.25</v>
      </c>
      <c r="C25369" s="85">
        <v>43242</v>
      </c>
      <c r="D25369" s="83">
        <v>24</v>
      </c>
      <c r="E25369" s="84">
        <v>43243</v>
      </c>
      <c r="F25369" s="86" t="s">
        <v>436</v>
      </c>
      <c r="G25369" s="87" t="s">
        <v>437</v>
      </c>
      <c r="H25369" s="92">
        <v>5109</v>
      </c>
      <c r="I25369" s="92">
        <v>5057</v>
      </c>
      <c r="J25369" s="92">
        <v>5868</v>
      </c>
      <c r="K25369" s="92">
        <v>-75</v>
      </c>
      <c r="O25369" s="92">
        <v>5057</v>
      </c>
      <c r="P25369" s="92">
        <v>5868</v>
      </c>
      <c r="Q25369" s="92">
        <v>-75</v>
      </c>
      <c r="AS25369" s="92">
        <v>483</v>
      </c>
      <c r="AT25369" s="92">
        <v>136</v>
      </c>
      <c r="AU25369" s="92">
        <v>268</v>
      </c>
      <c r="AV25369" s="92">
        <v>182</v>
      </c>
      <c r="AW25369" s="92">
        <v>-282</v>
      </c>
      <c r="AX25369" s="92">
        <v>-528</v>
      </c>
      <c r="AY25369" s="92">
        <v>-314</v>
      </c>
    </row>
    <row r="25370" spans="1:51">
      <c r="A25370" s="83" t="s">
        <v>114</v>
      </c>
      <c r="B25370" s="84">
        <v>43243.291666666664</v>
      </c>
      <c r="C25370" s="85">
        <v>43243</v>
      </c>
      <c r="D25370" s="83">
        <v>1</v>
      </c>
      <c r="E25370" s="84">
        <v>43243.041666666664</v>
      </c>
      <c r="F25370" s="86" t="s">
        <v>436</v>
      </c>
      <c r="G25370" s="87" t="s">
        <v>437</v>
      </c>
      <c r="H25370" s="92">
        <v>4816</v>
      </c>
      <c r="I25370" s="92">
        <v>4881</v>
      </c>
      <c r="J25370" s="92">
        <v>5448</v>
      </c>
      <c r="K25370" s="92">
        <v>-300</v>
      </c>
      <c r="O25370" s="92">
        <v>4881</v>
      </c>
      <c r="P25370" s="92">
        <v>5448</v>
      </c>
      <c r="Q25370" s="92">
        <v>-300</v>
      </c>
      <c r="AS25370" s="92">
        <v>388</v>
      </c>
      <c r="AT25370" s="92">
        <v>32</v>
      </c>
      <c r="AU25370" s="92">
        <v>252</v>
      </c>
      <c r="AV25370" s="92">
        <v>127</v>
      </c>
      <c r="AW25370" s="92">
        <v>-324</v>
      </c>
      <c r="AX25370" s="92">
        <v>-427</v>
      </c>
      <c r="AY25370" s="92">
        <v>-327</v>
      </c>
    </row>
    <row r="25371" spans="1:51">
      <c r="A25371" s="83" t="s">
        <v>114</v>
      </c>
      <c r="B25371" s="84">
        <v>43243.333333333336</v>
      </c>
      <c r="C25371" s="85">
        <v>43243</v>
      </c>
      <c r="D25371" s="83">
        <v>2</v>
      </c>
      <c r="E25371" s="84">
        <v>43243.083333333336</v>
      </c>
      <c r="F25371" s="86" t="s">
        <v>436</v>
      </c>
      <c r="G25371" s="87" t="s">
        <v>437</v>
      </c>
      <c r="H25371" s="92">
        <v>4631</v>
      </c>
      <c r="I25371" s="92">
        <v>4873</v>
      </c>
      <c r="J25371" s="92">
        <v>5533</v>
      </c>
      <c r="K25371" s="92">
        <v>-310</v>
      </c>
      <c r="O25371" s="92">
        <v>4873</v>
      </c>
      <c r="P25371" s="92">
        <v>5533</v>
      </c>
      <c r="Q25371" s="92">
        <v>-310</v>
      </c>
      <c r="AS25371" s="92">
        <v>372</v>
      </c>
      <c r="AT25371" s="92">
        <v>57</v>
      </c>
      <c r="AU25371" s="92">
        <v>256</v>
      </c>
      <c r="AV25371" s="92">
        <v>170</v>
      </c>
      <c r="AW25371" s="92">
        <v>-281</v>
      </c>
      <c r="AX25371" s="92">
        <v>-566</v>
      </c>
      <c r="AY25371" s="92">
        <v>-298</v>
      </c>
    </row>
    <row r="25372" spans="1:51">
      <c r="A25372" s="83" t="s">
        <v>114</v>
      </c>
      <c r="B25372" s="84">
        <v>43243.375</v>
      </c>
      <c r="C25372" s="85">
        <v>43243</v>
      </c>
      <c r="D25372" s="83">
        <v>3</v>
      </c>
      <c r="E25372" s="84">
        <v>43243.125</v>
      </c>
      <c r="F25372" s="86" t="s">
        <v>436</v>
      </c>
      <c r="G25372" s="87" t="s">
        <v>437</v>
      </c>
      <c r="H25372" s="92">
        <v>4535</v>
      </c>
      <c r="I25372" s="92">
        <v>4809</v>
      </c>
      <c r="J25372" s="92">
        <v>5609</v>
      </c>
      <c r="K25372" s="92">
        <v>-187</v>
      </c>
      <c r="O25372" s="92">
        <v>4809</v>
      </c>
      <c r="P25372" s="92">
        <v>5609</v>
      </c>
      <c r="Q25372" s="92">
        <v>-187</v>
      </c>
      <c r="AS25372" s="92">
        <v>381</v>
      </c>
      <c r="AT25372" s="92">
        <v>135</v>
      </c>
      <c r="AU25372" s="92">
        <v>219</v>
      </c>
      <c r="AV25372" s="92">
        <v>178</v>
      </c>
      <c r="AW25372" s="92">
        <v>-238</v>
      </c>
      <c r="AX25372" s="92">
        <v>-598</v>
      </c>
      <c r="AY25372" s="92">
        <v>-243</v>
      </c>
    </row>
    <row r="25373" spans="1:51">
      <c r="A25373" s="83" t="s">
        <v>114</v>
      </c>
      <c r="B25373" s="84">
        <v>43243.416666666664</v>
      </c>
      <c r="C25373" s="85">
        <v>43243</v>
      </c>
      <c r="D25373" s="83">
        <v>4</v>
      </c>
      <c r="E25373" s="84">
        <v>43243.166666666664</v>
      </c>
      <c r="F25373" s="86" t="s">
        <v>436</v>
      </c>
      <c r="G25373" s="87" t="s">
        <v>437</v>
      </c>
      <c r="H25373" s="92">
        <v>4514</v>
      </c>
      <c r="I25373" s="92">
        <v>4779</v>
      </c>
      <c r="J25373" s="92">
        <v>5532</v>
      </c>
      <c r="K25373" s="92">
        <v>-238</v>
      </c>
      <c r="O25373" s="92">
        <v>4779</v>
      </c>
      <c r="P25373" s="92">
        <v>5532</v>
      </c>
      <c r="Q25373" s="92">
        <v>-238</v>
      </c>
      <c r="AS25373" s="92">
        <v>348</v>
      </c>
      <c r="AT25373" s="92">
        <v>103</v>
      </c>
      <c r="AU25373" s="92">
        <v>210</v>
      </c>
      <c r="AV25373" s="92">
        <v>153</v>
      </c>
      <c r="AW25373" s="92">
        <v>-233</v>
      </c>
      <c r="AX25373" s="92">
        <v>-517</v>
      </c>
      <c r="AY25373" s="92">
        <v>-282</v>
      </c>
    </row>
    <row r="25374" spans="1:51">
      <c r="A25374" s="83" t="s">
        <v>114</v>
      </c>
      <c r="B25374" s="84">
        <v>43243.458333333336</v>
      </c>
      <c r="C25374" s="85">
        <v>43243</v>
      </c>
      <c r="D25374" s="83">
        <v>5</v>
      </c>
      <c r="E25374" s="84">
        <v>43243.208333333336</v>
      </c>
      <c r="F25374" s="86" t="s">
        <v>436</v>
      </c>
      <c r="G25374" s="87" t="s">
        <v>437</v>
      </c>
      <c r="H25374" s="92">
        <v>4558</v>
      </c>
      <c r="I25374" s="92">
        <v>4716</v>
      </c>
      <c r="J25374" s="92">
        <v>5275</v>
      </c>
      <c r="K25374" s="92">
        <v>-442</v>
      </c>
      <c r="O25374" s="92">
        <v>4716</v>
      </c>
      <c r="P25374" s="92">
        <v>5275</v>
      </c>
      <c r="Q25374" s="92">
        <v>-442</v>
      </c>
      <c r="AS25374" s="92">
        <v>333</v>
      </c>
      <c r="AT25374" s="92">
        <v>-43</v>
      </c>
      <c r="AU25374" s="92">
        <v>196</v>
      </c>
      <c r="AV25374" s="92">
        <v>125</v>
      </c>
      <c r="AW25374" s="92">
        <v>-265</v>
      </c>
      <c r="AX25374" s="92">
        <v>-424</v>
      </c>
      <c r="AY25374" s="92">
        <v>-343</v>
      </c>
    </row>
    <row r="25375" spans="1:51">
      <c r="A25375" s="83" t="s">
        <v>114</v>
      </c>
      <c r="B25375" s="84">
        <v>43243.5</v>
      </c>
      <c r="C25375" s="85">
        <v>43243</v>
      </c>
      <c r="D25375" s="83">
        <v>6</v>
      </c>
      <c r="E25375" s="84">
        <v>43243.25</v>
      </c>
      <c r="F25375" s="86" t="s">
        <v>436</v>
      </c>
      <c r="G25375" s="87" t="s">
        <v>437</v>
      </c>
      <c r="H25375" s="92">
        <v>4710</v>
      </c>
      <c r="I25375" s="92">
        <v>4992</v>
      </c>
      <c r="J25375" s="92">
        <v>5559</v>
      </c>
      <c r="K25375" s="92">
        <v>-532</v>
      </c>
      <c r="O25375" s="92">
        <v>4992</v>
      </c>
      <c r="P25375" s="92">
        <v>5559</v>
      </c>
      <c r="Q25375" s="92">
        <v>-532</v>
      </c>
      <c r="AS25375" s="92">
        <v>382</v>
      </c>
      <c r="AT25375" s="92">
        <v>-60</v>
      </c>
      <c r="AU25375" s="92">
        <v>215</v>
      </c>
      <c r="AV25375" s="92">
        <v>105</v>
      </c>
      <c r="AW25375" s="92">
        <v>-279</v>
      </c>
      <c r="AX25375" s="92">
        <v>-439</v>
      </c>
      <c r="AY25375" s="92">
        <v>-436</v>
      </c>
    </row>
    <row r="25376" spans="1:51">
      <c r="A25376" s="83" t="s">
        <v>114</v>
      </c>
      <c r="B25376" s="84">
        <v>43243.541666666664</v>
      </c>
      <c r="C25376" s="85">
        <v>43243</v>
      </c>
      <c r="D25376" s="83">
        <v>7</v>
      </c>
      <c r="E25376" s="84">
        <v>43243.291666666664</v>
      </c>
      <c r="F25376" s="86" t="s">
        <v>436</v>
      </c>
      <c r="G25376" s="87" t="s">
        <v>437</v>
      </c>
      <c r="H25376" s="92">
        <v>4944</v>
      </c>
      <c r="I25376" s="92">
        <v>5209</v>
      </c>
      <c r="J25376" s="92">
        <v>5622</v>
      </c>
      <c r="K25376" s="92">
        <v>-692</v>
      </c>
      <c r="O25376" s="92">
        <v>5209</v>
      </c>
      <c r="P25376" s="92">
        <v>5622</v>
      </c>
      <c r="Q25376" s="92">
        <v>-692</v>
      </c>
      <c r="AS25376" s="92">
        <v>411</v>
      </c>
      <c r="AT25376" s="92">
        <v>-60</v>
      </c>
      <c r="AU25376" s="92">
        <v>214</v>
      </c>
      <c r="AV25376" s="92">
        <v>84</v>
      </c>
      <c r="AW25376" s="92">
        <v>-306</v>
      </c>
      <c r="AX25376" s="92">
        <v>-581</v>
      </c>
      <c r="AY25376" s="92">
        <v>-433</v>
      </c>
    </row>
    <row r="25377" spans="1:51">
      <c r="A25377" s="83" t="s">
        <v>114</v>
      </c>
      <c r="B25377" s="84">
        <v>43243.583333333336</v>
      </c>
      <c r="C25377" s="85">
        <v>43243</v>
      </c>
      <c r="D25377" s="83">
        <v>8</v>
      </c>
      <c r="E25377" s="84">
        <v>43243.333333333336</v>
      </c>
      <c r="F25377" s="86" t="s">
        <v>436</v>
      </c>
      <c r="G25377" s="87" t="s">
        <v>437</v>
      </c>
      <c r="H25377" s="92">
        <v>5266</v>
      </c>
      <c r="I25377" s="92">
        <v>5467</v>
      </c>
      <c r="J25377" s="92">
        <v>5530</v>
      </c>
      <c r="K25377" s="92">
        <v>-898</v>
      </c>
      <c r="O25377" s="92">
        <v>5467</v>
      </c>
      <c r="P25377" s="92">
        <v>5530</v>
      </c>
      <c r="Q25377" s="92">
        <v>-898</v>
      </c>
      <c r="AS25377" s="92">
        <v>364</v>
      </c>
      <c r="AT25377" s="92">
        <v>-60</v>
      </c>
      <c r="AU25377" s="92">
        <v>51</v>
      </c>
      <c r="AV25377" s="92">
        <v>66</v>
      </c>
      <c r="AW25377" s="92">
        <v>-275</v>
      </c>
      <c r="AX25377" s="92">
        <v>-545</v>
      </c>
      <c r="AY25377" s="92">
        <v>-479</v>
      </c>
    </row>
    <row r="25378" spans="1:51">
      <c r="A25378" s="83" t="s">
        <v>114</v>
      </c>
      <c r="B25378" s="84">
        <v>43243.625</v>
      </c>
      <c r="C25378" s="85">
        <v>43243</v>
      </c>
      <c r="D25378" s="83">
        <v>9</v>
      </c>
      <c r="E25378" s="84">
        <v>43243.375</v>
      </c>
      <c r="F25378" s="86" t="s">
        <v>436</v>
      </c>
      <c r="G25378" s="87" t="s">
        <v>437</v>
      </c>
      <c r="H25378" s="92">
        <v>5440</v>
      </c>
      <c r="I25378" s="92">
        <v>5538</v>
      </c>
      <c r="J25378" s="92">
        <v>5394</v>
      </c>
      <c r="K25378" s="92">
        <v>-980</v>
      </c>
      <c r="O25378" s="92">
        <v>5538</v>
      </c>
      <c r="P25378" s="92">
        <v>5394</v>
      </c>
      <c r="Q25378" s="92">
        <v>-980</v>
      </c>
      <c r="AS25378" s="92">
        <v>296</v>
      </c>
      <c r="AT25378" s="92">
        <v>-24</v>
      </c>
      <c r="AU25378" s="92">
        <v>71</v>
      </c>
      <c r="AV25378" s="92">
        <v>31</v>
      </c>
      <c r="AW25378" s="92">
        <v>-258</v>
      </c>
      <c r="AX25378" s="92">
        <v>-518</v>
      </c>
      <c r="AY25378" s="92">
        <v>-560</v>
      </c>
    </row>
    <row r="25379" spans="1:51">
      <c r="A25379" s="83" t="s">
        <v>114</v>
      </c>
      <c r="B25379" s="84">
        <v>43243.666666666664</v>
      </c>
      <c r="C25379" s="85">
        <v>43243</v>
      </c>
      <c r="D25379" s="83">
        <v>10</v>
      </c>
      <c r="E25379" s="84">
        <v>43243.416666666664</v>
      </c>
      <c r="F25379" s="86" t="s">
        <v>436</v>
      </c>
      <c r="G25379" s="87" t="s">
        <v>437</v>
      </c>
      <c r="H25379" s="92">
        <v>5531</v>
      </c>
      <c r="I25379" s="92">
        <v>5678</v>
      </c>
      <c r="J25379" s="92">
        <v>5438</v>
      </c>
      <c r="K25379" s="92">
        <v>-1099</v>
      </c>
      <c r="O25379" s="92">
        <v>5678</v>
      </c>
      <c r="P25379" s="92">
        <v>5438</v>
      </c>
      <c r="Q25379" s="92">
        <v>-1099</v>
      </c>
      <c r="AS25379" s="92">
        <v>271</v>
      </c>
      <c r="AT25379" s="92">
        <v>-105</v>
      </c>
      <c r="AU25379" s="92">
        <v>82</v>
      </c>
      <c r="AV25379" s="92">
        <v>3</v>
      </c>
      <c r="AW25379" s="92">
        <v>-307</v>
      </c>
      <c r="AX25379" s="92">
        <v>-401</v>
      </c>
      <c r="AY25379" s="92">
        <v>-624</v>
      </c>
    </row>
    <row r="25380" spans="1:51">
      <c r="A25380" s="83" t="s">
        <v>114</v>
      </c>
      <c r="B25380" s="84">
        <v>43243.708333333336</v>
      </c>
      <c r="C25380" s="85">
        <v>43243</v>
      </c>
      <c r="D25380" s="83">
        <v>11</v>
      </c>
      <c r="E25380" s="84">
        <v>43243.458333333336</v>
      </c>
      <c r="F25380" s="86" t="s">
        <v>436</v>
      </c>
      <c r="G25380" s="87" t="s">
        <v>437</v>
      </c>
      <c r="H25380" s="92">
        <v>5596</v>
      </c>
      <c r="I25380" s="92">
        <v>5691</v>
      </c>
      <c r="J25380" s="92">
        <v>5551</v>
      </c>
      <c r="K25380" s="92">
        <v>-1025</v>
      </c>
      <c r="O25380" s="92">
        <v>5691</v>
      </c>
      <c r="P25380" s="92">
        <v>5551</v>
      </c>
      <c r="Q25380" s="92">
        <v>-1025</v>
      </c>
      <c r="AS25380" s="92">
        <v>297</v>
      </c>
      <c r="AT25380" s="92">
        <v>-46</v>
      </c>
      <c r="AU25380" s="92">
        <v>20</v>
      </c>
      <c r="AV25380" s="92">
        <v>13</v>
      </c>
      <c r="AW25380" s="92">
        <v>-303</v>
      </c>
      <c r="AX25380" s="92">
        <v>-415</v>
      </c>
      <c r="AY25380" s="92">
        <v>-573</v>
      </c>
    </row>
    <row r="25381" spans="1:51">
      <c r="A25381" s="83" t="s">
        <v>114</v>
      </c>
      <c r="B25381" s="84">
        <v>43243.75</v>
      </c>
      <c r="C25381" s="85">
        <v>43243</v>
      </c>
      <c r="D25381" s="83">
        <v>12</v>
      </c>
      <c r="E25381" s="84">
        <v>43243.5</v>
      </c>
      <c r="F25381" s="86" t="s">
        <v>436</v>
      </c>
      <c r="G25381" s="87" t="s">
        <v>437</v>
      </c>
      <c r="H25381" s="92">
        <v>5718</v>
      </c>
      <c r="I25381" s="92">
        <v>5773</v>
      </c>
      <c r="J25381" s="92">
        <v>5810</v>
      </c>
      <c r="K25381" s="92">
        <v>-905</v>
      </c>
      <c r="O25381" s="92">
        <v>5773</v>
      </c>
      <c r="P25381" s="92">
        <v>5810</v>
      </c>
      <c r="Q25381" s="92">
        <v>-905</v>
      </c>
      <c r="AS25381" s="92">
        <v>314</v>
      </c>
      <c r="AT25381" s="92">
        <v>43</v>
      </c>
      <c r="AU25381" s="92">
        <v>92</v>
      </c>
      <c r="AV25381" s="92">
        <v>1</v>
      </c>
      <c r="AW25381" s="92">
        <v>-275</v>
      </c>
      <c r="AX25381" s="92">
        <v>-545</v>
      </c>
      <c r="AY25381" s="92">
        <v>-518</v>
      </c>
    </row>
    <row r="25382" spans="1:51">
      <c r="A25382" s="83" t="s">
        <v>114</v>
      </c>
      <c r="B25382" s="84">
        <v>43243.791666666664</v>
      </c>
      <c r="C25382" s="85">
        <v>43243</v>
      </c>
      <c r="D25382" s="83">
        <v>13</v>
      </c>
      <c r="E25382" s="84">
        <v>43243.541666666664</v>
      </c>
      <c r="F25382" s="86" t="s">
        <v>436</v>
      </c>
      <c r="G25382" s="87" t="s">
        <v>437</v>
      </c>
      <c r="H25382" s="92">
        <v>5793</v>
      </c>
      <c r="I25382" s="92">
        <v>5761</v>
      </c>
      <c r="J25382" s="92">
        <v>5658</v>
      </c>
      <c r="K25382" s="92">
        <v>-968</v>
      </c>
      <c r="O25382" s="92">
        <v>5761</v>
      </c>
      <c r="P25382" s="92">
        <v>5658</v>
      </c>
      <c r="Q25382" s="92">
        <v>-968</v>
      </c>
      <c r="AS25382" s="92">
        <v>271</v>
      </c>
      <c r="AT25382" s="92">
        <v>13</v>
      </c>
      <c r="AU25382" s="92">
        <v>133</v>
      </c>
      <c r="AV25382" s="92">
        <v>-35</v>
      </c>
      <c r="AW25382" s="92">
        <v>-288</v>
      </c>
      <c r="AX25382" s="92">
        <v>-524</v>
      </c>
      <c r="AY25382" s="92">
        <v>-520</v>
      </c>
    </row>
    <row r="25383" spans="1:51">
      <c r="A25383" s="83" t="s">
        <v>114</v>
      </c>
      <c r="B25383" s="84">
        <v>43243.833333333336</v>
      </c>
      <c r="C25383" s="85">
        <v>43243</v>
      </c>
      <c r="D25383" s="83">
        <v>14</v>
      </c>
      <c r="E25383" s="84">
        <v>43243.583333333336</v>
      </c>
      <c r="F25383" s="86" t="s">
        <v>436</v>
      </c>
      <c r="G25383" s="87" t="s">
        <v>437</v>
      </c>
      <c r="H25383" s="92">
        <v>5890</v>
      </c>
      <c r="I25383" s="92">
        <v>5871</v>
      </c>
      <c r="J25383" s="92">
        <v>6048</v>
      </c>
      <c r="K25383" s="92">
        <v>-769</v>
      </c>
      <c r="O25383" s="92">
        <v>5871</v>
      </c>
      <c r="P25383" s="92">
        <v>6048</v>
      </c>
      <c r="Q25383" s="92">
        <v>-769</v>
      </c>
      <c r="AS25383" s="92">
        <v>274</v>
      </c>
      <c r="AT25383" s="92">
        <v>104</v>
      </c>
      <c r="AU25383" s="92">
        <v>148</v>
      </c>
      <c r="AV25383" s="92">
        <v>-13</v>
      </c>
      <c r="AW25383" s="92">
        <v>-234</v>
      </c>
      <c r="AX25383" s="92">
        <v>-541</v>
      </c>
      <c r="AY25383" s="92">
        <v>-490</v>
      </c>
    </row>
    <row r="25384" spans="1:51">
      <c r="A25384" s="83" t="s">
        <v>114</v>
      </c>
      <c r="B25384" s="84">
        <v>43243.875</v>
      </c>
      <c r="C25384" s="85">
        <v>43243</v>
      </c>
      <c r="D25384" s="83">
        <v>15</v>
      </c>
      <c r="E25384" s="84">
        <v>43243.625</v>
      </c>
      <c r="F25384" s="86" t="s">
        <v>436</v>
      </c>
      <c r="G25384" s="87" t="s">
        <v>437</v>
      </c>
      <c r="H25384" s="92">
        <v>5979</v>
      </c>
      <c r="I25384" s="92">
        <v>5848</v>
      </c>
      <c r="J25384" s="92">
        <v>6181</v>
      </c>
      <c r="K25384" s="92">
        <v>-636</v>
      </c>
      <c r="O25384" s="92">
        <v>5848</v>
      </c>
      <c r="P25384" s="92">
        <v>6181</v>
      </c>
      <c r="Q25384" s="92">
        <v>-636</v>
      </c>
      <c r="AS25384" s="92">
        <v>281</v>
      </c>
      <c r="AT25384" s="92">
        <v>114</v>
      </c>
      <c r="AU25384" s="92">
        <v>156</v>
      </c>
      <c r="AV25384" s="92">
        <v>12</v>
      </c>
      <c r="AW25384" s="92">
        <v>-205</v>
      </c>
      <c r="AX25384" s="92">
        <v>-409</v>
      </c>
      <c r="AY25384" s="92">
        <v>-568</v>
      </c>
    </row>
    <row r="25385" spans="1:51">
      <c r="A25385" s="83" t="s">
        <v>114</v>
      </c>
      <c r="B25385" s="84">
        <v>43243.916666666664</v>
      </c>
      <c r="C25385" s="85">
        <v>43243</v>
      </c>
      <c r="D25385" s="83">
        <v>16</v>
      </c>
      <c r="E25385" s="84">
        <v>43243.666666666664</v>
      </c>
      <c r="F25385" s="86" t="s">
        <v>436</v>
      </c>
      <c r="G25385" s="87" t="s">
        <v>437</v>
      </c>
      <c r="H25385" s="92">
        <v>6054</v>
      </c>
      <c r="I25385" s="92">
        <v>5832</v>
      </c>
      <c r="J25385" s="92">
        <v>6127</v>
      </c>
      <c r="K25385" s="92">
        <v>-645</v>
      </c>
      <c r="O25385" s="92">
        <v>5832</v>
      </c>
      <c r="P25385" s="92">
        <v>6127</v>
      </c>
      <c r="Q25385" s="92">
        <v>-645</v>
      </c>
      <c r="AS25385" s="92">
        <v>267</v>
      </c>
      <c r="AT25385" s="92">
        <v>29</v>
      </c>
      <c r="AU25385" s="92">
        <v>137</v>
      </c>
      <c r="AV25385" s="92">
        <v>-15</v>
      </c>
      <c r="AW25385" s="92">
        <v>-241</v>
      </c>
      <c r="AX25385" s="92">
        <v>-259</v>
      </c>
      <c r="AY25385" s="92">
        <v>-547</v>
      </c>
    </row>
    <row r="25386" spans="1:51">
      <c r="A25386" s="83" t="s">
        <v>114</v>
      </c>
      <c r="B25386" s="84">
        <v>43243.958333333336</v>
      </c>
      <c r="C25386" s="85">
        <v>43243</v>
      </c>
      <c r="D25386" s="83">
        <v>17</v>
      </c>
      <c r="E25386" s="84">
        <v>43243.708333333336</v>
      </c>
      <c r="F25386" s="86" t="s">
        <v>436</v>
      </c>
      <c r="G25386" s="87" t="s">
        <v>437</v>
      </c>
      <c r="H25386" s="92">
        <v>6067</v>
      </c>
      <c r="I25386" s="92">
        <v>5935</v>
      </c>
      <c r="J25386" s="92">
        <v>6265</v>
      </c>
      <c r="K25386" s="92">
        <v>-652</v>
      </c>
      <c r="O25386" s="92">
        <v>5935</v>
      </c>
      <c r="P25386" s="92">
        <v>6265</v>
      </c>
      <c r="Q25386" s="92">
        <v>-652</v>
      </c>
      <c r="AS25386" s="92">
        <v>258</v>
      </c>
      <c r="AT25386" s="92">
        <v>84</v>
      </c>
      <c r="AU25386" s="92">
        <v>52</v>
      </c>
      <c r="AV25386" s="92">
        <v>0</v>
      </c>
      <c r="AW25386" s="92">
        <v>-228</v>
      </c>
      <c r="AX25386" s="92">
        <v>-236</v>
      </c>
      <c r="AY25386" s="92">
        <v>-567</v>
      </c>
    </row>
    <row r="25387" spans="1:51">
      <c r="A25387" s="83" t="s">
        <v>114</v>
      </c>
      <c r="B25387" s="84">
        <v>43244</v>
      </c>
      <c r="C25387" s="85">
        <v>43243</v>
      </c>
      <c r="D25387" s="83">
        <v>18</v>
      </c>
      <c r="E25387" s="84">
        <v>43243.75</v>
      </c>
      <c r="F25387" s="86" t="s">
        <v>436</v>
      </c>
      <c r="G25387" s="87" t="s">
        <v>437</v>
      </c>
      <c r="H25387" s="92">
        <v>6052</v>
      </c>
      <c r="I25387" s="92">
        <v>5957</v>
      </c>
      <c r="J25387" s="92">
        <v>6171</v>
      </c>
      <c r="K25387" s="92">
        <v>-799</v>
      </c>
      <c r="O25387" s="92">
        <v>5957</v>
      </c>
      <c r="P25387" s="92">
        <v>6171</v>
      </c>
      <c r="Q25387" s="92">
        <v>-799</v>
      </c>
      <c r="AS25387" s="92">
        <v>300</v>
      </c>
      <c r="AT25387" s="92">
        <v>39</v>
      </c>
      <c r="AU25387" s="92">
        <v>20</v>
      </c>
      <c r="AV25387" s="92">
        <v>22</v>
      </c>
      <c r="AW25387" s="92">
        <v>-245</v>
      </c>
      <c r="AX25387" s="92">
        <v>-249</v>
      </c>
      <c r="AY25387" s="92">
        <v>-670</v>
      </c>
    </row>
    <row r="25388" spans="1:51">
      <c r="A25388" s="83" t="s">
        <v>114</v>
      </c>
      <c r="B25388" s="84">
        <v>43244.041666666664</v>
      </c>
      <c r="C25388" s="85">
        <v>43243</v>
      </c>
      <c r="D25388" s="83">
        <v>19</v>
      </c>
      <c r="E25388" s="84">
        <v>43243.791666666664</v>
      </c>
      <c r="F25388" s="86" t="s">
        <v>436</v>
      </c>
      <c r="G25388" s="87" t="s">
        <v>437</v>
      </c>
      <c r="H25388" s="92">
        <v>5972</v>
      </c>
      <c r="I25388" s="92">
        <v>5925</v>
      </c>
      <c r="J25388" s="92">
        <v>6360</v>
      </c>
      <c r="K25388" s="92">
        <v>-601</v>
      </c>
      <c r="O25388" s="92">
        <v>5925</v>
      </c>
      <c r="P25388" s="92">
        <v>6360</v>
      </c>
      <c r="Q25388" s="92">
        <v>-601</v>
      </c>
      <c r="AS25388" s="92">
        <v>402</v>
      </c>
      <c r="AT25388" s="92">
        <v>-26</v>
      </c>
      <c r="AU25388" s="92">
        <v>55</v>
      </c>
      <c r="AV25388" s="92">
        <v>129</v>
      </c>
      <c r="AW25388" s="92">
        <v>-301</v>
      </c>
      <c r="AX25388" s="92">
        <v>-284</v>
      </c>
      <c r="AY25388" s="92">
        <v>-559</v>
      </c>
    </row>
    <row r="25389" spans="1:51">
      <c r="A25389" s="83" t="s">
        <v>114</v>
      </c>
      <c r="B25389" s="84">
        <v>43244.083333333336</v>
      </c>
      <c r="C25389" s="85">
        <v>43243</v>
      </c>
      <c r="D25389" s="83">
        <v>20</v>
      </c>
      <c r="E25389" s="84">
        <v>43243.833333333336</v>
      </c>
      <c r="F25389" s="86" t="s">
        <v>436</v>
      </c>
      <c r="G25389" s="87" t="s">
        <v>437</v>
      </c>
      <c r="H25389" s="92">
        <v>5838</v>
      </c>
      <c r="I25389" s="92">
        <v>5924</v>
      </c>
      <c r="J25389" s="92">
        <v>6745</v>
      </c>
      <c r="K25389" s="92">
        <v>-339</v>
      </c>
      <c r="O25389" s="92">
        <v>5924</v>
      </c>
      <c r="P25389" s="92">
        <v>6745</v>
      </c>
      <c r="Q25389" s="92">
        <v>-339</v>
      </c>
      <c r="AS25389" s="92">
        <v>493</v>
      </c>
      <c r="AT25389" s="92">
        <v>83</v>
      </c>
      <c r="AU25389" s="92">
        <v>101</v>
      </c>
      <c r="AV25389" s="92">
        <v>220</v>
      </c>
      <c r="AW25389" s="92">
        <v>-299</v>
      </c>
      <c r="AX25389" s="92">
        <v>-492</v>
      </c>
      <c r="AY25389" s="92">
        <v>-429</v>
      </c>
    </row>
    <row r="25390" spans="1:51">
      <c r="A25390" s="83" t="s">
        <v>114</v>
      </c>
      <c r="B25390" s="84">
        <v>43244.125</v>
      </c>
      <c r="C25390" s="85">
        <v>43243</v>
      </c>
      <c r="D25390" s="83">
        <v>21</v>
      </c>
      <c r="E25390" s="84">
        <v>43243.875</v>
      </c>
      <c r="F25390" s="86" t="s">
        <v>436</v>
      </c>
      <c r="G25390" s="87" t="s">
        <v>437</v>
      </c>
      <c r="H25390" s="92">
        <v>5757</v>
      </c>
      <c r="I25390" s="92">
        <v>5915</v>
      </c>
      <c r="J25390" s="92">
        <v>6710</v>
      </c>
      <c r="K25390" s="92">
        <v>-484</v>
      </c>
      <c r="O25390" s="92">
        <v>5915</v>
      </c>
      <c r="P25390" s="92">
        <v>6710</v>
      </c>
      <c r="Q25390" s="92">
        <v>-484</v>
      </c>
      <c r="AS25390" s="92">
        <v>507</v>
      </c>
      <c r="AT25390" s="92">
        <v>101</v>
      </c>
      <c r="AU25390" s="92">
        <v>156</v>
      </c>
      <c r="AV25390" s="92">
        <v>189</v>
      </c>
      <c r="AW25390" s="92">
        <v>-277</v>
      </c>
      <c r="AX25390" s="92">
        <v>-674</v>
      </c>
      <c r="AY25390" s="92">
        <v>-469</v>
      </c>
    </row>
    <row r="25391" spans="1:51">
      <c r="A25391" s="83" t="s">
        <v>114</v>
      </c>
      <c r="B25391" s="84">
        <v>43244.166666666664</v>
      </c>
      <c r="C25391" s="85">
        <v>43243</v>
      </c>
      <c r="D25391" s="83">
        <v>22</v>
      </c>
      <c r="E25391" s="84">
        <v>43243.916666666664</v>
      </c>
      <c r="F25391" s="86" t="s">
        <v>436</v>
      </c>
      <c r="G25391" s="87" t="s">
        <v>437</v>
      </c>
      <c r="H25391" s="92">
        <v>5782</v>
      </c>
      <c r="I25391" s="92">
        <v>5906</v>
      </c>
      <c r="J25391" s="92">
        <v>6564</v>
      </c>
      <c r="K25391" s="92">
        <v>-614</v>
      </c>
      <c r="O25391" s="92">
        <v>5906</v>
      </c>
      <c r="P25391" s="92">
        <v>6564</v>
      </c>
      <c r="Q25391" s="92">
        <v>-614</v>
      </c>
      <c r="AS25391" s="92">
        <v>484</v>
      </c>
      <c r="AT25391" s="92">
        <v>109</v>
      </c>
      <c r="AU25391" s="92">
        <v>161</v>
      </c>
      <c r="AV25391" s="92">
        <v>164</v>
      </c>
      <c r="AW25391" s="92">
        <v>-297</v>
      </c>
      <c r="AX25391" s="92">
        <v>-611</v>
      </c>
      <c r="AY25391" s="92">
        <v>-606</v>
      </c>
    </row>
    <row r="25392" spans="1:51">
      <c r="A25392" s="83" t="s">
        <v>114</v>
      </c>
      <c r="B25392" s="84">
        <v>43244.208333333336</v>
      </c>
      <c r="C25392" s="85">
        <v>43243</v>
      </c>
      <c r="D25392" s="83">
        <v>23</v>
      </c>
      <c r="E25392" s="84">
        <v>43243.958333333336</v>
      </c>
      <c r="F25392" s="86" t="s">
        <v>436</v>
      </c>
      <c r="G25392" s="87" t="s">
        <v>437</v>
      </c>
      <c r="H25392" s="92">
        <v>5560</v>
      </c>
      <c r="I25392" s="92">
        <v>5619</v>
      </c>
      <c r="J25392" s="92">
        <v>6485</v>
      </c>
      <c r="K25392" s="92">
        <v>-375</v>
      </c>
      <c r="O25392" s="92">
        <v>5619</v>
      </c>
      <c r="P25392" s="92">
        <v>6485</v>
      </c>
      <c r="Q25392" s="92">
        <v>-375</v>
      </c>
      <c r="AS25392" s="92">
        <v>505</v>
      </c>
      <c r="AT25392" s="92">
        <v>90</v>
      </c>
      <c r="AU25392" s="92">
        <v>205</v>
      </c>
      <c r="AV25392" s="92">
        <v>174</v>
      </c>
      <c r="AW25392" s="92">
        <v>-326</v>
      </c>
      <c r="AX25392" s="92">
        <v>-574</v>
      </c>
      <c r="AY25392" s="92">
        <v>-430</v>
      </c>
    </row>
    <row r="25393" spans="1:51">
      <c r="A25393" s="83" t="s">
        <v>114</v>
      </c>
      <c r="B25393" s="84">
        <v>43244.25</v>
      </c>
      <c r="C25393" s="85">
        <v>43243</v>
      </c>
      <c r="D25393" s="83">
        <v>24</v>
      </c>
      <c r="E25393" s="84">
        <v>43244</v>
      </c>
      <c r="F25393" s="86" t="s">
        <v>436</v>
      </c>
      <c r="G25393" s="87" t="s">
        <v>437</v>
      </c>
      <c r="H25393" s="92">
        <v>5243</v>
      </c>
      <c r="I25393" s="92">
        <v>5276</v>
      </c>
      <c r="J25393" s="92">
        <v>6176</v>
      </c>
      <c r="K25393" s="92">
        <v>-235</v>
      </c>
      <c r="O25393" s="92">
        <v>5276</v>
      </c>
      <c r="P25393" s="92">
        <v>6176</v>
      </c>
      <c r="Q25393" s="92">
        <v>-235</v>
      </c>
      <c r="AS25393" s="92">
        <v>468</v>
      </c>
      <c r="AT25393" s="92">
        <v>-22</v>
      </c>
      <c r="AU25393" s="92">
        <v>290</v>
      </c>
      <c r="AV25393" s="92">
        <v>200</v>
      </c>
      <c r="AW25393" s="92">
        <v>-324</v>
      </c>
      <c r="AX25393" s="92">
        <v>-457</v>
      </c>
      <c r="AY25393" s="92">
        <v>-371</v>
      </c>
    </row>
    <row r="25394" spans="1:51">
      <c r="A25394" s="83" t="s">
        <v>114</v>
      </c>
      <c r="B25394" s="84">
        <v>43244.291666666664</v>
      </c>
      <c r="C25394" s="85">
        <v>43244</v>
      </c>
      <c r="D25394" s="83">
        <v>1</v>
      </c>
      <c r="E25394" s="84">
        <v>43244.041666666664</v>
      </c>
      <c r="F25394" s="86" t="s">
        <v>436</v>
      </c>
      <c r="G25394" s="87" t="s">
        <v>437</v>
      </c>
      <c r="H25394" s="92">
        <v>4897</v>
      </c>
      <c r="I25394" s="92">
        <v>5003</v>
      </c>
      <c r="J25394" s="92">
        <v>5600</v>
      </c>
      <c r="K25394" s="92">
        <v>-258</v>
      </c>
      <c r="O25394" s="92">
        <v>5003</v>
      </c>
      <c r="P25394" s="92">
        <v>5600</v>
      </c>
      <c r="Q25394" s="92">
        <v>-258</v>
      </c>
      <c r="AS25394" s="92">
        <v>350</v>
      </c>
      <c r="AT25394" s="92">
        <v>-84</v>
      </c>
      <c r="AU25394" s="92">
        <v>252</v>
      </c>
      <c r="AV25394" s="92">
        <v>150</v>
      </c>
      <c r="AW25394" s="92">
        <v>-255</v>
      </c>
      <c r="AX25394" s="92">
        <v>-309</v>
      </c>
      <c r="AY25394" s="92">
        <v>-342</v>
      </c>
    </row>
    <row r="25395" spans="1:51">
      <c r="A25395" s="83" t="s">
        <v>114</v>
      </c>
      <c r="B25395" s="84">
        <v>43244.333333333336</v>
      </c>
      <c r="C25395" s="85">
        <v>43244</v>
      </c>
      <c r="D25395" s="83">
        <v>2</v>
      </c>
      <c r="E25395" s="84">
        <v>43244.083333333336</v>
      </c>
      <c r="F25395" s="86" t="s">
        <v>436</v>
      </c>
      <c r="G25395" s="87" t="s">
        <v>437</v>
      </c>
      <c r="H25395" s="92">
        <v>4738</v>
      </c>
      <c r="I25395" s="92">
        <v>4717</v>
      </c>
      <c r="J25395" s="92">
        <v>5243</v>
      </c>
      <c r="K25395" s="92">
        <v>-152</v>
      </c>
      <c r="O25395" s="92">
        <v>4717</v>
      </c>
      <c r="P25395" s="92">
        <v>5243</v>
      </c>
      <c r="Q25395" s="92">
        <v>-152</v>
      </c>
      <c r="AS25395" s="92">
        <v>344</v>
      </c>
      <c r="AT25395" s="92">
        <v>-139</v>
      </c>
      <c r="AU25395" s="92">
        <v>260</v>
      </c>
      <c r="AV25395" s="92">
        <v>149</v>
      </c>
      <c r="AW25395" s="92">
        <v>-194</v>
      </c>
      <c r="AX25395" s="92">
        <v>-355</v>
      </c>
      <c r="AY25395" s="92">
        <v>-198</v>
      </c>
    </row>
    <row r="25396" spans="1:51">
      <c r="A25396" s="83" t="s">
        <v>114</v>
      </c>
      <c r="B25396" s="84">
        <v>43244.375</v>
      </c>
      <c r="C25396" s="85">
        <v>43244</v>
      </c>
      <c r="D25396" s="83">
        <v>3</v>
      </c>
      <c r="E25396" s="84">
        <v>43244.125</v>
      </c>
      <c r="F25396" s="86" t="s">
        <v>436</v>
      </c>
      <c r="G25396" s="87" t="s">
        <v>437</v>
      </c>
      <c r="H25396" s="92">
        <v>4707</v>
      </c>
      <c r="I25396" s="92">
        <v>4673</v>
      </c>
      <c r="J25396" s="92">
        <v>5143</v>
      </c>
      <c r="K25396" s="92">
        <v>-255</v>
      </c>
      <c r="O25396" s="92">
        <v>4673</v>
      </c>
      <c r="P25396" s="92">
        <v>5143</v>
      </c>
      <c r="Q25396" s="92">
        <v>-255</v>
      </c>
      <c r="AS25396" s="92">
        <v>283</v>
      </c>
      <c r="AT25396" s="92">
        <v>-177</v>
      </c>
      <c r="AU25396" s="92">
        <v>254</v>
      </c>
      <c r="AV25396" s="92">
        <v>147</v>
      </c>
      <c r="AW25396" s="92">
        <v>-184</v>
      </c>
      <c r="AX25396" s="92">
        <v>-459</v>
      </c>
      <c r="AY25396" s="92">
        <v>-100</v>
      </c>
    </row>
    <row r="25397" spans="1:51">
      <c r="A25397" s="83" t="s">
        <v>114</v>
      </c>
      <c r="B25397" s="84">
        <v>43244.416666666664</v>
      </c>
      <c r="C25397" s="85">
        <v>43244</v>
      </c>
      <c r="D25397" s="83">
        <v>4</v>
      </c>
      <c r="E25397" s="84">
        <v>43244.166666666664</v>
      </c>
      <c r="F25397" s="86" t="s">
        <v>436</v>
      </c>
      <c r="G25397" s="87" t="s">
        <v>437</v>
      </c>
      <c r="H25397" s="92">
        <v>4703</v>
      </c>
      <c r="I25397" s="92">
        <v>4738</v>
      </c>
      <c r="J25397" s="92">
        <v>5431</v>
      </c>
      <c r="K25397" s="92">
        <v>-66</v>
      </c>
      <c r="O25397" s="92">
        <v>4738</v>
      </c>
      <c r="P25397" s="92">
        <v>5431</v>
      </c>
      <c r="Q25397" s="92">
        <v>-66</v>
      </c>
      <c r="AS25397" s="92">
        <v>282</v>
      </c>
      <c r="AT25397" s="92">
        <v>-142</v>
      </c>
      <c r="AU25397" s="92">
        <v>274</v>
      </c>
      <c r="AV25397" s="92">
        <v>200</v>
      </c>
      <c r="AW25397" s="92">
        <v>-174</v>
      </c>
      <c r="AX25397" s="92">
        <v>-333</v>
      </c>
      <c r="AY25397" s="92">
        <v>-153</v>
      </c>
    </row>
    <row r="25398" spans="1:51">
      <c r="A25398" s="83" t="s">
        <v>114</v>
      </c>
      <c r="B25398" s="84">
        <v>43244.458333333336</v>
      </c>
      <c r="C25398" s="85">
        <v>43244</v>
      </c>
      <c r="D25398" s="83">
        <v>5</v>
      </c>
      <c r="E25398" s="84">
        <v>43244.208333333336</v>
      </c>
      <c r="F25398" s="86" t="s">
        <v>436</v>
      </c>
      <c r="G25398" s="87" t="s">
        <v>437</v>
      </c>
      <c r="H25398" s="92">
        <v>4759</v>
      </c>
      <c r="I25398" s="92">
        <v>4777</v>
      </c>
      <c r="J25398" s="92">
        <v>5618</v>
      </c>
      <c r="K25398" s="92">
        <v>101</v>
      </c>
      <c r="O25398" s="92">
        <v>4777</v>
      </c>
      <c r="P25398" s="92">
        <v>5618</v>
      </c>
      <c r="Q25398" s="92">
        <v>101</v>
      </c>
      <c r="AS25398" s="92">
        <v>321</v>
      </c>
      <c r="AT25398" s="92">
        <v>-154</v>
      </c>
      <c r="AU25398" s="92">
        <v>268</v>
      </c>
      <c r="AV25398" s="92">
        <v>246</v>
      </c>
      <c r="AW25398" s="92">
        <v>-170</v>
      </c>
      <c r="AX25398" s="92">
        <v>-221</v>
      </c>
      <c r="AY25398" s="92">
        <v>-169</v>
      </c>
    </row>
    <row r="25399" spans="1:51">
      <c r="A25399" s="83" t="s">
        <v>114</v>
      </c>
      <c r="B25399" s="84">
        <v>43244.5</v>
      </c>
      <c r="C25399" s="85">
        <v>43244</v>
      </c>
      <c r="D25399" s="83">
        <v>6</v>
      </c>
      <c r="E25399" s="84">
        <v>43244.25</v>
      </c>
      <c r="F25399" s="86" t="s">
        <v>436</v>
      </c>
      <c r="G25399" s="87" t="s">
        <v>437</v>
      </c>
      <c r="H25399" s="92">
        <v>4911</v>
      </c>
      <c r="I25399" s="92">
        <v>4882</v>
      </c>
      <c r="J25399" s="92">
        <v>5709</v>
      </c>
      <c r="K25399" s="92">
        <v>107</v>
      </c>
      <c r="O25399" s="92">
        <v>4882</v>
      </c>
      <c r="P25399" s="92">
        <v>5709</v>
      </c>
      <c r="Q25399" s="92">
        <v>107</v>
      </c>
      <c r="AS25399" s="92">
        <v>397</v>
      </c>
      <c r="AT25399" s="92">
        <v>-250</v>
      </c>
      <c r="AU25399" s="92">
        <v>238</v>
      </c>
      <c r="AV25399" s="92">
        <v>263</v>
      </c>
      <c r="AW25399" s="92">
        <v>-220</v>
      </c>
      <c r="AX25399" s="92">
        <v>-205</v>
      </c>
      <c r="AY25399" s="92">
        <v>-97</v>
      </c>
    </row>
    <row r="25400" spans="1:51">
      <c r="A25400" s="83" t="s">
        <v>114</v>
      </c>
      <c r="B25400" s="84">
        <v>43244.541666666664</v>
      </c>
      <c r="C25400" s="85">
        <v>43244</v>
      </c>
      <c r="D25400" s="83">
        <v>7</v>
      </c>
      <c r="E25400" s="84">
        <v>43244.291666666664</v>
      </c>
      <c r="F25400" s="86" t="s">
        <v>436</v>
      </c>
      <c r="G25400" s="87" t="s">
        <v>437</v>
      </c>
      <c r="H25400" s="92">
        <v>5126</v>
      </c>
      <c r="I25400" s="92">
        <v>5204</v>
      </c>
      <c r="J25400" s="92">
        <v>6120</v>
      </c>
      <c r="K25400" s="92">
        <v>143</v>
      </c>
      <c r="O25400" s="92">
        <v>5204</v>
      </c>
      <c r="P25400" s="92">
        <v>6120</v>
      </c>
      <c r="Q25400" s="92">
        <v>143</v>
      </c>
      <c r="AS25400" s="92">
        <v>468</v>
      </c>
      <c r="AT25400" s="92">
        <v>-210</v>
      </c>
      <c r="AU25400" s="92">
        <v>246</v>
      </c>
      <c r="AV25400" s="92">
        <v>301</v>
      </c>
      <c r="AW25400" s="92">
        <v>-204</v>
      </c>
      <c r="AX25400" s="92">
        <v>-302</v>
      </c>
      <c r="AY25400" s="92">
        <v>-136</v>
      </c>
    </row>
    <row r="25401" spans="1:51">
      <c r="A25401" s="83" t="s">
        <v>114</v>
      </c>
      <c r="B25401" s="84">
        <v>43244.583333333336</v>
      </c>
      <c r="C25401" s="85">
        <v>43244</v>
      </c>
      <c r="D25401" s="83">
        <v>8</v>
      </c>
      <c r="E25401" s="84">
        <v>43244.333333333336</v>
      </c>
      <c r="F25401" s="86" t="s">
        <v>436</v>
      </c>
      <c r="G25401" s="87" t="s">
        <v>437</v>
      </c>
      <c r="H25401" s="92">
        <v>5416</v>
      </c>
      <c r="I25401" s="92">
        <v>5459</v>
      </c>
      <c r="J25401" s="92">
        <v>6655</v>
      </c>
      <c r="K25401" s="92">
        <v>403</v>
      </c>
      <c r="O25401" s="92">
        <v>5459</v>
      </c>
      <c r="P25401" s="92">
        <v>6655</v>
      </c>
      <c r="Q25401" s="92">
        <v>403</v>
      </c>
      <c r="AS25401" s="92">
        <v>498</v>
      </c>
      <c r="AT25401" s="92">
        <v>13</v>
      </c>
      <c r="AU25401" s="92">
        <v>232</v>
      </c>
      <c r="AV25401" s="92">
        <v>383</v>
      </c>
      <c r="AW25401" s="92">
        <v>-156</v>
      </c>
      <c r="AX25401" s="92">
        <v>-459</v>
      </c>
      <c r="AY25401" s="92">
        <v>-89</v>
      </c>
    </row>
    <row r="25402" spans="1:51">
      <c r="A25402" s="83" t="s">
        <v>114</v>
      </c>
      <c r="B25402" s="84">
        <v>43244.625</v>
      </c>
      <c r="C25402" s="85">
        <v>43244</v>
      </c>
      <c r="D25402" s="83">
        <v>9</v>
      </c>
      <c r="E25402" s="84">
        <v>43244.375</v>
      </c>
      <c r="F25402" s="86" t="s">
        <v>436</v>
      </c>
      <c r="G25402" s="87" t="s">
        <v>437</v>
      </c>
      <c r="H25402" s="92">
        <v>5629</v>
      </c>
      <c r="I25402" s="92">
        <v>5544</v>
      </c>
      <c r="J25402" s="92">
        <v>6351</v>
      </c>
      <c r="K25402" s="92">
        <v>133</v>
      </c>
      <c r="O25402" s="92">
        <v>5544</v>
      </c>
      <c r="P25402" s="92">
        <v>6351</v>
      </c>
      <c r="Q25402" s="92">
        <v>133</v>
      </c>
      <c r="AS25402" s="92">
        <v>358</v>
      </c>
      <c r="AT25402" s="92">
        <v>-39</v>
      </c>
      <c r="AU25402" s="92">
        <v>140</v>
      </c>
      <c r="AV25402" s="92">
        <v>266</v>
      </c>
      <c r="AW25402" s="92">
        <v>-158</v>
      </c>
      <c r="AX25402" s="92">
        <v>-325</v>
      </c>
      <c r="AY25402" s="92">
        <v>-91</v>
      </c>
    </row>
    <row r="25403" spans="1:51">
      <c r="A25403" s="83" t="s">
        <v>114</v>
      </c>
      <c r="B25403" s="84">
        <v>43244.666666666664</v>
      </c>
      <c r="C25403" s="85">
        <v>43244</v>
      </c>
      <c r="D25403" s="83">
        <v>10</v>
      </c>
      <c r="E25403" s="84">
        <v>43244.416666666664</v>
      </c>
      <c r="F25403" s="86" t="s">
        <v>436</v>
      </c>
      <c r="G25403" s="87" t="s">
        <v>437</v>
      </c>
      <c r="H25403" s="92">
        <v>5812</v>
      </c>
      <c r="I25403" s="92">
        <v>5615</v>
      </c>
      <c r="J25403" s="92">
        <v>6116</v>
      </c>
      <c r="K25403" s="92">
        <v>-208</v>
      </c>
      <c r="O25403" s="92">
        <v>5615</v>
      </c>
      <c r="P25403" s="92">
        <v>6116</v>
      </c>
      <c r="Q25403" s="92">
        <v>-208</v>
      </c>
      <c r="AS25403" s="92">
        <v>240</v>
      </c>
      <c r="AT25403" s="92">
        <v>-99</v>
      </c>
      <c r="AU25403" s="92">
        <v>98</v>
      </c>
      <c r="AV25403" s="92">
        <v>145</v>
      </c>
      <c r="AW25403" s="92">
        <v>-174</v>
      </c>
      <c r="AX25403" s="92">
        <v>-289</v>
      </c>
      <c r="AY25403" s="92">
        <v>-113</v>
      </c>
    </row>
    <row r="25404" spans="1:51">
      <c r="A25404" s="83" t="s">
        <v>114</v>
      </c>
      <c r="B25404" s="84">
        <v>43244.708333333336</v>
      </c>
      <c r="C25404" s="85">
        <v>43244</v>
      </c>
      <c r="D25404" s="83">
        <v>11</v>
      </c>
      <c r="E25404" s="84">
        <v>43244.458333333336</v>
      </c>
      <c r="F25404" s="86" t="s">
        <v>436</v>
      </c>
      <c r="G25404" s="87" t="s">
        <v>437</v>
      </c>
      <c r="H25404" s="92">
        <v>5923</v>
      </c>
      <c r="I25404" s="92">
        <v>5683</v>
      </c>
      <c r="J25404" s="92">
        <v>6107</v>
      </c>
      <c r="K25404" s="92">
        <v>-304</v>
      </c>
      <c r="O25404" s="92">
        <v>5683</v>
      </c>
      <c r="P25404" s="92">
        <v>6107</v>
      </c>
      <c r="Q25404" s="92">
        <v>-304</v>
      </c>
      <c r="AS25404" s="92">
        <v>223</v>
      </c>
      <c r="AT25404" s="92">
        <v>-92</v>
      </c>
      <c r="AU25404" s="92">
        <v>99</v>
      </c>
      <c r="AV25404" s="92">
        <v>123</v>
      </c>
      <c r="AW25404" s="92">
        <v>-131</v>
      </c>
      <c r="AX25404" s="92">
        <v>-423</v>
      </c>
      <c r="AY25404" s="92">
        <v>-87</v>
      </c>
    </row>
    <row r="25405" spans="1:51">
      <c r="A25405" s="83" t="s">
        <v>114</v>
      </c>
      <c r="B25405" s="84">
        <v>43244.75</v>
      </c>
      <c r="C25405" s="85">
        <v>43244</v>
      </c>
      <c r="D25405" s="83">
        <v>12</v>
      </c>
      <c r="E25405" s="84">
        <v>43244.5</v>
      </c>
      <c r="F25405" s="86" t="s">
        <v>436</v>
      </c>
      <c r="G25405" s="87" t="s">
        <v>437</v>
      </c>
      <c r="H25405" s="92">
        <v>6035</v>
      </c>
      <c r="I25405" s="92">
        <v>5774</v>
      </c>
      <c r="J25405" s="92">
        <v>6079</v>
      </c>
      <c r="K25405" s="92">
        <v>-434</v>
      </c>
      <c r="O25405" s="92">
        <v>5774</v>
      </c>
      <c r="P25405" s="92">
        <v>6079</v>
      </c>
      <c r="Q25405" s="92">
        <v>-434</v>
      </c>
      <c r="AS25405" s="92">
        <v>207</v>
      </c>
      <c r="AT25405" s="92">
        <v>-85</v>
      </c>
      <c r="AU25405" s="92">
        <v>100</v>
      </c>
      <c r="AV25405" s="92">
        <v>105</v>
      </c>
      <c r="AW25405" s="92">
        <v>-138</v>
      </c>
      <c r="AX25405" s="92">
        <v>-509</v>
      </c>
      <c r="AY25405" s="92">
        <v>-99</v>
      </c>
    </row>
    <row r="25406" spans="1:51">
      <c r="A25406" s="83" t="s">
        <v>114</v>
      </c>
      <c r="B25406" s="84">
        <v>43244.791666666664</v>
      </c>
      <c r="C25406" s="85">
        <v>43244</v>
      </c>
      <c r="D25406" s="83">
        <v>13</v>
      </c>
      <c r="E25406" s="84">
        <v>43244.541666666664</v>
      </c>
      <c r="F25406" s="86" t="s">
        <v>436</v>
      </c>
      <c r="G25406" s="87" t="s">
        <v>437</v>
      </c>
      <c r="H25406" s="92">
        <v>6107</v>
      </c>
      <c r="I25406" s="92">
        <v>5940</v>
      </c>
      <c r="J25406" s="92">
        <v>6582</v>
      </c>
      <c r="K25406" s="92">
        <v>-207</v>
      </c>
      <c r="O25406" s="92">
        <v>5940</v>
      </c>
      <c r="P25406" s="92">
        <v>6582</v>
      </c>
      <c r="Q25406" s="92">
        <v>-207</v>
      </c>
      <c r="AS25406" s="92">
        <v>243</v>
      </c>
      <c r="AT25406" s="92">
        <v>84</v>
      </c>
      <c r="AU25406" s="92">
        <v>118</v>
      </c>
      <c r="AV25406" s="92">
        <v>142</v>
      </c>
      <c r="AW25406" s="92">
        <v>-94</v>
      </c>
      <c r="AX25406" s="92">
        <v>-456</v>
      </c>
      <c r="AY25406" s="92">
        <v>-230</v>
      </c>
    </row>
    <row r="25407" spans="1:51">
      <c r="A25407" s="83" t="s">
        <v>114</v>
      </c>
      <c r="B25407" s="84">
        <v>43244.833333333336</v>
      </c>
      <c r="C25407" s="85">
        <v>43244</v>
      </c>
      <c r="D25407" s="83">
        <v>14</v>
      </c>
      <c r="E25407" s="84">
        <v>43244.583333333336</v>
      </c>
      <c r="F25407" s="86" t="s">
        <v>436</v>
      </c>
      <c r="G25407" s="87" t="s">
        <v>437</v>
      </c>
      <c r="H25407" s="92">
        <v>6227</v>
      </c>
      <c r="I25407" s="92">
        <v>6033</v>
      </c>
      <c r="J25407" s="92">
        <v>6175</v>
      </c>
      <c r="K25407" s="92">
        <v>-605</v>
      </c>
      <c r="O25407" s="92">
        <v>6033</v>
      </c>
      <c r="P25407" s="92">
        <v>6175</v>
      </c>
      <c r="Q25407" s="92">
        <v>-605</v>
      </c>
      <c r="AS25407" s="92">
        <v>178</v>
      </c>
      <c r="AT25407" s="92">
        <v>-35</v>
      </c>
      <c r="AU25407" s="92">
        <v>83</v>
      </c>
      <c r="AV25407" s="92">
        <v>57</v>
      </c>
      <c r="AW25407" s="92">
        <v>-163</v>
      </c>
      <c r="AX25407" s="92">
        <v>-410</v>
      </c>
      <c r="AY25407" s="92">
        <v>-301</v>
      </c>
    </row>
    <row r="25408" spans="1:51">
      <c r="A25408" s="83" t="s">
        <v>114</v>
      </c>
      <c r="B25408" s="84">
        <v>43244.875</v>
      </c>
      <c r="C25408" s="85">
        <v>43244</v>
      </c>
      <c r="D25408" s="83">
        <v>15</v>
      </c>
      <c r="E25408" s="84">
        <v>43244.625</v>
      </c>
      <c r="F25408" s="86" t="s">
        <v>436</v>
      </c>
      <c r="G25408" s="87" t="s">
        <v>437</v>
      </c>
      <c r="H25408" s="92">
        <v>6323</v>
      </c>
      <c r="I25408" s="92">
        <v>6037</v>
      </c>
      <c r="J25408" s="92">
        <v>5999</v>
      </c>
      <c r="K25408" s="92">
        <v>-768</v>
      </c>
      <c r="O25408" s="92">
        <v>6037</v>
      </c>
      <c r="P25408" s="92">
        <v>5999</v>
      </c>
      <c r="Q25408" s="92">
        <v>-768</v>
      </c>
      <c r="AS25408" s="92">
        <v>178</v>
      </c>
      <c r="AT25408" s="92">
        <v>-144</v>
      </c>
      <c r="AU25408" s="92">
        <v>82</v>
      </c>
      <c r="AV25408" s="92">
        <v>41</v>
      </c>
      <c r="AW25408" s="92">
        <v>-176</v>
      </c>
      <c r="AX25408" s="92">
        <v>-383</v>
      </c>
      <c r="AY25408" s="92">
        <v>-353</v>
      </c>
    </row>
    <row r="25409" spans="1:51">
      <c r="A25409" s="83" t="s">
        <v>114</v>
      </c>
      <c r="B25409" s="84">
        <v>43244.916666666664</v>
      </c>
      <c r="C25409" s="85">
        <v>43244</v>
      </c>
      <c r="D25409" s="83">
        <v>16</v>
      </c>
      <c r="E25409" s="84">
        <v>43244.666666666664</v>
      </c>
      <c r="F25409" s="86" t="s">
        <v>436</v>
      </c>
      <c r="G25409" s="87" t="s">
        <v>437</v>
      </c>
      <c r="H25409" s="92">
        <v>6399</v>
      </c>
      <c r="I25409" s="92">
        <v>6247</v>
      </c>
      <c r="J25409" s="92">
        <v>6360</v>
      </c>
      <c r="K25409" s="92">
        <v>-704</v>
      </c>
      <c r="O25409" s="92">
        <v>6247</v>
      </c>
      <c r="P25409" s="92">
        <v>6360</v>
      </c>
      <c r="Q25409" s="92">
        <v>-704</v>
      </c>
      <c r="AS25409" s="92">
        <v>170</v>
      </c>
      <c r="AT25409" s="92">
        <v>-86</v>
      </c>
      <c r="AU25409" s="92">
        <v>68</v>
      </c>
      <c r="AV25409" s="92">
        <v>24</v>
      </c>
      <c r="AW25409" s="92">
        <v>-168</v>
      </c>
      <c r="AX25409" s="92">
        <v>-378</v>
      </c>
      <c r="AY25409" s="92">
        <v>-321</v>
      </c>
    </row>
    <row r="25410" spans="1:51">
      <c r="A25410" s="83" t="s">
        <v>114</v>
      </c>
      <c r="B25410" s="84">
        <v>43244.958333333336</v>
      </c>
      <c r="C25410" s="85">
        <v>43244</v>
      </c>
      <c r="D25410" s="83">
        <v>17</v>
      </c>
      <c r="E25410" s="84">
        <v>43244.708333333336</v>
      </c>
      <c r="F25410" s="86" t="s">
        <v>436</v>
      </c>
      <c r="G25410" s="87" t="s">
        <v>437</v>
      </c>
      <c r="H25410" s="92">
        <v>6475</v>
      </c>
      <c r="I25410" s="92">
        <v>6397</v>
      </c>
      <c r="J25410" s="92">
        <v>6501</v>
      </c>
      <c r="K25410" s="92">
        <v>-677</v>
      </c>
      <c r="O25410" s="92">
        <v>6397</v>
      </c>
      <c r="P25410" s="92">
        <v>6501</v>
      </c>
      <c r="Q25410" s="92">
        <v>-677</v>
      </c>
      <c r="AS25410" s="92">
        <v>196</v>
      </c>
      <c r="AT25410" s="92">
        <v>-42</v>
      </c>
      <c r="AU25410" s="92">
        <v>72</v>
      </c>
      <c r="AV25410" s="92">
        <v>18</v>
      </c>
      <c r="AW25410" s="92">
        <v>-205</v>
      </c>
      <c r="AX25410" s="92">
        <v>-434</v>
      </c>
      <c r="AY25410" s="92">
        <v>-269</v>
      </c>
    </row>
    <row r="25411" spans="1:51">
      <c r="A25411" s="83" t="s">
        <v>114</v>
      </c>
      <c r="B25411" s="84">
        <v>43245</v>
      </c>
      <c r="C25411" s="85">
        <v>43244</v>
      </c>
      <c r="D25411" s="83">
        <v>18</v>
      </c>
      <c r="E25411" s="84">
        <v>43244.75</v>
      </c>
      <c r="F25411" s="86" t="s">
        <v>436</v>
      </c>
      <c r="G25411" s="87" t="s">
        <v>437</v>
      </c>
      <c r="H25411" s="92">
        <v>6483</v>
      </c>
      <c r="I25411" s="92">
        <v>6536</v>
      </c>
      <c r="J25411" s="92">
        <v>6631</v>
      </c>
      <c r="K25411" s="92">
        <v>-689</v>
      </c>
      <c r="O25411" s="92">
        <v>6536</v>
      </c>
      <c r="P25411" s="92">
        <v>6631</v>
      </c>
      <c r="Q25411" s="92">
        <v>-689</v>
      </c>
      <c r="AS25411" s="92">
        <v>245</v>
      </c>
      <c r="AT25411" s="92">
        <v>-59</v>
      </c>
      <c r="AU25411" s="92">
        <v>83</v>
      </c>
      <c r="AV25411" s="92">
        <v>51</v>
      </c>
      <c r="AW25411" s="92">
        <v>-251</v>
      </c>
      <c r="AX25411" s="92">
        <v>-488</v>
      </c>
      <c r="AY25411" s="92">
        <v>-257</v>
      </c>
    </row>
    <row r="25412" spans="1:51">
      <c r="A25412" s="83" t="s">
        <v>114</v>
      </c>
      <c r="B25412" s="84">
        <v>43245.041666666664</v>
      </c>
      <c r="C25412" s="85">
        <v>43244</v>
      </c>
      <c r="D25412" s="83">
        <v>19</v>
      </c>
      <c r="E25412" s="84">
        <v>43244.791666666664</v>
      </c>
      <c r="F25412" s="86" t="s">
        <v>436</v>
      </c>
      <c r="G25412" s="87" t="s">
        <v>437</v>
      </c>
      <c r="H25412" s="92">
        <v>6423</v>
      </c>
      <c r="I25412" s="92">
        <v>6533</v>
      </c>
      <c r="J25412" s="92">
        <v>6858</v>
      </c>
      <c r="K25412" s="92">
        <v>-510</v>
      </c>
      <c r="O25412" s="92">
        <v>6533</v>
      </c>
      <c r="P25412" s="92">
        <v>6858</v>
      </c>
      <c r="Q25412" s="92">
        <v>-510</v>
      </c>
      <c r="AS25412" s="92">
        <v>412</v>
      </c>
      <c r="AT25412" s="92">
        <v>3</v>
      </c>
      <c r="AU25412" s="92">
        <v>116</v>
      </c>
      <c r="AV25412" s="92">
        <v>149</v>
      </c>
      <c r="AW25412" s="92">
        <v>-264</v>
      </c>
      <c r="AX25412" s="92">
        <v>-674</v>
      </c>
      <c r="AY25412" s="92">
        <v>-239</v>
      </c>
    </row>
    <row r="25413" spans="1:51">
      <c r="A25413" s="83" t="s">
        <v>114</v>
      </c>
      <c r="B25413" s="84">
        <v>43245.083333333336</v>
      </c>
      <c r="C25413" s="85">
        <v>43244</v>
      </c>
      <c r="D25413" s="83">
        <v>20</v>
      </c>
      <c r="E25413" s="84">
        <v>43244.833333333336</v>
      </c>
      <c r="F25413" s="86" t="s">
        <v>436</v>
      </c>
      <c r="G25413" s="87" t="s">
        <v>437</v>
      </c>
      <c r="H25413" s="92">
        <v>6322</v>
      </c>
      <c r="I25413" s="92">
        <v>6459</v>
      </c>
      <c r="J25413" s="92">
        <v>6762</v>
      </c>
      <c r="K25413" s="92">
        <v>-562</v>
      </c>
      <c r="O25413" s="92">
        <v>6459</v>
      </c>
      <c r="P25413" s="92">
        <v>6762</v>
      </c>
      <c r="Q25413" s="92">
        <v>-562</v>
      </c>
      <c r="AS25413" s="92">
        <v>548</v>
      </c>
      <c r="AT25413" s="92">
        <v>-100</v>
      </c>
      <c r="AU25413" s="92">
        <v>156</v>
      </c>
      <c r="AV25413" s="92">
        <v>160</v>
      </c>
      <c r="AW25413" s="92">
        <v>-331</v>
      </c>
      <c r="AX25413" s="92">
        <v>-715</v>
      </c>
      <c r="AY25413" s="92">
        <v>-267</v>
      </c>
    </row>
    <row r="25414" spans="1:51">
      <c r="A25414" s="83" t="s">
        <v>114</v>
      </c>
      <c r="B25414" s="84">
        <v>43245.125</v>
      </c>
      <c r="C25414" s="85">
        <v>43244</v>
      </c>
      <c r="D25414" s="83">
        <v>21</v>
      </c>
      <c r="E25414" s="84">
        <v>43244.875</v>
      </c>
      <c r="F25414" s="86" t="s">
        <v>436</v>
      </c>
      <c r="G25414" s="87" t="s">
        <v>437</v>
      </c>
      <c r="H25414" s="92">
        <v>6184</v>
      </c>
      <c r="I25414" s="92">
        <v>6329</v>
      </c>
      <c r="J25414" s="92">
        <v>6732</v>
      </c>
      <c r="K25414" s="92">
        <v>-595</v>
      </c>
      <c r="O25414" s="92">
        <v>6329</v>
      </c>
      <c r="P25414" s="92">
        <v>6732</v>
      </c>
      <c r="Q25414" s="92">
        <v>-595</v>
      </c>
      <c r="AS25414" s="92">
        <v>567</v>
      </c>
      <c r="AT25414" s="92">
        <v>-53</v>
      </c>
      <c r="AU25414" s="92">
        <v>234</v>
      </c>
      <c r="AV25414" s="92">
        <v>126</v>
      </c>
      <c r="AW25414" s="92">
        <v>-340</v>
      </c>
      <c r="AX25414" s="92">
        <v>-839</v>
      </c>
      <c r="AY25414" s="92">
        <v>-275</v>
      </c>
    </row>
    <row r="25415" spans="1:51">
      <c r="A25415" s="83" t="s">
        <v>114</v>
      </c>
      <c r="B25415" s="84">
        <v>43245.166666666664</v>
      </c>
      <c r="C25415" s="85">
        <v>43244</v>
      </c>
      <c r="D25415" s="83">
        <v>22</v>
      </c>
      <c r="E25415" s="84">
        <v>43244.916666666664</v>
      </c>
      <c r="F25415" s="86" t="s">
        <v>436</v>
      </c>
      <c r="G25415" s="87" t="s">
        <v>437</v>
      </c>
      <c r="H25415" s="92">
        <v>6151</v>
      </c>
      <c r="I25415" s="92">
        <v>6223</v>
      </c>
      <c r="J25415" s="92">
        <v>6803</v>
      </c>
      <c r="K25415" s="92">
        <v>-447</v>
      </c>
      <c r="O25415" s="92">
        <v>6223</v>
      </c>
      <c r="P25415" s="92">
        <v>6803</v>
      </c>
      <c r="Q25415" s="92">
        <v>-447</v>
      </c>
      <c r="AS25415" s="92">
        <v>570</v>
      </c>
      <c r="AT25415" s="92">
        <v>80</v>
      </c>
      <c r="AU25415" s="92">
        <v>266</v>
      </c>
      <c r="AV25415" s="92">
        <v>187</v>
      </c>
      <c r="AW25415" s="92">
        <v>-286</v>
      </c>
      <c r="AX25415" s="92">
        <v>-896</v>
      </c>
      <c r="AY25415" s="92">
        <v>-352</v>
      </c>
    </row>
    <row r="25416" spans="1:51">
      <c r="A25416" s="83" t="s">
        <v>114</v>
      </c>
      <c r="B25416" s="84">
        <v>43245.208333333336</v>
      </c>
      <c r="C25416" s="85">
        <v>43244</v>
      </c>
      <c r="D25416" s="83">
        <v>23</v>
      </c>
      <c r="E25416" s="84">
        <v>43244.958333333336</v>
      </c>
      <c r="F25416" s="86" t="s">
        <v>436</v>
      </c>
      <c r="G25416" s="87" t="s">
        <v>437</v>
      </c>
      <c r="H25416" s="92">
        <v>5801</v>
      </c>
      <c r="I25416" s="92">
        <v>5871</v>
      </c>
      <c r="J25416" s="92">
        <v>6626</v>
      </c>
      <c r="K25416" s="92">
        <v>-191</v>
      </c>
      <c r="O25416" s="92">
        <v>5871</v>
      </c>
      <c r="P25416" s="92">
        <v>6626</v>
      </c>
      <c r="Q25416" s="92">
        <v>-191</v>
      </c>
      <c r="AS25416" s="92">
        <v>574</v>
      </c>
      <c r="AT25416" s="92">
        <v>170</v>
      </c>
      <c r="AU25416" s="92">
        <v>279</v>
      </c>
      <c r="AV25416" s="92">
        <v>247</v>
      </c>
      <c r="AW25416" s="92">
        <v>-207</v>
      </c>
      <c r="AX25416" s="92">
        <v>-868</v>
      </c>
      <c r="AY25416" s="92">
        <v>-369</v>
      </c>
    </row>
    <row r="25417" spans="1:51">
      <c r="A25417" s="83" t="s">
        <v>114</v>
      </c>
      <c r="B25417" s="84">
        <v>43245.25</v>
      </c>
      <c r="C25417" s="85">
        <v>43244</v>
      </c>
      <c r="D25417" s="83">
        <v>24</v>
      </c>
      <c r="E25417" s="84">
        <v>43245</v>
      </c>
      <c r="F25417" s="86" t="s">
        <v>436</v>
      </c>
      <c r="G25417" s="87" t="s">
        <v>437</v>
      </c>
      <c r="H25417" s="92">
        <v>5427</v>
      </c>
      <c r="I25417" s="92">
        <v>5456</v>
      </c>
      <c r="J25417" s="92">
        <v>6356</v>
      </c>
      <c r="K25417" s="92">
        <v>21</v>
      </c>
      <c r="O25417" s="92">
        <v>5456</v>
      </c>
      <c r="P25417" s="92">
        <v>6356</v>
      </c>
      <c r="Q25417" s="92">
        <v>21</v>
      </c>
      <c r="AS25417" s="92">
        <v>576</v>
      </c>
      <c r="AT25417" s="92">
        <v>262</v>
      </c>
      <c r="AU25417" s="92">
        <v>285</v>
      </c>
      <c r="AV25417" s="92">
        <v>296</v>
      </c>
      <c r="AW25417" s="92">
        <v>-164</v>
      </c>
      <c r="AX25417" s="92">
        <v>-878</v>
      </c>
      <c r="AY25417" s="92">
        <v>-340</v>
      </c>
    </row>
    <row r="25418" spans="1:51">
      <c r="A25418" s="83" t="s">
        <v>114</v>
      </c>
      <c r="B25418" s="84">
        <v>43245.291666666664</v>
      </c>
      <c r="C25418" s="85">
        <v>43245</v>
      </c>
      <c r="D25418" s="83">
        <v>1</v>
      </c>
      <c r="E25418" s="84">
        <v>43245.041666666664</v>
      </c>
      <c r="F25418" s="86" t="s">
        <v>436</v>
      </c>
      <c r="G25418" s="87" t="s">
        <v>437</v>
      </c>
      <c r="H25418" s="92">
        <v>5121</v>
      </c>
      <c r="I25418" s="92">
        <v>5094</v>
      </c>
      <c r="J25418" s="92">
        <v>5930</v>
      </c>
      <c r="K25418" s="92">
        <v>65</v>
      </c>
      <c r="O25418" s="92">
        <v>5094</v>
      </c>
      <c r="P25418" s="92">
        <v>5930</v>
      </c>
      <c r="Q25418" s="92">
        <v>65</v>
      </c>
      <c r="AS25418" s="92">
        <v>511</v>
      </c>
      <c r="AT25418" s="92">
        <v>128</v>
      </c>
      <c r="AU25418" s="92">
        <v>266</v>
      </c>
      <c r="AV25418" s="92">
        <v>299</v>
      </c>
      <c r="AW25418" s="92">
        <v>-118</v>
      </c>
      <c r="AX25418" s="92">
        <v>-800</v>
      </c>
      <c r="AY25418" s="92">
        <v>-205</v>
      </c>
    </row>
    <row r="25419" spans="1:51">
      <c r="A25419" s="83" t="s">
        <v>114</v>
      </c>
      <c r="B25419" s="84">
        <v>43245.333333333336</v>
      </c>
      <c r="C25419" s="85">
        <v>43245</v>
      </c>
      <c r="D25419" s="83">
        <v>2</v>
      </c>
      <c r="E25419" s="84">
        <v>43245.083333333336</v>
      </c>
      <c r="F25419" s="86" t="s">
        <v>436</v>
      </c>
      <c r="G25419" s="87" t="s">
        <v>437</v>
      </c>
      <c r="H25419" s="92">
        <v>4739</v>
      </c>
      <c r="I25419" s="92">
        <v>4747</v>
      </c>
      <c r="J25419" s="92">
        <v>5152</v>
      </c>
      <c r="K25419" s="92">
        <v>-218</v>
      </c>
      <c r="O25419" s="92">
        <v>4747</v>
      </c>
      <c r="P25419" s="92">
        <v>5152</v>
      </c>
      <c r="Q25419" s="92">
        <v>-218</v>
      </c>
      <c r="AS25419" s="92">
        <v>301</v>
      </c>
      <c r="AT25419" s="92">
        <v>-151</v>
      </c>
      <c r="AU25419" s="92">
        <v>246</v>
      </c>
      <c r="AV25419" s="92">
        <v>215</v>
      </c>
      <c r="AW25419" s="92">
        <v>-165</v>
      </c>
      <c r="AX25419" s="92">
        <v>-532</v>
      </c>
      <c r="AY25419" s="92">
        <v>-116</v>
      </c>
    </row>
    <row r="25420" spans="1:51">
      <c r="A25420" s="83" t="s">
        <v>114</v>
      </c>
      <c r="B25420" s="84">
        <v>43245.375</v>
      </c>
      <c r="C25420" s="85">
        <v>43245</v>
      </c>
      <c r="D25420" s="83">
        <v>3</v>
      </c>
      <c r="E25420" s="84">
        <v>43245.125</v>
      </c>
      <c r="F25420" s="86" t="s">
        <v>436</v>
      </c>
      <c r="G25420" s="87" t="s">
        <v>437</v>
      </c>
      <c r="H25420" s="92">
        <v>4930</v>
      </c>
      <c r="I25420" s="92">
        <v>4782</v>
      </c>
      <c r="J25420" s="92">
        <v>4843</v>
      </c>
      <c r="K25420" s="92">
        <v>-632</v>
      </c>
      <c r="O25420" s="92">
        <v>4782</v>
      </c>
      <c r="P25420" s="92">
        <v>4843</v>
      </c>
      <c r="Q25420" s="92">
        <v>-632</v>
      </c>
      <c r="AS25420" s="92">
        <v>330</v>
      </c>
      <c r="AT25420" s="92">
        <v>-491</v>
      </c>
      <c r="AU25420" s="92">
        <v>170</v>
      </c>
      <c r="AV25420" s="92">
        <v>284</v>
      </c>
      <c r="AW25420" s="92">
        <v>-234</v>
      </c>
      <c r="AX25420" s="92">
        <v>-369</v>
      </c>
      <c r="AY25420" s="92">
        <v>-306</v>
      </c>
    </row>
    <row r="25421" spans="1:51">
      <c r="A25421" s="83" t="s">
        <v>114</v>
      </c>
      <c r="B25421" s="84">
        <v>43245.416666666664</v>
      </c>
      <c r="C25421" s="85">
        <v>43245</v>
      </c>
      <c r="D25421" s="83">
        <v>4</v>
      </c>
      <c r="E25421" s="84">
        <v>43245.166666666664</v>
      </c>
      <c r="F25421" s="86" t="s">
        <v>436</v>
      </c>
      <c r="G25421" s="87" t="s">
        <v>437</v>
      </c>
      <c r="H25421" s="92">
        <v>4900</v>
      </c>
      <c r="I25421" s="92">
        <v>4720</v>
      </c>
      <c r="J25421" s="92">
        <v>4507</v>
      </c>
      <c r="K25421" s="92">
        <v>-736</v>
      </c>
      <c r="O25421" s="92">
        <v>4720</v>
      </c>
      <c r="P25421" s="92">
        <v>4507</v>
      </c>
      <c r="Q25421" s="92">
        <v>-736</v>
      </c>
      <c r="AS25421" s="92">
        <v>321</v>
      </c>
      <c r="AT25421" s="92">
        <v>-528</v>
      </c>
      <c r="AU25421" s="92">
        <v>80</v>
      </c>
      <c r="AV25421" s="92">
        <v>267</v>
      </c>
      <c r="AW25421" s="92">
        <v>-223</v>
      </c>
      <c r="AX25421" s="92">
        <v>-364</v>
      </c>
      <c r="AY25421" s="92">
        <v>-272</v>
      </c>
    </row>
    <row r="25422" spans="1:51">
      <c r="A25422" s="83" t="s">
        <v>114</v>
      </c>
      <c r="B25422" s="84">
        <v>43245.458333333336</v>
      </c>
      <c r="C25422" s="85">
        <v>43245</v>
      </c>
      <c r="D25422" s="83">
        <v>5</v>
      </c>
      <c r="E25422" s="84">
        <v>43245.208333333336</v>
      </c>
      <c r="F25422" s="86" t="s">
        <v>436</v>
      </c>
      <c r="G25422" s="87" t="s">
        <v>437</v>
      </c>
      <c r="H25422" s="92">
        <v>4891</v>
      </c>
      <c r="I25422" s="92">
        <v>4631</v>
      </c>
      <c r="J25422" s="92">
        <v>4527</v>
      </c>
      <c r="K25422" s="92">
        <v>-736</v>
      </c>
      <c r="O25422" s="92">
        <v>4631</v>
      </c>
      <c r="P25422" s="92">
        <v>4527</v>
      </c>
      <c r="Q25422" s="92">
        <v>-736</v>
      </c>
      <c r="AS25422" s="92">
        <v>304</v>
      </c>
      <c r="AT25422" s="92">
        <v>-579</v>
      </c>
      <c r="AU25422" s="92">
        <v>157</v>
      </c>
      <c r="AV25422" s="92">
        <v>249</v>
      </c>
      <c r="AW25422" s="92">
        <v>-240</v>
      </c>
      <c r="AX25422" s="92">
        <v>-364</v>
      </c>
      <c r="AY25422" s="92">
        <v>-246</v>
      </c>
    </row>
    <row r="25423" spans="1:51">
      <c r="A25423" s="83" t="s">
        <v>114</v>
      </c>
      <c r="B25423" s="84">
        <v>43245.5</v>
      </c>
      <c r="C25423" s="85">
        <v>43245</v>
      </c>
      <c r="D25423" s="83">
        <v>6</v>
      </c>
      <c r="E25423" s="84">
        <v>43245.25</v>
      </c>
      <c r="F25423" s="86" t="s">
        <v>436</v>
      </c>
      <c r="G25423" s="87" t="s">
        <v>437</v>
      </c>
      <c r="H25423" s="92">
        <v>5105</v>
      </c>
      <c r="I25423" s="92">
        <v>4780</v>
      </c>
      <c r="J25423" s="92">
        <v>5005</v>
      </c>
      <c r="K25423" s="92">
        <v>-601</v>
      </c>
      <c r="O25423" s="92">
        <v>4780</v>
      </c>
      <c r="P25423" s="92">
        <v>5005</v>
      </c>
      <c r="Q25423" s="92">
        <v>-601</v>
      </c>
      <c r="AS25423" s="92">
        <v>330</v>
      </c>
      <c r="AT25423" s="92">
        <v>-519</v>
      </c>
      <c r="AU25423" s="92">
        <v>184</v>
      </c>
      <c r="AV25423" s="92">
        <v>265</v>
      </c>
      <c r="AW25423" s="92">
        <v>-229</v>
      </c>
      <c r="AX25423" s="92">
        <v>-383</v>
      </c>
      <c r="AY25423" s="92">
        <v>-230</v>
      </c>
    </row>
    <row r="25424" spans="1:51">
      <c r="A25424" s="83" t="s">
        <v>114</v>
      </c>
      <c r="B25424" s="84">
        <v>43245.541666666664</v>
      </c>
      <c r="C25424" s="85">
        <v>43245</v>
      </c>
      <c r="D25424" s="83">
        <v>7</v>
      </c>
      <c r="E25424" s="84">
        <v>43245.291666666664</v>
      </c>
      <c r="F25424" s="86" t="s">
        <v>436</v>
      </c>
      <c r="G25424" s="87" t="s">
        <v>437</v>
      </c>
      <c r="H25424" s="92">
        <v>5296</v>
      </c>
      <c r="I25424" s="92">
        <v>5028</v>
      </c>
      <c r="J25424" s="92">
        <v>5917</v>
      </c>
      <c r="K25424" s="92">
        <v>-136</v>
      </c>
      <c r="O25424" s="92">
        <v>5028</v>
      </c>
      <c r="P25424" s="92">
        <v>5917</v>
      </c>
      <c r="Q25424" s="92">
        <v>-136</v>
      </c>
      <c r="AS25424" s="92">
        <v>392</v>
      </c>
      <c r="AT25424" s="92">
        <v>-197</v>
      </c>
      <c r="AU25424" s="92">
        <v>217</v>
      </c>
      <c r="AV25424" s="92">
        <v>330</v>
      </c>
      <c r="AW25424" s="92">
        <v>-156</v>
      </c>
      <c r="AX25424" s="92">
        <v>-510</v>
      </c>
      <c r="AY25424" s="92">
        <v>-192</v>
      </c>
    </row>
    <row r="25425" spans="1:51">
      <c r="A25425" s="83" t="s">
        <v>114</v>
      </c>
      <c r="B25425" s="84">
        <v>43245.583333333336</v>
      </c>
      <c r="C25425" s="85">
        <v>43245</v>
      </c>
      <c r="D25425" s="83">
        <v>8</v>
      </c>
      <c r="E25425" s="84">
        <v>43245.333333333336</v>
      </c>
      <c r="F25425" s="86" t="s">
        <v>436</v>
      </c>
      <c r="G25425" s="87" t="s">
        <v>437</v>
      </c>
      <c r="H25425" s="92">
        <v>5548</v>
      </c>
      <c r="I25425" s="92">
        <v>5336</v>
      </c>
      <c r="J25425" s="92">
        <v>6488</v>
      </c>
      <c r="K25425" s="92">
        <v>136</v>
      </c>
      <c r="O25425" s="92">
        <v>5336</v>
      </c>
      <c r="P25425" s="92">
        <v>6488</v>
      </c>
      <c r="Q25425" s="92">
        <v>136</v>
      </c>
      <c r="AS25425" s="92">
        <v>484</v>
      </c>
      <c r="AT25425" s="92">
        <v>-116</v>
      </c>
      <c r="AU25425" s="92">
        <v>217</v>
      </c>
      <c r="AV25425" s="92">
        <v>375</v>
      </c>
      <c r="AW25425" s="92">
        <v>-172</v>
      </c>
      <c r="AX25425" s="92">
        <v>-495</v>
      </c>
      <c r="AY25425" s="92">
        <v>-139</v>
      </c>
    </row>
    <row r="25426" spans="1:51">
      <c r="A25426" s="83" t="s">
        <v>114</v>
      </c>
      <c r="B25426" s="84">
        <v>43245.625</v>
      </c>
      <c r="C25426" s="85">
        <v>43245</v>
      </c>
      <c r="D25426" s="83">
        <v>9</v>
      </c>
      <c r="E25426" s="84">
        <v>43245.375</v>
      </c>
      <c r="F25426" s="86" t="s">
        <v>436</v>
      </c>
      <c r="G25426" s="87" t="s">
        <v>437</v>
      </c>
      <c r="H25426" s="92">
        <v>5735</v>
      </c>
      <c r="I25426" s="92">
        <v>5532</v>
      </c>
      <c r="J25426" s="92">
        <v>6587</v>
      </c>
      <c r="K25426" s="92">
        <v>86</v>
      </c>
      <c r="O25426" s="92">
        <v>5532</v>
      </c>
      <c r="P25426" s="92">
        <v>6587</v>
      </c>
      <c r="Q25426" s="92">
        <v>86</v>
      </c>
      <c r="AS25426" s="92">
        <v>430</v>
      </c>
      <c r="AT25426" s="92">
        <v>29</v>
      </c>
      <c r="AU25426" s="92">
        <v>131</v>
      </c>
      <c r="AV25426" s="92">
        <v>316</v>
      </c>
      <c r="AW25426" s="92">
        <v>-119</v>
      </c>
      <c r="AX25426" s="92">
        <v>-482</v>
      </c>
      <c r="AY25426" s="92">
        <v>-202</v>
      </c>
    </row>
    <row r="25427" spans="1:51">
      <c r="A25427" s="83" t="s">
        <v>114</v>
      </c>
      <c r="B25427" s="84">
        <v>43245.666666666664</v>
      </c>
      <c r="C25427" s="85">
        <v>43245</v>
      </c>
      <c r="D25427" s="83">
        <v>10</v>
      </c>
      <c r="E25427" s="84">
        <v>43245.416666666664</v>
      </c>
      <c r="F25427" s="86" t="s">
        <v>436</v>
      </c>
      <c r="G25427" s="87" t="s">
        <v>437</v>
      </c>
      <c r="H25427" s="92">
        <v>5970</v>
      </c>
      <c r="I25427" s="92">
        <v>5647</v>
      </c>
      <c r="J25427" s="92">
        <v>6174</v>
      </c>
      <c r="K25427" s="92">
        <v>-406</v>
      </c>
      <c r="O25427" s="92">
        <v>5647</v>
      </c>
      <c r="P25427" s="92">
        <v>6174</v>
      </c>
      <c r="Q25427" s="92">
        <v>-406</v>
      </c>
      <c r="AS25427" s="92">
        <v>386</v>
      </c>
      <c r="AT25427" s="92">
        <v>-99</v>
      </c>
      <c r="AU25427" s="92">
        <v>102</v>
      </c>
      <c r="AV25427" s="92">
        <v>51</v>
      </c>
      <c r="AW25427" s="92">
        <v>-191</v>
      </c>
      <c r="AX25427" s="92">
        <v>-422</v>
      </c>
      <c r="AY25427" s="92">
        <v>-217</v>
      </c>
    </row>
    <row r="25428" spans="1:51">
      <c r="A25428" s="83" t="s">
        <v>114</v>
      </c>
      <c r="B25428" s="84">
        <v>43245.708333333336</v>
      </c>
      <c r="C25428" s="85">
        <v>43245</v>
      </c>
      <c r="D25428" s="83">
        <v>11</v>
      </c>
      <c r="E25428" s="84">
        <v>43245.458333333336</v>
      </c>
      <c r="F25428" s="86" t="s">
        <v>436</v>
      </c>
      <c r="G25428" s="87" t="s">
        <v>437</v>
      </c>
      <c r="H25428" s="92">
        <v>6092</v>
      </c>
      <c r="I25428" s="92">
        <v>5750</v>
      </c>
      <c r="J25428" s="92">
        <v>6978</v>
      </c>
      <c r="K25428" s="92">
        <v>124</v>
      </c>
      <c r="O25428" s="92">
        <v>5750</v>
      </c>
      <c r="P25428" s="92">
        <v>6978</v>
      </c>
      <c r="Q25428" s="92">
        <v>124</v>
      </c>
      <c r="AS25428" s="92">
        <v>492</v>
      </c>
      <c r="AT25428" s="92">
        <v>78</v>
      </c>
      <c r="AU25428" s="92">
        <v>101</v>
      </c>
      <c r="AV25428" s="92">
        <v>218</v>
      </c>
      <c r="AW25428" s="92">
        <v>-144</v>
      </c>
      <c r="AX25428" s="92">
        <v>-430</v>
      </c>
      <c r="AY25428" s="92">
        <v>-175</v>
      </c>
    </row>
    <row r="25429" spans="1:51">
      <c r="A25429" s="83" t="s">
        <v>114</v>
      </c>
      <c r="B25429" s="84">
        <v>43245.75</v>
      </c>
      <c r="C25429" s="85">
        <v>43245</v>
      </c>
      <c r="D25429" s="83">
        <v>12</v>
      </c>
      <c r="E25429" s="84">
        <v>43245.5</v>
      </c>
      <c r="F25429" s="86" t="s">
        <v>436</v>
      </c>
      <c r="G25429" s="87" t="s">
        <v>437</v>
      </c>
      <c r="H25429" s="92">
        <v>6200</v>
      </c>
      <c r="I25429" s="92">
        <v>5825</v>
      </c>
      <c r="J25429" s="92">
        <v>6380</v>
      </c>
      <c r="K25429" s="92">
        <v>-372</v>
      </c>
      <c r="O25429" s="92">
        <v>5825</v>
      </c>
      <c r="P25429" s="92">
        <v>6380</v>
      </c>
      <c r="Q25429" s="92">
        <v>-372</v>
      </c>
      <c r="AS25429" s="92">
        <v>396</v>
      </c>
      <c r="AT25429" s="92">
        <v>-67</v>
      </c>
      <c r="AU25429" s="92">
        <v>57</v>
      </c>
      <c r="AV25429" s="92">
        <v>210</v>
      </c>
      <c r="AW25429" s="92">
        <v>-148</v>
      </c>
      <c r="AX25429" s="92">
        <v>-435</v>
      </c>
      <c r="AY25429" s="92">
        <v>-370</v>
      </c>
    </row>
    <row r="25430" spans="1:51">
      <c r="A25430" s="83" t="s">
        <v>114</v>
      </c>
      <c r="B25430" s="84">
        <v>43245.791666666664</v>
      </c>
      <c r="C25430" s="85">
        <v>43245</v>
      </c>
      <c r="D25430" s="83">
        <v>13</v>
      </c>
      <c r="E25430" s="84">
        <v>43245.541666666664</v>
      </c>
      <c r="F25430" s="86" t="s">
        <v>436</v>
      </c>
      <c r="G25430" s="87" t="s">
        <v>437</v>
      </c>
      <c r="H25430" s="92">
        <v>6276</v>
      </c>
      <c r="I25430" s="92">
        <v>5868</v>
      </c>
      <c r="J25430" s="92">
        <v>6437</v>
      </c>
      <c r="K25430" s="92">
        <v>-412</v>
      </c>
      <c r="O25430" s="92">
        <v>5868</v>
      </c>
      <c r="P25430" s="92">
        <v>6437</v>
      </c>
      <c r="Q25430" s="92">
        <v>-412</v>
      </c>
      <c r="AS25430" s="92">
        <v>365</v>
      </c>
      <c r="AT25430" s="92">
        <v>-22</v>
      </c>
      <c r="AU25430" s="92">
        <v>39</v>
      </c>
      <c r="AV25430" s="92">
        <v>140</v>
      </c>
      <c r="AW25430" s="92">
        <v>-96</v>
      </c>
      <c r="AX25430" s="92">
        <v>-422</v>
      </c>
      <c r="AY25430" s="92">
        <v>-402</v>
      </c>
    </row>
    <row r="25431" spans="1:51">
      <c r="A25431" s="83" t="s">
        <v>114</v>
      </c>
      <c r="B25431" s="84">
        <v>43245.833333333336</v>
      </c>
      <c r="C25431" s="85">
        <v>43245</v>
      </c>
      <c r="D25431" s="83">
        <v>14</v>
      </c>
      <c r="E25431" s="84">
        <v>43245.583333333336</v>
      </c>
      <c r="F25431" s="86" t="s">
        <v>436</v>
      </c>
      <c r="G25431" s="87" t="s">
        <v>437</v>
      </c>
      <c r="H25431" s="92">
        <v>6403</v>
      </c>
      <c r="I25431" s="92">
        <v>6010</v>
      </c>
      <c r="J25431" s="92">
        <v>6388</v>
      </c>
      <c r="K25431" s="92">
        <v>-652</v>
      </c>
      <c r="O25431" s="92">
        <v>6010</v>
      </c>
      <c r="P25431" s="92">
        <v>6388</v>
      </c>
      <c r="Q25431" s="92">
        <v>-652</v>
      </c>
      <c r="AS25431" s="92">
        <v>345</v>
      </c>
      <c r="AT25431" s="92">
        <v>-87</v>
      </c>
      <c r="AU25431" s="92">
        <v>19</v>
      </c>
      <c r="AV25431" s="92">
        <v>79</v>
      </c>
      <c r="AW25431" s="92">
        <v>-109</v>
      </c>
      <c r="AX25431" s="92">
        <v>-507</v>
      </c>
      <c r="AY25431" s="92">
        <v>-379</v>
      </c>
    </row>
    <row r="25432" spans="1:51">
      <c r="A25432" s="83" t="s">
        <v>114</v>
      </c>
      <c r="B25432" s="84">
        <v>43245.875</v>
      </c>
      <c r="C25432" s="85">
        <v>43245</v>
      </c>
      <c r="D25432" s="83">
        <v>15</v>
      </c>
      <c r="E25432" s="84">
        <v>43245.625</v>
      </c>
      <c r="F25432" s="86" t="s">
        <v>436</v>
      </c>
      <c r="G25432" s="87" t="s">
        <v>437</v>
      </c>
      <c r="H25432" s="92">
        <v>6504</v>
      </c>
      <c r="I25432" s="92">
        <v>6213</v>
      </c>
      <c r="J25432" s="92">
        <v>6207</v>
      </c>
      <c r="K25432" s="92">
        <v>-1045</v>
      </c>
      <c r="O25432" s="92">
        <v>6213</v>
      </c>
      <c r="P25432" s="92">
        <v>6207</v>
      </c>
      <c r="Q25432" s="92">
        <v>-1045</v>
      </c>
      <c r="AS25432" s="92">
        <v>280</v>
      </c>
      <c r="AT25432" s="92">
        <v>-264</v>
      </c>
      <c r="AU25432" s="92">
        <v>-6</v>
      </c>
      <c r="AV25432" s="92">
        <v>1</v>
      </c>
      <c r="AW25432" s="92">
        <v>-141</v>
      </c>
      <c r="AX25432" s="92">
        <v>-444</v>
      </c>
      <c r="AY25432" s="92">
        <v>-457</v>
      </c>
    </row>
    <row r="25433" spans="1:51">
      <c r="A25433" s="83" t="s">
        <v>114</v>
      </c>
      <c r="B25433" s="84">
        <v>43245.916666666664</v>
      </c>
      <c r="C25433" s="85">
        <v>43245</v>
      </c>
      <c r="D25433" s="83">
        <v>16</v>
      </c>
      <c r="E25433" s="84">
        <v>43245.666666666664</v>
      </c>
      <c r="F25433" s="86" t="s">
        <v>436</v>
      </c>
      <c r="G25433" s="87" t="s">
        <v>437</v>
      </c>
      <c r="H25433" s="92">
        <v>6584</v>
      </c>
      <c r="I25433" s="92">
        <v>6349</v>
      </c>
      <c r="J25433" s="92">
        <v>6108</v>
      </c>
      <c r="K25433" s="92">
        <v>-1260</v>
      </c>
      <c r="O25433" s="92">
        <v>6349</v>
      </c>
      <c r="P25433" s="92">
        <v>6108</v>
      </c>
      <c r="Q25433" s="92">
        <v>-1260</v>
      </c>
      <c r="AS25433" s="92">
        <v>273</v>
      </c>
      <c r="AT25433" s="92">
        <v>-317</v>
      </c>
      <c r="AU25433" s="92">
        <v>-9</v>
      </c>
      <c r="AV25433" s="92">
        <v>-19</v>
      </c>
      <c r="AW25433" s="92">
        <v>-142</v>
      </c>
      <c r="AX25433" s="92">
        <v>-492</v>
      </c>
      <c r="AY25433" s="92">
        <v>-541</v>
      </c>
    </row>
    <row r="25434" spans="1:51">
      <c r="A25434" s="83" t="s">
        <v>114</v>
      </c>
      <c r="B25434" s="84">
        <v>43245.958333333336</v>
      </c>
      <c r="C25434" s="85">
        <v>43245</v>
      </c>
      <c r="D25434" s="83">
        <v>17</v>
      </c>
      <c r="E25434" s="84">
        <v>43245.708333333336</v>
      </c>
      <c r="F25434" s="86" t="s">
        <v>436</v>
      </c>
      <c r="G25434" s="87" t="s">
        <v>437</v>
      </c>
      <c r="H25434" s="92">
        <v>6674</v>
      </c>
      <c r="I25434" s="92">
        <v>6474</v>
      </c>
      <c r="J25434" s="92">
        <v>5782</v>
      </c>
      <c r="K25434" s="92">
        <v>-1661</v>
      </c>
      <c r="O25434" s="92">
        <v>6474</v>
      </c>
      <c r="P25434" s="92">
        <v>5782</v>
      </c>
      <c r="Q25434" s="92">
        <v>-1661</v>
      </c>
      <c r="AS25434" s="92">
        <v>234</v>
      </c>
      <c r="AT25434" s="92">
        <v>-547</v>
      </c>
      <c r="AU25434" s="92">
        <v>6</v>
      </c>
      <c r="AV25434" s="92">
        <v>-104</v>
      </c>
      <c r="AW25434" s="92">
        <v>-179</v>
      </c>
      <c r="AX25434" s="92">
        <v>-494</v>
      </c>
      <c r="AY25434" s="92">
        <v>-564</v>
      </c>
    </row>
    <row r="25435" spans="1:51">
      <c r="A25435" s="83" t="s">
        <v>114</v>
      </c>
      <c r="B25435" s="84">
        <v>43246</v>
      </c>
      <c r="C25435" s="85">
        <v>43245</v>
      </c>
      <c r="D25435" s="83">
        <v>18</v>
      </c>
      <c r="E25435" s="84">
        <v>43245.75</v>
      </c>
      <c r="F25435" s="86" t="s">
        <v>436</v>
      </c>
      <c r="G25435" s="87" t="s">
        <v>437</v>
      </c>
      <c r="H25435" s="92">
        <v>6699</v>
      </c>
      <c r="I25435" s="92">
        <v>6488</v>
      </c>
      <c r="J25435" s="92">
        <v>6012</v>
      </c>
      <c r="K25435" s="92">
        <v>-1464</v>
      </c>
      <c r="O25435" s="92">
        <v>6488</v>
      </c>
      <c r="P25435" s="92">
        <v>6012</v>
      </c>
      <c r="Q25435" s="92">
        <v>-1464</v>
      </c>
      <c r="AS25435" s="92">
        <v>224</v>
      </c>
      <c r="AT25435" s="92">
        <v>-363</v>
      </c>
      <c r="AU25435" s="92">
        <v>60</v>
      </c>
      <c r="AV25435" s="92">
        <v>-140</v>
      </c>
      <c r="AW25435" s="92">
        <v>-176</v>
      </c>
      <c r="AX25435" s="92">
        <v>-628</v>
      </c>
      <c r="AY25435" s="92">
        <v>-429</v>
      </c>
    </row>
    <row r="25436" spans="1:51">
      <c r="A25436" s="83" t="s">
        <v>114</v>
      </c>
      <c r="B25436" s="84">
        <v>43246.041666666664</v>
      </c>
      <c r="C25436" s="85">
        <v>43245</v>
      </c>
      <c r="D25436" s="83">
        <v>19</v>
      </c>
      <c r="E25436" s="84">
        <v>43245.791666666664</v>
      </c>
      <c r="F25436" s="86" t="s">
        <v>436</v>
      </c>
      <c r="G25436" s="87" t="s">
        <v>437</v>
      </c>
      <c r="H25436" s="92">
        <v>6628</v>
      </c>
      <c r="I25436" s="92">
        <v>6529</v>
      </c>
      <c r="J25436" s="92">
        <v>5883</v>
      </c>
      <c r="K25436" s="92">
        <v>-1625</v>
      </c>
      <c r="O25436" s="92">
        <v>6529</v>
      </c>
      <c r="P25436" s="92">
        <v>5883</v>
      </c>
      <c r="Q25436" s="92">
        <v>-1625</v>
      </c>
      <c r="AS25436" s="92">
        <v>279</v>
      </c>
      <c r="AT25436" s="92">
        <v>-454</v>
      </c>
      <c r="AU25436" s="92">
        <v>80</v>
      </c>
      <c r="AV25436" s="92">
        <v>-83</v>
      </c>
      <c r="AW25436" s="92">
        <v>-200</v>
      </c>
      <c r="AX25436" s="92">
        <v>-827</v>
      </c>
      <c r="AY25436" s="92">
        <v>-407</v>
      </c>
    </row>
    <row r="25437" spans="1:51">
      <c r="A25437" s="83" t="s">
        <v>114</v>
      </c>
      <c r="B25437" s="84">
        <v>43246.083333333336</v>
      </c>
      <c r="C25437" s="85">
        <v>43245</v>
      </c>
      <c r="D25437" s="83">
        <v>20</v>
      </c>
      <c r="E25437" s="84">
        <v>43245.833333333336</v>
      </c>
      <c r="F25437" s="86" t="s">
        <v>436</v>
      </c>
      <c r="G25437" s="87" t="s">
        <v>437</v>
      </c>
      <c r="H25437" s="92">
        <v>6481</v>
      </c>
      <c r="I25437" s="92">
        <v>6375</v>
      </c>
      <c r="J25437" s="92">
        <v>5975</v>
      </c>
      <c r="K25437" s="92">
        <v>-1416</v>
      </c>
      <c r="O25437" s="92">
        <v>6375</v>
      </c>
      <c r="P25437" s="92">
        <v>5975</v>
      </c>
      <c r="Q25437" s="92">
        <v>-1416</v>
      </c>
      <c r="AS25437" s="92">
        <v>401</v>
      </c>
      <c r="AT25437" s="92">
        <v>-418</v>
      </c>
      <c r="AU25437" s="92">
        <v>95</v>
      </c>
      <c r="AV25437" s="92">
        <v>-90</v>
      </c>
      <c r="AW25437" s="92">
        <v>-239</v>
      </c>
      <c r="AX25437" s="92">
        <v>-831</v>
      </c>
      <c r="AY25437" s="92">
        <v>-320</v>
      </c>
    </row>
    <row r="25438" spans="1:51">
      <c r="A25438" s="83" t="s">
        <v>114</v>
      </c>
      <c r="B25438" s="84">
        <v>43246.125</v>
      </c>
      <c r="C25438" s="85">
        <v>43245</v>
      </c>
      <c r="D25438" s="83">
        <v>21</v>
      </c>
      <c r="E25438" s="84">
        <v>43245.875</v>
      </c>
      <c r="F25438" s="86" t="s">
        <v>436</v>
      </c>
      <c r="G25438" s="87" t="s">
        <v>437</v>
      </c>
      <c r="H25438" s="92">
        <v>6315</v>
      </c>
      <c r="I25438" s="92">
        <v>6176</v>
      </c>
      <c r="J25438" s="92">
        <v>6345</v>
      </c>
      <c r="K25438" s="92">
        <v>-943</v>
      </c>
      <c r="O25438" s="92">
        <v>6176</v>
      </c>
      <c r="P25438" s="92">
        <v>6345</v>
      </c>
      <c r="Q25438" s="92">
        <v>-943</v>
      </c>
      <c r="AS25438" s="92">
        <v>516</v>
      </c>
      <c r="AT25438" s="92">
        <v>-301</v>
      </c>
      <c r="AU25438" s="92">
        <v>130</v>
      </c>
      <c r="AV25438" s="92">
        <v>-35</v>
      </c>
      <c r="AW25438" s="92">
        <v>-169</v>
      </c>
      <c r="AX25438" s="92">
        <v>-828</v>
      </c>
      <c r="AY25438" s="92">
        <v>-241</v>
      </c>
    </row>
    <row r="25439" spans="1:51">
      <c r="A25439" s="83" t="s">
        <v>114</v>
      </c>
      <c r="B25439" s="84">
        <v>43246.166666666664</v>
      </c>
      <c r="C25439" s="85">
        <v>43245</v>
      </c>
      <c r="D25439" s="83">
        <v>22</v>
      </c>
      <c r="E25439" s="84">
        <v>43245.916666666664</v>
      </c>
      <c r="F25439" s="86" t="s">
        <v>436</v>
      </c>
      <c r="G25439" s="87" t="s">
        <v>437</v>
      </c>
      <c r="H25439" s="92">
        <v>6230</v>
      </c>
      <c r="I25439" s="92">
        <v>6118</v>
      </c>
      <c r="J25439" s="92">
        <v>6622</v>
      </c>
      <c r="K25439" s="92">
        <v>-613</v>
      </c>
      <c r="O25439" s="92">
        <v>6118</v>
      </c>
      <c r="P25439" s="92">
        <v>6622</v>
      </c>
      <c r="Q25439" s="92">
        <v>-613</v>
      </c>
      <c r="AS25439" s="92">
        <v>698</v>
      </c>
      <c r="AT25439" s="92">
        <v>-382</v>
      </c>
      <c r="AU25439" s="92">
        <v>133</v>
      </c>
      <c r="AV25439" s="92">
        <v>187</v>
      </c>
      <c r="AW25439" s="92">
        <v>-169</v>
      </c>
      <c r="AX25439" s="92">
        <v>-829</v>
      </c>
      <c r="AY25439" s="92">
        <v>-235</v>
      </c>
    </row>
    <row r="25440" spans="1:51">
      <c r="A25440" s="83" t="s">
        <v>114</v>
      </c>
      <c r="B25440" s="84">
        <v>43246.208333333336</v>
      </c>
      <c r="C25440" s="85">
        <v>43245</v>
      </c>
      <c r="D25440" s="83">
        <v>23</v>
      </c>
      <c r="E25440" s="84">
        <v>43245.958333333336</v>
      </c>
      <c r="F25440" s="86" t="s">
        <v>436</v>
      </c>
      <c r="G25440" s="87" t="s">
        <v>437</v>
      </c>
      <c r="H25440" s="92">
        <v>5906</v>
      </c>
      <c r="I25440" s="92">
        <v>5630</v>
      </c>
      <c r="J25440" s="92">
        <v>5993</v>
      </c>
      <c r="K25440" s="92">
        <v>-643</v>
      </c>
      <c r="O25440" s="92">
        <v>5630</v>
      </c>
      <c r="P25440" s="92">
        <v>5993</v>
      </c>
      <c r="Q25440" s="92">
        <v>-643</v>
      </c>
      <c r="AS25440" s="92">
        <v>701</v>
      </c>
      <c r="AT25440" s="92">
        <v>-454</v>
      </c>
      <c r="AU25440" s="92">
        <v>178</v>
      </c>
      <c r="AV25440" s="92">
        <v>222</v>
      </c>
      <c r="AW25440" s="92">
        <v>-160</v>
      </c>
      <c r="AX25440" s="92">
        <v>-829</v>
      </c>
      <c r="AY25440" s="92">
        <v>-285</v>
      </c>
    </row>
    <row r="25441" spans="1:51">
      <c r="A25441" s="83" t="s">
        <v>114</v>
      </c>
      <c r="B25441" s="84">
        <v>43246.25</v>
      </c>
      <c r="C25441" s="85">
        <v>43245</v>
      </c>
      <c r="D25441" s="83">
        <v>24</v>
      </c>
      <c r="E25441" s="84">
        <v>43246</v>
      </c>
      <c r="F25441" s="86" t="s">
        <v>436</v>
      </c>
      <c r="G25441" s="87" t="s">
        <v>437</v>
      </c>
      <c r="H25441" s="92">
        <v>5569</v>
      </c>
      <c r="I25441" s="92">
        <v>5343</v>
      </c>
      <c r="J25441" s="92">
        <v>5932</v>
      </c>
      <c r="K25441" s="92">
        <v>-361</v>
      </c>
      <c r="O25441" s="92">
        <v>5343</v>
      </c>
      <c r="P25441" s="92">
        <v>5932</v>
      </c>
      <c r="Q25441" s="92">
        <v>-361</v>
      </c>
      <c r="AS25441" s="92">
        <v>665</v>
      </c>
      <c r="AT25441" s="92">
        <v>-512</v>
      </c>
      <c r="AU25441" s="92">
        <v>222</v>
      </c>
      <c r="AV25441" s="92">
        <v>244</v>
      </c>
      <c r="AW25441" s="92">
        <v>-152</v>
      </c>
      <c r="AX25441" s="92">
        <v>-621</v>
      </c>
      <c r="AY25441" s="92">
        <v>-190</v>
      </c>
    </row>
    <row r="25442" spans="1:51">
      <c r="A25442" s="83" t="s">
        <v>114</v>
      </c>
      <c r="B25442" s="84">
        <v>43246.291666666664</v>
      </c>
      <c r="C25442" s="85">
        <v>43246</v>
      </c>
      <c r="D25442" s="83">
        <v>1</v>
      </c>
      <c r="E25442" s="84">
        <v>43246.041666666664</v>
      </c>
      <c r="F25442" s="86" t="s">
        <v>436</v>
      </c>
      <c r="G25442" s="87" t="s">
        <v>437</v>
      </c>
      <c r="H25442" s="92">
        <v>5237</v>
      </c>
      <c r="I25442" s="92">
        <v>5041</v>
      </c>
      <c r="J25442" s="92">
        <v>4582</v>
      </c>
      <c r="K25442" s="92">
        <v>-459</v>
      </c>
      <c r="O25442" s="92">
        <v>5041</v>
      </c>
      <c r="P25442" s="92">
        <v>4582</v>
      </c>
      <c r="Q25442" s="92">
        <v>-459</v>
      </c>
      <c r="AS25442" s="92">
        <v>532</v>
      </c>
      <c r="AT25442" s="92">
        <v>-688</v>
      </c>
      <c r="AU25442" s="92">
        <v>189</v>
      </c>
      <c r="AV25442" s="92">
        <v>224</v>
      </c>
      <c r="AW25442" s="92">
        <v>-189</v>
      </c>
      <c r="AX25442" s="92">
        <v>-407</v>
      </c>
      <c r="AY25442" s="92">
        <v>-103</v>
      </c>
    </row>
    <row r="25443" spans="1:51">
      <c r="A25443" s="83" t="s">
        <v>114</v>
      </c>
      <c r="B25443" s="84">
        <v>43246.333333333336</v>
      </c>
      <c r="C25443" s="85">
        <v>43246</v>
      </c>
      <c r="D25443" s="83">
        <v>2</v>
      </c>
      <c r="E25443" s="84">
        <v>43246.083333333336</v>
      </c>
      <c r="F25443" s="86" t="s">
        <v>436</v>
      </c>
      <c r="G25443" s="87" t="s">
        <v>437</v>
      </c>
      <c r="H25443" s="92">
        <v>5079</v>
      </c>
      <c r="I25443" s="92">
        <v>4803</v>
      </c>
      <c r="J25443" s="92">
        <v>4657</v>
      </c>
      <c r="K25443" s="92">
        <v>-146</v>
      </c>
      <c r="O25443" s="92">
        <v>4803</v>
      </c>
      <c r="P25443" s="92">
        <v>4657</v>
      </c>
      <c r="Q25443" s="92">
        <v>-146</v>
      </c>
      <c r="AS25443" s="92">
        <v>478</v>
      </c>
      <c r="AT25443" s="92">
        <v>-673</v>
      </c>
      <c r="AU25443" s="92">
        <v>191</v>
      </c>
      <c r="AV25443" s="92">
        <v>280</v>
      </c>
      <c r="AW25443" s="92">
        <v>-202</v>
      </c>
      <c r="AX25443" s="92">
        <v>-381</v>
      </c>
      <c r="AY25443" s="92">
        <v>179</v>
      </c>
    </row>
    <row r="25444" spans="1:51">
      <c r="A25444" s="83" t="s">
        <v>114</v>
      </c>
      <c r="B25444" s="84">
        <v>43246.375</v>
      </c>
      <c r="C25444" s="85">
        <v>43246</v>
      </c>
      <c r="D25444" s="83">
        <v>3</v>
      </c>
      <c r="E25444" s="84">
        <v>43246.125</v>
      </c>
      <c r="F25444" s="86" t="s">
        <v>436</v>
      </c>
      <c r="G25444" s="87" t="s">
        <v>437</v>
      </c>
      <c r="H25444" s="92">
        <v>4975</v>
      </c>
      <c r="I25444" s="92">
        <v>4742</v>
      </c>
      <c r="J25444" s="92">
        <v>4690</v>
      </c>
      <c r="K25444" s="92">
        <v>-52</v>
      </c>
      <c r="O25444" s="92">
        <v>4742</v>
      </c>
      <c r="P25444" s="92">
        <v>4690</v>
      </c>
      <c r="Q25444" s="92">
        <v>-52</v>
      </c>
      <c r="AS25444" s="92">
        <v>490</v>
      </c>
      <c r="AT25444" s="92">
        <v>-580</v>
      </c>
      <c r="AU25444" s="92">
        <v>200</v>
      </c>
      <c r="AV25444" s="92">
        <v>316</v>
      </c>
      <c r="AW25444" s="92">
        <v>-207</v>
      </c>
      <c r="AX25444" s="92">
        <v>-370</v>
      </c>
      <c r="AY25444" s="92">
        <v>118</v>
      </c>
    </row>
    <row r="25445" spans="1:51">
      <c r="A25445" s="83" t="s">
        <v>114</v>
      </c>
      <c r="B25445" s="84">
        <v>43246.416666666664</v>
      </c>
      <c r="C25445" s="85">
        <v>43246</v>
      </c>
      <c r="D25445" s="83">
        <v>4</v>
      </c>
      <c r="E25445" s="84">
        <v>43246.166666666664</v>
      </c>
      <c r="F25445" s="86" t="s">
        <v>436</v>
      </c>
      <c r="G25445" s="87" t="s">
        <v>437</v>
      </c>
      <c r="H25445" s="92">
        <v>4901</v>
      </c>
      <c r="I25445" s="92">
        <v>4520</v>
      </c>
      <c r="J25445" s="92">
        <v>4354</v>
      </c>
      <c r="K25445" s="92">
        <v>-166</v>
      </c>
      <c r="O25445" s="92">
        <v>4520</v>
      </c>
      <c r="P25445" s="92">
        <v>4354</v>
      </c>
      <c r="Q25445" s="92">
        <v>-166</v>
      </c>
      <c r="AS25445" s="92">
        <v>462</v>
      </c>
      <c r="AT25445" s="92">
        <v>-550</v>
      </c>
      <c r="AU25445" s="92">
        <v>204</v>
      </c>
      <c r="AV25445" s="92">
        <v>281</v>
      </c>
      <c r="AW25445" s="92">
        <v>-226</v>
      </c>
      <c r="AX25445" s="92">
        <v>-383</v>
      </c>
      <c r="AY25445" s="92">
        <v>65</v>
      </c>
    </row>
    <row r="25446" spans="1:51">
      <c r="A25446" s="83" t="s">
        <v>114</v>
      </c>
      <c r="B25446" s="84">
        <v>43246.458333333336</v>
      </c>
      <c r="C25446" s="85">
        <v>43246</v>
      </c>
      <c r="D25446" s="83">
        <v>5</v>
      </c>
      <c r="E25446" s="84">
        <v>43246.208333333336</v>
      </c>
      <c r="F25446" s="86" t="s">
        <v>436</v>
      </c>
      <c r="G25446" s="87" t="s">
        <v>437</v>
      </c>
      <c r="H25446" s="92">
        <v>4863</v>
      </c>
      <c r="I25446" s="92">
        <v>4549</v>
      </c>
      <c r="J25446" s="92">
        <v>4202</v>
      </c>
      <c r="K25446" s="92">
        <v>-347</v>
      </c>
      <c r="O25446" s="92">
        <v>4549</v>
      </c>
      <c r="P25446" s="92">
        <v>4202</v>
      </c>
      <c r="Q25446" s="92">
        <v>-347</v>
      </c>
      <c r="AS25446" s="92">
        <v>445</v>
      </c>
      <c r="AT25446" s="92">
        <v>-607</v>
      </c>
      <c r="AU25446" s="92">
        <v>200</v>
      </c>
      <c r="AV25446" s="92">
        <v>263</v>
      </c>
      <c r="AW25446" s="92">
        <v>-249</v>
      </c>
      <c r="AX25446" s="92">
        <v>-366</v>
      </c>
      <c r="AY25446" s="92">
        <v>-14</v>
      </c>
    </row>
    <row r="25447" spans="1:51">
      <c r="A25447" s="83" t="s">
        <v>114</v>
      </c>
      <c r="B25447" s="84">
        <v>43246.5</v>
      </c>
      <c r="C25447" s="85">
        <v>43246</v>
      </c>
      <c r="D25447" s="83">
        <v>6</v>
      </c>
      <c r="E25447" s="84">
        <v>43246.25</v>
      </c>
      <c r="F25447" s="86" t="s">
        <v>436</v>
      </c>
      <c r="G25447" s="87" t="s">
        <v>437</v>
      </c>
      <c r="H25447" s="92">
        <v>4895</v>
      </c>
      <c r="I25447" s="92">
        <v>4496</v>
      </c>
      <c r="J25447" s="92">
        <v>3965</v>
      </c>
      <c r="K25447" s="92">
        <v>-531</v>
      </c>
      <c r="O25447" s="92">
        <v>4496</v>
      </c>
      <c r="P25447" s="92">
        <v>3965</v>
      </c>
      <c r="Q25447" s="92">
        <v>-531</v>
      </c>
      <c r="AS25447" s="92">
        <v>423</v>
      </c>
      <c r="AT25447" s="92">
        <v>-697</v>
      </c>
      <c r="AU25447" s="92">
        <v>183</v>
      </c>
      <c r="AV25447" s="92">
        <v>257</v>
      </c>
      <c r="AW25447" s="92">
        <v>-343</v>
      </c>
      <c r="AX25447" s="92">
        <v>-372</v>
      </c>
      <c r="AY25447" s="92">
        <v>36</v>
      </c>
    </row>
    <row r="25448" spans="1:51">
      <c r="A25448" s="83" t="s">
        <v>114</v>
      </c>
      <c r="B25448" s="84">
        <v>43246.541666666664</v>
      </c>
      <c r="C25448" s="85">
        <v>43246</v>
      </c>
      <c r="D25448" s="83">
        <v>7</v>
      </c>
      <c r="E25448" s="84">
        <v>43246.291666666664</v>
      </c>
      <c r="F25448" s="86" t="s">
        <v>436</v>
      </c>
      <c r="G25448" s="87" t="s">
        <v>437</v>
      </c>
      <c r="H25448" s="92">
        <v>4961</v>
      </c>
      <c r="I25448" s="92">
        <v>4454</v>
      </c>
      <c r="J25448" s="92">
        <v>3680</v>
      </c>
      <c r="K25448" s="92">
        <v>-774</v>
      </c>
      <c r="O25448" s="92">
        <v>4454</v>
      </c>
      <c r="P25448" s="92">
        <v>3680</v>
      </c>
      <c r="Q25448" s="92">
        <v>-774</v>
      </c>
      <c r="AS25448" s="92">
        <v>363</v>
      </c>
      <c r="AT25448" s="92">
        <v>-777</v>
      </c>
      <c r="AU25448" s="92">
        <v>170</v>
      </c>
      <c r="AV25448" s="92">
        <v>228</v>
      </c>
      <c r="AW25448" s="92">
        <v>-378</v>
      </c>
      <c r="AX25448" s="92">
        <v>-370</v>
      </c>
      <c r="AY25448" s="92">
        <v>10</v>
      </c>
    </row>
    <row r="25449" spans="1:51">
      <c r="A25449" s="83" t="s">
        <v>114</v>
      </c>
      <c r="B25449" s="84">
        <v>43246.583333333336</v>
      </c>
      <c r="C25449" s="85">
        <v>43246</v>
      </c>
      <c r="D25449" s="83">
        <v>8</v>
      </c>
      <c r="E25449" s="84">
        <v>43246.333333333336</v>
      </c>
      <c r="F25449" s="86" t="s">
        <v>436</v>
      </c>
      <c r="G25449" s="87" t="s">
        <v>437</v>
      </c>
      <c r="H25449" s="92">
        <v>5067</v>
      </c>
      <c r="I25449" s="92">
        <v>4596</v>
      </c>
      <c r="J25449" s="92">
        <v>3621</v>
      </c>
      <c r="K25449" s="92">
        <v>-975</v>
      </c>
      <c r="O25449" s="92">
        <v>4596</v>
      </c>
      <c r="P25449" s="92">
        <v>3621</v>
      </c>
      <c r="Q25449" s="92">
        <v>-975</v>
      </c>
      <c r="AS25449" s="92">
        <v>382</v>
      </c>
      <c r="AT25449" s="92">
        <v>-867</v>
      </c>
      <c r="AU25449" s="92">
        <v>76</v>
      </c>
      <c r="AV25449" s="92">
        <v>257</v>
      </c>
      <c r="AW25449" s="92">
        <v>-415</v>
      </c>
      <c r="AX25449" s="92">
        <v>-370</v>
      </c>
      <c r="AY25449" s="92">
        <v>-19</v>
      </c>
    </row>
    <row r="25450" spans="1:51">
      <c r="A25450" s="83" t="s">
        <v>114</v>
      </c>
      <c r="B25450" s="84">
        <v>43246.625</v>
      </c>
      <c r="C25450" s="85">
        <v>43246</v>
      </c>
      <c r="D25450" s="83">
        <v>9</v>
      </c>
      <c r="E25450" s="84">
        <v>43246.375</v>
      </c>
      <c r="F25450" s="86" t="s">
        <v>436</v>
      </c>
      <c r="G25450" s="87" t="s">
        <v>437</v>
      </c>
      <c r="H25450" s="92">
        <v>5145</v>
      </c>
      <c r="I25450" s="92">
        <v>4804</v>
      </c>
      <c r="J25450" s="92">
        <v>3730</v>
      </c>
      <c r="K25450" s="92">
        <v>-1074</v>
      </c>
      <c r="O25450" s="92">
        <v>4804</v>
      </c>
      <c r="P25450" s="92">
        <v>3730</v>
      </c>
      <c r="Q25450" s="92">
        <v>-1074</v>
      </c>
      <c r="AS25450" s="92">
        <v>344</v>
      </c>
      <c r="AT25450" s="92">
        <v>-843</v>
      </c>
      <c r="AU25450" s="92">
        <v>40</v>
      </c>
      <c r="AV25450" s="92">
        <v>188</v>
      </c>
      <c r="AW25450" s="92">
        <v>-359</v>
      </c>
      <c r="AX25450" s="92">
        <v>-369</v>
      </c>
      <c r="AY25450" s="92">
        <v>-57</v>
      </c>
    </row>
    <row r="25451" spans="1:51">
      <c r="A25451" s="83" t="s">
        <v>114</v>
      </c>
      <c r="B25451" s="84">
        <v>43246.666666666664</v>
      </c>
      <c r="C25451" s="85">
        <v>43246</v>
      </c>
      <c r="D25451" s="83">
        <v>10</v>
      </c>
      <c r="E25451" s="84">
        <v>43246.416666666664</v>
      </c>
      <c r="F25451" s="86" t="s">
        <v>436</v>
      </c>
      <c r="G25451" s="87" t="s">
        <v>437</v>
      </c>
      <c r="H25451" s="92">
        <v>5339</v>
      </c>
      <c r="I25451" s="92">
        <v>5023</v>
      </c>
      <c r="J25451" s="92">
        <v>3662</v>
      </c>
      <c r="K25451" s="92">
        <v>-1361</v>
      </c>
      <c r="O25451" s="92">
        <v>5023</v>
      </c>
      <c r="P25451" s="92">
        <v>3662</v>
      </c>
      <c r="Q25451" s="92">
        <v>-1361</v>
      </c>
      <c r="AS25451" s="92">
        <v>269</v>
      </c>
      <c r="AT25451" s="92">
        <v>-792</v>
      </c>
      <c r="AU25451" s="92">
        <v>11</v>
      </c>
      <c r="AV25451" s="92">
        <v>91</v>
      </c>
      <c r="AW25451" s="92">
        <v>-314</v>
      </c>
      <c r="AX25451" s="92">
        <v>-371</v>
      </c>
      <c r="AY25451" s="92">
        <v>-238</v>
      </c>
    </row>
    <row r="25452" spans="1:51">
      <c r="A25452" s="83" t="s">
        <v>114</v>
      </c>
      <c r="B25452" s="84">
        <v>43246.708333333336</v>
      </c>
      <c r="C25452" s="85">
        <v>43246</v>
      </c>
      <c r="D25452" s="83">
        <v>11</v>
      </c>
      <c r="E25452" s="84">
        <v>43246.458333333336</v>
      </c>
      <c r="F25452" s="86" t="s">
        <v>436</v>
      </c>
      <c r="G25452" s="87" t="s">
        <v>437</v>
      </c>
      <c r="H25452" s="92">
        <v>5443</v>
      </c>
      <c r="I25452" s="92">
        <v>5152</v>
      </c>
      <c r="J25452" s="92">
        <v>3644</v>
      </c>
      <c r="K25452" s="92">
        <v>-1508</v>
      </c>
      <c r="O25452" s="92">
        <v>5152</v>
      </c>
      <c r="P25452" s="92">
        <v>3644</v>
      </c>
      <c r="Q25452" s="92">
        <v>-1508</v>
      </c>
      <c r="AS25452" s="92">
        <v>289</v>
      </c>
      <c r="AT25452" s="92">
        <v>-673</v>
      </c>
      <c r="AU25452" s="92">
        <v>16</v>
      </c>
      <c r="AV25452" s="92">
        <v>-152</v>
      </c>
      <c r="AW25452" s="92">
        <v>-268</v>
      </c>
      <c r="AX25452" s="92">
        <v>-372</v>
      </c>
      <c r="AY25452" s="92">
        <v>-331</v>
      </c>
    </row>
    <row r="25453" spans="1:51">
      <c r="A25453" s="83" t="s">
        <v>114</v>
      </c>
      <c r="B25453" s="84">
        <v>43246.75</v>
      </c>
      <c r="C25453" s="85">
        <v>43246</v>
      </c>
      <c r="D25453" s="83">
        <v>12</v>
      </c>
      <c r="E25453" s="84">
        <v>43246.5</v>
      </c>
      <c r="F25453" s="86" t="s">
        <v>436</v>
      </c>
      <c r="G25453" s="87" t="s">
        <v>437</v>
      </c>
      <c r="H25453" s="92">
        <v>5530</v>
      </c>
      <c r="I25453" s="92">
        <v>5267</v>
      </c>
      <c r="J25453" s="92">
        <v>3622</v>
      </c>
      <c r="K25453" s="92">
        <v>-1645</v>
      </c>
      <c r="O25453" s="92">
        <v>5267</v>
      </c>
      <c r="P25453" s="92">
        <v>3622</v>
      </c>
      <c r="Q25453" s="92">
        <v>-1645</v>
      </c>
      <c r="AS25453" s="92">
        <v>279</v>
      </c>
      <c r="AT25453" s="92">
        <v>-734</v>
      </c>
      <c r="AU25453" s="92">
        <v>5</v>
      </c>
      <c r="AV25453" s="92">
        <v>-173</v>
      </c>
      <c r="AW25453" s="92">
        <v>-289</v>
      </c>
      <c r="AX25453" s="92">
        <v>-367</v>
      </c>
      <c r="AY25453" s="92">
        <v>-350</v>
      </c>
    </row>
    <row r="25454" spans="1:51">
      <c r="A25454" s="83" t="s">
        <v>114</v>
      </c>
      <c r="B25454" s="84">
        <v>43246.791666666664</v>
      </c>
      <c r="C25454" s="85">
        <v>43246</v>
      </c>
      <c r="D25454" s="83">
        <v>13</v>
      </c>
      <c r="E25454" s="84">
        <v>43246.541666666664</v>
      </c>
      <c r="F25454" s="86" t="s">
        <v>436</v>
      </c>
      <c r="G25454" s="87" t="s">
        <v>437</v>
      </c>
      <c r="H25454" s="92">
        <v>5578</v>
      </c>
      <c r="I25454" s="92">
        <v>5363</v>
      </c>
      <c r="J25454" s="92">
        <v>3493</v>
      </c>
      <c r="K25454" s="92">
        <v>-1870</v>
      </c>
      <c r="O25454" s="92">
        <v>5363</v>
      </c>
      <c r="P25454" s="92">
        <v>3493</v>
      </c>
      <c r="Q25454" s="92">
        <v>-1870</v>
      </c>
      <c r="AS25454" s="92">
        <v>254</v>
      </c>
      <c r="AT25454" s="92">
        <v>-807</v>
      </c>
      <c r="AU25454" s="92">
        <v>-29</v>
      </c>
      <c r="AV25454" s="92">
        <v>-211</v>
      </c>
      <c r="AW25454" s="92">
        <v>-266</v>
      </c>
      <c r="AX25454" s="92">
        <v>-371</v>
      </c>
      <c r="AY25454" s="92">
        <v>-425</v>
      </c>
    </row>
    <row r="25455" spans="1:51">
      <c r="A25455" s="83" t="s">
        <v>114</v>
      </c>
      <c r="B25455" s="84">
        <v>43246.833333333336</v>
      </c>
      <c r="C25455" s="85">
        <v>43246</v>
      </c>
      <c r="D25455" s="83">
        <v>14</v>
      </c>
      <c r="E25455" s="84">
        <v>43246.583333333336</v>
      </c>
      <c r="F25455" s="86" t="s">
        <v>436</v>
      </c>
      <c r="G25455" s="87" t="s">
        <v>437</v>
      </c>
      <c r="H25455" s="92">
        <v>5676</v>
      </c>
      <c r="I25455" s="92">
        <v>5449</v>
      </c>
      <c r="J25455" s="92">
        <v>3499</v>
      </c>
      <c r="K25455" s="92">
        <v>-1950</v>
      </c>
      <c r="O25455" s="92">
        <v>5449</v>
      </c>
      <c r="P25455" s="92">
        <v>3499</v>
      </c>
      <c r="Q25455" s="92">
        <v>-1950</v>
      </c>
      <c r="AS25455" s="92">
        <v>241</v>
      </c>
      <c r="AT25455" s="92">
        <v>-877</v>
      </c>
      <c r="AU25455" s="92">
        <v>-36</v>
      </c>
      <c r="AV25455" s="92">
        <v>-213</v>
      </c>
      <c r="AW25455" s="92">
        <v>-277</v>
      </c>
      <c r="AX25455" s="92">
        <v>-368</v>
      </c>
      <c r="AY25455" s="92">
        <v>-405</v>
      </c>
    </row>
    <row r="25456" spans="1:51">
      <c r="A25456" s="83" t="s">
        <v>114</v>
      </c>
      <c r="B25456" s="84">
        <v>43246.875</v>
      </c>
      <c r="C25456" s="85">
        <v>43246</v>
      </c>
      <c r="D25456" s="83">
        <v>15</v>
      </c>
      <c r="E25456" s="84">
        <v>43246.625</v>
      </c>
      <c r="F25456" s="86" t="s">
        <v>436</v>
      </c>
      <c r="G25456" s="87" t="s">
        <v>437</v>
      </c>
      <c r="H25456" s="92">
        <v>5716</v>
      </c>
      <c r="I25456" s="92">
        <v>5544</v>
      </c>
      <c r="J25456" s="92">
        <v>3694</v>
      </c>
      <c r="K25456" s="92">
        <v>-1850</v>
      </c>
      <c r="O25456" s="92">
        <v>5544</v>
      </c>
      <c r="P25456" s="92">
        <v>3694</v>
      </c>
      <c r="Q25456" s="92">
        <v>-1850</v>
      </c>
      <c r="AS25456" s="92">
        <v>260</v>
      </c>
      <c r="AT25456" s="92">
        <v>-848</v>
      </c>
      <c r="AU25456" s="92">
        <v>-27</v>
      </c>
      <c r="AV25456" s="92">
        <v>-202</v>
      </c>
      <c r="AW25456" s="92">
        <v>-259</v>
      </c>
      <c r="AX25456" s="92">
        <v>-365</v>
      </c>
      <c r="AY25456" s="92">
        <v>-395</v>
      </c>
    </row>
    <row r="25457" spans="1:51">
      <c r="A25457" s="83" t="s">
        <v>114</v>
      </c>
      <c r="B25457" s="84">
        <v>43246.916666666664</v>
      </c>
      <c r="C25457" s="85">
        <v>43246</v>
      </c>
      <c r="D25457" s="83">
        <v>16</v>
      </c>
      <c r="E25457" s="84">
        <v>43246.666666666664</v>
      </c>
      <c r="F25457" s="86" t="s">
        <v>436</v>
      </c>
      <c r="G25457" s="87" t="s">
        <v>437</v>
      </c>
      <c r="H25457" s="92">
        <v>5772</v>
      </c>
      <c r="I25457" s="92">
        <v>5693</v>
      </c>
      <c r="J25457" s="92">
        <v>3862</v>
      </c>
      <c r="K25457" s="92">
        <v>-1831</v>
      </c>
      <c r="O25457" s="92">
        <v>5693</v>
      </c>
      <c r="P25457" s="92">
        <v>3862</v>
      </c>
      <c r="Q25457" s="92">
        <v>-1831</v>
      </c>
      <c r="AS25457" s="92">
        <v>273</v>
      </c>
      <c r="AT25457" s="92">
        <v>-800</v>
      </c>
      <c r="AU25457" s="92">
        <v>-10</v>
      </c>
      <c r="AV25457" s="92">
        <v>-179</v>
      </c>
      <c r="AW25457" s="92">
        <v>-211</v>
      </c>
      <c r="AX25457" s="92">
        <v>-367</v>
      </c>
      <c r="AY25457" s="92">
        <v>-522</v>
      </c>
    </row>
    <row r="25458" spans="1:51">
      <c r="A25458" s="83" t="s">
        <v>114</v>
      </c>
      <c r="B25458" s="84">
        <v>43246.958333333336</v>
      </c>
      <c r="C25458" s="85">
        <v>43246</v>
      </c>
      <c r="D25458" s="83">
        <v>17</v>
      </c>
      <c r="E25458" s="84">
        <v>43246.708333333336</v>
      </c>
      <c r="F25458" s="86" t="s">
        <v>436</v>
      </c>
      <c r="G25458" s="87" t="s">
        <v>437</v>
      </c>
      <c r="H25458" s="92">
        <v>5844</v>
      </c>
      <c r="I25458" s="92">
        <v>5852</v>
      </c>
      <c r="J25458" s="92">
        <v>3962</v>
      </c>
      <c r="K25458" s="92">
        <v>-1890</v>
      </c>
      <c r="O25458" s="92">
        <v>5852</v>
      </c>
      <c r="P25458" s="92">
        <v>3962</v>
      </c>
      <c r="Q25458" s="92">
        <v>-1890</v>
      </c>
      <c r="AS25458" s="92">
        <v>274</v>
      </c>
      <c r="AT25458" s="92">
        <v>-822</v>
      </c>
      <c r="AU25458" s="92">
        <v>-13</v>
      </c>
      <c r="AV25458" s="92">
        <v>-218</v>
      </c>
      <c r="AW25458" s="92">
        <v>-200</v>
      </c>
      <c r="AX25458" s="92">
        <v>-375</v>
      </c>
      <c r="AY25458" s="92">
        <v>-522</v>
      </c>
    </row>
    <row r="25459" spans="1:51">
      <c r="A25459" s="83" t="s">
        <v>114</v>
      </c>
      <c r="B25459" s="84">
        <v>43247</v>
      </c>
      <c r="C25459" s="85">
        <v>43246</v>
      </c>
      <c r="D25459" s="83">
        <v>18</v>
      </c>
      <c r="E25459" s="84">
        <v>43246.75</v>
      </c>
      <c r="F25459" s="86" t="s">
        <v>436</v>
      </c>
      <c r="G25459" s="87" t="s">
        <v>437</v>
      </c>
      <c r="H25459" s="92">
        <v>5898</v>
      </c>
      <c r="I25459" s="92">
        <v>5863</v>
      </c>
      <c r="J25459" s="92">
        <v>4108</v>
      </c>
      <c r="K25459" s="92">
        <v>-1755</v>
      </c>
      <c r="O25459" s="92">
        <v>5863</v>
      </c>
      <c r="P25459" s="92">
        <v>4108</v>
      </c>
      <c r="Q25459" s="92">
        <v>-1755</v>
      </c>
      <c r="AS25459" s="92">
        <v>294</v>
      </c>
      <c r="AT25459" s="92">
        <v>-739</v>
      </c>
      <c r="AU25459" s="92">
        <v>9</v>
      </c>
      <c r="AV25459" s="92">
        <v>-224</v>
      </c>
      <c r="AW25459" s="92">
        <v>-166</v>
      </c>
      <c r="AX25459" s="92">
        <v>-524</v>
      </c>
      <c r="AY25459" s="92">
        <v>-390</v>
      </c>
    </row>
    <row r="25460" spans="1:51">
      <c r="A25460" s="83" t="s">
        <v>114</v>
      </c>
      <c r="B25460" s="84">
        <v>43247.041666666664</v>
      </c>
      <c r="C25460" s="85">
        <v>43246</v>
      </c>
      <c r="D25460" s="83">
        <v>19</v>
      </c>
      <c r="E25460" s="84">
        <v>43246.791666666664</v>
      </c>
      <c r="F25460" s="86" t="s">
        <v>436</v>
      </c>
      <c r="G25460" s="87" t="s">
        <v>437</v>
      </c>
      <c r="H25460" s="92">
        <v>5900</v>
      </c>
      <c r="I25460" s="92">
        <v>5703</v>
      </c>
      <c r="J25460" s="92">
        <v>3957</v>
      </c>
      <c r="K25460" s="92">
        <v>-1746</v>
      </c>
      <c r="O25460" s="92">
        <v>5703</v>
      </c>
      <c r="P25460" s="92">
        <v>3957</v>
      </c>
      <c r="Q25460" s="92">
        <v>-1746</v>
      </c>
      <c r="AS25460" s="92">
        <v>394</v>
      </c>
      <c r="AT25460" s="92">
        <v>-782</v>
      </c>
      <c r="AU25460" s="92">
        <v>44</v>
      </c>
      <c r="AV25460" s="92">
        <v>-203</v>
      </c>
      <c r="AW25460" s="92">
        <v>-242</v>
      </c>
      <c r="AX25460" s="92">
        <v>-657</v>
      </c>
      <c r="AY25460" s="92">
        <v>-284</v>
      </c>
    </row>
    <row r="25461" spans="1:51">
      <c r="A25461" s="83" t="s">
        <v>114</v>
      </c>
      <c r="B25461" s="84">
        <v>43247.083333333336</v>
      </c>
      <c r="C25461" s="85">
        <v>43246</v>
      </c>
      <c r="D25461" s="83">
        <v>20</v>
      </c>
      <c r="E25461" s="84">
        <v>43246.833333333336</v>
      </c>
      <c r="F25461" s="86" t="s">
        <v>436</v>
      </c>
      <c r="G25461" s="87" t="s">
        <v>437</v>
      </c>
      <c r="H25461" s="92">
        <v>5803</v>
      </c>
      <c r="I25461" s="92">
        <v>5595</v>
      </c>
      <c r="J25461" s="92">
        <v>4172</v>
      </c>
      <c r="K25461" s="92">
        <v>-1423</v>
      </c>
      <c r="O25461" s="92">
        <v>5595</v>
      </c>
      <c r="P25461" s="92">
        <v>4172</v>
      </c>
      <c r="Q25461" s="92">
        <v>-1423</v>
      </c>
      <c r="AS25461" s="92">
        <v>571</v>
      </c>
      <c r="AT25461" s="92">
        <v>-713</v>
      </c>
      <c r="AU25461" s="92">
        <v>80</v>
      </c>
      <c r="AV25461" s="92">
        <v>-58</v>
      </c>
      <c r="AW25461" s="92">
        <v>-331</v>
      </c>
      <c r="AX25461" s="92">
        <v>-768</v>
      </c>
      <c r="AY25461" s="92">
        <v>-187</v>
      </c>
    </row>
    <row r="25462" spans="1:51">
      <c r="A25462" s="83" t="s">
        <v>114</v>
      </c>
      <c r="B25462" s="84">
        <v>43247.125</v>
      </c>
      <c r="C25462" s="85">
        <v>43246</v>
      </c>
      <c r="D25462" s="83">
        <v>21</v>
      </c>
      <c r="E25462" s="84">
        <v>43246.875</v>
      </c>
      <c r="F25462" s="86" t="s">
        <v>436</v>
      </c>
      <c r="G25462" s="87" t="s">
        <v>437</v>
      </c>
      <c r="H25462" s="92">
        <v>5739</v>
      </c>
      <c r="I25462" s="92">
        <v>5505</v>
      </c>
      <c r="J25462" s="92">
        <v>4594</v>
      </c>
      <c r="K25462" s="92">
        <v>-911</v>
      </c>
      <c r="O25462" s="92">
        <v>5505</v>
      </c>
      <c r="P25462" s="92">
        <v>4594</v>
      </c>
      <c r="Q25462" s="92">
        <v>-911</v>
      </c>
      <c r="AS25462" s="92">
        <v>741</v>
      </c>
      <c r="AT25462" s="92">
        <v>-503</v>
      </c>
      <c r="AU25462" s="92">
        <v>86</v>
      </c>
      <c r="AV25462" s="92">
        <v>71</v>
      </c>
      <c r="AW25462" s="92">
        <v>-322</v>
      </c>
      <c r="AX25462" s="92">
        <v>-782</v>
      </c>
      <c r="AY25462" s="92">
        <v>-185</v>
      </c>
    </row>
    <row r="25463" spans="1:51">
      <c r="A25463" s="83" t="s">
        <v>114</v>
      </c>
      <c r="B25463" s="84">
        <v>43247.166666666664</v>
      </c>
      <c r="C25463" s="85">
        <v>43246</v>
      </c>
      <c r="D25463" s="83">
        <v>22</v>
      </c>
      <c r="E25463" s="84">
        <v>43246.916666666664</v>
      </c>
      <c r="F25463" s="86" t="s">
        <v>436</v>
      </c>
      <c r="G25463" s="87" t="s">
        <v>437</v>
      </c>
      <c r="H25463" s="92">
        <v>5757</v>
      </c>
      <c r="I25463" s="92">
        <v>5658</v>
      </c>
      <c r="J25463" s="92">
        <v>5067</v>
      </c>
      <c r="K25463" s="92">
        <v>-591</v>
      </c>
      <c r="O25463" s="92">
        <v>5658</v>
      </c>
      <c r="P25463" s="92">
        <v>5067</v>
      </c>
      <c r="Q25463" s="92">
        <v>-591</v>
      </c>
      <c r="AS25463" s="92">
        <v>796</v>
      </c>
      <c r="AT25463" s="92">
        <v>-246</v>
      </c>
      <c r="AU25463" s="92">
        <v>99</v>
      </c>
      <c r="AV25463" s="92">
        <v>77</v>
      </c>
      <c r="AW25463" s="92">
        <v>-276</v>
      </c>
      <c r="AX25463" s="92">
        <v>-767</v>
      </c>
      <c r="AY25463" s="92">
        <v>-257</v>
      </c>
    </row>
    <row r="25464" spans="1:51">
      <c r="A25464" s="83" t="s">
        <v>114</v>
      </c>
      <c r="B25464" s="84">
        <v>43247.208333333336</v>
      </c>
      <c r="C25464" s="85">
        <v>43246</v>
      </c>
      <c r="D25464" s="83">
        <v>23</v>
      </c>
      <c r="E25464" s="84">
        <v>43246.958333333336</v>
      </c>
      <c r="F25464" s="86" t="s">
        <v>436</v>
      </c>
      <c r="G25464" s="87" t="s">
        <v>437</v>
      </c>
      <c r="H25464" s="92">
        <v>5495</v>
      </c>
      <c r="I25464" s="92">
        <v>5333</v>
      </c>
      <c r="J25464" s="92">
        <v>4884</v>
      </c>
      <c r="K25464" s="92">
        <v>-449</v>
      </c>
      <c r="O25464" s="92">
        <v>5333</v>
      </c>
      <c r="P25464" s="92">
        <v>4884</v>
      </c>
      <c r="Q25464" s="92">
        <v>-449</v>
      </c>
      <c r="AS25464" s="92">
        <v>751</v>
      </c>
      <c r="AT25464" s="92">
        <v>-166</v>
      </c>
      <c r="AU25464" s="92">
        <v>96</v>
      </c>
      <c r="AV25464" s="92">
        <v>85</v>
      </c>
      <c r="AW25464" s="92">
        <v>-282</v>
      </c>
      <c r="AX25464" s="92">
        <v>-696</v>
      </c>
      <c r="AY25464" s="92">
        <v>-219</v>
      </c>
    </row>
    <row r="25465" spans="1:51">
      <c r="A25465" s="83" t="s">
        <v>114</v>
      </c>
      <c r="B25465" s="84">
        <v>43247.25</v>
      </c>
      <c r="C25465" s="85">
        <v>43246</v>
      </c>
      <c r="D25465" s="83">
        <v>24</v>
      </c>
      <c r="E25465" s="84">
        <v>43247</v>
      </c>
      <c r="F25465" s="86" t="s">
        <v>436</v>
      </c>
      <c r="G25465" s="87" t="s">
        <v>437</v>
      </c>
      <c r="H25465" s="92">
        <v>5192</v>
      </c>
      <c r="I25465" s="92">
        <v>5124</v>
      </c>
      <c r="J25465" s="92">
        <v>4897</v>
      </c>
      <c r="K25465" s="92">
        <v>-227</v>
      </c>
      <c r="O25465" s="92">
        <v>5124</v>
      </c>
      <c r="P25465" s="92">
        <v>4897</v>
      </c>
      <c r="Q25465" s="92">
        <v>-227</v>
      </c>
      <c r="AS25465" s="92">
        <v>757</v>
      </c>
      <c r="AT25465" s="92">
        <v>-145</v>
      </c>
      <c r="AU25465" s="92">
        <v>230</v>
      </c>
      <c r="AV25465" s="92">
        <v>139</v>
      </c>
      <c r="AW25465" s="92">
        <v>-231</v>
      </c>
      <c r="AX25465" s="92">
        <v>-580</v>
      </c>
      <c r="AY25465" s="92">
        <v>-379</v>
      </c>
    </row>
    <row r="25466" spans="1:51">
      <c r="A25466" s="83" t="s">
        <v>114</v>
      </c>
      <c r="B25466" s="84">
        <v>43247.291666666664</v>
      </c>
      <c r="C25466" s="85">
        <v>43247</v>
      </c>
      <c r="D25466" s="83">
        <v>1</v>
      </c>
      <c r="E25466" s="84">
        <v>43247.041666666664</v>
      </c>
      <c r="F25466" s="86" t="s">
        <v>436</v>
      </c>
      <c r="G25466" s="87" t="s">
        <v>437</v>
      </c>
      <c r="H25466" s="92">
        <v>4959</v>
      </c>
      <c r="I25466" s="92">
        <v>4944</v>
      </c>
      <c r="J25466" s="92">
        <v>5247</v>
      </c>
      <c r="K25466" s="92">
        <v>-430</v>
      </c>
      <c r="O25466" s="92">
        <v>4944</v>
      </c>
      <c r="P25466" s="92">
        <v>5247</v>
      </c>
      <c r="Q25466" s="92">
        <v>-430</v>
      </c>
      <c r="AS25466" s="92">
        <v>613</v>
      </c>
      <c r="AT25466" s="92">
        <v>-418</v>
      </c>
      <c r="AU25466" s="92">
        <v>226</v>
      </c>
      <c r="AV25466" s="92">
        <v>76</v>
      </c>
      <c r="AW25466" s="92">
        <v>-284</v>
      </c>
      <c r="AX25466" s="92">
        <v>-230</v>
      </c>
      <c r="AY25466" s="92">
        <v>-395</v>
      </c>
    </row>
    <row r="25467" spans="1:51">
      <c r="A25467" s="83" t="s">
        <v>114</v>
      </c>
      <c r="B25467" s="84">
        <v>43247.333333333336</v>
      </c>
      <c r="C25467" s="85">
        <v>43247</v>
      </c>
      <c r="D25467" s="83">
        <v>2</v>
      </c>
      <c r="E25467" s="84">
        <v>43247.083333333336</v>
      </c>
      <c r="F25467" s="86" t="s">
        <v>436</v>
      </c>
      <c r="G25467" s="87" t="s">
        <v>437</v>
      </c>
      <c r="H25467" s="92">
        <v>4833</v>
      </c>
      <c r="I25467" s="92">
        <v>4667</v>
      </c>
      <c r="J25467" s="92">
        <v>4729</v>
      </c>
      <c r="K25467" s="92">
        <v>-613</v>
      </c>
      <c r="O25467" s="92">
        <v>4667</v>
      </c>
      <c r="P25467" s="92">
        <v>4729</v>
      </c>
      <c r="Q25467" s="92">
        <v>-613</v>
      </c>
      <c r="AS25467" s="92">
        <v>468</v>
      </c>
      <c r="AT25467" s="92">
        <v>-612</v>
      </c>
      <c r="AU25467" s="92">
        <v>286</v>
      </c>
      <c r="AV25467" s="92">
        <v>24</v>
      </c>
      <c r="AW25467" s="92">
        <v>-335</v>
      </c>
      <c r="AX25467" s="92">
        <v>-225</v>
      </c>
      <c r="AY25467" s="92">
        <v>-201</v>
      </c>
    </row>
    <row r="25468" spans="1:51">
      <c r="A25468" s="83" t="s">
        <v>114</v>
      </c>
      <c r="B25468" s="84">
        <v>43247.375</v>
      </c>
      <c r="C25468" s="85">
        <v>43247</v>
      </c>
      <c r="D25468" s="83">
        <v>3</v>
      </c>
      <c r="E25468" s="84">
        <v>43247.125</v>
      </c>
      <c r="F25468" s="86" t="s">
        <v>436</v>
      </c>
      <c r="G25468" s="87" t="s">
        <v>437</v>
      </c>
      <c r="H25468" s="92">
        <v>4775</v>
      </c>
      <c r="I25468" s="92">
        <v>4511</v>
      </c>
      <c r="J25468" s="92">
        <v>3932</v>
      </c>
      <c r="K25468" s="92">
        <v>-1200</v>
      </c>
      <c r="O25468" s="92">
        <v>4511</v>
      </c>
      <c r="P25468" s="92">
        <v>3932</v>
      </c>
      <c r="Q25468" s="92">
        <v>-1200</v>
      </c>
      <c r="AS25468" s="92">
        <v>333</v>
      </c>
      <c r="AT25468" s="92">
        <v>-812</v>
      </c>
      <c r="AU25468" s="92">
        <v>286</v>
      </c>
      <c r="AV25468" s="92">
        <v>-97</v>
      </c>
      <c r="AW25468" s="92">
        <v>-368</v>
      </c>
      <c r="AX25468" s="92">
        <v>-211</v>
      </c>
      <c r="AY25468" s="92">
        <v>-312</v>
      </c>
    </row>
    <row r="25469" spans="1:51">
      <c r="A25469" s="83" t="s">
        <v>114</v>
      </c>
      <c r="B25469" s="84">
        <v>43247.416666666664</v>
      </c>
      <c r="C25469" s="85">
        <v>43247</v>
      </c>
      <c r="D25469" s="83">
        <v>4</v>
      </c>
      <c r="E25469" s="84">
        <v>43247.166666666664</v>
      </c>
      <c r="F25469" s="86" t="s">
        <v>436</v>
      </c>
      <c r="G25469" s="87" t="s">
        <v>437</v>
      </c>
      <c r="H25469" s="92">
        <v>4708</v>
      </c>
      <c r="I25469" s="92">
        <v>4510</v>
      </c>
      <c r="J25469" s="92">
        <v>3740</v>
      </c>
      <c r="K25469" s="92">
        <v>-1364</v>
      </c>
      <c r="O25469" s="92">
        <v>4510</v>
      </c>
      <c r="P25469" s="92">
        <v>3740</v>
      </c>
      <c r="Q25469" s="92">
        <v>-1364</v>
      </c>
      <c r="AS25469" s="92">
        <v>282</v>
      </c>
      <c r="AT25469" s="92">
        <v>-930</v>
      </c>
      <c r="AU25469" s="92">
        <v>278</v>
      </c>
      <c r="AV25469" s="92">
        <v>-129</v>
      </c>
      <c r="AW25469" s="92">
        <v>-356</v>
      </c>
      <c r="AX25469" s="92">
        <v>-210</v>
      </c>
      <c r="AY25469" s="92">
        <v>-280</v>
      </c>
    </row>
    <row r="25470" spans="1:51">
      <c r="A25470" s="83" t="s">
        <v>114</v>
      </c>
      <c r="B25470" s="84">
        <v>43247.458333333336</v>
      </c>
      <c r="C25470" s="85">
        <v>43247</v>
      </c>
      <c r="D25470" s="83">
        <v>5</v>
      </c>
      <c r="E25470" s="84">
        <v>43247.208333333336</v>
      </c>
      <c r="F25470" s="86" t="s">
        <v>436</v>
      </c>
      <c r="G25470" s="87" t="s">
        <v>437</v>
      </c>
      <c r="H25470" s="92">
        <v>4656</v>
      </c>
      <c r="I25470" s="92">
        <v>4481</v>
      </c>
      <c r="J25470" s="92">
        <v>3555</v>
      </c>
      <c r="K25470" s="92">
        <v>-1527</v>
      </c>
      <c r="O25470" s="92">
        <v>4481</v>
      </c>
      <c r="P25470" s="92">
        <v>3555</v>
      </c>
      <c r="Q25470" s="92">
        <v>-1527</v>
      </c>
      <c r="AS25470" s="92">
        <v>269</v>
      </c>
      <c r="AT25470" s="92">
        <v>-960</v>
      </c>
      <c r="AU25470" s="92">
        <v>270</v>
      </c>
      <c r="AV25470" s="92">
        <v>-156</v>
      </c>
      <c r="AW25470" s="92">
        <v>-368</v>
      </c>
      <c r="AX25470" s="92">
        <v>-213</v>
      </c>
      <c r="AY25470" s="92">
        <v>-349</v>
      </c>
    </row>
    <row r="25471" spans="1:51">
      <c r="A25471" s="83" t="s">
        <v>114</v>
      </c>
      <c r="B25471" s="84">
        <v>43247.5</v>
      </c>
      <c r="C25471" s="85">
        <v>43247</v>
      </c>
      <c r="D25471" s="83">
        <v>6</v>
      </c>
      <c r="E25471" s="84">
        <v>43247.25</v>
      </c>
      <c r="F25471" s="86" t="s">
        <v>436</v>
      </c>
      <c r="G25471" s="87" t="s">
        <v>437</v>
      </c>
      <c r="H25471" s="92">
        <v>4656</v>
      </c>
      <c r="I25471" s="92">
        <v>4498</v>
      </c>
      <c r="J25471" s="92">
        <v>3544</v>
      </c>
      <c r="K25471" s="92">
        <v>-1557</v>
      </c>
      <c r="O25471" s="92">
        <v>4498</v>
      </c>
      <c r="P25471" s="92">
        <v>3544</v>
      </c>
      <c r="Q25471" s="92">
        <v>-1557</v>
      </c>
      <c r="AS25471" s="92">
        <v>266</v>
      </c>
      <c r="AT25471" s="92">
        <v>-970</v>
      </c>
      <c r="AU25471" s="92">
        <v>266</v>
      </c>
      <c r="AV25471" s="92">
        <v>-173</v>
      </c>
      <c r="AW25471" s="92">
        <v>-367</v>
      </c>
      <c r="AX25471" s="92">
        <v>-210</v>
      </c>
      <c r="AY25471" s="92">
        <v>-348</v>
      </c>
    </row>
    <row r="25472" spans="1:51">
      <c r="A25472" s="83" t="s">
        <v>114</v>
      </c>
      <c r="B25472" s="84">
        <v>43247.541666666664</v>
      </c>
      <c r="C25472" s="85">
        <v>43247</v>
      </c>
      <c r="D25472" s="83">
        <v>7</v>
      </c>
      <c r="E25472" s="84">
        <v>43247.291666666664</v>
      </c>
      <c r="F25472" s="86" t="s">
        <v>436</v>
      </c>
      <c r="G25472" s="87" t="s">
        <v>437</v>
      </c>
      <c r="H25472" s="92">
        <v>4687</v>
      </c>
      <c r="I25472" s="92">
        <v>4416</v>
      </c>
      <c r="J25472" s="92">
        <v>3771</v>
      </c>
      <c r="K25472" s="92">
        <v>-1307</v>
      </c>
      <c r="O25472" s="92">
        <v>4416</v>
      </c>
      <c r="P25472" s="92">
        <v>3771</v>
      </c>
      <c r="Q25472" s="92">
        <v>-1307</v>
      </c>
      <c r="AS25472" s="92">
        <v>312</v>
      </c>
      <c r="AT25472" s="92">
        <v>-915</v>
      </c>
      <c r="AU25472" s="92">
        <v>280</v>
      </c>
      <c r="AV25472" s="92">
        <v>-160</v>
      </c>
      <c r="AW25472" s="92">
        <v>-372</v>
      </c>
      <c r="AX25472" s="92">
        <v>-214</v>
      </c>
      <c r="AY25472" s="92">
        <v>-218</v>
      </c>
    </row>
    <row r="25473" spans="1:51">
      <c r="A25473" s="83" t="s">
        <v>114</v>
      </c>
      <c r="B25473" s="84">
        <v>43247.583333333336</v>
      </c>
      <c r="C25473" s="85">
        <v>43247</v>
      </c>
      <c r="D25473" s="83">
        <v>8</v>
      </c>
      <c r="E25473" s="84">
        <v>43247.333333333336</v>
      </c>
      <c r="F25473" s="86" t="s">
        <v>436</v>
      </c>
      <c r="G25473" s="87" t="s">
        <v>437</v>
      </c>
      <c r="H25473" s="92">
        <v>4764</v>
      </c>
      <c r="I25473" s="92">
        <v>4540</v>
      </c>
      <c r="J25473" s="92">
        <v>4098</v>
      </c>
      <c r="K25473" s="92">
        <v>-1077</v>
      </c>
      <c r="O25473" s="92">
        <v>4540</v>
      </c>
      <c r="P25473" s="92">
        <v>4098</v>
      </c>
      <c r="Q25473" s="92">
        <v>-1077</v>
      </c>
      <c r="AS25473" s="92">
        <v>374</v>
      </c>
      <c r="AT25473" s="92">
        <v>-789</v>
      </c>
      <c r="AU25473" s="92">
        <v>66</v>
      </c>
      <c r="AV25473" s="92">
        <v>31</v>
      </c>
      <c r="AW25473" s="92">
        <v>-334</v>
      </c>
      <c r="AX25473" s="92">
        <v>-212</v>
      </c>
      <c r="AY25473" s="92">
        <v>-193</v>
      </c>
    </row>
    <row r="25474" spans="1:51">
      <c r="A25474" s="83" t="s">
        <v>114</v>
      </c>
      <c r="B25474" s="84">
        <v>43247.625</v>
      </c>
      <c r="C25474" s="85">
        <v>43247</v>
      </c>
      <c r="D25474" s="83">
        <v>9</v>
      </c>
      <c r="E25474" s="84">
        <v>43247.375</v>
      </c>
      <c r="F25474" s="86" t="s">
        <v>436</v>
      </c>
      <c r="G25474" s="87" t="s">
        <v>437</v>
      </c>
      <c r="H25474" s="92">
        <v>4820</v>
      </c>
      <c r="I25474" s="92">
        <v>4733</v>
      </c>
      <c r="J25474" s="92">
        <v>4290</v>
      </c>
      <c r="K25474" s="92">
        <v>-1028</v>
      </c>
      <c r="O25474" s="92">
        <v>4733</v>
      </c>
      <c r="P25474" s="92">
        <v>4290</v>
      </c>
      <c r="Q25474" s="92">
        <v>-1028</v>
      </c>
      <c r="AS25474" s="92">
        <v>324</v>
      </c>
      <c r="AT25474" s="92">
        <v>-593</v>
      </c>
      <c r="AU25474" s="92">
        <v>35</v>
      </c>
      <c r="AV25474" s="92">
        <v>18</v>
      </c>
      <c r="AW25474" s="92">
        <v>-255</v>
      </c>
      <c r="AX25474" s="92">
        <v>-215</v>
      </c>
      <c r="AY25474" s="92">
        <v>-322</v>
      </c>
    </row>
    <row r="25475" spans="1:51">
      <c r="A25475" s="83" t="s">
        <v>114</v>
      </c>
      <c r="B25475" s="84">
        <v>43247.666666666664</v>
      </c>
      <c r="C25475" s="85">
        <v>43247</v>
      </c>
      <c r="D25475" s="83">
        <v>10</v>
      </c>
      <c r="E25475" s="84">
        <v>43247.416666666664</v>
      </c>
      <c r="F25475" s="86" t="s">
        <v>436</v>
      </c>
      <c r="G25475" s="87" t="s">
        <v>437</v>
      </c>
      <c r="H25475" s="92">
        <v>4888</v>
      </c>
      <c r="I25475" s="92">
        <v>4833</v>
      </c>
      <c r="J25475" s="92">
        <v>4281</v>
      </c>
      <c r="K25475" s="92">
        <v>-1141</v>
      </c>
      <c r="O25475" s="92">
        <v>4833</v>
      </c>
      <c r="P25475" s="92">
        <v>4281</v>
      </c>
      <c r="Q25475" s="92">
        <v>-1141</v>
      </c>
      <c r="AS25475" s="92">
        <v>285</v>
      </c>
      <c r="AT25475" s="92">
        <v>-521</v>
      </c>
      <c r="AU25475" s="92">
        <v>-45</v>
      </c>
      <c r="AV25475" s="92">
        <v>-34</v>
      </c>
      <c r="AW25475" s="92">
        <v>-186</v>
      </c>
      <c r="AX25475" s="92">
        <v>-216</v>
      </c>
      <c r="AY25475" s="92">
        <v>-405</v>
      </c>
    </row>
    <row r="25476" spans="1:51">
      <c r="A25476" s="83" t="s">
        <v>114</v>
      </c>
      <c r="B25476" s="84">
        <v>43247.708333333336</v>
      </c>
      <c r="C25476" s="85">
        <v>43247</v>
      </c>
      <c r="D25476" s="83">
        <v>11</v>
      </c>
      <c r="E25476" s="84">
        <v>43247.458333333336</v>
      </c>
      <c r="F25476" s="86" t="s">
        <v>436</v>
      </c>
      <c r="G25476" s="87" t="s">
        <v>437</v>
      </c>
      <c r="H25476" s="92">
        <v>4950</v>
      </c>
      <c r="I25476" s="92">
        <v>4900</v>
      </c>
      <c r="J25476" s="92">
        <v>4191</v>
      </c>
      <c r="K25476" s="92">
        <v>-1299</v>
      </c>
      <c r="O25476" s="92">
        <v>4900</v>
      </c>
      <c r="P25476" s="92">
        <v>4191</v>
      </c>
      <c r="Q25476" s="92">
        <v>-1299</v>
      </c>
      <c r="AS25476" s="92">
        <v>261</v>
      </c>
      <c r="AT25476" s="92">
        <v>-640</v>
      </c>
      <c r="AU25476" s="92">
        <v>-70</v>
      </c>
      <c r="AV25476" s="92">
        <v>-66</v>
      </c>
      <c r="AW25476" s="92">
        <v>-208</v>
      </c>
      <c r="AX25476" s="92">
        <v>-213</v>
      </c>
      <c r="AY25476" s="92">
        <v>-345</v>
      </c>
    </row>
    <row r="25477" spans="1:51">
      <c r="A25477" s="83" t="s">
        <v>114</v>
      </c>
      <c r="B25477" s="84">
        <v>43247.75</v>
      </c>
      <c r="C25477" s="85">
        <v>43247</v>
      </c>
      <c r="D25477" s="83">
        <v>12</v>
      </c>
      <c r="E25477" s="84">
        <v>43247.5</v>
      </c>
      <c r="F25477" s="86" t="s">
        <v>436</v>
      </c>
      <c r="G25477" s="87" t="s">
        <v>437</v>
      </c>
      <c r="H25477" s="92">
        <v>5030</v>
      </c>
      <c r="I25477" s="92">
        <v>4933</v>
      </c>
      <c r="J25477" s="92">
        <v>4286</v>
      </c>
      <c r="K25477" s="92">
        <v>-1237</v>
      </c>
      <c r="O25477" s="92">
        <v>4933</v>
      </c>
      <c r="P25477" s="92">
        <v>4286</v>
      </c>
      <c r="Q25477" s="92">
        <v>-1237</v>
      </c>
      <c r="AS25477" s="92">
        <v>232</v>
      </c>
      <c r="AT25477" s="92">
        <v>-600</v>
      </c>
      <c r="AU25477" s="92">
        <v>-76</v>
      </c>
      <c r="AV25477" s="92">
        <v>-75</v>
      </c>
      <c r="AW25477" s="92">
        <v>-190</v>
      </c>
      <c r="AX25477" s="92">
        <v>-207</v>
      </c>
      <c r="AY25477" s="92">
        <v>-303</v>
      </c>
    </row>
    <row r="25478" spans="1:51">
      <c r="A25478" s="83" t="s">
        <v>114</v>
      </c>
      <c r="B25478" s="84">
        <v>43247.791666666664</v>
      </c>
      <c r="C25478" s="85">
        <v>43247</v>
      </c>
      <c r="D25478" s="83">
        <v>13</v>
      </c>
      <c r="E25478" s="84">
        <v>43247.541666666664</v>
      </c>
      <c r="F25478" s="86" t="s">
        <v>436</v>
      </c>
      <c r="G25478" s="87" t="s">
        <v>437</v>
      </c>
      <c r="H25478" s="92">
        <v>5085</v>
      </c>
      <c r="I25478" s="92">
        <v>4953</v>
      </c>
      <c r="J25478" s="92">
        <v>4588</v>
      </c>
      <c r="K25478" s="92">
        <v>-957</v>
      </c>
      <c r="O25478" s="92">
        <v>4953</v>
      </c>
      <c r="P25478" s="92">
        <v>4588</v>
      </c>
      <c r="Q25478" s="92">
        <v>-957</v>
      </c>
      <c r="AS25478" s="92">
        <v>243</v>
      </c>
      <c r="AT25478" s="92">
        <v>-511</v>
      </c>
      <c r="AU25478" s="92">
        <v>-69</v>
      </c>
      <c r="AV25478" s="92">
        <v>-44</v>
      </c>
      <c r="AW25478" s="92">
        <v>-149</v>
      </c>
      <c r="AX25478" s="92">
        <v>-212</v>
      </c>
      <c r="AY25478" s="92">
        <v>-197</v>
      </c>
    </row>
    <row r="25479" spans="1:51">
      <c r="A25479" s="83" t="s">
        <v>114</v>
      </c>
      <c r="B25479" s="84">
        <v>43247.833333333336</v>
      </c>
      <c r="C25479" s="85">
        <v>43247</v>
      </c>
      <c r="D25479" s="83">
        <v>14</v>
      </c>
      <c r="E25479" s="84">
        <v>43247.583333333336</v>
      </c>
      <c r="F25479" s="86" t="s">
        <v>436</v>
      </c>
      <c r="G25479" s="87" t="s">
        <v>437</v>
      </c>
      <c r="H25479" s="92">
        <v>5176</v>
      </c>
      <c r="I25479" s="92">
        <v>5019</v>
      </c>
      <c r="J25479" s="92">
        <v>4711</v>
      </c>
      <c r="K25479" s="92">
        <v>-892</v>
      </c>
      <c r="O25479" s="92">
        <v>5019</v>
      </c>
      <c r="P25479" s="92">
        <v>4711</v>
      </c>
      <c r="Q25479" s="92">
        <v>-892</v>
      </c>
      <c r="AS25479" s="92">
        <v>247</v>
      </c>
      <c r="AT25479" s="92">
        <v>-456</v>
      </c>
      <c r="AU25479" s="92">
        <v>-16</v>
      </c>
      <c r="AV25479" s="92">
        <v>-77</v>
      </c>
      <c r="AW25479" s="92">
        <v>-122</v>
      </c>
      <c r="AX25479" s="92">
        <v>-210</v>
      </c>
      <c r="AY25479" s="92">
        <v>-240</v>
      </c>
    </row>
    <row r="25480" spans="1:51">
      <c r="A25480" s="83" t="s">
        <v>114</v>
      </c>
      <c r="B25480" s="84">
        <v>43247.875</v>
      </c>
      <c r="C25480" s="85">
        <v>43247</v>
      </c>
      <c r="D25480" s="83">
        <v>15</v>
      </c>
      <c r="E25480" s="84">
        <v>43247.625</v>
      </c>
      <c r="F25480" s="86" t="s">
        <v>436</v>
      </c>
      <c r="G25480" s="87" t="s">
        <v>437</v>
      </c>
      <c r="H25480" s="92">
        <v>5233</v>
      </c>
      <c r="I25480" s="92">
        <v>5094</v>
      </c>
      <c r="J25480" s="92">
        <v>4916</v>
      </c>
      <c r="K25480" s="92">
        <v>-858</v>
      </c>
      <c r="O25480" s="92">
        <v>5094</v>
      </c>
      <c r="P25480" s="92">
        <v>4916</v>
      </c>
      <c r="Q25480" s="92">
        <v>-858</v>
      </c>
      <c r="AS25480" s="92">
        <v>243</v>
      </c>
      <c r="AT25480" s="92">
        <v>-545</v>
      </c>
      <c r="AU25480" s="92">
        <v>34</v>
      </c>
      <c r="AV25480" s="92">
        <v>-56</v>
      </c>
      <c r="AW25480" s="92">
        <v>-136</v>
      </c>
      <c r="AX25480" s="92">
        <v>-205</v>
      </c>
      <c r="AY25480" s="92">
        <v>-176</v>
      </c>
    </row>
    <row r="25481" spans="1:51">
      <c r="A25481" s="83" t="s">
        <v>114</v>
      </c>
      <c r="B25481" s="84">
        <v>43247.916666666664</v>
      </c>
      <c r="C25481" s="85">
        <v>43247</v>
      </c>
      <c r="D25481" s="83">
        <v>16</v>
      </c>
      <c r="E25481" s="84">
        <v>43247.666666666664</v>
      </c>
      <c r="F25481" s="86" t="s">
        <v>436</v>
      </c>
      <c r="G25481" s="87" t="s">
        <v>437</v>
      </c>
      <c r="H25481" s="92">
        <v>5259</v>
      </c>
      <c r="I25481" s="92">
        <v>5106</v>
      </c>
      <c r="J25481" s="92">
        <v>4803</v>
      </c>
      <c r="K25481" s="92">
        <v>-1092</v>
      </c>
      <c r="O25481" s="92">
        <v>5106</v>
      </c>
      <c r="P25481" s="92">
        <v>4803</v>
      </c>
      <c r="Q25481" s="92">
        <v>-1092</v>
      </c>
      <c r="AS25481" s="92">
        <v>228</v>
      </c>
      <c r="AT25481" s="92">
        <v>-589</v>
      </c>
      <c r="AU25481" s="92">
        <v>44</v>
      </c>
      <c r="AV25481" s="92">
        <v>-134</v>
      </c>
      <c r="AW25481" s="92">
        <v>-163</v>
      </c>
      <c r="AX25481" s="92">
        <v>-210</v>
      </c>
      <c r="AY25481" s="92">
        <v>-251</v>
      </c>
    </row>
    <row r="25482" spans="1:51">
      <c r="A25482" s="83" t="s">
        <v>114</v>
      </c>
      <c r="B25482" s="84">
        <v>43247.958333333336</v>
      </c>
      <c r="C25482" s="85">
        <v>43247</v>
      </c>
      <c r="D25482" s="83">
        <v>17</v>
      </c>
      <c r="E25482" s="84">
        <v>43247.708333333336</v>
      </c>
      <c r="F25482" s="86" t="s">
        <v>436</v>
      </c>
      <c r="G25482" s="87" t="s">
        <v>437</v>
      </c>
      <c r="H25482" s="92">
        <v>5331</v>
      </c>
      <c r="I25482" s="92">
        <v>4561</v>
      </c>
      <c r="J25482" s="92">
        <v>4419</v>
      </c>
      <c r="K25482" s="92">
        <v>-956</v>
      </c>
      <c r="O25482" s="92">
        <v>4561</v>
      </c>
      <c r="P25482" s="92">
        <v>4419</v>
      </c>
      <c r="Q25482" s="92">
        <v>-956</v>
      </c>
      <c r="AS25482" s="92">
        <v>236</v>
      </c>
      <c r="AT25482" s="92">
        <v>-457</v>
      </c>
      <c r="AU25482" s="92">
        <v>48</v>
      </c>
      <c r="AV25482" s="92">
        <v>-153</v>
      </c>
      <c r="AW25482" s="92">
        <v>-146</v>
      </c>
      <c r="AX25482" s="92">
        <v>-208</v>
      </c>
      <c r="AY25482" s="92">
        <v>-259</v>
      </c>
    </row>
    <row r="25483" spans="1:51">
      <c r="A25483" s="83" t="s">
        <v>114</v>
      </c>
      <c r="B25483" s="84">
        <v>43248</v>
      </c>
      <c r="C25483" s="85">
        <v>43247</v>
      </c>
      <c r="D25483" s="83">
        <v>18</v>
      </c>
      <c r="E25483" s="84">
        <v>43247.75</v>
      </c>
      <c r="F25483" s="86" t="s">
        <v>436</v>
      </c>
      <c r="G25483" s="87" t="s">
        <v>437</v>
      </c>
      <c r="H25483" s="92">
        <v>5393</v>
      </c>
      <c r="I25483" s="92">
        <v>5694</v>
      </c>
      <c r="J25483" s="92">
        <v>5423</v>
      </c>
      <c r="K25483" s="92">
        <v>-1081</v>
      </c>
      <c r="O25483" s="92">
        <v>5694</v>
      </c>
      <c r="P25483" s="92">
        <v>5423</v>
      </c>
      <c r="Q25483" s="92">
        <v>-1081</v>
      </c>
      <c r="AS25483" s="92">
        <v>273</v>
      </c>
      <c r="AT25483" s="92">
        <v>-584</v>
      </c>
      <c r="AU25483" s="92">
        <v>54</v>
      </c>
      <c r="AV25483" s="92">
        <v>-127</v>
      </c>
      <c r="AW25483" s="92">
        <v>-246</v>
      </c>
      <c r="AX25483" s="92">
        <v>-212</v>
      </c>
      <c r="AY25483" s="92">
        <v>-222</v>
      </c>
    </row>
    <row r="25484" spans="1:51">
      <c r="A25484" s="83" t="s">
        <v>114</v>
      </c>
      <c r="B25484" s="84">
        <v>43248.041666666664</v>
      </c>
      <c r="C25484" s="85">
        <v>43247</v>
      </c>
      <c r="D25484" s="83">
        <v>19</v>
      </c>
      <c r="E25484" s="84">
        <v>43247.791666666664</v>
      </c>
      <c r="F25484" s="86" t="s">
        <v>436</v>
      </c>
      <c r="G25484" s="87" t="s">
        <v>437</v>
      </c>
      <c r="H25484" s="92">
        <v>5409</v>
      </c>
      <c r="I25484" s="92">
        <v>5132</v>
      </c>
      <c r="J25484" s="92">
        <v>5042</v>
      </c>
      <c r="K25484" s="92">
        <v>-937</v>
      </c>
      <c r="O25484" s="92">
        <v>5132</v>
      </c>
      <c r="P25484" s="92">
        <v>5042</v>
      </c>
      <c r="Q25484" s="92">
        <v>-937</v>
      </c>
      <c r="AS25484" s="92">
        <v>383</v>
      </c>
      <c r="AT25484" s="92">
        <v>-454</v>
      </c>
      <c r="AU25484" s="92">
        <v>66</v>
      </c>
      <c r="AV25484" s="92">
        <v>-47</v>
      </c>
      <c r="AW25484" s="92">
        <v>-323</v>
      </c>
      <c r="AX25484" s="92">
        <v>-205</v>
      </c>
      <c r="AY25484" s="92">
        <v>-338</v>
      </c>
    </row>
    <row r="25485" spans="1:51">
      <c r="A25485" s="83" t="s">
        <v>114</v>
      </c>
      <c r="B25485" s="84">
        <v>43248.083333333336</v>
      </c>
      <c r="C25485" s="85">
        <v>43247</v>
      </c>
      <c r="D25485" s="83">
        <v>20</v>
      </c>
      <c r="E25485" s="84">
        <v>43247.833333333336</v>
      </c>
      <c r="F25485" s="86" t="s">
        <v>436</v>
      </c>
      <c r="G25485" s="87" t="s">
        <v>437</v>
      </c>
      <c r="H25485" s="92">
        <v>5420</v>
      </c>
      <c r="I25485" s="92">
        <v>5158</v>
      </c>
      <c r="J25485" s="92">
        <v>5721</v>
      </c>
      <c r="K25485" s="92">
        <v>-387</v>
      </c>
      <c r="O25485" s="92">
        <v>5158</v>
      </c>
      <c r="P25485" s="92">
        <v>5721</v>
      </c>
      <c r="Q25485" s="92">
        <v>-387</v>
      </c>
      <c r="AS25485" s="92">
        <v>538</v>
      </c>
      <c r="AT25485" s="92">
        <v>-312</v>
      </c>
      <c r="AU25485" s="92">
        <v>166</v>
      </c>
      <c r="AV25485" s="92">
        <v>59</v>
      </c>
      <c r="AW25485" s="92">
        <v>-280</v>
      </c>
      <c r="AX25485" s="92">
        <v>-226</v>
      </c>
      <c r="AY25485" s="92">
        <v>-312</v>
      </c>
    </row>
    <row r="25486" spans="1:51">
      <c r="A25486" s="83" t="s">
        <v>114</v>
      </c>
      <c r="B25486" s="84">
        <v>43248.125</v>
      </c>
      <c r="C25486" s="85">
        <v>43247</v>
      </c>
      <c r="D25486" s="83">
        <v>21</v>
      </c>
      <c r="E25486" s="84">
        <v>43247.875</v>
      </c>
      <c r="F25486" s="86" t="s">
        <v>436</v>
      </c>
      <c r="G25486" s="87" t="s">
        <v>437</v>
      </c>
      <c r="H25486" s="92">
        <v>5445</v>
      </c>
      <c r="I25486" s="92">
        <v>5286</v>
      </c>
      <c r="J25486" s="92">
        <v>6606</v>
      </c>
      <c r="K25486" s="92">
        <v>227</v>
      </c>
      <c r="O25486" s="92">
        <v>5286</v>
      </c>
      <c r="P25486" s="92">
        <v>6606</v>
      </c>
      <c r="Q25486" s="92">
        <v>227</v>
      </c>
      <c r="AS25486" s="92">
        <v>810</v>
      </c>
      <c r="AT25486" s="92">
        <v>-35</v>
      </c>
      <c r="AU25486" s="92">
        <v>225</v>
      </c>
      <c r="AV25486" s="92">
        <v>148</v>
      </c>
      <c r="AW25486" s="92">
        <v>-244</v>
      </c>
      <c r="AX25486" s="92">
        <v>-337</v>
      </c>
      <c r="AY25486" s="92">
        <v>-320</v>
      </c>
    </row>
    <row r="25487" spans="1:51">
      <c r="A25487" s="83" t="s">
        <v>114</v>
      </c>
      <c r="B25487" s="84">
        <v>43248.166666666664</v>
      </c>
      <c r="C25487" s="85">
        <v>43247</v>
      </c>
      <c r="D25487" s="83">
        <v>22</v>
      </c>
      <c r="E25487" s="84">
        <v>43247.916666666664</v>
      </c>
      <c r="F25487" s="86" t="s">
        <v>436</v>
      </c>
      <c r="G25487" s="87" t="s">
        <v>437</v>
      </c>
      <c r="H25487" s="92">
        <v>5482</v>
      </c>
      <c r="I25487" s="92">
        <v>5433</v>
      </c>
      <c r="J25487" s="92">
        <v>6525</v>
      </c>
      <c r="K25487" s="92">
        <v>22</v>
      </c>
      <c r="O25487" s="92">
        <v>5433</v>
      </c>
      <c r="P25487" s="92">
        <v>6525</v>
      </c>
      <c r="Q25487" s="92">
        <v>22</v>
      </c>
      <c r="AS25487" s="92">
        <v>843</v>
      </c>
      <c r="AT25487" s="92">
        <v>-129</v>
      </c>
      <c r="AU25487" s="92">
        <v>218</v>
      </c>
      <c r="AV25487" s="92">
        <v>130</v>
      </c>
      <c r="AW25487" s="92">
        <v>-305</v>
      </c>
      <c r="AX25487" s="92">
        <v>-322</v>
      </c>
      <c r="AY25487" s="92">
        <v>-393</v>
      </c>
    </row>
    <row r="25488" spans="1:51">
      <c r="A25488" s="83" t="s">
        <v>114</v>
      </c>
      <c r="B25488" s="84">
        <v>43248.208333333336</v>
      </c>
      <c r="C25488" s="85">
        <v>43247</v>
      </c>
      <c r="D25488" s="83">
        <v>23</v>
      </c>
      <c r="E25488" s="84">
        <v>43247.958333333336</v>
      </c>
      <c r="F25488" s="86" t="s">
        <v>436</v>
      </c>
      <c r="G25488" s="87" t="s">
        <v>437</v>
      </c>
      <c r="H25488" s="92">
        <v>5291</v>
      </c>
      <c r="I25488" s="92">
        <v>5284</v>
      </c>
      <c r="J25488" s="92">
        <v>6340</v>
      </c>
      <c r="K25488" s="92">
        <v>61</v>
      </c>
      <c r="O25488" s="92">
        <v>5284</v>
      </c>
      <c r="P25488" s="92">
        <v>6340</v>
      </c>
      <c r="Q25488" s="92">
        <v>61</v>
      </c>
      <c r="AS25488" s="92">
        <v>819</v>
      </c>
      <c r="AT25488" s="92">
        <v>-172</v>
      </c>
      <c r="AU25488" s="92">
        <v>228</v>
      </c>
      <c r="AV25488" s="92">
        <v>123</v>
      </c>
      <c r="AW25488" s="92">
        <v>-306</v>
      </c>
      <c r="AX25488" s="92">
        <v>-215</v>
      </c>
      <c r="AY25488" s="92">
        <v>-395</v>
      </c>
    </row>
    <row r="25489" spans="1:51">
      <c r="A25489" s="83" t="s">
        <v>114</v>
      </c>
      <c r="B25489" s="84">
        <v>43248.25</v>
      </c>
      <c r="C25489" s="85">
        <v>43247</v>
      </c>
      <c r="D25489" s="83">
        <v>24</v>
      </c>
      <c r="E25489" s="84">
        <v>43248</v>
      </c>
      <c r="F25489" s="86" t="s">
        <v>436</v>
      </c>
      <c r="G25489" s="87" t="s">
        <v>437</v>
      </c>
      <c r="H25489" s="92">
        <v>5043</v>
      </c>
      <c r="I25489" s="92">
        <v>5040</v>
      </c>
      <c r="J25489" s="92">
        <v>5775</v>
      </c>
      <c r="K25489" s="92">
        <v>-42</v>
      </c>
      <c r="O25489" s="92">
        <v>5040</v>
      </c>
      <c r="P25489" s="92">
        <v>5775</v>
      </c>
      <c r="Q25489" s="92">
        <v>-42</v>
      </c>
      <c r="AS25489" s="92">
        <v>766</v>
      </c>
      <c r="AT25489" s="92">
        <v>-272</v>
      </c>
      <c r="AU25489" s="92">
        <v>240</v>
      </c>
      <c r="AV25489" s="92">
        <v>134</v>
      </c>
      <c r="AW25489" s="92">
        <v>-315</v>
      </c>
      <c r="AX25489" s="92">
        <v>-229</v>
      </c>
      <c r="AY25489" s="92">
        <v>-346</v>
      </c>
    </row>
    <row r="25490" spans="1:51">
      <c r="A25490" s="83" t="s">
        <v>114</v>
      </c>
      <c r="B25490" s="84">
        <v>43248.291666666664</v>
      </c>
      <c r="C25490" s="85">
        <v>43248</v>
      </c>
      <c r="D25490" s="83">
        <v>1</v>
      </c>
      <c r="E25490" s="84">
        <v>43248.041666666664</v>
      </c>
      <c r="F25490" s="86" t="s">
        <v>436</v>
      </c>
      <c r="G25490" s="87" t="s">
        <v>437</v>
      </c>
      <c r="H25490" s="92">
        <v>4843</v>
      </c>
      <c r="I25490" s="92">
        <v>4806</v>
      </c>
      <c r="J25490" s="92">
        <v>5528</v>
      </c>
      <c r="K25490" s="92">
        <v>-66</v>
      </c>
      <c r="O25490" s="92">
        <v>4806</v>
      </c>
      <c r="P25490" s="92">
        <v>5528</v>
      </c>
      <c r="Q25490" s="92">
        <v>-66</v>
      </c>
      <c r="AS25490" s="92">
        <v>663</v>
      </c>
      <c r="AT25490" s="92">
        <v>-377</v>
      </c>
      <c r="AU25490" s="92">
        <v>313</v>
      </c>
      <c r="AV25490" s="92">
        <v>133</v>
      </c>
      <c r="AW25490" s="92">
        <v>-306</v>
      </c>
      <c r="AX25490" s="92">
        <v>-219</v>
      </c>
      <c r="AY25490" s="92">
        <v>-252</v>
      </c>
    </row>
    <row r="25491" spans="1:51">
      <c r="A25491" s="83" t="s">
        <v>114</v>
      </c>
      <c r="B25491" s="84">
        <v>43248.333333333336</v>
      </c>
      <c r="C25491" s="85">
        <v>43248</v>
      </c>
      <c r="D25491" s="83">
        <v>2</v>
      </c>
      <c r="E25491" s="84">
        <v>43248.083333333336</v>
      </c>
      <c r="F25491" s="86" t="s">
        <v>436</v>
      </c>
      <c r="G25491" s="87" t="s">
        <v>437</v>
      </c>
      <c r="H25491" s="92">
        <v>4689</v>
      </c>
      <c r="I25491" s="92">
        <v>4666</v>
      </c>
      <c r="J25491" s="92">
        <v>5454</v>
      </c>
      <c r="K25491" s="92">
        <v>-4</v>
      </c>
      <c r="O25491" s="92">
        <v>4666</v>
      </c>
      <c r="P25491" s="92">
        <v>5454</v>
      </c>
      <c r="Q25491" s="92">
        <v>-4</v>
      </c>
      <c r="AS25491" s="92">
        <v>656</v>
      </c>
      <c r="AT25491" s="92">
        <v>-336</v>
      </c>
      <c r="AU25491" s="92">
        <v>255</v>
      </c>
      <c r="AV25491" s="92">
        <v>197</v>
      </c>
      <c r="AW25491" s="92">
        <v>-283</v>
      </c>
      <c r="AX25491" s="92">
        <v>-273</v>
      </c>
      <c r="AY25491" s="92">
        <v>-199</v>
      </c>
    </row>
    <row r="25492" spans="1:51">
      <c r="A25492" s="83" t="s">
        <v>114</v>
      </c>
      <c r="B25492" s="84">
        <v>43248.375</v>
      </c>
      <c r="C25492" s="85">
        <v>43248</v>
      </c>
      <c r="D25492" s="83">
        <v>3</v>
      </c>
      <c r="E25492" s="84">
        <v>43248.125</v>
      </c>
      <c r="F25492" s="86" t="s">
        <v>436</v>
      </c>
      <c r="G25492" s="87" t="s">
        <v>437</v>
      </c>
      <c r="H25492" s="92">
        <v>4644</v>
      </c>
      <c r="I25492" s="92">
        <v>4567</v>
      </c>
      <c r="J25492" s="92">
        <v>5251</v>
      </c>
      <c r="K25492" s="92">
        <v>-94</v>
      </c>
      <c r="O25492" s="92">
        <v>4567</v>
      </c>
      <c r="P25492" s="92">
        <v>5251</v>
      </c>
      <c r="Q25492" s="92">
        <v>-94</v>
      </c>
      <c r="AS25492" s="92">
        <v>548</v>
      </c>
      <c r="AT25492" s="92">
        <v>-405</v>
      </c>
      <c r="AU25492" s="92">
        <v>193</v>
      </c>
      <c r="AV25492" s="92">
        <v>381</v>
      </c>
      <c r="AW25492" s="92">
        <v>-291</v>
      </c>
      <c r="AX25492" s="92">
        <v>-290</v>
      </c>
      <c r="AY25492" s="92">
        <v>-209</v>
      </c>
    </row>
    <row r="25493" spans="1:51">
      <c r="A25493" s="83" t="s">
        <v>114</v>
      </c>
      <c r="B25493" s="84">
        <v>43248.416666666664</v>
      </c>
      <c r="C25493" s="85">
        <v>43248</v>
      </c>
      <c r="D25493" s="83">
        <v>4</v>
      </c>
      <c r="E25493" s="84">
        <v>43248.166666666664</v>
      </c>
      <c r="F25493" s="86" t="s">
        <v>436</v>
      </c>
      <c r="G25493" s="87" t="s">
        <v>437</v>
      </c>
      <c r="H25493" s="92">
        <v>4591</v>
      </c>
      <c r="I25493" s="92">
        <v>4505</v>
      </c>
      <c r="J25493" s="92">
        <v>4563</v>
      </c>
      <c r="K25493" s="92">
        <v>-598</v>
      </c>
      <c r="O25493" s="92">
        <v>4505</v>
      </c>
      <c r="P25493" s="92">
        <v>4563</v>
      </c>
      <c r="Q25493" s="92">
        <v>-598</v>
      </c>
      <c r="AS25493" s="92">
        <v>412</v>
      </c>
      <c r="AT25493" s="92">
        <v>-672</v>
      </c>
      <c r="AU25493" s="92">
        <v>150</v>
      </c>
      <c r="AV25493" s="92">
        <v>284</v>
      </c>
      <c r="AW25493" s="92">
        <v>-357</v>
      </c>
      <c r="AX25493" s="92">
        <v>-213</v>
      </c>
      <c r="AY25493" s="92">
        <v>-181</v>
      </c>
    </row>
    <row r="25494" spans="1:51">
      <c r="A25494" s="83" t="s">
        <v>114</v>
      </c>
      <c r="B25494" s="84">
        <v>43248.458333333336</v>
      </c>
      <c r="C25494" s="85">
        <v>43248</v>
      </c>
      <c r="D25494" s="83">
        <v>5</v>
      </c>
      <c r="E25494" s="84">
        <v>43248.208333333336</v>
      </c>
      <c r="F25494" s="86" t="s">
        <v>436</v>
      </c>
      <c r="G25494" s="87" t="s">
        <v>437</v>
      </c>
      <c r="H25494" s="92">
        <v>4576</v>
      </c>
      <c r="I25494" s="92">
        <v>4402</v>
      </c>
      <c r="J25494" s="92">
        <v>3755</v>
      </c>
      <c r="K25494" s="92">
        <v>-1317</v>
      </c>
      <c r="O25494" s="92">
        <v>4402</v>
      </c>
      <c r="P25494" s="92">
        <v>3755</v>
      </c>
      <c r="Q25494" s="92">
        <v>-1317</v>
      </c>
      <c r="AS25494" s="92">
        <v>284</v>
      </c>
      <c r="AT25494" s="92">
        <v>-969</v>
      </c>
      <c r="AU25494" s="92">
        <v>114</v>
      </c>
      <c r="AV25494" s="92">
        <v>150</v>
      </c>
      <c r="AW25494" s="92">
        <v>-419</v>
      </c>
      <c r="AX25494" s="92">
        <v>-213</v>
      </c>
      <c r="AY25494" s="92">
        <v>-243</v>
      </c>
    </row>
    <row r="25495" spans="1:51">
      <c r="A25495" s="83" t="s">
        <v>114</v>
      </c>
      <c r="B25495" s="84">
        <v>43248.5</v>
      </c>
      <c r="C25495" s="85">
        <v>43248</v>
      </c>
      <c r="D25495" s="83">
        <v>6</v>
      </c>
      <c r="E25495" s="84">
        <v>43248.25</v>
      </c>
      <c r="F25495" s="86" t="s">
        <v>436</v>
      </c>
      <c r="G25495" s="87" t="s">
        <v>437</v>
      </c>
      <c r="H25495" s="92">
        <v>4646</v>
      </c>
      <c r="I25495" s="92">
        <v>4441</v>
      </c>
      <c r="J25495" s="92">
        <v>4126</v>
      </c>
      <c r="K25495" s="92">
        <v>-1088</v>
      </c>
      <c r="O25495" s="92">
        <v>4441</v>
      </c>
      <c r="P25495" s="92">
        <v>4126</v>
      </c>
      <c r="Q25495" s="92">
        <v>-1088</v>
      </c>
      <c r="AS25495" s="92">
        <v>309</v>
      </c>
      <c r="AT25495" s="92">
        <v>-923</v>
      </c>
      <c r="AU25495" s="92">
        <v>140</v>
      </c>
      <c r="AV25495" s="92">
        <v>175</v>
      </c>
      <c r="AW25495" s="92">
        <v>-400</v>
      </c>
      <c r="AX25495" s="92">
        <v>-209</v>
      </c>
      <c r="AY25495" s="92">
        <v>-160</v>
      </c>
    </row>
    <row r="25496" spans="1:51">
      <c r="A25496" s="83" t="s">
        <v>114</v>
      </c>
      <c r="B25496" s="84">
        <v>43248.541666666664</v>
      </c>
      <c r="C25496" s="85">
        <v>43248</v>
      </c>
      <c r="D25496" s="83">
        <v>7</v>
      </c>
      <c r="E25496" s="84">
        <v>43248.291666666664</v>
      </c>
      <c r="F25496" s="86" t="s">
        <v>436</v>
      </c>
      <c r="G25496" s="87" t="s">
        <v>437</v>
      </c>
      <c r="H25496" s="92">
        <v>4679</v>
      </c>
      <c r="I25496" s="92">
        <v>4381</v>
      </c>
      <c r="J25496" s="92">
        <v>3685</v>
      </c>
      <c r="K25496" s="92">
        <v>-1324</v>
      </c>
      <c r="O25496" s="92">
        <v>4381</v>
      </c>
      <c r="P25496" s="92">
        <v>3685</v>
      </c>
      <c r="Q25496" s="92">
        <v>-1324</v>
      </c>
      <c r="AS25496" s="92">
        <v>276</v>
      </c>
      <c r="AT25496" s="92">
        <v>-1025</v>
      </c>
      <c r="AU25496" s="92">
        <v>122</v>
      </c>
      <c r="AV25496" s="92">
        <v>136</v>
      </c>
      <c r="AW25496" s="92">
        <v>-391</v>
      </c>
      <c r="AX25496" s="92">
        <v>-214</v>
      </c>
      <c r="AY25496" s="92">
        <v>-207</v>
      </c>
    </row>
    <row r="25497" spans="1:51">
      <c r="A25497" s="83" t="s">
        <v>114</v>
      </c>
      <c r="B25497" s="84">
        <v>43248.583333333336</v>
      </c>
      <c r="C25497" s="85">
        <v>43248</v>
      </c>
      <c r="D25497" s="83">
        <v>8</v>
      </c>
      <c r="E25497" s="84">
        <v>43248.333333333336</v>
      </c>
      <c r="F25497" s="86" t="s">
        <v>436</v>
      </c>
      <c r="G25497" s="87" t="s">
        <v>437</v>
      </c>
      <c r="H25497" s="92">
        <v>4739</v>
      </c>
      <c r="I25497" s="92">
        <v>4547</v>
      </c>
      <c r="J25497" s="92">
        <v>4117</v>
      </c>
      <c r="K25497" s="92">
        <v>-1152</v>
      </c>
      <c r="O25497" s="92">
        <v>4547</v>
      </c>
      <c r="P25497" s="92">
        <v>4117</v>
      </c>
      <c r="Q25497" s="92">
        <v>-1152</v>
      </c>
      <c r="AS25497" s="92">
        <v>277</v>
      </c>
      <c r="AT25497" s="92">
        <v>-847</v>
      </c>
      <c r="AU25497" s="92">
        <v>46</v>
      </c>
      <c r="AV25497" s="92">
        <v>51</v>
      </c>
      <c r="AW25497" s="92">
        <v>-293</v>
      </c>
      <c r="AX25497" s="92">
        <v>-217</v>
      </c>
      <c r="AY25497" s="92">
        <v>-149</v>
      </c>
    </row>
    <row r="25498" spans="1:51">
      <c r="A25498" s="83" t="s">
        <v>114</v>
      </c>
      <c r="B25498" s="84">
        <v>43248.625</v>
      </c>
      <c r="C25498" s="85">
        <v>43248</v>
      </c>
      <c r="D25498" s="83">
        <v>9</v>
      </c>
      <c r="E25498" s="84">
        <v>43248.375</v>
      </c>
      <c r="F25498" s="86" t="s">
        <v>436</v>
      </c>
      <c r="G25498" s="87" t="s">
        <v>437</v>
      </c>
      <c r="H25498" s="92">
        <v>4792</v>
      </c>
      <c r="I25498" s="92">
        <v>4674</v>
      </c>
      <c r="J25498" s="92">
        <v>3811</v>
      </c>
      <c r="K25498" s="92">
        <v>-1473</v>
      </c>
      <c r="O25498" s="92">
        <v>4674</v>
      </c>
      <c r="P25498" s="92">
        <v>3811</v>
      </c>
      <c r="Q25498" s="92">
        <v>-1473</v>
      </c>
      <c r="AS25498" s="92">
        <v>191</v>
      </c>
      <c r="AT25498" s="92">
        <v>-732</v>
      </c>
      <c r="AU25498" s="92">
        <v>-15</v>
      </c>
      <c r="AV25498" s="92">
        <v>-183</v>
      </c>
      <c r="AW25498" s="92">
        <v>-195</v>
      </c>
      <c r="AX25498" s="92">
        <v>-212</v>
      </c>
      <c r="AY25498" s="92">
        <v>-307</v>
      </c>
    </row>
    <row r="25499" spans="1:51">
      <c r="A25499" s="83" t="s">
        <v>114</v>
      </c>
      <c r="B25499" s="84">
        <v>43248.666666666664</v>
      </c>
      <c r="C25499" s="85">
        <v>43248</v>
      </c>
      <c r="D25499" s="83">
        <v>10</v>
      </c>
      <c r="E25499" s="84">
        <v>43248.416666666664</v>
      </c>
      <c r="F25499" s="86" t="s">
        <v>436</v>
      </c>
      <c r="G25499" s="87" t="s">
        <v>437</v>
      </c>
      <c r="H25499" s="92">
        <v>4989</v>
      </c>
      <c r="I25499" s="92">
        <v>4838</v>
      </c>
      <c r="J25499" s="92">
        <v>3652</v>
      </c>
      <c r="K25499" s="92">
        <v>-1785</v>
      </c>
      <c r="O25499" s="92">
        <v>4838</v>
      </c>
      <c r="P25499" s="92">
        <v>3652</v>
      </c>
      <c r="Q25499" s="92">
        <v>-1785</v>
      </c>
      <c r="AS25499" s="92">
        <v>111</v>
      </c>
      <c r="AT25499" s="92">
        <v>-752</v>
      </c>
      <c r="AU25499" s="92">
        <v>-52</v>
      </c>
      <c r="AV25499" s="92">
        <v>-262</v>
      </c>
      <c r="AW25499" s="92">
        <v>-184</v>
      </c>
      <c r="AX25499" s="92">
        <v>-214</v>
      </c>
      <c r="AY25499" s="92">
        <v>-412</v>
      </c>
    </row>
    <row r="25500" spans="1:51">
      <c r="A25500" s="83" t="s">
        <v>114</v>
      </c>
      <c r="B25500" s="84">
        <v>43248.708333333336</v>
      </c>
      <c r="C25500" s="85">
        <v>43248</v>
      </c>
      <c r="D25500" s="83">
        <v>11</v>
      </c>
      <c r="E25500" s="84">
        <v>43248.458333333336</v>
      </c>
      <c r="F25500" s="86" t="s">
        <v>436</v>
      </c>
      <c r="G25500" s="87" t="s">
        <v>437</v>
      </c>
      <c r="H25500" s="92">
        <v>5110</v>
      </c>
      <c r="I25500" s="92">
        <v>4950</v>
      </c>
      <c r="J25500" s="92">
        <v>3789</v>
      </c>
      <c r="K25500" s="92">
        <v>-1757</v>
      </c>
      <c r="O25500" s="92">
        <v>4950</v>
      </c>
      <c r="P25500" s="92">
        <v>3789</v>
      </c>
      <c r="Q25500" s="92">
        <v>-1757</v>
      </c>
      <c r="AS25500" s="92">
        <v>132</v>
      </c>
      <c r="AT25500" s="92">
        <v>-797</v>
      </c>
      <c r="AU25500" s="92">
        <v>-66</v>
      </c>
      <c r="AV25500" s="92">
        <v>-231</v>
      </c>
      <c r="AW25500" s="92">
        <v>-221</v>
      </c>
      <c r="AX25500" s="92">
        <v>-214</v>
      </c>
      <c r="AY25500" s="92">
        <v>-340</v>
      </c>
    </row>
    <row r="25501" spans="1:51">
      <c r="A25501" s="83" t="s">
        <v>114</v>
      </c>
      <c r="B25501" s="84">
        <v>43248.75</v>
      </c>
      <c r="C25501" s="85">
        <v>43248</v>
      </c>
      <c r="D25501" s="83">
        <v>12</v>
      </c>
      <c r="E25501" s="84">
        <v>43248.5</v>
      </c>
      <c r="F25501" s="86" t="s">
        <v>436</v>
      </c>
      <c r="G25501" s="87" t="s">
        <v>437</v>
      </c>
      <c r="H25501" s="92">
        <v>5216</v>
      </c>
      <c r="I25501" s="92">
        <v>5032</v>
      </c>
      <c r="J25501" s="92">
        <v>3990</v>
      </c>
      <c r="K25501" s="92">
        <v>-1650</v>
      </c>
      <c r="O25501" s="92">
        <v>5032</v>
      </c>
      <c r="P25501" s="92">
        <v>3990</v>
      </c>
      <c r="Q25501" s="92">
        <v>-1650</v>
      </c>
      <c r="AS25501" s="92">
        <v>147</v>
      </c>
      <c r="AT25501" s="92">
        <v>-752</v>
      </c>
      <c r="AU25501" s="92">
        <v>-84</v>
      </c>
      <c r="AV25501" s="92">
        <v>-204</v>
      </c>
      <c r="AW25501" s="92">
        <v>-200</v>
      </c>
      <c r="AX25501" s="92">
        <v>-215</v>
      </c>
      <c r="AY25501" s="92">
        <v>-323</v>
      </c>
    </row>
    <row r="25502" spans="1:51">
      <c r="A25502" s="83" t="s">
        <v>114</v>
      </c>
      <c r="B25502" s="84">
        <v>43248.791666666664</v>
      </c>
      <c r="C25502" s="85">
        <v>43248</v>
      </c>
      <c r="D25502" s="83">
        <v>13</v>
      </c>
      <c r="E25502" s="84">
        <v>43248.541666666664</v>
      </c>
      <c r="F25502" s="86" t="s">
        <v>436</v>
      </c>
      <c r="G25502" s="87" t="s">
        <v>437</v>
      </c>
      <c r="H25502" s="92">
        <v>5270</v>
      </c>
      <c r="I25502" s="92">
        <v>5097</v>
      </c>
      <c r="J25502" s="92">
        <v>4065</v>
      </c>
      <c r="K25502" s="92">
        <v>-1644</v>
      </c>
      <c r="O25502" s="92">
        <v>5097</v>
      </c>
      <c r="P25502" s="92">
        <v>4065</v>
      </c>
      <c r="Q25502" s="92">
        <v>-1644</v>
      </c>
      <c r="AS25502" s="92">
        <v>138</v>
      </c>
      <c r="AT25502" s="92">
        <v>-732</v>
      </c>
      <c r="AU25502" s="92">
        <v>-34</v>
      </c>
      <c r="AV25502" s="92">
        <v>-190</v>
      </c>
      <c r="AW25502" s="92">
        <v>-191</v>
      </c>
      <c r="AX25502" s="92">
        <v>-213</v>
      </c>
      <c r="AY25502" s="92">
        <v>-404</v>
      </c>
    </row>
    <row r="25503" spans="1:51">
      <c r="A25503" s="83" t="s">
        <v>114</v>
      </c>
      <c r="B25503" s="84">
        <v>43248.833333333336</v>
      </c>
      <c r="C25503" s="85">
        <v>43248</v>
      </c>
      <c r="D25503" s="83">
        <v>14</v>
      </c>
      <c r="E25503" s="84">
        <v>43248.583333333336</v>
      </c>
      <c r="F25503" s="86" t="s">
        <v>436</v>
      </c>
      <c r="G25503" s="87" t="s">
        <v>437</v>
      </c>
      <c r="H25503" s="92">
        <v>5347</v>
      </c>
      <c r="I25503" s="92">
        <v>5174</v>
      </c>
      <c r="J25503" s="92">
        <v>4280</v>
      </c>
      <c r="K25503" s="92">
        <v>-1634</v>
      </c>
      <c r="O25503" s="92">
        <v>5174</v>
      </c>
      <c r="P25503" s="92">
        <v>4280</v>
      </c>
      <c r="Q25503" s="92">
        <v>-1634</v>
      </c>
      <c r="AS25503" s="92">
        <v>176</v>
      </c>
      <c r="AT25503" s="92">
        <v>-740</v>
      </c>
      <c r="AU25503" s="92">
        <v>-3</v>
      </c>
      <c r="AV25503" s="92">
        <v>-171</v>
      </c>
      <c r="AW25503" s="92">
        <v>-208</v>
      </c>
      <c r="AX25503" s="92">
        <v>-214</v>
      </c>
      <c r="AY25503" s="92">
        <v>-454</v>
      </c>
    </row>
    <row r="25504" spans="1:51">
      <c r="A25504" s="83" t="s">
        <v>114</v>
      </c>
      <c r="B25504" s="84">
        <v>43248.875</v>
      </c>
      <c r="C25504" s="85">
        <v>43248</v>
      </c>
      <c r="D25504" s="83">
        <v>15</v>
      </c>
      <c r="E25504" s="84">
        <v>43248.625</v>
      </c>
      <c r="F25504" s="86" t="s">
        <v>436</v>
      </c>
      <c r="G25504" s="87" t="s">
        <v>437</v>
      </c>
      <c r="H25504" s="92">
        <v>5384</v>
      </c>
      <c r="I25504" s="92">
        <v>5142</v>
      </c>
      <c r="J25504" s="92">
        <v>4360</v>
      </c>
      <c r="K25504" s="92">
        <v>-1610</v>
      </c>
      <c r="O25504" s="92">
        <v>5142</v>
      </c>
      <c r="P25504" s="92">
        <v>4360</v>
      </c>
      <c r="Q25504" s="92">
        <v>-1610</v>
      </c>
      <c r="AS25504" s="92">
        <v>188</v>
      </c>
      <c r="AT25504" s="92">
        <v>-696</v>
      </c>
      <c r="AU25504" s="92">
        <v>7</v>
      </c>
      <c r="AV25504" s="92">
        <v>-148</v>
      </c>
      <c r="AW25504" s="92">
        <v>-194</v>
      </c>
      <c r="AX25504" s="92">
        <v>-238</v>
      </c>
      <c r="AY25504" s="92">
        <v>-511</v>
      </c>
    </row>
    <row r="25505" spans="1:51">
      <c r="A25505" s="83" t="s">
        <v>114</v>
      </c>
      <c r="B25505" s="84">
        <v>43248.916666666664</v>
      </c>
      <c r="C25505" s="85">
        <v>43248</v>
      </c>
      <c r="D25505" s="83">
        <v>16</v>
      </c>
      <c r="E25505" s="84">
        <v>43248.666666666664</v>
      </c>
      <c r="F25505" s="86" t="s">
        <v>436</v>
      </c>
      <c r="G25505" s="87" t="s">
        <v>437</v>
      </c>
      <c r="H25505" s="92">
        <v>5435</v>
      </c>
      <c r="I25505" s="92">
        <v>5143</v>
      </c>
      <c r="J25505" s="92">
        <v>4398</v>
      </c>
      <c r="K25505" s="92">
        <v>-1545</v>
      </c>
      <c r="O25505" s="92">
        <v>5143</v>
      </c>
      <c r="P25505" s="92">
        <v>4398</v>
      </c>
      <c r="Q25505" s="92">
        <v>-1545</v>
      </c>
      <c r="AS25505" s="92">
        <v>214</v>
      </c>
      <c r="AT25505" s="92">
        <v>-670</v>
      </c>
      <c r="AU25505" s="92">
        <v>-3</v>
      </c>
      <c r="AV25505" s="92">
        <v>-118</v>
      </c>
      <c r="AW25505" s="92">
        <v>-217</v>
      </c>
      <c r="AX25505" s="92">
        <v>-380</v>
      </c>
      <c r="AY25505" s="92">
        <v>-351</v>
      </c>
    </row>
    <row r="25506" spans="1:51">
      <c r="A25506" s="83" t="s">
        <v>114</v>
      </c>
      <c r="B25506" s="84">
        <v>43248.958333333336</v>
      </c>
      <c r="C25506" s="85">
        <v>43248</v>
      </c>
      <c r="D25506" s="83">
        <v>17</v>
      </c>
      <c r="E25506" s="84">
        <v>43248.708333333336</v>
      </c>
      <c r="F25506" s="86" t="s">
        <v>436</v>
      </c>
      <c r="G25506" s="87" t="s">
        <v>437</v>
      </c>
      <c r="H25506" s="92">
        <v>5526</v>
      </c>
      <c r="I25506" s="92">
        <v>5151</v>
      </c>
      <c r="J25506" s="92">
        <v>4509</v>
      </c>
      <c r="K25506" s="92">
        <v>-1444</v>
      </c>
      <c r="O25506" s="92">
        <v>5151</v>
      </c>
      <c r="P25506" s="92">
        <v>4509</v>
      </c>
      <c r="Q25506" s="92">
        <v>-1444</v>
      </c>
      <c r="AS25506" s="92">
        <v>240</v>
      </c>
      <c r="AT25506" s="92">
        <v>-638</v>
      </c>
      <c r="AU25506" s="92">
        <v>22</v>
      </c>
      <c r="AV25506" s="92">
        <v>-75</v>
      </c>
      <c r="AW25506" s="92">
        <v>-178</v>
      </c>
      <c r="AX25506" s="92">
        <v>-373</v>
      </c>
      <c r="AY25506" s="92">
        <v>-424</v>
      </c>
    </row>
    <row r="25507" spans="1:51">
      <c r="A25507" s="83" t="s">
        <v>114</v>
      </c>
      <c r="B25507" s="84">
        <v>43249</v>
      </c>
      <c r="C25507" s="85">
        <v>43248</v>
      </c>
      <c r="D25507" s="83">
        <v>18</v>
      </c>
      <c r="E25507" s="84">
        <v>43248.75</v>
      </c>
      <c r="F25507" s="86" t="s">
        <v>436</v>
      </c>
      <c r="G25507" s="87" t="s">
        <v>437</v>
      </c>
      <c r="H25507" s="92">
        <v>5608</v>
      </c>
      <c r="I25507" s="92">
        <v>5225</v>
      </c>
      <c r="J25507" s="92">
        <v>4867</v>
      </c>
      <c r="K25507" s="92">
        <v>-1201</v>
      </c>
      <c r="O25507" s="92">
        <v>5225</v>
      </c>
      <c r="P25507" s="92">
        <v>4867</v>
      </c>
      <c r="Q25507" s="92">
        <v>-1201</v>
      </c>
      <c r="AS25507" s="92">
        <v>350</v>
      </c>
      <c r="AT25507" s="92">
        <v>-596</v>
      </c>
      <c r="AU25507" s="92">
        <v>32</v>
      </c>
      <c r="AV25507" s="92">
        <v>-45</v>
      </c>
      <c r="AW25507" s="92">
        <v>-180</v>
      </c>
      <c r="AX25507" s="92">
        <v>-367</v>
      </c>
      <c r="AY25507" s="92">
        <v>-377</v>
      </c>
    </row>
    <row r="25508" spans="1:51">
      <c r="A25508" s="83" t="s">
        <v>114</v>
      </c>
      <c r="B25508" s="84">
        <v>43249.041666666664</v>
      </c>
      <c r="C25508" s="85">
        <v>43248</v>
      </c>
      <c r="D25508" s="83">
        <v>19</v>
      </c>
      <c r="E25508" s="84">
        <v>43248.791666666664</v>
      </c>
      <c r="F25508" s="86" t="s">
        <v>436</v>
      </c>
      <c r="G25508" s="87" t="s">
        <v>437</v>
      </c>
      <c r="H25508" s="92">
        <v>5651</v>
      </c>
      <c r="I25508" s="92">
        <v>5222</v>
      </c>
      <c r="J25508" s="92">
        <v>5249</v>
      </c>
      <c r="K25508" s="92">
        <v>-844</v>
      </c>
      <c r="O25508" s="92">
        <v>5222</v>
      </c>
      <c r="P25508" s="92">
        <v>5249</v>
      </c>
      <c r="Q25508" s="92">
        <v>-844</v>
      </c>
      <c r="AS25508" s="92">
        <v>475</v>
      </c>
      <c r="AT25508" s="92">
        <v>-450</v>
      </c>
      <c r="AU25508" s="92">
        <v>52</v>
      </c>
      <c r="AV25508" s="92">
        <v>28</v>
      </c>
      <c r="AW25508" s="92">
        <v>-169</v>
      </c>
      <c r="AX25508" s="92">
        <v>-366</v>
      </c>
      <c r="AY25508" s="92">
        <v>-395</v>
      </c>
    </row>
    <row r="25509" spans="1:51">
      <c r="A25509" s="83" t="s">
        <v>114</v>
      </c>
      <c r="B25509" s="84">
        <v>43249.083333333336</v>
      </c>
      <c r="C25509" s="85">
        <v>43248</v>
      </c>
      <c r="D25509" s="83">
        <v>20</v>
      </c>
      <c r="E25509" s="84">
        <v>43248.833333333336</v>
      </c>
      <c r="F25509" s="86" t="s">
        <v>436</v>
      </c>
      <c r="G25509" s="87" t="s">
        <v>437</v>
      </c>
      <c r="H25509" s="92">
        <v>5686</v>
      </c>
      <c r="I25509" s="92">
        <v>5246</v>
      </c>
      <c r="J25509" s="92">
        <v>5570</v>
      </c>
      <c r="K25509" s="92">
        <v>-635</v>
      </c>
      <c r="O25509" s="92">
        <v>5246</v>
      </c>
      <c r="P25509" s="92">
        <v>5570</v>
      </c>
      <c r="Q25509" s="92">
        <v>-635</v>
      </c>
      <c r="AS25509" s="92">
        <v>523</v>
      </c>
      <c r="AT25509" s="92">
        <v>-297</v>
      </c>
      <c r="AU25509" s="92">
        <v>65</v>
      </c>
      <c r="AV25509" s="92">
        <v>6</v>
      </c>
      <c r="AW25509" s="92">
        <v>-149</v>
      </c>
      <c r="AX25509" s="92">
        <v>-401</v>
      </c>
      <c r="AY25509" s="92">
        <v>-364</v>
      </c>
    </row>
    <row r="25510" spans="1:51">
      <c r="A25510" s="83" t="s">
        <v>114</v>
      </c>
      <c r="B25510" s="84">
        <v>43249.125</v>
      </c>
      <c r="C25510" s="85">
        <v>43248</v>
      </c>
      <c r="D25510" s="83">
        <v>21</v>
      </c>
      <c r="E25510" s="84">
        <v>43248.875</v>
      </c>
      <c r="F25510" s="86" t="s">
        <v>436</v>
      </c>
      <c r="G25510" s="87" t="s">
        <v>437</v>
      </c>
      <c r="H25510" s="92">
        <v>5684</v>
      </c>
      <c r="I25510" s="92">
        <v>5297</v>
      </c>
      <c r="J25510" s="92">
        <v>6009</v>
      </c>
      <c r="K25510" s="92">
        <v>-271</v>
      </c>
      <c r="O25510" s="92">
        <v>5297</v>
      </c>
      <c r="P25510" s="92">
        <v>6009</v>
      </c>
      <c r="Q25510" s="92">
        <v>-271</v>
      </c>
      <c r="AS25510" s="92">
        <v>605</v>
      </c>
      <c r="AT25510" s="92">
        <v>-64</v>
      </c>
      <c r="AU25510" s="92">
        <v>202</v>
      </c>
      <c r="AV25510" s="92">
        <v>-97</v>
      </c>
      <c r="AW25510" s="92">
        <v>-91</v>
      </c>
      <c r="AX25510" s="92">
        <v>-448</v>
      </c>
      <c r="AY25510" s="92">
        <v>-360</v>
      </c>
    </row>
    <row r="25511" spans="1:51">
      <c r="A25511" s="83" t="s">
        <v>114</v>
      </c>
      <c r="B25511" s="84">
        <v>43249.166666666664</v>
      </c>
      <c r="C25511" s="85">
        <v>43248</v>
      </c>
      <c r="D25511" s="83">
        <v>22</v>
      </c>
      <c r="E25511" s="84">
        <v>43248.916666666664</v>
      </c>
      <c r="F25511" s="86" t="s">
        <v>436</v>
      </c>
      <c r="G25511" s="87" t="s">
        <v>437</v>
      </c>
      <c r="H25511" s="92">
        <v>5732</v>
      </c>
      <c r="I25511" s="92">
        <v>5304</v>
      </c>
      <c r="J25511" s="92">
        <v>5840</v>
      </c>
      <c r="K25511" s="92">
        <v>-331</v>
      </c>
      <c r="O25511" s="92">
        <v>5304</v>
      </c>
      <c r="P25511" s="92">
        <v>5840</v>
      </c>
      <c r="Q25511" s="92">
        <v>-331</v>
      </c>
      <c r="AS25511" s="92">
        <v>562</v>
      </c>
      <c r="AT25511" s="92">
        <v>-111</v>
      </c>
      <c r="AU25511" s="92">
        <v>200</v>
      </c>
      <c r="AV25511" s="92">
        <v>-51</v>
      </c>
      <c r="AW25511" s="92">
        <v>-113</v>
      </c>
      <c r="AX25511" s="92">
        <v>-406</v>
      </c>
      <c r="AY25511" s="92">
        <v>-393</v>
      </c>
    </row>
    <row r="25512" spans="1:51">
      <c r="A25512" s="83" t="s">
        <v>114</v>
      </c>
      <c r="B25512" s="84">
        <v>43249.208333333336</v>
      </c>
      <c r="C25512" s="85">
        <v>43248</v>
      </c>
      <c r="D25512" s="83">
        <v>23</v>
      </c>
      <c r="E25512" s="84">
        <v>43248.958333333336</v>
      </c>
      <c r="F25512" s="86" t="s">
        <v>436</v>
      </c>
      <c r="G25512" s="87" t="s">
        <v>437</v>
      </c>
      <c r="H25512" s="92">
        <v>5473</v>
      </c>
      <c r="I25512" s="92">
        <v>5083</v>
      </c>
      <c r="J25512" s="92">
        <v>5116</v>
      </c>
      <c r="K25512" s="92">
        <v>-701</v>
      </c>
      <c r="O25512" s="92">
        <v>5083</v>
      </c>
      <c r="P25512" s="92">
        <v>5116</v>
      </c>
      <c r="Q25512" s="92">
        <v>-701</v>
      </c>
      <c r="AS25512" s="92">
        <v>500</v>
      </c>
      <c r="AT25512" s="92">
        <v>-350</v>
      </c>
      <c r="AU25512" s="92">
        <v>187</v>
      </c>
      <c r="AV25512" s="92">
        <v>-55</v>
      </c>
      <c r="AW25512" s="92">
        <v>-164</v>
      </c>
      <c r="AX25512" s="92">
        <v>-402</v>
      </c>
      <c r="AY25512" s="92">
        <v>-398</v>
      </c>
    </row>
    <row r="25513" spans="1:51">
      <c r="A25513" s="83" t="s">
        <v>114</v>
      </c>
      <c r="B25513" s="84">
        <v>43249.25</v>
      </c>
      <c r="C25513" s="85">
        <v>43248</v>
      </c>
      <c r="D25513" s="83">
        <v>24</v>
      </c>
      <c r="E25513" s="84">
        <v>43249</v>
      </c>
      <c r="F25513" s="86" t="s">
        <v>436</v>
      </c>
      <c r="G25513" s="87" t="s">
        <v>437</v>
      </c>
      <c r="H25513" s="92">
        <v>5149</v>
      </c>
      <c r="I25513" s="92">
        <v>4788</v>
      </c>
      <c r="J25513" s="92">
        <v>5514</v>
      </c>
      <c r="K25513" s="92">
        <v>-42</v>
      </c>
      <c r="O25513" s="92">
        <v>4788</v>
      </c>
      <c r="P25513" s="92">
        <v>5514</v>
      </c>
      <c r="Q25513" s="92">
        <v>-42</v>
      </c>
      <c r="AS25513" s="92">
        <v>574</v>
      </c>
      <c r="AT25513" s="92">
        <v>-180</v>
      </c>
      <c r="AU25513" s="92">
        <v>225</v>
      </c>
      <c r="AV25513" s="92">
        <v>119</v>
      </c>
      <c r="AW25513" s="92">
        <v>-117</v>
      </c>
      <c r="AX25513" s="92">
        <v>-431</v>
      </c>
      <c r="AY25513" s="92">
        <v>-212</v>
      </c>
    </row>
    <row r="25514" spans="1:51">
      <c r="A25514" s="83" t="s">
        <v>114</v>
      </c>
      <c r="B25514" s="84">
        <v>43249.291666666664</v>
      </c>
      <c r="C25514" s="85">
        <v>43249</v>
      </c>
      <c r="D25514" s="83">
        <v>1</v>
      </c>
      <c r="E25514" s="84">
        <v>43249.041666666664</v>
      </c>
      <c r="F25514" s="86" t="s">
        <v>436</v>
      </c>
      <c r="G25514" s="87" t="s">
        <v>437</v>
      </c>
      <c r="H25514" s="92">
        <v>4874</v>
      </c>
      <c r="I25514" s="92">
        <v>4488</v>
      </c>
      <c r="J25514" s="92">
        <v>4853</v>
      </c>
      <c r="K25514" s="92">
        <v>-344</v>
      </c>
      <c r="O25514" s="92">
        <v>4488</v>
      </c>
      <c r="P25514" s="92">
        <v>4853</v>
      </c>
      <c r="Q25514" s="92">
        <v>-344</v>
      </c>
      <c r="AS25514" s="92">
        <v>414</v>
      </c>
      <c r="AT25514" s="92">
        <v>-494</v>
      </c>
      <c r="AU25514" s="92">
        <v>178</v>
      </c>
      <c r="AV25514" s="92">
        <v>221</v>
      </c>
      <c r="AW25514" s="92">
        <v>-195</v>
      </c>
      <c r="AX25514" s="92">
        <v>-373</v>
      </c>
      <c r="AY25514" s="92">
        <v>-75</v>
      </c>
    </row>
    <row r="25515" spans="1:51">
      <c r="A25515" s="83" t="s">
        <v>114</v>
      </c>
      <c r="B25515" s="84">
        <v>43249.333333333336</v>
      </c>
      <c r="C25515" s="85">
        <v>43249</v>
      </c>
      <c r="D25515" s="83">
        <v>2</v>
      </c>
      <c r="E25515" s="84">
        <v>43249.083333333336</v>
      </c>
      <c r="F25515" s="86" t="s">
        <v>436</v>
      </c>
      <c r="G25515" s="87" t="s">
        <v>437</v>
      </c>
      <c r="H25515" s="92">
        <v>4773</v>
      </c>
      <c r="I25515" s="92">
        <v>4435</v>
      </c>
      <c r="J25515" s="92">
        <v>4770</v>
      </c>
      <c r="K25515" s="92">
        <v>-414</v>
      </c>
      <c r="O25515" s="92">
        <v>4435</v>
      </c>
      <c r="P25515" s="92">
        <v>4770</v>
      </c>
      <c r="Q25515" s="92">
        <v>-414</v>
      </c>
      <c r="AS25515" s="92">
        <v>361</v>
      </c>
      <c r="AT25515" s="92">
        <v>-567</v>
      </c>
      <c r="AU25515" s="92">
        <v>129</v>
      </c>
      <c r="AV25515" s="92">
        <v>213</v>
      </c>
      <c r="AW25515" s="92">
        <v>-232</v>
      </c>
      <c r="AX25515" s="92">
        <v>-366</v>
      </c>
      <c r="AY25515" s="92">
        <v>68</v>
      </c>
    </row>
    <row r="25516" spans="1:51">
      <c r="A25516" s="83" t="s">
        <v>114</v>
      </c>
      <c r="B25516" s="84">
        <v>43249.375</v>
      </c>
      <c r="C25516" s="85">
        <v>43249</v>
      </c>
      <c r="D25516" s="83">
        <v>3</v>
      </c>
      <c r="E25516" s="84">
        <v>43249.125</v>
      </c>
      <c r="F25516" s="86" t="s">
        <v>436</v>
      </c>
      <c r="G25516" s="87" t="s">
        <v>437</v>
      </c>
      <c r="H25516" s="92">
        <v>4852</v>
      </c>
      <c r="I25516" s="92">
        <v>4355</v>
      </c>
      <c r="J25516" s="92">
        <v>4066</v>
      </c>
      <c r="K25516" s="92">
        <v>-973</v>
      </c>
      <c r="O25516" s="92">
        <v>4355</v>
      </c>
      <c r="P25516" s="92">
        <v>4066</v>
      </c>
      <c r="Q25516" s="92">
        <v>-973</v>
      </c>
      <c r="AS25516" s="92">
        <v>282</v>
      </c>
      <c r="AT25516" s="92">
        <v>-771</v>
      </c>
      <c r="AU25516" s="92">
        <v>96</v>
      </c>
      <c r="AV25516" s="92">
        <v>145</v>
      </c>
      <c r="AW25516" s="92">
        <v>-248</v>
      </c>
      <c r="AX25516" s="92">
        <v>-371</v>
      </c>
      <c r="AY25516" s="92">
        <v>-86</v>
      </c>
    </row>
    <row r="25517" spans="1:51">
      <c r="A25517" s="83" t="s">
        <v>114</v>
      </c>
      <c r="B25517" s="84">
        <v>43249.416666666664</v>
      </c>
      <c r="C25517" s="85">
        <v>43249</v>
      </c>
      <c r="D25517" s="83">
        <v>4</v>
      </c>
      <c r="E25517" s="84">
        <v>43249.166666666664</v>
      </c>
      <c r="F25517" s="86" t="s">
        <v>436</v>
      </c>
      <c r="G25517" s="87" t="s">
        <v>437</v>
      </c>
      <c r="H25517" s="92">
        <v>4810</v>
      </c>
      <c r="I25517" s="92">
        <v>4340</v>
      </c>
      <c r="J25517" s="92">
        <v>4071</v>
      </c>
      <c r="K25517" s="92">
        <v>-940</v>
      </c>
      <c r="O25517" s="92">
        <v>4340</v>
      </c>
      <c r="P25517" s="92">
        <v>4071</v>
      </c>
      <c r="Q25517" s="92">
        <v>-940</v>
      </c>
      <c r="AS25517" s="92">
        <v>274</v>
      </c>
      <c r="AT25517" s="92">
        <v>-825</v>
      </c>
      <c r="AU25517" s="92">
        <v>96</v>
      </c>
      <c r="AV25517" s="92">
        <v>154</v>
      </c>
      <c r="AW25517" s="92">
        <v>-255</v>
      </c>
      <c r="AX25517" s="92">
        <v>-369</v>
      </c>
      <c r="AY25517" s="92">
        <v>5</v>
      </c>
    </row>
    <row r="25518" spans="1:51">
      <c r="A25518" s="83" t="s">
        <v>114</v>
      </c>
      <c r="B25518" s="84">
        <v>43249.458333333336</v>
      </c>
      <c r="C25518" s="85">
        <v>43249</v>
      </c>
      <c r="D25518" s="83">
        <v>5</v>
      </c>
      <c r="E25518" s="84">
        <v>43249.208333333336</v>
      </c>
      <c r="F25518" s="86" t="s">
        <v>436</v>
      </c>
      <c r="G25518" s="87" t="s">
        <v>437</v>
      </c>
      <c r="H25518" s="92">
        <v>4781</v>
      </c>
      <c r="I25518" s="92">
        <v>4367</v>
      </c>
      <c r="J25518" s="92">
        <v>4363</v>
      </c>
      <c r="K25518" s="92">
        <v>-728</v>
      </c>
      <c r="O25518" s="92">
        <v>4367</v>
      </c>
      <c r="P25518" s="92">
        <v>4363</v>
      </c>
      <c r="Q25518" s="92">
        <v>-728</v>
      </c>
      <c r="AS25518" s="92">
        <v>299</v>
      </c>
      <c r="AT25518" s="92">
        <v>-700</v>
      </c>
      <c r="AU25518" s="92">
        <v>106</v>
      </c>
      <c r="AV25518" s="92">
        <v>175</v>
      </c>
      <c r="AW25518" s="92">
        <v>-249</v>
      </c>
      <c r="AX25518" s="92">
        <v>-369</v>
      </c>
      <c r="AY25518" s="92">
        <v>30</v>
      </c>
    </row>
    <row r="25519" spans="1:51">
      <c r="A25519" s="83" t="s">
        <v>114</v>
      </c>
      <c r="B25519" s="84">
        <v>43249.5</v>
      </c>
      <c r="C25519" s="85">
        <v>43249</v>
      </c>
      <c r="D25519" s="83">
        <v>6</v>
      </c>
      <c r="E25519" s="84">
        <v>43249.25</v>
      </c>
      <c r="F25519" s="86" t="s">
        <v>436</v>
      </c>
      <c r="G25519" s="87" t="s">
        <v>437</v>
      </c>
      <c r="H25519" s="92">
        <v>4859</v>
      </c>
      <c r="I25519" s="92">
        <v>4575</v>
      </c>
      <c r="J25519" s="92">
        <v>4659</v>
      </c>
      <c r="K25519" s="92">
        <v>-692</v>
      </c>
      <c r="O25519" s="92">
        <v>4575</v>
      </c>
      <c r="P25519" s="92">
        <v>4659</v>
      </c>
      <c r="Q25519" s="92">
        <v>-692</v>
      </c>
      <c r="AS25519" s="92">
        <v>335</v>
      </c>
      <c r="AT25519" s="92">
        <v>-653</v>
      </c>
      <c r="AU25519" s="92">
        <v>126</v>
      </c>
      <c r="AV25519" s="92">
        <v>177</v>
      </c>
      <c r="AW25519" s="92">
        <v>-248</v>
      </c>
      <c r="AX25519" s="92">
        <v>-371</v>
      </c>
      <c r="AY25519" s="92">
        <v>-37</v>
      </c>
    </row>
    <row r="25520" spans="1:51">
      <c r="A25520" s="83" t="s">
        <v>114</v>
      </c>
      <c r="B25520" s="84">
        <v>43249.541666666664</v>
      </c>
      <c r="C25520" s="85">
        <v>43249</v>
      </c>
      <c r="D25520" s="83">
        <v>7</v>
      </c>
      <c r="E25520" s="84">
        <v>43249.291666666664</v>
      </c>
      <c r="F25520" s="86" t="s">
        <v>436</v>
      </c>
      <c r="G25520" s="87" t="s">
        <v>437</v>
      </c>
      <c r="H25520" s="92">
        <v>4996</v>
      </c>
      <c r="I25520" s="92">
        <v>4815</v>
      </c>
      <c r="J25520" s="92">
        <v>5453</v>
      </c>
      <c r="K25520" s="92">
        <v>-177</v>
      </c>
      <c r="O25520" s="92">
        <v>4815</v>
      </c>
      <c r="P25520" s="92">
        <v>5453</v>
      </c>
      <c r="Q25520" s="92">
        <v>-177</v>
      </c>
      <c r="AS25520" s="92">
        <v>468</v>
      </c>
      <c r="AT25520" s="92">
        <v>-411</v>
      </c>
      <c r="AU25520" s="92">
        <v>170</v>
      </c>
      <c r="AV25520" s="92">
        <v>233</v>
      </c>
      <c r="AW25520" s="92">
        <v>-162</v>
      </c>
      <c r="AX25520" s="92">
        <v>-442</v>
      </c>
      <c r="AY25520" s="92">
        <v>-13</v>
      </c>
    </row>
    <row r="25521" spans="1:51">
      <c r="A25521" s="83" t="s">
        <v>114</v>
      </c>
      <c r="B25521" s="84">
        <v>43249.583333333336</v>
      </c>
      <c r="C25521" s="85">
        <v>43249</v>
      </c>
      <c r="D25521" s="83">
        <v>8</v>
      </c>
      <c r="E25521" s="84">
        <v>43249.333333333336</v>
      </c>
      <c r="F25521" s="86" t="s">
        <v>436</v>
      </c>
      <c r="G25521" s="87" t="s">
        <v>437</v>
      </c>
      <c r="H25521" s="92">
        <v>5215</v>
      </c>
      <c r="I25521" s="92">
        <v>5075</v>
      </c>
      <c r="J25521" s="92">
        <v>4920</v>
      </c>
      <c r="K25521" s="92">
        <v>-790</v>
      </c>
      <c r="O25521" s="92">
        <v>5075</v>
      </c>
      <c r="P25521" s="92">
        <v>4920</v>
      </c>
      <c r="Q25521" s="92">
        <v>-790</v>
      </c>
      <c r="AS25521" s="92">
        <v>396</v>
      </c>
      <c r="AT25521" s="92">
        <v>-505</v>
      </c>
      <c r="AU25521" s="92">
        <v>129</v>
      </c>
      <c r="AV25521" s="92">
        <v>145</v>
      </c>
      <c r="AW25521" s="92">
        <v>-228</v>
      </c>
      <c r="AX25521" s="92">
        <v>-459</v>
      </c>
      <c r="AY25521" s="92">
        <v>-248</v>
      </c>
    </row>
    <row r="25522" spans="1:51">
      <c r="A25522" s="83" t="s">
        <v>114</v>
      </c>
      <c r="B25522" s="84">
        <v>43249.625</v>
      </c>
      <c r="C25522" s="85">
        <v>43249</v>
      </c>
      <c r="D25522" s="83">
        <v>9</v>
      </c>
      <c r="E25522" s="84">
        <v>43249.375</v>
      </c>
      <c r="F25522" s="86" t="s">
        <v>436</v>
      </c>
      <c r="G25522" s="87" t="s">
        <v>437</v>
      </c>
      <c r="H25522" s="92">
        <v>5477</v>
      </c>
      <c r="I25522" s="92">
        <v>5266</v>
      </c>
      <c r="J25522" s="92">
        <v>4940</v>
      </c>
      <c r="K25522" s="92">
        <v>-979</v>
      </c>
      <c r="O25522" s="92">
        <v>5266</v>
      </c>
      <c r="P25522" s="92">
        <v>4940</v>
      </c>
      <c r="Q25522" s="92">
        <v>-979</v>
      </c>
      <c r="AS25522" s="92">
        <v>358</v>
      </c>
      <c r="AT25522" s="92">
        <v>-519</v>
      </c>
      <c r="AU25522" s="92">
        <v>29</v>
      </c>
      <c r="AV25522" s="92">
        <v>153</v>
      </c>
      <c r="AW25522" s="92">
        <v>-269</v>
      </c>
      <c r="AX25522" s="92">
        <v>-376</v>
      </c>
      <c r="AY25522" s="92">
        <v>-336</v>
      </c>
    </row>
    <row r="25523" spans="1:51">
      <c r="A25523" s="83" t="s">
        <v>114</v>
      </c>
      <c r="B25523" s="84">
        <v>43249.666666666664</v>
      </c>
      <c r="C25523" s="85">
        <v>43249</v>
      </c>
      <c r="D25523" s="83">
        <v>10</v>
      </c>
      <c r="E25523" s="84">
        <v>43249.416666666664</v>
      </c>
      <c r="F25523" s="86" t="s">
        <v>436</v>
      </c>
      <c r="G25523" s="87" t="s">
        <v>437</v>
      </c>
      <c r="H25523" s="92">
        <v>5700</v>
      </c>
      <c r="I25523" s="92">
        <v>5408</v>
      </c>
      <c r="J25523" s="92">
        <v>5076</v>
      </c>
      <c r="K25523" s="92">
        <v>-981</v>
      </c>
      <c r="O25523" s="92">
        <v>5408</v>
      </c>
      <c r="P25523" s="92">
        <v>5076</v>
      </c>
      <c r="Q25523" s="92">
        <v>-981</v>
      </c>
      <c r="AS25523" s="92">
        <v>352</v>
      </c>
      <c r="AT25523" s="92">
        <v>-513</v>
      </c>
      <c r="AU25523" s="92">
        <v>19</v>
      </c>
      <c r="AV25523" s="92">
        <v>137</v>
      </c>
      <c r="AW25523" s="92">
        <v>-238</v>
      </c>
      <c r="AX25523" s="92">
        <v>-363</v>
      </c>
      <c r="AY25523" s="92">
        <v>-357</v>
      </c>
    </row>
    <row r="25524" spans="1:51">
      <c r="A25524" s="83" t="s">
        <v>114</v>
      </c>
      <c r="B25524" s="84">
        <v>43249.708333333336</v>
      </c>
      <c r="C25524" s="85">
        <v>43249</v>
      </c>
      <c r="D25524" s="83">
        <v>11</v>
      </c>
      <c r="E25524" s="84">
        <v>43249.458333333336</v>
      </c>
      <c r="F25524" s="86" t="s">
        <v>436</v>
      </c>
      <c r="G25524" s="87" t="s">
        <v>437</v>
      </c>
      <c r="H25524" s="92">
        <v>5877</v>
      </c>
      <c r="I25524" s="92">
        <v>5505</v>
      </c>
      <c r="J25524" s="92">
        <v>5479</v>
      </c>
      <c r="K25524" s="92">
        <v>-747</v>
      </c>
      <c r="O25524" s="92">
        <v>5505</v>
      </c>
      <c r="P25524" s="92">
        <v>5479</v>
      </c>
      <c r="Q25524" s="92">
        <v>-747</v>
      </c>
      <c r="AS25524" s="92">
        <v>346</v>
      </c>
      <c r="AT25524" s="92">
        <v>-464</v>
      </c>
      <c r="AU25524" s="92">
        <v>25</v>
      </c>
      <c r="AV25524" s="92">
        <v>138</v>
      </c>
      <c r="AW25524" s="92">
        <v>-209</v>
      </c>
      <c r="AX25524" s="92">
        <v>-359</v>
      </c>
      <c r="AY25524" s="92">
        <v>-207</v>
      </c>
    </row>
    <row r="25525" spans="1:51">
      <c r="A25525" s="83" t="s">
        <v>114</v>
      </c>
      <c r="B25525" s="84">
        <v>43249.75</v>
      </c>
      <c r="C25525" s="85">
        <v>43249</v>
      </c>
      <c r="D25525" s="83">
        <v>12</v>
      </c>
      <c r="E25525" s="84">
        <v>43249.5</v>
      </c>
      <c r="F25525" s="86" t="s">
        <v>436</v>
      </c>
      <c r="G25525" s="87" t="s">
        <v>437</v>
      </c>
      <c r="H25525" s="92">
        <v>6023</v>
      </c>
      <c r="I25525" s="92">
        <v>5550</v>
      </c>
      <c r="J25525" s="92">
        <v>5544</v>
      </c>
      <c r="K25525" s="92">
        <v>-797</v>
      </c>
      <c r="O25525" s="92">
        <v>5550</v>
      </c>
      <c r="P25525" s="92">
        <v>5544</v>
      </c>
      <c r="Q25525" s="92">
        <v>-797</v>
      </c>
      <c r="AS25525" s="92">
        <v>351</v>
      </c>
      <c r="AT25525" s="92">
        <v>-462</v>
      </c>
      <c r="AU25525" s="92">
        <v>29</v>
      </c>
      <c r="AV25525" s="92">
        <v>132</v>
      </c>
      <c r="AW25525" s="92">
        <v>-224</v>
      </c>
      <c r="AX25525" s="92">
        <v>-383</v>
      </c>
      <c r="AY25525" s="92">
        <v>-223</v>
      </c>
    </row>
    <row r="25526" spans="1:51">
      <c r="A25526" s="83" t="s">
        <v>114</v>
      </c>
      <c r="B25526" s="84">
        <v>43249.791666666664</v>
      </c>
      <c r="C25526" s="85">
        <v>43249</v>
      </c>
      <c r="D25526" s="83">
        <v>13</v>
      </c>
      <c r="E25526" s="84">
        <v>43249.541666666664</v>
      </c>
      <c r="F25526" s="86" t="s">
        <v>436</v>
      </c>
      <c r="G25526" s="87" t="s">
        <v>437</v>
      </c>
      <c r="H25526" s="92">
        <v>6161</v>
      </c>
      <c r="I25526" s="92">
        <v>5561</v>
      </c>
      <c r="J25526" s="92">
        <v>5998</v>
      </c>
      <c r="K25526" s="92">
        <v>-385</v>
      </c>
      <c r="O25526" s="92">
        <v>5561</v>
      </c>
      <c r="P25526" s="92">
        <v>5998</v>
      </c>
      <c r="Q25526" s="92">
        <v>-385</v>
      </c>
      <c r="AS25526" s="92">
        <v>384</v>
      </c>
      <c r="AT25526" s="92">
        <v>-293</v>
      </c>
      <c r="AU25526" s="92">
        <v>46</v>
      </c>
      <c r="AV25526" s="92">
        <v>162</v>
      </c>
      <c r="AW25526" s="92">
        <v>-165</v>
      </c>
      <c r="AX25526" s="92">
        <v>-375</v>
      </c>
      <c r="AY25526" s="92">
        <v>-127</v>
      </c>
    </row>
    <row r="25527" spans="1:51">
      <c r="A25527" s="83" t="s">
        <v>114</v>
      </c>
      <c r="B25527" s="84">
        <v>43249.833333333336</v>
      </c>
      <c r="C25527" s="85">
        <v>43249</v>
      </c>
      <c r="D25527" s="83">
        <v>14</v>
      </c>
      <c r="E25527" s="84">
        <v>43249.583333333336</v>
      </c>
      <c r="F25527" s="86" t="s">
        <v>436</v>
      </c>
      <c r="G25527" s="87" t="s">
        <v>437</v>
      </c>
      <c r="H25527" s="92">
        <v>6302</v>
      </c>
      <c r="I25527" s="92">
        <v>5729</v>
      </c>
      <c r="J25527" s="92">
        <v>6710</v>
      </c>
      <c r="K25527" s="92">
        <v>50</v>
      </c>
      <c r="O25527" s="92">
        <v>5729</v>
      </c>
      <c r="P25527" s="92">
        <v>6710</v>
      </c>
      <c r="Q25527" s="92">
        <v>50</v>
      </c>
      <c r="AS25527" s="92">
        <v>447</v>
      </c>
      <c r="AT25527" s="92">
        <v>-9</v>
      </c>
      <c r="AU25527" s="92">
        <v>70</v>
      </c>
      <c r="AV25527" s="92">
        <v>256</v>
      </c>
      <c r="AW25527" s="92">
        <v>-76</v>
      </c>
      <c r="AX25527" s="92">
        <v>-417</v>
      </c>
      <c r="AY25527" s="92">
        <v>-205</v>
      </c>
    </row>
    <row r="25528" spans="1:51">
      <c r="A25528" s="83" t="s">
        <v>114</v>
      </c>
      <c r="B25528" s="84">
        <v>43249.875</v>
      </c>
      <c r="C25528" s="85">
        <v>43249</v>
      </c>
      <c r="D25528" s="83">
        <v>15</v>
      </c>
      <c r="E25528" s="84">
        <v>43249.625</v>
      </c>
      <c r="F25528" s="86" t="s">
        <v>436</v>
      </c>
      <c r="G25528" s="87" t="s">
        <v>437</v>
      </c>
      <c r="H25528" s="92">
        <v>6413</v>
      </c>
      <c r="I25528" s="92">
        <v>5815</v>
      </c>
      <c r="J25528" s="92">
        <v>7034</v>
      </c>
      <c r="K25528" s="92">
        <v>292</v>
      </c>
      <c r="O25528" s="92">
        <v>5815</v>
      </c>
      <c r="P25528" s="92">
        <v>7034</v>
      </c>
      <c r="Q25528" s="92">
        <v>292</v>
      </c>
      <c r="AS25528" s="92">
        <v>594</v>
      </c>
      <c r="AT25528" s="92">
        <v>48</v>
      </c>
      <c r="AU25528" s="92">
        <v>62</v>
      </c>
      <c r="AV25528" s="92">
        <v>355</v>
      </c>
      <c r="AW25528" s="92">
        <v>-78</v>
      </c>
      <c r="AX25528" s="92">
        <v>-432</v>
      </c>
      <c r="AY25528" s="92">
        <v>-242</v>
      </c>
    </row>
    <row r="25529" spans="1:51">
      <c r="A25529" s="83" t="s">
        <v>114</v>
      </c>
      <c r="B25529" s="84">
        <v>43249.916666666664</v>
      </c>
      <c r="C25529" s="85">
        <v>43249</v>
      </c>
      <c r="D25529" s="83">
        <v>16</v>
      </c>
      <c r="E25529" s="84">
        <v>43249.666666666664</v>
      </c>
      <c r="F25529" s="86" t="s">
        <v>436</v>
      </c>
      <c r="G25529" s="87" t="s">
        <v>437</v>
      </c>
      <c r="H25529" s="92">
        <v>6495</v>
      </c>
      <c r="I25529" s="92">
        <v>5909</v>
      </c>
      <c r="J25529" s="92">
        <v>7076</v>
      </c>
      <c r="K25529" s="92">
        <v>237</v>
      </c>
      <c r="O25529" s="92">
        <v>5909</v>
      </c>
      <c r="P25529" s="92">
        <v>7076</v>
      </c>
      <c r="Q25529" s="92">
        <v>237</v>
      </c>
      <c r="AS25529" s="92">
        <v>603</v>
      </c>
      <c r="AT25529" s="92">
        <v>74</v>
      </c>
      <c r="AU25529" s="92">
        <v>48</v>
      </c>
      <c r="AV25529" s="92">
        <v>378</v>
      </c>
      <c r="AW25529" s="92">
        <v>-60</v>
      </c>
      <c r="AX25529" s="92">
        <v>-423</v>
      </c>
      <c r="AY25529" s="92">
        <v>-368</v>
      </c>
    </row>
    <row r="25530" spans="1:51">
      <c r="A25530" s="83" t="s">
        <v>114</v>
      </c>
      <c r="B25530" s="84">
        <v>43249.958333333336</v>
      </c>
      <c r="C25530" s="85">
        <v>43249</v>
      </c>
      <c r="D25530" s="83">
        <v>17</v>
      </c>
      <c r="E25530" s="84">
        <v>43249.708333333336</v>
      </c>
      <c r="F25530" s="86" t="s">
        <v>436</v>
      </c>
      <c r="G25530" s="87" t="s">
        <v>437</v>
      </c>
      <c r="H25530" s="92">
        <v>6601</v>
      </c>
      <c r="I25530" s="92">
        <v>6069</v>
      </c>
      <c r="J25530" s="92">
        <v>7222</v>
      </c>
      <c r="K25530" s="92">
        <v>191</v>
      </c>
      <c r="O25530" s="92">
        <v>6069</v>
      </c>
      <c r="P25530" s="92">
        <v>7222</v>
      </c>
      <c r="Q25530" s="92">
        <v>191</v>
      </c>
      <c r="AS25530" s="92">
        <v>636</v>
      </c>
      <c r="AT25530" s="92">
        <v>152</v>
      </c>
      <c r="AU25530" s="92">
        <v>44</v>
      </c>
      <c r="AV25530" s="92">
        <v>413</v>
      </c>
      <c r="AW25530" s="92">
        <v>-4</v>
      </c>
      <c r="AX25530" s="92">
        <v>-638</v>
      </c>
      <c r="AY25530" s="92">
        <v>-397</v>
      </c>
    </row>
    <row r="25531" spans="1:51">
      <c r="A25531" s="83" t="s">
        <v>114</v>
      </c>
      <c r="B25531" s="84">
        <v>43250</v>
      </c>
      <c r="C25531" s="85">
        <v>43249</v>
      </c>
      <c r="D25531" s="83">
        <v>18</v>
      </c>
      <c r="E25531" s="84">
        <v>43249.75</v>
      </c>
      <c r="F25531" s="86" t="s">
        <v>436</v>
      </c>
      <c r="G25531" s="87" t="s">
        <v>437</v>
      </c>
      <c r="H25531" s="92">
        <v>6717</v>
      </c>
      <c r="I25531" s="92">
        <v>6085</v>
      </c>
      <c r="J25531" s="92">
        <v>7397</v>
      </c>
      <c r="K25531" s="92">
        <v>238</v>
      </c>
      <c r="O25531" s="92">
        <v>6085</v>
      </c>
      <c r="P25531" s="92">
        <v>7397</v>
      </c>
      <c r="Q25531" s="92">
        <v>238</v>
      </c>
      <c r="AS25531" s="92">
        <v>673</v>
      </c>
      <c r="AT25531" s="92">
        <v>128</v>
      </c>
      <c r="AU25531" s="92">
        <v>77</v>
      </c>
      <c r="AV25531" s="92">
        <v>451</v>
      </c>
      <c r="AW25531" s="92">
        <v>-28</v>
      </c>
      <c r="AX25531" s="92">
        <v>-614</v>
      </c>
      <c r="AY25531" s="92">
        <v>-434</v>
      </c>
    </row>
    <row r="25532" spans="1:51">
      <c r="A25532" s="83" t="s">
        <v>114</v>
      </c>
      <c r="B25532" s="84">
        <v>43250.041666666664</v>
      </c>
      <c r="C25532" s="85">
        <v>43249</v>
      </c>
      <c r="D25532" s="83">
        <v>19</v>
      </c>
      <c r="E25532" s="84">
        <v>43249.791666666664</v>
      </c>
      <c r="F25532" s="86" t="s">
        <v>436</v>
      </c>
      <c r="G25532" s="87" t="s">
        <v>437</v>
      </c>
      <c r="H25532" s="92">
        <v>6695</v>
      </c>
      <c r="I25532" s="92">
        <v>6221</v>
      </c>
      <c r="J25532" s="92">
        <v>7718</v>
      </c>
      <c r="K25532" s="92">
        <v>226</v>
      </c>
      <c r="O25532" s="92">
        <v>6221</v>
      </c>
      <c r="P25532" s="92">
        <v>7718</v>
      </c>
      <c r="Q25532" s="92">
        <v>226</v>
      </c>
      <c r="AS25532" s="92">
        <v>711</v>
      </c>
      <c r="AT25532" s="92">
        <v>140</v>
      </c>
      <c r="AU25532" s="92">
        <v>90</v>
      </c>
      <c r="AV25532" s="92">
        <v>481</v>
      </c>
      <c r="AW25532" s="92">
        <v>-55</v>
      </c>
      <c r="AX25532" s="92">
        <v>-713</v>
      </c>
      <c r="AY25532" s="92">
        <v>-413</v>
      </c>
    </row>
    <row r="25533" spans="1:51">
      <c r="A25533" s="83" t="s">
        <v>114</v>
      </c>
      <c r="B25533" s="84">
        <v>43250.083333333336</v>
      </c>
      <c r="C25533" s="85">
        <v>43249</v>
      </c>
      <c r="D25533" s="83">
        <v>20</v>
      </c>
      <c r="E25533" s="84">
        <v>43249.833333333336</v>
      </c>
      <c r="F25533" s="86" t="s">
        <v>436</v>
      </c>
      <c r="G25533" s="87" t="s">
        <v>437</v>
      </c>
      <c r="H25533" s="92">
        <v>6640</v>
      </c>
      <c r="I25533" s="92">
        <v>6170</v>
      </c>
      <c r="J25533" s="92">
        <v>7873</v>
      </c>
      <c r="K25533" s="92">
        <v>374</v>
      </c>
      <c r="O25533" s="92">
        <v>6170</v>
      </c>
      <c r="P25533" s="92">
        <v>7873</v>
      </c>
      <c r="Q25533" s="92">
        <v>374</v>
      </c>
      <c r="AS25533" s="92">
        <v>825</v>
      </c>
      <c r="AT25533" s="92">
        <v>170</v>
      </c>
      <c r="AU25533" s="92">
        <v>117</v>
      </c>
      <c r="AV25533" s="92">
        <v>454</v>
      </c>
      <c r="AW25533" s="92">
        <v>-44</v>
      </c>
      <c r="AX25533" s="92">
        <v>-777</v>
      </c>
      <c r="AY25533" s="92">
        <v>-356</v>
      </c>
    </row>
    <row r="25534" spans="1:51">
      <c r="A25534" s="83" t="s">
        <v>114</v>
      </c>
      <c r="B25534" s="84">
        <v>43250.125</v>
      </c>
      <c r="C25534" s="85">
        <v>43249</v>
      </c>
      <c r="D25534" s="83">
        <v>21</v>
      </c>
      <c r="E25534" s="84">
        <v>43249.875</v>
      </c>
      <c r="F25534" s="86" t="s">
        <v>436</v>
      </c>
      <c r="G25534" s="87" t="s">
        <v>437</v>
      </c>
      <c r="H25534" s="92">
        <v>6570</v>
      </c>
      <c r="I25534" s="92">
        <v>6158</v>
      </c>
      <c r="J25534" s="92">
        <v>7644</v>
      </c>
      <c r="K25534" s="92">
        <v>145</v>
      </c>
      <c r="O25534" s="92">
        <v>6158</v>
      </c>
      <c r="P25534" s="92">
        <v>7644</v>
      </c>
      <c r="Q25534" s="92">
        <v>145</v>
      </c>
      <c r="AS25534" s="92">
        <v>846</v>
      </c>
      <c r="AT25534" s="92">
        <v>76</v>
      </c>
      <c r="AU25534" s="92">
        <v>174</v>
      </c>
      <c r="AV25534" s="92">
        <v>411</v>
      </c>
      <c r="AW25534" s="92">
        <v>-84</v>
      </c>
      <c r="AX25534" s="92">
        <v>-917</v>
      </c>
      <c r="AY25534" s="92">
        <v>-344</v>
      </c>
    </row>
    <row r="25535" spans="1:51">
      <c r="A25535" s="83" t="s">
        <v>114</v>
      </c>
      <c r="B25535" s="84">
        <v>43250.166666666664</v>
      </c>
      <c r="C25535" s="85">
        <v>43249</v>
      </c>
      <c r="D25535" s="83">
        <v>22</v>
      </c>
      <c r="E25535" s="84">
        <v>43249.916666666664</v>
      </c>
      <c r="F25535" s="86" t="s">
        <v>436</v>
      </c>
      <c r="G25535" s="87" t="s">
        <v>437</v>
      </c>
      <c r="H25535" s="92">
        <v>6425</v>
      </c>
      <c r="I25535" s="92">
        <v>6116</v>
      </c>
      <c r="J25535" s="92">
        <v>7663</v>
      </c>
      <c r="K25535" s="92">
        <v>204</v>
      </c>
      <c r="O25535" s="92">
        <v>6116</v>
      </c>
      <c r="P25535" s="92">
        <v>7663</v>
      </c>
      <c r="Q25535" s="92">
        <v>204</v>
      </c>
      <c r="AS25535" s="92">
        <v>867</v>
      </c>
      <c r="AT25535" s="92">
        <v>94</v>
      </c>
      <c r="AU25535" s="92">
        <v>183</v>
      </c>
      <c r="AV25535" s="92">
        <v>437</v>
      </c>
      <c r="AW25535" s="92">
        <v>-66</v>
      </c>
      <c r="AX25535" s="92">
        <v>-931</v>
      </c>
      <c r="AY25535" s="92">
        <v>-364</v>
      </c>
    </row>
    <row r="25536" spans="1:51">
      <c r="A25536" s="83" t="s">
        <v>114</v>
      </c>
      <c r="B25536" s="84">
        <v>43250.208333333336</v>
      </c>
      <c r="C25536" s="85">
        <v>43249</v>
      </c>
      <c r="D25536" s="83">
        <v>23</v>
      </c>
      <c r="E25536" s="84">
        <v>43249.958333333336</v>
      </c>
      <c r="F25536" s="86" t="s">
        <v>436</v>
      </c>
      <c r="G25536" s="87" t="s">
        <v>437</v>
      </c>
      <c r="H25536" s="92">
        <v>6171</v>
      </c>
      <c r="I25536" s="92">
        <v>5756</v>
      </c>
      <c r="J25536" s="92">
        <v>7196</v>
      </c>
      <c r="K25536" s="92">
        <v>247</v>
      </c>
      <c r="O25536" s="92">
        <v>5756</v>
      </c>
      <c r="P25536" s="92">
        <v>7196</v>
      </c>
      <c r="Q25536" s="92">
        <v>247</v>
      </c>
      <c r="AS25536" s="92">
        <v>876</v>
      </c>
      <c r="AT25536" s="92">
        <v>44</v>
      </c>
      <c r="AU25536" s="92">
        <v>157</v>
      </c>
      <c r="AV25536" s="92">
        <v>489</v>
      </c>
      <c r="AW25536" s="92">
        <v>-81</v>
      </c>
      <c r="AX25536" s="92">
        <v>-867</v>
      </c>
      <c r="AY25536" s="92">
        <v>-354</v>
      </c>
    </row>
    <row r="25537" spans="1:51">
      <c r="A25537" s="83" t="s">
        <v>114</v>
      </c>
      <c r="B25537" s="84">
        <v>43250.25</v>
      </c>
      <c r="C25537" s="85">
        <v>43249</v>
      </c>
      <c r="D25537" s="83">
        <v>24</v>
      </c>
      <c r="E25537" s="84">
        <v>43250</v>
      </c>
      <c r="F25537" s="86" t="s">
        <v>436</v>
      </c>
      <c r="G25537" s="87" t="s">
        <v>437</v>
      </c>
      <c r="H25537" s="92">
        <v>5833</v>
      </c>
      <c r="I25537" s="92">
        <v>5345</v>
      </c>
      <c r="J25537" s="92">
        <v>6636</v>
      </c>
      <c r="K25537" s="92">
        <v>360</v>
      </c>
      <c r="O25537" s="92">
        <v>5345</v>
      </c>
      <c r="P25537" s="92">
        <v>6636</v>
      </c>
      <c r="Q25537" s="92">
        <v>360</v>
      </c>
      <c r="AS25537" s="92">
        <v>770</v>
      </c>
      <c r="AT25537" s="92">
        <v>-183</v>
      </c>
      <c r="AU25537" s="92">
        <v>178</v>
      </c>
      <c r="AV25537" s="92">
        <v>489</v>
      </c>
      <c r="AW25537" s="92">
        <v>-125</v>
      </c>
      <c r="AX25537" s="92">
        <v>-579</v>
      </c>
      <c r="AY25537" s="92">
        <v>-172</v>
      </c>
    </row>
    <row r="25538" spans="1:51">
      <c r="A25538" s="83" t="s">
        <v>114</v>
      </c>
      <c r="B25538" s="84">
        <v>43250.291666666664</v>
      </c>
      <c r="C25538" s="85">
        <v>43250</v>
      </c>
      <c r="D25538" s="83">
        <v>1</v>
      </c>
      <c r="E25538" s="84">
        <v>43250.041666666664</v>
      </c>
      <c r="F25538" s="86" t="s">
        <v>436</v>
      </c>
      <c r="G25538" s="87" t="s">
        <v>437</v>
      </c>
      <c r="H25538" s="92">
        <v>5438</v>
      </c>
      <c r="I25538" s="92">
        <v>5041</v>
      </c>
      <c r="J25538" s="92">
        <v>5885</v>
      </c>
      <c r="K25538" s="92">
        <v>88</v>
      </c>
      <c r="O25538" s="92">
        <v>5041</v>
      </c>
      <c r="P25538" s="92">
        <v>5885</v>
      </c>
      <c r="Q25538" s="92">
        <v>88</v>
      </c>
      <c r="AS25538" s="92">
        <v>651</v>
      </c>
      <c r="AT25538" s="92">
        <v>-457</v>
      </c>
      <c r="AU25538" s="92">
        <v>156</v>
      </c>
      <c r="AV25538" s="92">
        <v>429</v>
      </c>
      <c r="AW25538" s="92">
        <v>-166</v>
      </c>
      <c r="AX25538" s="92">
        <v>-376</v>
      </c>
      <c r="AY25538" s="92">
        <v>-130</v>
      </c>
    </row>
    <row r="25539" spans="1:51">
      <c r="A25539" s="83" t="s">
        <v>114</v>
      </c>
      <c r="B25539" s="84">
        <v>43250.333333333336</v>
      </c>
      <c r="C25539" s="85">
        <v>43250</v>
      </c>
      <c r="D25539" s="83">
        <v>2</v>
      </c>
      <c r="E25539" s="84">
        <v>43250.083333333336</v>
      </c>
      <c r="F25539" s="86" t="s">
        <v>436</v>
      </c>
      <c r="G25539" s="87" t="s">
        <v>437</v>
      </c>
      <c r="H25539" s="92">
        <v>4974</v>
      </c>
      <c r="I25539" s="92">
        <v>4857</v>
      </c>
      <c r="J25539" s="92">
        <v>5518</v>
      </c>
      <c r="K25539" s="92">
        <v>-29</v>
      </c>
      <c r="O25539" s="92">
        <v>4857</v>
      </c>
      <c r="P25539" s="92">
        <v>5518</v>
      </c>
      <c r="Q25539" s="92">
        <v>-29</v>
      </c>
      <c r="AS25539" s="92">
        <v>630</v>
      </c>
      <c r="AT25539" s="92">
        <v>-528</v>
      </c>
      <c r="AU25539" s="92">
        <v>144</v>
      </c>
      <c r="AV25539" s="92">
        <v>438</v>
      </c>
      <c r="AW25539" s="92">
        <v>-190</v>
      </c>
      <c r="AX25539" s="92">
        <v>-370</v>
      </c>
      <c r="AY25539" s="92">
        <v>-135</v>
      </c>
    </row>
    <row r="25540" spans="1:51">
      <c r="A25540" s="83" t="s">
        <v>114</v>
      </c>
      <c r="B25540" s="84">
        <v>43250.375</v>
      </c>
      <c r="C25540" s="85">
        <v>43250</v>
      </c>
      <c r="D25540" s="83">
        <v>3</v>
      </c>
      <c r="E25540" s="84">
        <v>43250.125</v>
      </c>
      <c r="F25540" s="86" t="s">
        <v>436</v>
      </c>
      <c r="G25540" s="87" t="s">
        <v>437</v>
      </c>
      <c r="H25540" s="92">
        <v>4777</v>
      </c>
      <c r="I25540" s="92">
        <v>4759</v>
      </c>
      <c r="J25540" s="92">
        <v>5398</v>
      </c>
      <c r="K25540" s="92">
        <v>-78</v>
      </c>
      <c r="O25540" s="92">
        <v>4759</v>
      </c>
      <c r="P25540" s="92">
        <v>5398</v>
      </c>
      <c r="Q25540" s="92">
        <v>-78</v>
      </c>
      <c r="AS25540" s="92">
        <v>618</v>
      </c>
      <c r="AT25540" s="92">
        <v>-566</v>
      </c>
      <c r="AU25540" s="92">
        <v>140</v>
      </c>
      <c r="AV25540" s="92">
        <v>428</v>
      </c>
      <c r="AW25540" s="92">
        <v>-193</v>
      </c>
      <c r="AX25540" s="92">
        <v>-367</v>
      </c>
      <c r="AY25540" s="92">
        <v>-119</v>
      </c>
    </row>
    <row r="25541" spans="1:51">
      <c r="A25541" s="83" t="s">
        <v>114</v>
      </c>
      <c r="B25541" s="84">
        <v>43250.416666666664</v>
      </c>
      <c r="C25541" s="85">
        <v>43250</v>
      </c>
      <c r="D25541" s="83">
        <v>4</v>
      </c>
      <c r="E25541" s="84">
        <v>43250.166666666664</v>
      </c>
      <c r="F25541" s="86" t="s">
        <v>436</v>
      </c>
      <c r="G25541" s="87" t="s">
        <v>437</v>
      </c>
      <c r="H25541" s="92">
        <v>4751</v>
      </c>
      <c r="I25541" s="92">
        <v>4700</v>
      </c>
      <c r="J25541" s="92">
        <v>5317</v>
      </c>
      <c r="K25541" s="92">
        <v>-89</v>
      </c>
      <c r="O25541" s="92">
        <v>4700</v>
      </c>
      <c r="P25541" s="92">
        <v>5317</v>
      </c>
      <c r="Q25541" s="92">
        <v>-89</v>
      </c>
      <c r="AS25541" s="92">
        <v>608</v>
      </c>
      <c r="AT25541" s="92">
        <v>-569</v>
      </c>
      <c r="AU25541" s="92">
        <v>136</v>
      </c>
      <c r="AV25541" s="92">
        <v>428</v>
      </c>
      <c r="AW25541" s="92">
        <v>-185</v>
      </c>
      <c r="AX25541" s="92">
        <v>-365</v>
      </c>
      <c r="AY25541" s="92">
        <v>-123</v>
      </c>
    </row>
    <row r="25542" spans="1:51">
      <c r="A25542" s="83" t="s">
        <v>114</v>
      </c>
      <c r="B25542" s="84">
        <v>43250.458333333336</v>
      </c>
      <c r="C25542" s="85">
        <v>43250</v>
      </c>
      <c r="D25542" s="83">
        <v>5</v>
      </c>
      <c r="E25542" s="84">
        <v>43250.208333333336</v>
      </c>
      <c r="F25542" s="86" t="s">
        <v>436</v>
      </c>
      <c r="G25542" s="87" t="s">
        <v>437</v>
      </c>
      <c r="H25542" s="92">
        <v>4760</v>
      </c>
      <c r="I25542" s="92">
        <v>4709</v>
      </c>
      <c r="J25542" s="92">
        <v>5130</v>
      </c>
      <c r="K25542" s="92">
        <v>-263</v>
      </c>
      <c r="O25542" s="92">
        <v>4709</v>
      </c>
      <c r="P25542" s="92">
        <v>5130</v>
      </c>
      <c r="Q25542" s="92">
        <v>-263</v>
      </c>
      <c r="AS25542" s="92">
        <v>592</v>
      </c>
      <c r="AT25542" s="92">
        <v>-670</v>
      </c>
      <c r="AU25542" s="92">
        <v>131</v>
      </c>
      <c r="AV25542" s="92">
        <v>401</v>
      </c>
      <c r="AW25542" s="92">
        <v>-224</v>
      </c>
      <c r="AX25542" s="92">
        <v>-370</v>
      </c>
      <c r="AY25542" s="92">
        <v>-104</v>
      </c>
    </row>
    <row r="25543" spans="1:51">
      <c r="A25543" s="83" t="s">
        <v>114</v>
      </c>
      <c r="B25543" s="84">
        <v>43250.5</v>
      </c>
      <c r="C25543" s="85">
        <v>43250</v>
      </c>
      <c r="D25543" s="83">
        <v>6</v>
      </c>
      <c r="E25543" s="84">
        <v>43250.25</v>
      </c>
      <c r="F25543" s="86" t="s">
        <v>436</v>
      </c>
      <c r="G25543" s="87" t="s">
        <v>437</v>
      </c>
      <c r="H25543" s="92">
        <v>4897</v>
      </c>
      <c r="I25543" s="92">
        <v>4809</v>
      </c>
      <c r="J25543" s="92">
        <v>5167</v>
      </c>
      <c r="K25543" s="92">
        <v>-336</v>
      </c>
      <c r="O25543" s="92">
        <v>4809</v>
      </c>
      <c r="P25543" s="92">
        <v>5167</v>
      </c>
      <c r="Q25543" s="92">
        <v>-336</v>
      </c>
      <c r="AS25543" s="92">
        <v>620</v>
      </c>
      <c r="AT25543" s="92">
        <v>-684</v>
      </c>
      <c r="AU25543" s="92">
        <v>124</v>
      </c>
      <c r="AV25543" s="92">
        <v>384</v>
      </c>
      <c r="AW25543" s="92">
        <v>-252</v>
      </c>
      <c r="AX25543" s="92">
        <v>-382</v>
      </c>
      <c r="AY25543" s="92">
        <v>-127</v>
      </c>
    </row>
    <row r="25544" spans="1:51">
      <c r="A25544" s="83" t="s">
        <v>114</v>
      </c>
      <c r="B25544" s="84">
        <v>43250.541666666664</v>
      </c>
      <c r="C25544" s="85">
        <v>43250</v>
      </c>
      <c r="D25544" s="83">
        <v>7</v>
      </c>
      <c r="E25544" s="84">
        <v>43250.291666666664</v>
      </c>
      <c r="F25544" s="86" t="s">
        <v>436</v>
      </c>
      <c r="G25544" s="87" t="s">
        <v>437</v>
      </c>
      <c r="H25544" s="92">
        <v>5111</v>
      </c>
      <c r="I25544" s="92">
        <v>5046</v>
      </c>
      <c r="J25544" s="92">
        <v>5584</v>
      </c>
      <c r="K25544" s="92">
        <v>-172</v>
      </c>
      <c r="O25544" s="92">
        <v>5046</v>
      </c>
      <c r="P25544" s="92">
        <v>5584</v>
      </c>
      <c r="Q25544" s="92">
        <v>-172</v>
      </c>
      <c r="AS25544" s="92">
        <v>699</v>
      </c>
      <c r="AT25544" s="92">
        <v>-491</v>
      </c>
      <c r="AU25544" s="92">
        <v>132</v>
      </c>
      <c r="AV25544" s="92">
        <v>401</v>
      </c>
      <c r="AW25544" s="92">
        <v>-276</v>
      </c>
      <c r="AX25544" s="92">
        <v>-464</v>
      </c>
      <c r="AY25544" s="92">
        <v>-154</v>
      </c>
    </row>
    <row r="25545" spans="1:51">
      <c r="A25545" s="83" t="s">
        <v>114</v>
      </c>
      <c r="B25545" s="84">
        <v>43250.583333333336</v>
      </c>
      <c r="C25545" s="85">
        <v>43250</v>
      </c>
      <c r="D25545" s="83">
        <v>8</v>
      </c>
      <c r="E25545" s="84">
        <v>43250.333333333336</v>
      </c>
      <c r="F25545" s="86" t="s">
        <v>436</v>
      </c>
      <c r="G25545" s="87" t="s">
        <v>437</v>
      </c>
      <c r="H25545" s="92">
        <v>5381</v>
      </c>
      <c r="I25545" s="92">
        <v>5280</v>
      </c>
      <c r="J25545" s="92">
        <v>5672</v>
      </c>
      <c r="K25545" s="92">
        <v>-363</v>
      </c>
      <c r="O25545" s="92">
        <v>5280</v>
      </c>
      <c r="P25545" s="92">
        <v>5672</v>
      </c>
      <c r="Q25545" s="92">
        <v>-363</v>
      </c>
      <c r="AS25545" s="92">
        <v>618</v>
      </c>
      <c r="AT25545" s="92">
        <v>-350</v>
      </c>
      <c r="AU25545" s="92">
        <v>130</v>
      </c>
      <c r="AV25545" s="92">
        <v>359</v>
      </c>
      <c r="AW25545" s="92">
        <v>-265</v>
      </c>
      <c r="AX25545" s="92">
        <v>-571</v>
      </c>
      <c r="AY25545" s="92">
        <v>-266</v>
      </c>
    </row>
    <row r="25546" spans="1:51">
      <c r="A25546" s="83" t="s">
        <v>114</v>
      </c>
      <c r="B25546" s="84">
        <v>43250.625</v>
      </c>
      <c r="C25546" s="85">
        <v>43250</v>
      </c>
      <c r="D25546" s="83">
        <v>9</v>
      </c>
      <c r="E25546" s="84">
        <v>43250.375</v>
      </c>
      <c r="F25546" s="86" t="s">
        <v>436</v>
      </c>
      <c r="G25546" s="87" t="s">
        <v>437</v>
      </c>
      <c r="H25546" s="92">
        <v>5591</v>
      </c>
      <c r="I25546" s="92">
        <v>5429</v>
      </c>
      <c r="J25546" s="92">
        <v>5525</v>
      </c>
      <c r="K25546" s="92">
        <v>-672</v>
      </c>
      <c r="O25546" s="92">
        <v>5429</v>
      </c>
      <c r="P25546" s="92">
        <v>5525</v>
      </c>
      <c r="Q25546" s="92">
        <v>-672</v>
      </c>
      <c r="AS25546" s="92">
        <v>481</v>
      </c>
      <c r="AT25546" s="92">
        <v>-400</v>
      </c>
      <c r="AU25546" s="92">
        <v>23</v>
      </c>
      <c r="AV25546" s="92">
        <v>274</v>
      </c>
      <c r="AW25546" s="92">
        <v>-285</v>
      </c>
      <c r="AX25546" s="92">
        <v>-431</v>
      </c>
      <c r="AY25546" s="92">
        <v>-316</v>
      </c>
    </row>
    <row r="25547" spans="1:51">
      <c r="A25547" s="83" t="s">
        <v>114</v>
      </c>
      <c r="B25547" s="84">
        <v>43250.666666666664</v>
      </c>
      <c r="C25547" s="85">
        <v>43250</v>
      </c>
      <c r="D25547" s="83">
        <v>10</v>
      </c>
      <c r="E25547" s="84">
        <v>43250.416666666664</v>
      </c>
      <c r="F25547" s="86" t="s">
        <v>436</v>
      </c>
      <c r="G25547" s="87" t="s">
        <v>437</v>
      </c>
      <c r="H25547" s="92">
        <v>5770</v>
      </c>
      <c r="I25547" s="92">
        <v>5527</v>
      </c>
      <c r="J25547" s="92">
        <v>5196</v>
      </c>
      <c r="K25547" s="92">
        <v>-1111</v>
      </c>
      <c r="O25547" s="92">
        <v>5527</v>
      </c>
      <c r="P25547" s="92">
        <v>5196</v>
      </c>
      <c r="Q25547" s="92">
        <v>-1111</v>
      </c>
      <c r="AS25547" s="92">
        <v>395</v>
      </c>
      <c r="AT25547" s="92">
        <v>-565</v>
      </c>
      <c r="AU25547" s="92">
        <v>-20</v>
      </c>
      <c r="AV25547" s="92">
        <v>109</v>
      </c>
      <c r="AW25547" s="92">
        <v>-278</v>
      </c>
      <c r="AX25547" s="92">
        <v>-367</v>
      </c>
      <c r="AY25547" s="92">
        <v>-368</v>
      </c>
    </row>
    <row r="25548" spans="1:51">
      <c r="A25548" s="83" t="s">
        <v>114</v>
      </c>
      <c r="B25548" s="84">
        <v>43250.708333333336</v>
      </c>
      <c r="C25548" s="85">
        <v>43250</v>
      </c>
      <c r="D25548" s="83">
        <v>11</v>
      </c>
      <c r="E25548" s="84">
        <v>43250.458333333336</v>
      </c>
      <c r="F25548" s="86" t="s">
        <v>436</v>
      </c>
      <c r="G25548" s="87" t="s">
        <v>437</v>
      </c>
      <c r="H25548" s="92">
        <v>5889</v>
      </c>
      <c r="I25548" s="92">
        <v>5622</v>
      </c>
      <c r="J25548" s="92">
        <v>5455</v>
      </c>
      <c r="K25548" s="92">
        <v>-1003</v>
      </c>
      <c r="O25548" s="92">
        <v>5622</v>
      </c>
      <c r="P25548" s="92">
        <v>5455</v>
      </c>
      <c r="Q25548" s="92">
        <v>-1003</v>
      </c>
      <c r="AS25548" s="92">
        <v>452</v>
      </c>
      <c r="AT25548" s="92">
        <v>-311</v>
      </c>
      <c r="AU25548" s="92">
        <v>3</v>
      </c>
      <c r="AV25548" s="92">
        <v>-222</v>
      </c>
      <c r="AW25548" s="92">
        <v>-180</v>
      </c>
      <c r="AX25548" s="92">
        <v>-394</v>
      </c>
      <c r="AY25548" s="92">
        <v>-336</v>
      </c>
    </row>
    <row r="25549" spans="1:51">
      <c r="A25549" s="83" t="s">
        <v>114</v>
      </c>
      <c r="B25549" s="84">
        <v>43250.75</v>
      </c>
      <c r="C25549" s="85">
        <v>43250</v>
      </c>
      <c r="D25549" s="83">
        <v>12</v>
      </c>
      <c r="E25549" s="84">
        <v>43250.5</v>
      </c>
      <c r="F25549" s="86" t="s">
        <v>436</v>
      </c>
      <c r="G25549" s="87" t="s">
        <v>437</v>
      </c>
      <c r="H25549" s="92">
        <v>6039</v>
      </c>
      <c r="I25549" s="92">
        <v>5686</v>
      </c>
      <c r="J25549" s="92">
        <v>5486</v>
      </c>
      <c r="K25549" s="92">
        <v>-1052</v>
      </c>
      <c r="O25549" s="92">
        <v>5686</v>
      </c>
      <c r="P25549" s="92">
        <v>5486</v>
      </c>
      <c r="Q25549" s="92">
        <v>-1052</v>
      </c>
      <c r="AS25549" s="92">
        <v>436</v>
      </c>
      <c r="AT25549" s="92">
        <v>-326</v>
      </c>
      <c r="AU25549" s="92">
        <v>114</v>
      </c>
      <c r="AV25549" s="92">
        <v>-316</v>
      </c>
      <c r="AW25549" s="92">
        <v>-150</v>
      </c>
      <c r="AX25549" s="92">
        <v>-408</v>
      </c>
      <c r="AY25549" s="92">
        <v>-427</v>
      </c>
    </row>
    <row r="25550" spans="1:51">
      <c r="A25550" s="83" t="s">
        <v>114</v>
      </c>
      <c r="B25550" s="84">
        <v>43250.791666666664</v>
      </c>
      <c r="C25550" s="85">
        <v>43250</v>
      </c>
      <c r="D25550" s="83">
        <v>13</v>
      </c>
      <c r="E25550" s="84">
        <v>43250.541666666664</v>
      </c>
      <c r="F25550" s="86" t="s">
        <v>436</v>
      </c>
      <c r="G25550" s="87" t="s">
        <v>437</v>
      </c>
      <c r="H25550" s="92">
        <v>6153</v>
      </c>
      <c r="I25550" s="92">
        <v>5919</v>
      </c>
      <c r="J25550" s="92">
        <v>5550</v>
      </c>
      <c r="K25550" s="92">
        <v>-1200</v>
      </c>
      <c r="O25550" s="92">
        <v>5919</v>
      </c>
      <c r="P25550" s="92">
        <v>5550</v>
      </c>
      <c r="Q25550" s="92">
        <v>-1200</v>
      </c>
      <c r="AS25550" s="92">
        <v>436</v>
      </c>
      <c r="AT25550" s="92">
        <v>-356</v>
      </c>
      <c r="AU25550" s="92">
        <v>37</v>
      </c>
      <c r="AV25550" s="92">
        <v>-264</v>
      </c>
      <c r="AW25550" s="92">
        <v>-174</v>
      </c>
      <c r="AX25550" s="92">
        <v>-408</v>
      </c>
      <c r="AY25550" s="92">
        <v>-455</v>
      </c>
    </row>
    <row r="25551" spans="1:51">
      <c r="A25551" s="83" t="s">
        <v>114</v>
      </c>
      <c r="B25551" s="84">
        <v>43250.833333333336</v>
      </c>
      <c r="C25551" s="85">
        <v>43250</v>
      </c>
      <c r="D25551" s="83">
        <v>14</v>
      </c>
      <c r="E25551" s="84">
        <v>43250.583333333336</v>
      </c>
      <c r="F25551" s="86" t="s">
        <v>436</v>
      </c>
      <c r="G25551" s="87" t="s">
        <v>437</v>
      </c>
      <c r="H25551" s="92">
        <v>6286</v>
      </c>
      <c r="I25551" s="92">
        <v>6112</v>
      </c>
      <c r="J25551" s="92">
        <v>5714</v>
      </c>
      <c r="K25551" s="92">
        <v>-1186</v>
      </c>
      <c r="O25551" s="92">
        <v>6112</v>
      </c>
      <c r="P25551" s="92">
        <v>5714</v>
      </c>
      <c r="Q25551" s="92">
        <v>-1186</v>
      </c>
      <c r="AS25551" s="92">
        <v>447</v>
      </c>
      <c r="AT25551" s="92">
        <v>-352</v>
      </c>
      <c r="AU25551" s="92">
        <v>50</v>
      </c>
      <c r="AV25551" s="92">
        <v>-236</v>
      </c>
      <c r="AW25551" s="92">
        <v>-177</v>
      </c>
      <c r="AX25551" s="92">
        <v>-461</v>
      </c>
      <c r="AY25551" s="92">
        <v>-442</v>
      </c>
    </row>
    <row r="25552" spans="1:51">
      <c r="A25552" s="83" t="s">
        <v>114</v>
      </c>
      <c r="B25552" s="84">
        <v>43250.875</v>
      </c>
      <c r="C25552" s="85">
        <v>43250</v>
      </c>
      <c r="D25552" s="83">
        <v>15</v>
      </c>
      <c r="E25552" s="84">
        <v>43250.625</v>
      </c>
      <c r="F25552" s="86" t="s">
        <v>436</v>
      </c>
      <c r="G25552" s="87" t="s">
        <v>437</v>
      </c>
      <c r="H25552" s="92">
        <v>6401</v>
      </c>
      <c r="I25552" s="92">
        <v>6368</v>
      </c>
      <c r="J25552" s="92">
        <v>5968</v>
      </c>
      <c r="K25552" s="92">
        <v>-1216</v>
      </c>
      <c r="O25552" s="92">
        <v>6368</v>
      </c>
      <c r="P25552" s="92">
        <v>5968</v>
      </c>
      <c r="Q25552" s="92">
        <v>-1216</v>
      </c>
      <c r="AS25552" s="92">
        <v>464</v>
      </c>
      <c r="AT25552" s="92">
        <v>-303</v>
      </c>
      <c r="AU25552" s="92">
        <v>63</v>
      </c>
      <c r="AV25552" s="92">
        <v>-221</v>
      </c>
      <c r="AW25552" s="92">
        <v>-171</v>
      </c>
      <c r="AX25552" s="92">
        <v>-554</v>
      </c>
      <c r="AY25552" s="92">
        <v>-478</v>
      </c>
    </row>
    <row r="25553" spans="1:51">
      <c r="A25553" s="83" t="s">
        <v>114</v>
      </c>
      <c r="B25553" s="84">
        <v>43250.916666666664</v>
      </c>
      <c r="C25553" s="85">
        <v>43250</v>
      </c>
      <c r="D25553" s="83">
        <v>16</v>
      </c>
      <c r="E25553" s="84">
        <v>43250.666666666664</v>
      </c>
      <c r="F25553" s="86" t="s">
        <v>436</v>
      </c>
      <c r="G25553" s="87" t="s">
        <v>437</v>
      </c>
      <c r="H25553" s="92">
        <v>6552</v>
      </c>
      <c r="I25553" s="92">
        <v>6281</v>
      </c>
      <c r="J25553" s="92">
        <v>5734</v>
      </c>
      <c r="K25553" s="92">
        <v>-1395</v>
      </c>
      <c r="O25553" s="92">
        <v>6281</v>
      </c>
      <c r="P25553" s="92">
        <v>5734</v>
      </c>
      <c r="Q25553" s="92">
        <v>-1395</v>
      </c>
      <c r="AS25553" s="92">
        <v>456</v>
      </c>
      <c r="AT25553" s="92">
        <v>-494</v>
      </c>
      <c r="AU25553" s="92">
        <v>244</v>
      </c>
      <c r="AV25553" s="92">
        <v>-293</v>
      </c>
      <c r="AW25553" s="92">
        <v>-220</v>
      </c>
      <c r="AX25553" s="92">
        <v>-510</v>
      </c>
      <c r="AY25553" s="92">
        <v>-563</v>
      </c>
    </row>
    <row r="25554" spans="1:51">
      <c r="A25554" s="83" t="s">
        <v>114</v>
      </c>
      <c r="B25554" s="84">
        <v>43250.958333333336</v>
      </c>
      <c r="C25554" s="85">
        <v>43250</v>
      </c>
      <c r="D25554" s="83">
        <v>17</v>
      </c>
      <c r="E25554" s="84">
        <v>43250.708333333336</v>
      </c>
      <c r="F25554" s="86" t="s">
        <v>436</v>
      </c>
      <c r="G25554" s="87" t="s">
        <v>437</v>
      </c>
      <c r="H25554" s="92">
        <v>6677</v>
      </c>
      <c r="I25554" s="92">
        <v>6272</v>
      </c>
      <c r="J25554" s="92">
        <v>5834</v>
      </c>
      <c r="K25554" s="92">
        <v>-1388</v>
      </c>
      <c r="O25554" s="92">
        <v>6272</v>
      </c>
      <c r="P25554" s="92">
        <v>5834</v>
      </c>
      <c r="Q25554" s="92">
        <v>-1388</v>
      </c>
      <c r="AS25554" s="92">
        <v>509</v>
      </c>
      <c r="AT25554" s="92">
        <v>-432</v>
      </c>
      <c r="AU25554" s="92">
        <v>122</v>
      </c>
      <c r="AV25554" s="92">
        <v>-248</v>
      </c>
      <c r="AW25554" s="92">
        <v>-181</v>
      </c>
      <c r="AX25554" s="92">
        <v>-614</v>
      </c>
      <c r="AY25554" s="92">
        <v>-530</v>
      </c>
    </row>
    <row r="25555" spans="1:51">
      <c r="A25555" s="83" t="s">
        <v>114</v>
      </c>
      <c r="B25555" s="84">
        <v>43251</v>
      </c>
      <c r="C25555" s="85">
        <v>43250</v>
      </c>
      <c r="D25555" s="83">
        <v>18</v>
      </c>
      <c r="E25555" s="84">
        <v>43250.75</v>
      </c>
      <c r="F25555" s="86" t="s">
        <v>436</v>
      </c>
      <c r="G25555" s="87" t="s">
        <v>437</v>
      </c>
      <c r="H25555" s="92">
        <v>6712</v>
      </c>
      <c r="I25555" s="92">
        <v>6195</v>
      </c>
      <c r="J25555" s="92">
        <v>6210</v>
      </c>
      <c r="K25555" s="92">
        <v>-1088</v>
      </c>
      <c r="O25555" s="92">
        <v>6195</v>
      </c>
      <c r="P25555" s="92">
        <v>6210</v>
      </c>
      <c r="Q25555" s="92">
        <v>-1088</v>
      </c>
      <c r="AS25555" s="92">
        <v>588</v>
      </c>
      <c r="AT25555" s="92">
        <v>-226</v>
      </c>
      <c r="AU25555" s="92">
        <v>67</v>
      </c>
      <c r="AV25555" s="92">
        <v>-129</v>
      </c>
      <c r="AW25555" s="92">
        <v>-135</v>
      </c>
      <c r="AX25555" s="92">
        <v>-701</v>
      </c>
      <c r="AY25555" s="92">
        <v>-539</v>
      </c>
    </row>
    <row r="25556" spans="1:51">
      <c r="A25556" s="83" t="s">
        <v>114</v>
      </c>
      <c r="B25556" s="84">
        <v>43251.041666666664</v>
      </c>
      <c r="C25556" s="85">
        <v>43250</v>
      </c>
      <c r="D25556" s="83">
        <v>19</v>
      </c>
      <c r="E25556" s="84">
        <v>43250.791666666664</v>
      </c>
      <c r="F25556" s="86" t="s">
        <v>436</v>
      </c>
      <c r="G25556" s="87" t="s">
        <v>437</v>
      </c>
      <c r="H25556" s="92">
        <v>6659</v>
      </c>
      <c r="I25556" s="92">
        <v>6113</v>
      </c>
      <c r="J25556" s="92">
        <v>6320</v>
      </c>
      <c r="K25556" s="92">
        <v>-950</v>
      </c>
      <c r="O25556" s="92">
        <v>6113</v>
      </c>
      <c r="P25556" s="92">
        <v>6320</v>
      </c>
      <c r="Q25556" s="92">
        <v>-950</v>
      </c>
      <c r="AS25556" s="92">
        <v>678</v>
      </c>
      <c r="AT25556" s="92">
        <v>-235</v>
      </c>
      <c r="AU25556" s="92">
        <v>90</v>
      </c>
      <c r="AV25556" s="92">
        <v>-6</v>
      </c>
      <c r="AW25556" s="92">
        <v>-126</v>
      </c>
      <c r="AX25556" s="92">
        <v>-703</v>
      </c>
      <c r="AY25556" s="92">
        <v>-634</v>
      </c>
    </row>
    <row r="25557" spans="1:51">
      <c r="A25557" s="83" t="s">
        <v>114</v>
      </c>
      <c r="B25557" s="84">
        <v>43251.083333333336</v>
      </c>
      <c r="C25557" s="85">
        <v>43250</v>
      </c>
      <c r="D25557" s="83">
        <v>20</v>
      </c>
      <c r="E25557" s="84">
        <v>43250.833333333336</v>
      </c>
      <c r="F25557" s="86" t="s">
        <v>436</v>
      </c>
      <c r="G25557" s="87" t="s">
        <v>437</v>
      </c>
      <c r="H25557" s="92">
        <v>6533</v>
      </c>
      <c r="I25557" s="92">
        <v>6110</v>
      </c>
      <c r="J25557" s="92">
        <v>6279</v>
      </c>
      <c r="K25557" s="92">
        <v>-1111</v>
      </c>
      <c r="O25557" s="92">
        <v>6110</v>
      </c>
      <c r="P25557" s="92">
        <v>6279</v>
      </c>
      <c r="Q25557" s="92">
        <v>-1111</v>
      </c>
      <c r="AS25557" s="92">
        <v>695</v>
      </c>
      <c r="AT25557" s="92">
        <v>-351</v>
      </c>
      <c r="AU25557" s="92">
        <v>80</v>
      </c>
      <c r="AV25557" s="92">
        <v>-87</v>
      </c>
      <c r="AW25557" s="92">
        <v>-173</v>
      </c>
      <c r="AX25557" s="92">
        <v>-709</v>
      </c>
      <c r="AY25557" s="92">
        <v>-552</v>
      </c>
    </row>
    <row r="25558" spans="1:51">
      <c r="A25558" s="83" t="s">
        <v>114</v>
      </c>
      <c r="B25558" s="84">
        <v>43251.125</v>
      </c>
      <c r="C25558" s="85">
        <v>43250</v>
      </c>
      <c r="D25558" s="83">
        <v>21</v>
      </c>
      <c r="E25558" s="84">
        <v>43250.875</v>
      </c>
      <c r="F25558" s="86" t="s">
        <v>436</v>
      </c>
      <c r="G25558" s="87" t="s">
        <v>437</v>
      </c>
      <c r="H25558" s="92">
        <v>6384</v>
      </c>
      <c r="I25558" s="92">
        <v>6099</v>
      </c>
      <c r="J25558" s="92">
        <v>6857</v>
      </c>
      <c r="K25558" s="92">
        <v>-562</v>
      </c>
      <c r="O25558" s="92">
        <v>6099</v>
      </c>
      <c r="P25558" s="92">
        <v>6857</v>
      </c>
      <c r="Q25558" s="92">
        <v>-562</v>
      </c>
      <c r="AS25558" s="92">
        <v>742</v>
      </c>
      <c r="AT25558" s="92">
        <v>-207</v>
      </c>
      <c r="AU25558" s="92">
        <v>168</v>
      </c>
      <c r="AV25558" s="92">
        <v>-10</v>
      </c>
      <c r="AW25558" s="92">
        <v>-130</v>
      </c>
      <c r="AX25558" s="92">
        <v>-643</v>
      </c>
      <c r="AY25558" s="92">
        <v>-467</v>
      </c>
    </row>
    <row r="25559" spans="1:51">
      <c r="A25559" s="83" t="s">
        <v>114</v>
      </c>
      <c r="B25559" s="84">
        <v>43251.166666666664</v>
      </c>
      <c r="C25559" s="85">
        <v>43250</v>
      </c>
      <c r="D25559" s="83">
        <v>22</v>
      </c>
      <c r="E25559" s="84">
        <v>43250.916666666664</v>
      </c>
      <c r="F25559" s="86" t="s">
        <v>436</v>
      </c>
      <c r="G25559" s="87" t="s">
        <v>437</v>
      </c>
      <c r="H25559" s="92">
        <v>6305</v>
      </c>
      <c r="I25559" s="92">
        <v>6116</v>
      </c>
      <c r="J25559" s="92">
        <v>7571</v>
      </c>
      <c r="K25559" s="92">
        <v>56</v>
      </c>
      <c r="O25559" s="92">
        <v>6116</v>
      </c>
      <c r="P25559" s="92">
        <v>7571</v>
      </c>
      <c r="Q25559" s="92">
        <v>56</v>
      </c>
      <c r="AS25559" s="92">
        <v>715</v>
      </c>
      <c r="AT25559" s="92">
        <v>129</v>
      </c>
      <c r="AU25559" s="92">
        <v>216</v>
      </c>
      <c r="AV25559" s="92">
        <v>90</v>
      </c>
      <c r="AW25559" s="92">
        <v>-71</v>
      </c>
      <c r="AX25559" s="92">
        <v>-625</v>
      </c>
      <c r="AY25559" s="92">
        <v>-383</v>
      </c>
    </row>
    <row r="25560" spans="1:51">
      <c r="A25560" s="83" t="s">
        <v>114</v>
      </c>
      <c r="B25560" s="84">
        <v>43251.208333333336</v>
      </c>
      <c r="C25560" s="85">
        <v>43250</v>
      </c>
      <c r="D25560" s="83">
        <v>23</v>
      </c>
      <c r="E25560" s="84">
        <v>43250.958333333336</v>
      </c>
      <c r="F25560" s="86" t="s">
        <v>436</v>
      </c>
      <c r="G25560" s="87" t="s">
        <v>437</v>
      </c>
      <c r="H25560" s="92">
        <v>5968</v>
      </c>
      <c r="I25560" s="92">
        <v>5798</v>
      </c>
      <c r="J25560" s="92">
        <v>7402</v>
      </c>
      <c r="K25560" s="92">
        <v>353</v>
      </c>
      <c r="O25560" s="92">
        <v>5798</v>
      </c>
      <c r="P25560" s="92">
        <v>7402</v>
      </c>
      <c r="Q25560" s="92">
        <v>353</v>
      </c>
      <c r="AS25560" s="92">
        <v>813</v>
      </c>
      <c r="AT25560" s="92">
        <v>116</v>
      </c>
      <c r="AU25560" s="92">
        <v>224</v>
      </c>
      <c r="AV25560" s="92">
        <v>238</v>
      </c>
      <c r="AW25560" s="92">
        <v>-72</v>
      </c>
      <c r="AX25560" s="92">
        <v>-713</v>
      </c>
      <c r="AY25560" s="92">
        <v>-238</v>
      </c>
    </row>
    <row r="25561" spans="1:51">
      <c r="A25561" s="83" t="s">
        <v>114</v>
      </c>
      <c r="B25561" s="84">
        <v>43251.25</v>
      </c>
      <c r="C25561" s="85">
        <v>43250</v>
      </c>
      <c r="D25561" s="83">
        <v>24</v>
      </c>
      <c r="E25561" s="84">
        <v>43251</v>
      </c>
      <c r="F25561" s="86" t="s">
        <v>436</v>
      </c>
      <c r="G25561" s="87" t="s">
        <v>437</v>
      </c>
      <c r="H25561" s="92">
        <v>5576</v>
      </c>
      <c r="I25561" s="92">
        <v>5367</v>
      </c>
      <c r="J25561" s="92">
        <v>6552</v>
      </c>
      <c r="K25561" s="92">
        <v>255</v>
      </c>
      <c r="O25561" s="92">
        <v>5367</v>
      </c>
      <c r="P25561" s="92">
        <v>6552</v>
      </c>
      <c r="Q25561" s="92">
        <v>255</v>
      </c>
      <c r="AS25561" s="92">
        <v>646</v>
      </c>
      <c r="AT25561" s="92">
        <v>-96</v>
      </c>
      <c r="AU25561" s="92">
        <v>258</v>
      </c>
      <c r="AV25561" s="92">
        <v>391</v>
      </c>
      <c r="AW25561" s="92">
        <v>-116</v>
      </c>
      <c r="AX25561" s="92">
        <v>-657</v>
      </c>
      <c r="AY25561" s="92">
        <v>-155</v>
      </c>
    </row>
    <row r="25562" spans="1:51">
      <c r="A25562" s="83" t="s">
        <v>114</v>
      </c>
      <c r="B25562" s="84">
        <v>43251.291666666664</v>
      </c>
      <c r="C25562" s="85">
        <v>43251</v>
      </c>
      <c r="D25562" s="83">
        <v>1</v>
      </c>
      <c r="E25562" s="84">
        <v>43251.041666666664</v>
      </c>
      <c r="F25562" s="86" t="s">
        <v>436</v>
      </c>
      <c r="G25562" s="87" t="s">
        <v>437</v>
      </c>
      <c r="H25562" s="92">
        <v>5231</v>
      </c>
      <c r="I25562" s="92">
        <v>5089</v>
      </c>
      <c r="J25562" s="92">
        <v>4959</v>
      </c>
      <c r="K25562" s="92">
        <v>-130</v>
      </c>
      <c r="O25562" s="92">
        <v>5089</v>
      </c>
      <c r="P25562" s="92">
        <v>4959</v>
      </c>
      <c r="Q25562" s="92">
        <v>-130</v>
      </c>
      <c r="AS25562" s="92">
        <v>494</v>
      </c>
      <c r="AT25562" s="92">
        <v>-400</v>
      </c>
      <c r="AU25562" s="92">
        <v>228</v>
      </c>
      <c r="AV25562" s="92">
        <v>378</v>
      </c>
      <c r="AW25562" s="92">
        <v>-204</v>
      </c>
      <c r="AX25562" s="92">
        <v>-428</v>
      </c>
      <c r="AY25562" s="92">
        <v>-183</v>
      </c>
    </row>
    <row r="25563" spans="1:51">
      <c r="A25563" s="83" t="s">
        <v>114</v>
      </c>
      <c r="B25563" s="84">
        <v>43251.333333333336</v>
      </c>
      <c r="C25563" s="85">
        <v>43251</v>
      </c>
      <c r="D25563" s="83">
        <v>2</v>
      </c>
      <c r="E25563" s="84">
        <v>43251.083333333336</v>
      </c>
      <c r="F25563" s="86" t="s">
        <v>436</v>
      </c>
      <c r="G25563" s="87" t="s">
        <v>437</v>
      </c>
      <c r="H25563" s="92">
        <v>4900</v>
      </c>
      <c r="I25563" s="92">
        <v>4813</v>
      </c>
      <c r="J25563" s="92">
        <v>4503</v>
      </c>
      <c r="K25563" s="92">
        <v>-310</v>
      </c>
      <c r="O25563" s="92">
        <v>4813</v>
      </c>
      <c r="P25563" s="92">
        <v>4503</v>
      </c>
      <c r="Q25563" s="92">
        <v>-310</v>
      </c>
      <c r="AS25563" s="92">
        <v>431</v>
      </c>
      <c r="AT25563" s="92">
        <v>-498</v>
      </c>
      <c r="AU25563" s="92">
        <v>208</v>
      </c>
      <c r="AV25563" s="92">
        <v>365</v>
      </c>
      <c r="AW25563" s="92">
        <v>-156</v>
      </c>
      <c r="AX25563" s="92">
        <v>-399</v>
      </c>
      <c r="AY25563" s="92">
        <v>-245</v>
      </c>
    </row>
    <row r="25564" spans="1:51">
      <c r="A25564" s="83" t="s">
        <v>114</v>
      </c>
      <c r="B25564" s="84">
        <v>43251.375</v>
      </c>
      <c r="C25564" s="85">
        <v>43251</v>
      </c>
      <c r="D25564" s="83">
        <v>3</v>
      </c>
      <c r="E25564" s="84">
        <v>43251.125</v>
      </c>
      <c r="F25564" s="86" t="s">
        <v>436</v>
      </c>
      <c r="G25564" s="87" t="s">
        <v>437</v>
      </c>
      <c r="H25564" s="92">
        <v>4896</v>
      </c>
      <c r="I25564" s="92">
        <v>4686</v>
      </c>
      <c r="J25564" s="92">
        <v>4187</v>
      </c>
      <c r="K25564" s="92">
        <v>-499</v>
      </c>
      <c r="O25564" s="92">
        <v>4686</v>
      </c>
      <c r="P25564" s="92">
        <v>4187</v>
      </c>
      <c r="Q25564" s="92">
        <v>-499</v>
      </c>
      <c r="AS25564" s="92">
        <v>328</v>
      </c>
      <c r="AT25564" s="92">
        <v>-619</v>
      </c>
      <c r="AU25564" s="92">
        <v>196</v>
      </c>
      <c r="AV25564" s="92">
        <v>328</v>
      </c>
      <c r="AW25564" s="92">
        <v>-172</v>
      </c>
      <c r="AX25564" s="92">
        <v>-371</v>
      </c>
      <c r="AY25564" s="92">
        <v>-173</v>
      </c>
    </row>
    <row r="25565" spans="1:51">
      <c r="A25565" s="83" t="s">
        <v>114</v>
      </c>
      <c r="B25565" s="84">
        <v>43251.416666666664</v>
      </c>
      <c r="C25565" s="85">
        <v>43251</v>
      </c>
      <c r="D25565" s="83">
        <v>4</v>
      </c>
      <c r="E25565" s="84">
        <v>43251.166666666664</v>
      </c>
      <c r="F25565" s="86" t="s">
        <v>436</v>
      </c>
      <c r="G25565" s="87" t="s">
        <v>437</v>
      </c>
      <c r="H25565" s="92">
        <v>4835</v>
      </c>
      <c r="I25565" s="92">
        <v>4625</v>
      </c>
      <c r="J25565" s="92">
        <v>4081</v>
      </c>
      <c r="K25565" s="92">
        <v>-544</v>
      </c>
      <c r="O25565" s="92">
        <v>4625</v>
      </c>
      <c r="P25565" s="92">
        <v>4081</v>
      </c>
      <c r="Q25565" s="92">
        <v>-544</v>
      </c>
      <c r="AS25565" s="92">
        <v>310</v>
      </c>
      <c r="AT25565" s="92">
        <v>-664</v>
      </c>
      <c r="AU25565" s="92">
        <v>186</v>
      </c>
      <c r="AV25565" s="92">
        <v>288</v>
      </c>
      <c r="AW25565" s="92">
        <v>-188</v>
      </c>
      <c r="AX25565" s="92">
        <v>-363</v>
      </c>
      <c r="AY25565" s="92">
        <v>-97</v>
      </c>
    </row>
    <row r="25566" spans="1:51">
      <c r="A25566" s="83" t="s">
        <v>114</v>
      </c>
      <c r="B25566" s="84">
        <v>43251.458333333336</v>
      </c>
      <c r="C25566" s="85">
        <v>43251</v>
      </c>
      <c r="D25566" s="83">
        <v>5</v>
      </c>
      <c r="E25566" s="84">
        <v>43251.208333333336</v>
      </c>
      <c r="F25566" s="86" t="s">
        <v>436</v>
      </c>
      <c r="G25566" s="87" t="s">
        <v>437</v>
      </c>
      <c r="H25566" s="92">
        <v>4821</v>
      </c>
      <c r="I25566" s="92">
        <v>4646</v>
      </c>
      <c r="J25566" s="92">
        <v>3888</v>
      </c>
      <c r="K25566" s="92">
        <v>-758</v>
      </c>
      <c r="O25566" s="92">
        <v>4646</v>
      </c>
      <c r="P25566" s="92">
        <v>3888</v>
      </c>
      <c r="Q25566" s="92">
        <v>-758</v>
      </c>
      <c r="AS25566" s="92">
        <v>288</v>
      </c>
      <c r="AT25566" s="92">
        <v>-798</v>
      </c>
      <c r="AU25566" s="92">
        <v>175</v>
      </c>
      <c r="AV25566" s="92">
        <v>258</v>
      </c>
      <c r="AW25566" s="92">
        <v>-225</v>
      </c>
      <c r="AX25566" s="92">
        <v>-365</v>
      </c>
      <c r="AY25566" s="92">
        <v>-74</v>
      </c>
    </row>
    <row r="25567" spans="1:51">
      <c r="A25567" s="83" t="s">
        <v>114</v>
      </c>
      <c r="B25567" s="84">
        <v>43251.5</v>
      </c>
      <c r="C25567" s="85">
        <v>43251</v>
      </c>
      <c r="D25567" s="83">
        <v>6</v>
      </c>
      <c r="E25567" s="84">
        <v>43251.25</v>
      </c>
      <c r="F25567" s="86" t="s">
        <v>436</v>
      </c>
      <c r="G25567" s="87" t="s">
        <v>437</v>
      </c>
      <c r="H25567" s="92">
        <v>4938</v>
      </c>
      <c r="I25567" s="92">
        <v>4807</v>
      </c>
      <c r="J25567" s="92">
        <v>3866</v>
      </c>
      <c r="K25567" s="92">
        <v>-941</v>
      </c>
      <c r="O25567" s="92">
        <v>4807</v>
      </c>
      <c r="P25567" s="92">
        <v>3866</v>
      </c>
      <c r="Q25567" s="92">
        <v>-941</v>
      </c>
      <c r="AS25567" s="92">
        <v>285</v>
      </c>
      <c r="AT25567" s="92">
        <v>-795</v>
      </c>
      <c r="AU25567" s="92">
        <v>166</v>
      </c>
      <c r="AV25567" s="92">
        <v>228</v>
      </c>
      <c r="AW25567" s="92">
        <v>-247</v>
      </c>
      <c r="AX25567" s="92">
        <v>-384</v>
      </c>
      <c r="AY25567" s="92">
        <v>-178</v>
      </c>
    </row>
    <row r="25568" spans="1:51">
      <c r="A25568" s="83" t="s">
        <v>114</v>
      </c>
      <c r="B25568" s="84">
        <v>43251.541666666664</v>
      </c>
      <c r="C25568" s="85">
        <v>43251</v>
      </c>
      <c r="D25568" s="83">
        <v>7</v>
      </c>
      <c r="E25568" s="84">
        <v>43251.291666666664</v>
      </c>
      <c r="F25568" s="86" t="s">
        <v>436</v>
      </c>
      <c r="G25568" s="87" t="s">
        <v>437</v>
      </c>
      <c r="H25568" s="92">
        <v>5153</v>
      </c>
      <c r="I25568" s="92">
        <v>5029</v>
      </c>
      <c r="J25568" s="92">
        <v>4296</v>
      </c>
      <c r="K25568" s="92">
        <v>-733</v>
      </c>
      <c r="O25568" s="92">
        <v>5029</v>
      </c>
      <c r="P25568" s="92">
        <v>4296</v>
      </c>
      <c r="Q25568" s="92">
        <v>-733</v>
      </c>
      <c r="AS25568" s="92">
        <v>403</v>
      </c>
      <c r="AT25568" s="92">
        <v>-691</v>
      </c>
      <c r="AU25568" s="92">
        <v>178</v>
      </c>
      <c r="AV25568" s="92">
        <v>262</v>
      </c>
      <c r="AW25568" s="92">
        <v>-313</v>
      </c>
      <c r="AX25568" s="92">
        <v>-429</v>
      </c>
      <c r="AY25568" s="92">
        <v>-125</v>
      </c>
    </row>
    <row r="25569" spans="1:51">
      <c r="A25569" s="83" t="s">
        <v>114</v>
      </c>
      <c r="B25569" s="84">
        <v>43251.583333333336</v>
      </c>
      <c r="C25569" s="85">
        <v>43251</v>
      </c>
      <c r="D25569" s="83">
        <v>8</v>
      </c>
      <c r="E25569" s="84">
        <v>43251.333333333336</v>
      </c>
      <c r="F25569" s="86" t="s">
        <v>436</v>
      </c>
      <c r="G25569" s="87" t="s">
        <v>437</v>
      </c>
      <c r="H25569" s="92">
        <v>5412</v>
      </c>
      <c r="I25569" s="92">
        <v>5396</v>
      </c>
      <c r="J25569" s="92">
        <v>5038</v>
      </c>
      <c r="K25569" s="92">
        <v>-358</v>
      </c>
      <c r="O25569" s="92">
        <v>5396</v>
      </c>
      <c r="P25569" s="92">
        <v>5038</v>
      </c>
      <c r="Q25569" s="92">
        <v>-358</v>
      </c>
      <c r="AS25569" s="92">
        <v>487</v>
      </c>
      <c r="AT25569" s="92">
        <v>-428</v>
      </c>
      <c r="AU25569" s="92">
        <v>172</v>
      </c>
      <c r="AV25569" s="92">
        <v>314</v>
      </c>
      <c r="AW25569" s="92">
        <v>-283</v>
      </c>
      <c r="AX25569" s="92">
        <v>-440</v>
      </c>
      <c r="AY25569" s="92">
        <v>-163</v>
      </c>
    </row>
    <row r="25570" spans="1:51">
      <c r="A25570" s="83" t="s">
        <v>114</v>
      </c>
      <c r="B25570" s="84">
        <v>43251.625</v>
      </c>
      <c r="C25570" s="85">
        <v>43251</v>
      </c>
      <c r="D25570" s="83">
        <v>9</v>
      </c>
      <c r="E25570" s="84">
        <v>43251.375</v>
      </c>
      <c r="F25570" s="86" t="s">
        <v>436</v>
      </c>
      <c r="G25570" s="87" t="s">
        <v>437</v>
      </c>
      <c r="H25570" s="92">
        <v>5636</v>
      </c>
      <c r="I25570" s="92">
        <v>5485</v>
      </c>
      <c r="J25570" s="92">
        <v>4662</v>
      </c>
      <c r="K25570" s="92">
        <v>-823</v>
      </c>
      <c r="O25570" s="92">
        <v>5485</v>
      </c>
      <c r="P25570" s="92">
        <v>4662</v>
      </c>
      <c r="Q25570" s="92">
        <v>-823</v>
      </c>
      <c r="AS25570" s="92">
        <v>417</v>
      </c>
      <c r="AT25570" s="92">
        <v>-548</v>
      </c>
      <c r="AU25570" s="92">
        <v>61</v>
      </c>
      <c r="AV25570" s="92">
        <v>242</v>
      </c>
      <c r="AW25570" s="92">
        <v>-341</v>
      </c>
      <c r="AX25570" s="92">
        <v>-385</v>
      </c>
      <c r="AY25570" s="92">
        <v>-252</v>
      </c>
    </row>
    <row r="25571" spans="1:51">
      <c r="A25571" s="83" t="s">
        <v>114</v>
      </c>
      <c r="B25571" s="84">
        <v>43251.666666666664</v>
      </c>
      <c r="C25571" s="85">
        <v>43251</v>
      </c>
      <c r="D25571" s="83">
        <v>10</v>
      </c>
      <c r="E25571" s="84">
        <v>43251.416666666664</v>
      </c>
      <c r="F25571" s="86" t="s">
        <v>436</v>
      </c>
      <c r="G25571" s="87" t="s">
        <v>437</v>
      </c>
      <c r="H25571" s="92">
        <v>5826</v>
      </c>
      <c r="I25571" s="92">
        <v>5590</v>
      </c>
      <c r="J25571" s="92">
        <v>4138</v>
      </c>
      <c r="K25571" s="92">
        <v>-1452</v>
      </c>
      <c r="O25571" s="92">
        <v>5590</v>
      </c>
      <c r="P25571" s="92">
        <v>4138</v>
      </c>
      <c r="Q25571" s="92">
        <v>-1452</v>
      </c>
      <c r="AS25571" s="92">
        <v>346</v>
      </c>
      <c r="AT25571" s="92">
        <v>-732</v>
      </c>
      <c r="AU25571" s="92">
        <v>40</v>
      </c>
      <c r="AV25571" s="92">
        <v>-12</v>
      </c>
      <c r="AW25571" s="92">
        <v>-344</v>
      </c>
      <c r="AX25571" s="92">
        <v>-368</v>
      </c>
      <c r="AY25571" s="92">
        <v>-366</v>
      </c>
    </row>
    <row r="25572" spans="1:51">
      <c r="A25572" s="83" t="s">
        <v>114</v>
      </c>
      <c r="B25572" s="84">
        <v>43251.708333333336</v>
      </c>
      <c r="C25572" s="85">
        <v>43251</v>
      </c>
      <c r="D25572" s="83">
        <v>11</v>
      </c>
      <c r="E25572" s="84">
        <v>43251.458333333336</v>
      </c>
      <c r="F25572" s="86" t="s">
        <v>436</v>
      </c>
      <c r="G25572" s="87" t="s">
        <v>437</v>
      </c>
      <c r="H25572" s="92">
        <v>5974</v>
      </c>
      <c r="I25572" s="92">
        <v>5788</v>
      </c>
      <c r="J25572" s="92">
        <v>4142</v>
      </c>
      <c r="K25572" s="92">
        <v>-1646</v>
      </c>
      <c r="O25572" s="92">
        <v>5788</v>
      </c>
      <c r="P25572" s="92">
        <v>4142</v>
      </c>
      <c r="Q25572" s="92">
        <v>-1646</v>
      </c>
      <c r="AS25572" s="92">
        <v>302</v>
      </c>
      <c r="AT25572" s="92">
        <v>-771</v>
      </c>
      <c r="AU25572" s="92">
        <v>76</v>
      </c>
      <c r="AV25572" s="92">
        <v>-156</v>
      </c>
      <c r="AW25572" s="92">
        <v>-368</v>
      </c>
      <c r="AX25572" s="92">
        <v>-368</v>
      </c>
      <c r="AY25572" s="92">
        <v>-345</v>
      </c>
    </row>
    <row r="25573" spans="1:51">
      <c r="A25573" s="83" t="s">
        <v>114</v>
      </c>
      <c r="B25573" s="84">
        <v>43251.75</v>
      </c>
      <c r="C25573" s="85">
        <v>43251</v>
      </c>
      <c r="D25573" s="83">
        <v>12</v>
      </c>
      <c r="E25573" s="84">
        <v>43251.5</v>
      </c>
      <c r="F25573" s="86" t="s">
        <v>436</v>
      </c>
      <c r="G25573" s="87" t="s">
        <v>437</v>
      </c>
      <c r="H25573" s="92">
        <v>6129</v>
      </c>
      <c r="I25573" s="92">
        <v>5882</v>
      </c>
      <c r="J25573" s="92">
        <v>4209</v>
      </c>
      <c r="K25573" s="92">
        <v>-1673</v>
      </c>
      <c r="O25573" s="92">
        <v>5882</v>
      </c>
      <c r="P25573" s="92">
        <v>4209</v>
      </c>
      <c r="Q25573" s="92">
        <v>-1673</v>
      </c>
      <c r="AS25573" s="92">
        <v>217</v>
      </c>
      <c r="AT25573" s="92">
        <v>-721</v>
      </c>
      <c r="AU25573" s="92">
        <v>76</v>
      </c>
      <c r="AV25573" s="92">
        <v>-183</v>
      </c>
      <c r="AW25573" s="92">
        <v>-299</v>
      </c>
      <c r="AX25573" s="92">
        <v>-369</v>
      </c>
      <c r="AY25573" s="92">
        <v>-380</v>
      </c>
    </row>
    <row r="25574" spans="1:51">
      <c r="A25574" s="83" t="s">
        <v>114</v>
      </c>
      <c r="B25574" s="84">
        <v>43251.791666666664</v>
      </c>
      <c r="C25574" s="85">
        <v>43251</v>
      </c>
      <c r="D25574" s="83">
        <v>13</v>
      </c>
      <c r="E25574" s="84">
        <v>43251.541666666664</v>
      </c>
      <c r="F25574" s="86" t="s">
        <v>436</v>
      </c>
      <c r="G25574" s="87" t="s">
        <v>437</v>
      </c>
      <c r="H25574" s="92">
        <v>6244</v>
      </c>
      <c r="I25574" s="92">
        <v>5997</v>
      </c>
      <c r="J25574" s="92">
        <v>4232</v>
      </c>
      <c r="K25574" s="92">
        <v>-1765</v>
      </c>
      <c r="O25574" s="92">
        <v>5997</v>
      </c>
      <c r="P25574" s="92">
        <v>4232</v>
      </c>
      <c r="Q25574" s="92">
        <v>-1765</v>
      </c>
      <c r="AS25574" s="92">
        <v>194</v>
      </c>
      <c r="AT25574" s="92">
        <v>-652</v>
      </c>
      <c r="AU25574" s="92">
        <v>95</v>
      </c>
      <c r="AV25574" s="92">
        <v>-202</v>
      </c>
      <c r="AW25574" s="92">
        <v>-248</v>
      </c>
      <c r="AX25574" s="92">
        <v>-373</v>
      </c>
      <c r="AY25574" s="92">
        <v>-565</v>
      </c>
    </row>
    <row r="25575" spans="1:51">
      <c r="A25575" s="83" t="s">
        <v>114</v>
      </c>
      <c r="B25575" s="84">
        <v>43251.833333333336</v>
      </c>
      <c r="C25575" s="85">
        <v>43251</v>
      </c>
      <c r="D25575" s="83">
        <v>14</v>
      </c>
      <c r="E25575" s="84">
        <v>43251.583333333336</v>
      </c>
      <c r="F25575" s="86" t="s">
        <v>436</v>
      </c>
      <c r="G25575" s="87" t="s">
        <v>437</v>
      </c>
      <c r="H25575" s="92">
        <v>6381</v>
      </c>
      <c r="I25575" s="92">
        <v>6096</v>
      </c>
      <c r="J25575" s="92">
        <v>4258</v>
      </c>
      <c r="K25575" s="92">
        <v>-1838</v>
      </c>
      <c r="O25575" s="92">
        <v>6096</v>
      </c>
      <c r="P25575" s="92">
        <v>4258</v>
      </c>
      <c r="Q25575" s="92">
        <v>-1838</v>
      </c>
      <c r="AS25575" s="92">
        <v>186</v>
      </c>
      <c r="AT25575" s="92">
        <v>-574</v>
      </c>
      <c r="AU25575" s="92">
        <v>99</v>
      </c>
      <c r="AV25575" s="92">
        <v>-202</v>
      </c>
      <c r="AW25575" s="92">
        <v>-201</v>
      </c>
      <c r="AX25575" s="92">
        <v>-437</v>
      </c>
      <c r="AY25575" s="92">
        <v>-695</v>
      </c>
    </row>
    <row r="25576" spans="1:51">
      <c r="A25576" s="83" t="s">
        <v>114</v>
      </c>
      <c r="B25576" s="84">
        <v>43251.875</v>
      </c>
      <c r="C25576" s="85">
        <v>43251</v>
      </c>
      <c r="D25576" s="83">
        <v>15</v>
      </c>
      <c r="E25576" s="84">
        <v>43251.625</v>
      </c>
      <c r="F25576" s="86" t="s">
        <v>436</v>
      </c>
      <c r="G25576" s="87" t="s">
        <v>437</v>
      </c>
      <c r="H25576" s="92">
        <v>6504</v>
      </c>
      <c r="I25576" s="92">
        <v>6271</v>
      </c>
      <c r="J25576" s="92">
        <v>4264</v>
      </c>
      <c r="K25576" s="92">
        <v>-2007</v>
      </c>
      <c r="O25576" s="92">
        <v>6271</v>
      </c>
      <c r="P25576" s="92">
        <v>4264</v>
      </c>
      <c r="Q25576" s="92">
        <v>-2007</v>
      </c>
      <c r="AS25576" s="92">
        <v>205</v>
      </c>
      <c r="AT25576" s="92">
        <v>-736</v>
      </c>
      <c r="AU25576" s="92">
        <v>101</v>
      </c>
      <c r="AV25576" s="92">
        <v>-184</v>
      </c>
      <c r="AW25576" s="92">
        <v>-213</v>
      </c>
      <c r="AX25576" s="92">
        <v>-587</v>
      </c>
      <c r="AY25576" s="92">
        <v>-580</v>
      </c>
    </row>
    <row r="25577" spans="1:51">
      <c r="A25577" s="83" t="s">
        <v>114</v>
      </c>
      <c r="B25577" s="84">
        <v>43251.916666666664</v>
      </c>
      <c r="C25577" s="85">
        <v>43251</v>
      </c>
      <c r="D25577" s="83">
        <v>16</v>
      </c>
      <c r="E25577" s="84">
        <v>43251.666666666664</v>
      </c>
      <c r="F25577" s="86" t="s">
        <v>436</v>
      </c>
      <c r="G25577" s="87" t="s">
        <v>437</v>
      </c>
      <c r="H25577" s="92">
        <v>6642</v>
      </c>
      <c r="I25577" s="92">
        <v>6400</v>
      </c>
      <c r="J25577" s="92">
        <v>4523</v>
      </c>
      <c r="K25577" s="92">
        <v>-1877</v>
      </c>
      <c r="O25577" s="92">
        <v>6400</v>
      </c>
      <c r="P25577" s="92">
        <v>4523</v>
      </c>
      <c r="Q25577" s="92">
        <v>-1877</v>
      </c>
      <c r="AS25577" s="92">
        <v>254</v>
      </c>
      <c r="AT25577" s="92">
        <v>-745</v>
      </c>
      <c r="AU25577" s="92">
        <v>51</v>
      </c>
      <c r="AV25577" s="92">
        <v>-135</v>
      </c>
      <c r="AW25577" s="92">
        <v>-189</v>
      </c>
      <c r="AX25577" s="92">
        <v>-583</v>
      </c>
      <c r="AY25577" s="92">
        <v>-517</v>
      </c>
    </row>
    <row r="25578" spans="1:51">
      <c r="A25578" s="83" t="s">
        <v>114</v>
      </c>
      <c r="B25578" s="84">
        <v>43251.958333333336</v>
      </c>
      <c r="C25578" s="85">
        <v>43251</v>
      </c>
      <c r="D25578" s="83">
        <v>17</v>
      </c>
      <c r="E25578" s="84">
        <v>43251.708333333336</v>
      </c>
      <c r="F25578" s="86" t="s">
        <v>436</v>
      </c>
      <c r="G25578" s="87" t="s">
        <v>437</v>
      </c>
      <c r="H25578" s="92">
        <v>6762</v>
      </c>
      <c r="I25578" s="92">
        <v>6459</v>
      </c>
      <c r="J25578" s="92">
        <v>4607</v>
      </c>
      <c r="K25578" s="92">
        <v>-1852</v>
      </c>
      <c r="O25578" s="92">
        <v>6459</v>
      </c>
      <c r="P25578" s="92">
        <v>4607</v>
      </c>
      <c r="Q25578" s="92">
        <v>-1852</v>
      </c>
      <c r="AS25578" s="92">
        <v>263</v>
      </c>
      <c r="AT25578" s="92">
        <v>-656</v>
      </c>
      <c r="AU25578" s="92">
        <v>13</v>
      </c>
      <c r="AV25578" s="92">
        <v>-199</v>
      </c>
      <c r="AW25578" s="92">
        <v>-168</v>
      </c>
      <c r="AX25578" s="92">
        <v>-582</v>
      </c>
      <c r="AY25578" s="92">
        <v>-510</v>
      </c>
    </row>
    <row r="25579" spans="1:51">
      <c r="A25579" s="83" t="s">
        <v>114</v>
      </c>
      <c r="B25579" s="84">
        <v>43252</v>
      </c>
      <c r="C25579" s="85">
        <v>43251</v>
      </c>
      <c r="D25579" s="83">
        <v>18</v>
      </c>
      <c r="E25579" s="84">
        <v>43251.75</v>
      </c>
      <c r="F25579" s="86" t="s">
        <v>436</v>
      </c>
      <c r="G25579" s="87" t="s">
        <v>437</v>
      </c>
      <c r="H25579" s="92">
        <v>6793</v>
      </c>
      <c r="I25579" s="92">
        <v>6449</v>
      </c>
      <c r="J25579" s="92">
        <v>4988</v>
      </c>
      <c r="K25579" s="92">
        <v>-1461</v>
      </c>
      <c r="O25579" s="92">
        <v>6449</v>
      </c>
      <c r="P25579" s="92">
        <v>4988</v>
      </c>
      <c r="Q25579" s="92">
        <v>-1461</v>
      </c>
      <c r="AS25579" s="92">
        <v>304</v>
      </c>
      <c r="AT25579" s="92">
        <v>-413</v>
      </c>
      <c r="AU25579" s="92">
        <v>24</v>
      </c>
      <c r="AV25579" s="92">
        <v>-124</v>
      </c>
      <c r="AW25579" s="92">
        <v>-166</v>
      </c>
      <c r="AX25579" s="92">
        <v>-580</v>
      </c>
      <c r="AY25579" s="92">
        <v>-492</v>
      </c>
    </row>
    <row r="25580" spans="1:51">
      <c r="A25580" s="83" t="s">
        <v>114</v>
      </c>
      <c r="B25580" s="84">
        <v>43252.041666666664</v>
      </c>
      <c r="C25580" s="85">
        <v>43251</v>
      </c>
      <c r="D25580" s="83">
        <v>19</v>
      </c>
      <c r="E25580" s="84">
        <v>43251.791666666664</v>
      </c>
      <c r="F25580" s="86" t="s">
        <v>436</v>
      </c>
      <c r="G25580" s="87" t="s">
        <v>437</v>
      </c>
      <c r="H25580" s="92">
        <v>6739</v>
      </c>
      <c r="I25580" s="92">
        <v>6349</v>
      </c>
      <c r="J25580" s="92">
        <v>5280</v>
      </c>
      <c r="K25580" s="92">
        <v>-1069</v>
      </c>
      <c r="O25580" s="92">
        <v>6349</v>
      </c>
      <c r="P25580" s="92">
        <v>5280</v>
      </c>
      <c r="Q25580" s="92">
        <v>-1069</v>
      </c>
      <c r="AS25580" s="92">
        <v>441</v>
      </c>
      <c r="AT25580" s="92">
        <v>-403</v>
      </c>
      <c r="AU25580" s="92">
        <v>84</v>
      </c>
      <c r="AV25580" s="92">
        <v>-4</v>
      </c>
      <c r="AW25580" s="92">
        <v>-176</v>
      </c>
      <c r="AX25580" s="92">
        <v>-611</v>
      </c>
      <c r="AY25580" s="92">
        <v>-386</v>
      </c>
    </row>
    <row r="25581" spans="1:51">
      <c r="A25581" s="83" t="s">
        <v>114</v>
      </c>
      <c r="B25581" s="84">
        <v>43252.083333333336</v>
      </c>
      <c r="C25581" s="85">
        <v>43251</v>
      </c>
      <c r="D25581" s="83">
        <v>20</v>
      </c>
      <c r="E25581" s="84">
        <v>43251.833333333336</v>
      </c>
      <c r="F25581" s="86" t="s">
        <v>436</v>
      </c>
      <c r="G25581" s="87" t="s">
        <v>437</v>
      </c>
      <c r="H25581" s="92">
        <v>6592</v>
      </c>
      <c r="I25581" s="92">
        <v>6166</v>
      </c>
      <c r="J25581" s="92">
        <v>5165</v>
      </c>
      <c r="K25581" s="92">
        <v>-1001</v>
      </c>
      <c r="O25581" s="92">
        <v>6166</v>
      </c>
      <c r="P25581" s="92">
        <v>5165</v>
      </c>
      <c r="Q25581" s="92">
        <v>-1001</v>
      </c>
      <c r="AS25581" s="92">
        <v>495</v>
      </c>
      <c r="AT25581" s="92">
        <v>-476</v>
      </c>
      <c r="AU25581" s="92">
        <v>153</v>
      </c>
      <c r="AV25581" s="92">
        <v>-27</v>
      </c>
      <c r="AW25581" s="92">
        <v>-196</v>
      </c>
      <c r="AX25581" s="92">
        <v>-625</v>
      </c>
      <c r="AY25581" s="92">
        <v>-311</v>
      </c>
    </row>
    <row r="25582" spans="1:51">
      <c r="A25582" s="83" t="s">
        <v>114</v>
      </c>
      <c r="B25582" s="84">
        <v>43252.125</v>
      </c>
      <c r="C25582" s="85">
        <v>43251</v>
      </c>
      <c r="D25582" s="83">
        <v>21</v>
      </c>
      <c r="E25582" s="84">
        <v>43251.875</v>
      </c>
      <c r="F25582" s="86" t="s">
        <v>436</v>
      </c>
      <c r="G25582" s="87" t="s">
        <v>437</v>
      </c>
      <c r="H25582" s="92">
        <v>6450</v>
      </c>
      <c r="I25582" s="92">
        <v>6038</v>
      </c>
      <c r="J25582" s="92">
        <v>5779</v>
      </c>
      <c r="K25582" s="92">
        <v>-259</v>
      </c>
      <c r="O25582" s="92">
        <v>6038</v>
      </c>
      <c r="P25582" s="92">
        <v>5779</v>
      </c>
      <c r="Q25582" s="92">
        <v>-259</v>
      </c>
      <c r="AS25582" s="92">
        <v>597</v>
      </c>
      <c r="AT25582" s="92">
        <v>-245</v>
      </c>
      <c r="AU25582" s="92">
        <v>264</v>
      </c>
      <c r="AV25582" s="92">
        <v>64</v>
      </c>
      <c r="AW25582" s="92">
        <v>-139</v>
      </c>
      <c r="AX25582" s="92">
        <v>-642</v>
      </c>
      <c r="AY25582" s="92">
        <v>-143</v>
      </c>
    </row>
    <row r="25583" spans="1:51">
      <c r="A25583" s="83" t="s">
        <v>114</v>
      </c>
      <c r="B25583" s="84">
        <v>43252.166666666664</v>
      </c>
      <c r="C25583" s="85">
        <v>43251</v>
      </c>
      <c r="D25583" s="83">
        <v>22</v>
      </c>
      <c r="E25583" s="84">
        <v>43251.916666666664</v>
      </c>
      <c r="F25583" s="86" t="s">
        <v>436</v>
      </c>
      <c r="G25583" s="87" t="s">
        <v>437</v>
      </c>
      <c r="H25583" s="92">
        <v>6355</v>
      </c>
      <c r="I25583" s="92">
        <v>5952</v>
      </c>
      <c r="J25583" s="92">
        <v>5786</v>
      </c>
      <c r="K25583" s="92">
        <v>-166</v>
      </c>
      <c r="O25583" s="92">
        <v>5952</v>
      </c>
      <c r="P25583" s="92">
        <v>5786</v>
      </c>
      <c r="Q25583" s="92">
        <v>-166</v>
      </c>
      <c r="AS25583" s="92">
        <v>684</v>
      </c>
      <c r="AT25583" s="92">
        <v>-332</v>
      </c>
      <c r="AU25583" s="92">
        <v>241</v>
      </c>
      <c r="AV25583" s="92">
        <v>221</v>
      </c>
      <c r="AW25583" s="92">
        <v>-146</v>
      </c>
      <c r="AX25583" s="92">
        <v>-634</v>
      </c>
      <c r="AY25583" s="92">
        <v>-184</v>
      </c>
    </row>
    <row r="25584" spans="1:51">
      <c r="A25584" s="83" t="s">
        <v>114</v>
      </c>
      <c r="B25584" s="84">
        <v>43252.208333333336</v>
      </c>
      <c r="C25584" s="85">
        <v>43251</v>
      </c>
      <c r="D25584" s="83">
        <v>23</v>
      </c>
      <c r="E25584" s="84">
        <v>43251.958333333336</v>
      </c>
      <c r="F25584" s="86" t="s">
        <v>436</v>
      </c>
      <c r="G25584" s="87" t="s">
        <v>437</v>
      </c>
      <c r="H25584" s="92">
        <v>6085</v>
      </c>
      <c r="I25584" s="92">
        <v>5615</v>
      </c>
      <c r="J25584" s="92">
        <v>5338</v>
      </c>
      <c r="K25584" s="92">
        <v>-277</v>
      </c>
      <c r="O25584" s="92">
        <v>5615</v>
      </c>
      <c r="P25584" s="92">
        <v>5338</v>
      </c>
      <c r="Q25584" s="92">
        <v>-277</v>
      </c>
      <c r="AS25584" s="92">
        <v>719</v>
      </c>
      <c r="AT25584" s="92">
        <v>-437</v>
      </c>
      <c r="AU25584" s="92">
        <v>225</v>
      </c>
      <c r="AV25584" s="92">
        <v>259</v>
      </c>
      <c r="AW25584" s="92">
        <v>-176</v>
      </c>
      <c r="AX25584" s="92">
        <v>-655</v>
      </c>
      <c r="AY25584" s="92">
        <v>-196</v>
      </c>
    </row>
    <row r="25585" spans="1:51">
      <c r="A25585" s="83" t="s">
        <v>114</v>
      </c>
      <c r="B25585" s="84">
        <v>43252.25</v>
      </c>
      <c r="C25585" s="85">
        <v>43251</v>
      </c>
      <c r="D25585" s="83">
        <v>24</v>
      </c>
      <c r="E25585" s="84">
        <v>43252</v>
      </c>
      <c r="F25585" s="86" t="s">
        <v>436</v>
      </c>
      <c r="G25585" s="87" t="s">
        <v>437</v>
      </c>
      <c r="H25585" s="92">
        <v>5671</v>
      </c>
      <c r="I25585" s="92">
        <v>5267</v>
      </c>
      <c r="J25585" s="92">
        <v>4900</v>
      </c>
      <c r="K25585" s="92">
        <v>-367</v>
      </c>
      <c r="O25585" s="92">
        <v>5267</v>
      </c>
      <c r="P25585" s="92">
        <v>4900</v>
      </c>
      <c r="Q25585" s="92">
        <v>-367</v>
      </c>
      <c r="AS25585" s="92">
        <v>603</v>
      </c>
      <c r="AT25585" s="92">
        <v>-547</v>
      </c>
      <c r="AU25585" s="92">
        <v>297</v>
      </c>
      <c r="AV25585" s="92">
        <v>234</v>
      </c>
      <c r="AW25585" s="92">
        <v>-184</v>
      </c>
      <c r="AX25585" s="92">
        <v>-544</v>
      </c>
      <c r="AY25585" s="92">
        <v>-209</v>
      </c>
    </row>
    <row r="25586" spans="1:51">
      <c r="A25586" s="83" t="s">
        <v>114</v>
      </c>
      <c r="B25586" s="84">
        <v>43252.291666666664</v>
      </c>
      <c r="C25586" s="85">
        <v>43252</v>
      </c>
      <c r="D25586" s="83">
        <v>1</v>
      </c>
      <c r="E25586" s="84">
        <v>43252.041666666664</v>
      </c>
      <c r="F25586" s="86" t="s">
        <v>436</v>
      </c>
      <c r="G25586" s="87" t="s">
        <v>437</v>
      </c>
      <c r="H25586" s="92">
        <v>5326</v>
      </c>
      <c r="I25586" s="92">
        <v>4847</v>
      </c>
      <c r="J25586" s="92">
        <v>4114</v>
      </c>
      <c r="K25586" s="92">
        <v>-733</v>
      </c>
      <c r="O25586" s="92">
        <v>4847</v>
      </c>
      <c r="P25586" s="92">
        <v>4114</v>
      </c>
      <c r="Q25586" s="92">
        <v>-733</v>
      </c>
      <c r="AS25586" s="92">
        <v>411</v>
      </c>
      <c r="AT25586" s="92">
        <v>-687</v>
      </c>
      <c r="AU25586" s="92">
        <v>240</v>
      </c>
      <c r="AV25586" s="92">
        <v>222</v>
      </c>
      <c r="AW25586" s="92">
        <v>-202</v>
      </c>
      <c r="AX25586" s="92">
        <v>-376</v>
      </c>
      <c r="AY25586" s="92">
        <v>-324</v>
      </c>
    </row>
    <row r="25587" spans="1:51">
      <c r="A25587" s="83" t="s">
        <v>114</v>
      </c>
      <c r="B25587" s="84">
        <v>43252.333333333336</v>
      </c>
      <c r="C25587" s="85">
        <v>43252</v>
      </c>
      <c r="D25587" s="83">
        <v>2</v>
      </c>
      <c r="E25587" s="84">
        <v>43252.083333333336</v>
      </c>
      <c r="F25587" s="86" t="s">
        <v>436</v>
      </c>
      <c r="G25587" s="87" t="s">
        <v>437</v>
      </c>
      <c r="H25587" s="92">
        <v>5061</v>
      </c>
      <c r="I25587" s="92">
        <v>4676</v>
      </c>
      <c r="J25587" s="92">
        <v>3392</v>
      </c>
      <c r="K25587" s="92">
        <v>-1284</v>
      </c>
      <c r="O25587" s="92">
        <v>4676</v>
      </c>
      <c r="P25587" s="92">
        <v>3392</v>
      </c>
      <c r="Q25587" s="92">
        <v>-1284</v>
      </c>
      <c r="AS25587" s="92">
        <v>313</v>
      </c>
      <c r="AT25587" s="92">
        <v>-950</v>
      </c>
      <c r="AU25587" s="92">
        <v>166</v>
      </c>
      <c r="AV25587" s="92">
        <v>197</v>
      </c>
      <c r="AW25587" s="92">
        <v>-285</v>
      </c>
      <c r="AX25587" s="92">
        <v>-368</v>
      </c>
      <c r="AY25587" s="92">
        <v>-340</v>
      </c>
    </row>
    <row r="25588" spans="1:51">
      <c r="A25588" s="83" t="s">
        <v>114</v>
      </c>
      <c r="B25588" s="84">
        <v>43252.375</v>
      </c>
      <c r="C25588" s="85">
        <v>43252</v>
      </c>
      <c r="D25588" s="83">
        <v>3</v>
      </c>
      <c r="E25588" s="84">
        <v>43252.125</v>
      </c>
      <c r="F25588" s="86" t="s">
        <v>436</v>
      </c>
      <c r="G25588" s="87" t="s">
        <v>437</v>
      </c>
      <c r="H25588" s="92">
        <v>4842</v>
      </c>
      <c r="I25588" s="92">
        <v>4559</v>
      </c>
      <c r="J25588" s="92">
        <v>3079</v>
      </c>
      <c r="K25588" s="92">
        <v>-1480</v>
      </c>
      <c r="O25588" s="92">
        <v>4559</v>
      </c>
      <c r="P25588" s="92">
        <v>3079</v>
      </c>
      <c r="Q25588" s="92">
        <v>-1480</v>
      </c>
      <c r="AS25588" s="92">
        <v>297</v>
      </c>
      <c r="AT25588" s="92">
        <v>-988</v>
      </c>
      <c r="AU25588" s="92">
        <v>144</v>
      </c>
      <c r="AV25588" s="92">
        <v>154</v>
      </c>
      <c r="AW25588" s="92">
        <v>-292</v>
      </c>
      <c r="AX25588" s="92">
        <v>-368</v>
      </c>
      <c r="AY25588" s="92">
        <v>-409</v>
      </c>
    </row>
    <row r="25589" spans="1:51">
      <c r="A25589" s="83" t="s">
        <v>114</v>
      </c>
      <c r="B25589" s="84">
        <v>43252.416666666664</v>
      </c>
      <c r="C25589" s="85">
        <v>43252</v>
      </c>
      <c r="D25589" s="83">
        <v>4</v>
      </c>
      <c r="E25589" s="84">
        <v>43252.166666666664</v>
      </c>
      <c r="F25589" s="86" t="s">
        <v>436</v>
      </c>
      <c r="G25589" s="87" t="s">
        <v>437</v>
      </c>
      <c r="H25589" s="92">
        <v>4748</v>
      </c>
      <c r="I25589" s="92">
        <v>4516</v>
      </c>
      <c r="J25589" s="92">
        <v>3012</v>
      </c>
      <c r="K25589" s="92">
        <v>-1504</v>
      </c>
      <c r="O25589" s="92">
        <v>4516</v>
      </c>
      <c r="P25589" s="92">
        <v>3012</v>
      </c>
      <c r="Q25589" s="92">
        <v>-1504</v>
      </c>
      <c r="AS25589" s="92">
        <v>289</v>
      </c>
      <c r="AT25589" s="92">
        <v>-1046</v>
      </c>
      <c r="AU25589" s="92">
        <v>120</v>
      </c>
      <c r="AV25589" s="92">
        <v>166</v>
      </c>
      <c r="AW25589" s="92">
        <v>-308</v>
      </c>
      <c r="AX25589" s="92">
        <v>-367</v>
      </c>
      <c r="AY25589" s="92">
        <v>-341</v>
      </c>
    </row>
    <row r="25590" spans="1:51">
      <c r="A25590" s="83" t="s">
        <v>114</v>
      </c>
      <c r="B25590" s="84">
        <v>43252.458333333336</v>
      </c>
      <c r="C25590" s="85">
        <v>43252</v>
      </c>
      <c r="D25590" s="83">
        <v>5</v>
      </c>
      <c r="E25590" s="84">
        <v>43252.208333333336</v>
      </c>
      <c r="F25590" s="86" t="s">
        <v>436</v>
      </c>
      <c r="G25590" s="87" t="s">
        <v>437</v>
      </c>
      <c r="H25590" s="92">
        <v>4695</v>
      </c>
      <c r="I25590" s="92">
        <v>4528</v>
      </c>
      <c r="J25590" s="92">
        <v>3180</v>
      </c>
      <c r="K25590" s="92">
        <v>-1348</v>
      </c>
      <c r="O25590" s="92">
        <v>4528</v>
      </c>
      <c r="P25590" s="92">
        <v>3180</v>
      </c>
      <c r="Q25590" s="92">
        <v>-1348</v>
      </c>
      <c r="AS25590" s="92">
        <v>274</v>
      </c>
      <c r="AT25590" s="92">
        <v>-971</v>
      </c>
      <c r="AU25590" s="92">
        <v>134</v>
      </c>
      <c r="AV25590" s="92">
        <v>185</v>
      </c>
      <c r="AW25590" s="92">
        <v>-298</v>
      </c>
      <c r="AX25590" s="92">
        <v>-367</v>
      </c>
      <c r="AY25590" s="92">
        <v>-286</v>
      </c>
    </row>
    <row r="25591" spans="1:51">
      <c r="A25591" s="83" t="s">
        <v>114</v>
      </c>
      <c r="B25591" s="84">
        <v>43252.5</v>
      </c>
      <c r="C25591" s="85">
        <v>43252</v>
      </c>
      <c r="D25591" s="83">
        <v>6</v>
      </c>
      <c r="E25591" s="84">
        <v>43252.25</v>
      </c>
      <c r="F25591" s="86" t="s">
        <v>436</v>
      </c>
      <c r="G25591" s="87" t="s">
        <v>437</v>
      </c>
      <c r="H25591" s="92">
        <v>4751</v>
      </c>
      <c r="I25591" s="92">
        <v>4626</v>
      </c>
      <c r="J25591" s="92">
        <v>3413</v>
      </c>
      <c r="K25591" s="92">
        <v>-1213</v>
      </c>
      <c r="O25591" s="92">
        <v>4626</v>
      </c>
      <c r="P25591" s="92">
        <v>3413</v>
      </c>
      <c r="Q25591" s="92">
        <v>-1213</v>
      </c>
      <c r="AS25591" s="92">
        <v>300</v>
      </c>
      <c r="AT25591" s="92">
        <v>-935</v>
      </c>
      <c r="AU25591" s="92">
        <v>138</v>
      </c>
      <c r="AV25591" s="92">
        <v>190</v>
      </c>
      <c r="AW25591" s="92">
        <v>-294</v>
      </c>
      <c r="AX25591" s="92">
        <v>-366</v>
      </c>
      <c r="AY25591" s="92">
        <v>-227</v>
      </c>
    </row>
    <row r="25592" spans="1:51">
      <c r="A25592" s="83" t="s">
        <v>114</v>
      </c>
      <c r="B25592" s="84">
        <v>43252.541666666664</v>
      </c>
      <c r="C25592" s="85">
        <v>43252</v>
      </c>
      <c r="D25592" s="83">
        <v>7</v>
      </c>
      <c r="E25592" s="84">
        <v>43252.291666666664</v>
      </c>
      <c r="F25592" s="86" t="s">
        <v>436</v>
      </c>
      <c r="G25592" s="87" t="s">
        <v>437</v>
      </c>
      <c r="H25592" s="92">
        <v>4893</v>
      </c>
      <c r="I25592" s="92">
        <v>4788</v>
      </c>
      <c r="J25592" s="92">
        <v>3760</v>
      </c>
      <c r="K25592" s="92">
        <v>-1028</v>
      </c>
      <c r="O25592" s="92">
        <v>4788</v>
      </c>
      <c r="P25592" s="92">
        <v>3760</v>
      </c>
      <c r="Q25592" s="92">
        <v>-1028</v>
      </c>
      <c r="AS25592" s="92">
        <v>349</v>
      </c>
      <c r="AT25592" s="92">
        <v>-835</v>
      </c>
      <c r="AU25592" s="92">
        <v>150</v>
      </c>
      <c r="AV25592" s="92">
        <v>199</v>
      </c>
      <c r="AW25592" s="92">
        <v>-267</v>
      </c>
      <c r="AX25592" s="92">
        <v>-366</v>
      </c>
      <c r="AY25592" s="92">
        <v>-239</v>
      </c>
    </row>
    <row r="25593" spans="1:51">
      <c r="A25593" s="83" t="s">
        <v>114</v>
      </c>
      <c r="B25593" s="84">
        <v>43252.583333333336</v>
      </c>
      <c r="C25593" s="85">
        <v>43252</v>
      </c>
      <c r="D25593" s="83">
        <v>8</v>
      </c>
      <c r="E25593" s="84">
        <v>43252.333333333336</v>
      </c>
      <c r="F25593" s="86" t="s">
        <v>436</v>
      </c>
      <c r="G25593" s="87" t="s">
        <v>437</v>
      </c>
      <c r="H25593" s="92">
        <v>5084</v>
      </c>
      <c r="I25593" s="92">
        <v>5021</v>
      </c>
      <c r="J25593" s="92">
        <v>4002</v>
      </c>
      <c r="K25593" s="92">
        <v>-1019</v>
      </c>
      <c r="O25593" s="92">
        <v>5021</v>
      </c>
      <c r="P25593" s="92">
        <v>4002</v>
      </c>
      <c r="Q25593" s="92">
        <v>-1019</v>
      </c>
      <c r="AS25593" s="92">
        <v>347</v>
      </c>
      <c r="AT25593" s="92">
        <v>-746</v>
      </c>
      <c r="AU25593" s="92">
        <v>156</v>
      </c>
      <c r="AV25593" s="92">
        <v>167</v>
      </c>
      <c r="AW25593" s="92">
        <v>-233</v>
      </c>
      <c r="AX25593" s="92">
        <v>-364</v>
      </c>
      <c r="AY25593" s="92">
        <v>-327</v>
      </c>
    </row>
    <row r="25594" spans="1:51">
      <c r="A25594" s="83" t="s">
        <v>114</v>
      </c>
      <c r="B25594" s="84">
        <v>43252.625</v>
      </c>
      <c r="C25594" s="85">
        <v>43252</v>
      </c>
      <c r="D25594" s="83">
        <v>9</v>
      </c>
      <c r="E25594" s="84">
        <v>43252.375</v>
      </c>
      <c r="F25594" s="86" t="s">
        <v>436</v>
      </c>
      <c r="G25594" s="87" t="s">
        <v>437</v>
      </c>
      <c r="H25594" s="92">
        <v>5344</v>
      </c>
      <c r="I25594" s="92">
        <v>5242</v>
      </c>
      <c r="J25594" s="92">
        <v>4088</v>
      </c>
      <c r="K25594" s="92">
        <v>-1154</v>
      </c>
      <c r="O25594" s="92">
        <v>5242</v>
      </c>
      <c r="P25594" s="92">
        <v>4088</v>
      </c>
      <c r="Q25594" s="92">
        <v>-1154</v>
      </c>
      <c r="AS25594" s="92">
        <v>328</v>
      </c>
      <c r="AT25594" s="92">
        <v>-611</v>
      </c>
      <c r="AU25594" s="92">
        <v>86</v>
      </c>
      <c r="AV25594" s="92">
        <v>-31</v>
      </c>
      <c r="AW25594" s="92">
        <v>-194</v>
      </c>
      <c r="AX25594" s="92">
        <v>-366</v>
      </c>
      <c r="AY25594" s="92">
        <v>-348</v>
      </c>
    </row>
    <row r="25595" spans="1:51">
      <c r="A25595" s="83" t="s">
        <v>114</v>
      </c>
      <c r="B25595" s="84">
        <v>43252.666666666664</v>
      </c>
      <c r="C25595" s="85">
        <v>43252</v>
      </c>
      <c r="D25595" s="83">
        <v>10</v>
      </c>
      <c r="E25595" s="84">
        <v>43252.416666666664</v>
      </c>
      <c r="F25595" s="86" t="s">
        <v>436</v>
      </c>
      <c r="G25595" s="87" t="s">
        <v>437</v>
      </c>
      <c r="H25595" s="92">
        <v>5573</v>
      </c>
      <c r="I25595" s="92">
        <v>5379</v>
      </c>
      <c r="J25595" s="92">
        <v>4301</v>
      </c>
      <c r="K25595" s="92">
        <v>-1078</v>
      </c>
      <c r="O25595" s="92">
        <v>5379</v>
      </c>
      <c r="P25595" s="92">
        <v>4301</v>
      </c>
      <c r="Q25595" s="92">
        <v>-1078</v>
      </c>
      <c r="AS25595" s="92">
        <v>293</v>
      </c>
      <c r="AT25595" s="92">
        <v>-484</v>
      </c>
      <c r="AU25595" s="92">
        <v>87</v>
      </c>
      <c r="AV25595" s="92">
        <v>-72</v>
      </c>
      <c r="AW25595" s="92">
        <v>-177</v>
      </c>
      <c r="AX25595" s="92">
        <v>-371</v>
      </c>
      <c r="AY25595" s="92">
        <v>-336</v>
      </c>
    </row>
    <row r="25596" spans="1:51">
      <c r="A25596" s="83" t="s">
        <v>114</v>
      </c>
      <c r="B25596" s="84">
        <v>43252.708333333336</v>
      </c>
      <c r="C25596" s="85">
        <v>43252</v>
      </c>
      <c r="D25596" s="83">
        <v>11</v>
      </c>
      <c r="E25596" s="84">
        <v>43252.458333333336</v>
      </c>
      <c r="F25596" s="86" t="s">
        <v>436</v>
      </c>
      <c r="G25596" s="87" t="s">
        <v>437</v>
      </c>
      <c r="H25596" s="92">
        <v>5727</v>
      </c>
      <c r="I25596" s="92">
        <v>5450</v>
      </c>
      <c r="J25596" s="92">
        <v>4584</v>
      </c>
      <c r="K25596" s="92">
        <v>-866</v>
      </c>
      <c r="O25596" s="92">
        <v>5450</v>
      </c>
      <c r="P25596" s="92">
        <v>4584</v>
      </c>
      <c r="Q25596" s="92">
        <v>-866</v>
      </c>
      <c r="AS25596" s="92">
        <v>301</v>
      </c>
      <c r="AT25596" s="92">
        <v>-475</v>
      </c>
      <c r="AU25596" s="92">
        <v>106</v>
      </c>
      <c r="AV25596" s="92">
        <v>-51</v>
      </c>
      <c r="AW25596" s="92">
        <v>-103</v>
      </c>
      <c r="AX25596" s="92">
        <v>-362</v>
      </c>
      <c r="AY25596" s="92">
        <v>-265</v>
      </c>
    </row>
    <row r="25597" spans="1:51">
      <c r="A25597" s="83" t="s">
        <v>114</v>
      </c>
      <c r="B25597" s="84">
        <v>43252.75</v>
      </c>
      <c r="C25597" s="85">
        <v>43252</v>
      </c>
      <c r="D25597" s="83">
        <v>12</v>
      </c>
      <c r="E25597" s="84">
        <v>43252.5</v>
      </c>
      <c r="F25597" s="86" t="s">
        <v>436</v>
      </c>
      <c r="G25597" s="87" t="s">
        <v>437</v>
      </c>
      <c r="H25597" s="92">
        <v>5819</v>
      </c>
      <c r="I25597" s="92">
        <v>5553</v>
      </c>
      <c r="J25597" s="92">
        <v>5008</v>
      </c>
      <c r="K25597" s="92">
        <v>-545</v>
      </c>
      <c r="O25597" s="92">
        <v>5553</v>
      </c>
      <c r="P25597" s="92">
        <v>5008</v>
      </c>
      <c r="Q25597" s="92">
        <v>-545</v>
      </c>
      <c r="AS25597" s="92">
        <v>321</v>
      </c>
      <c r="AT25597" s="92">
        <v>-361</v>
      </c>
      <c r="AU25597" s="92">
        <v>124</v>
      </c>
      <c r="AV25597" s="92">
        <v>-13</v>
      </c>
      <c r="AW25597" s="92">
        <v>-76</v>
      </c>
      <c r="AX25597" s="92">
        <v>-366</v>
      </c>
      <c r="AY25597" s="92">
        <v>-156</v>
      </c>
    </row>
    <row r="25598" spans="1:51">
      <c r="A25598" s="83" t="s">
        <v>114</v>
      </c>
      <c r="B25598" s="84">
        <v>43252.791666666664</v>
      </c>
      <c r="C25598" s="85">
        <v>43252</v>
      </c>
      <c r="D25598" s="83">
        <v>13</v>
      </c>
      <c r="E25598" s="84">
        <v>43252.541666666664</v>
      </c>
      <c r="F25598" s="86" t="s">
        <v>436</v>
      </c>
      <c r="G25598" s="87" t="s">
        <v>437</v>
      </c>
      <c r="H25598" s="92">
        <v>5860</v>
      </c>
      <c r="I25598" s="92">
        <v>5523</v>
      </c>
      <c r="J25598" s="92">
        <v>4940</v>
      </c>
      <c r="K25598" s="92">
        <v>-583</v>
      </c>
      <c r="O25598" s="92">
        <v>5523</v>
      </c>
      <c r="P25598" s="92">
        <v>4940</v>
      </c>
      <c r="Q25598" s="92">
        <v>-583</v>
      </c>
      <c r="AS25598" s="92">
        <v>333</v>
      </c>
      <c r="AT25598" s="92">
        <v>-384</v>
      </c>
      <c r="AU25598" s="92">
        <v>82</v>
      </c>
      <c r="AV25598" s="92">
        <v>13</v>
      </c>
      <c r="AW25598" s="92">
        <v>-76</v>
      </c>
      <c r="AX25598" s="92">
        <v>-363</v>
      </c>
      <c r="AY25598" s="92">
        <v>-172</v>
      </c>
    </row>
    <row r="25599" spans="1:51">
      <c r="A25599" s="83" t="s">
        <v>114</v>
      </c>
      <c r="B25599" s="84">
        <v>43252.833333333336</v>
      </c>
      <c r="C25599" s="85">
        <v>43252</v>
      </c>
      <c r="D25599" s="83">
        <v>14</v>
      </c>
      <c r="E25599" s="84">
        <v>43252.583333333336</v>
      </c>
      <c r="F25599" s="86" t="s">
        <v>436</v>
      </c>
      <c r="G25599" s="87" t="s">
        <v>437</v>
      </c>
      <c r="H25599" s="92">
        <v>5870</v>
      </c>
      <c r="I25599" s="92">
        <v>5520</v>
      </c>
      <c r="J25599" s="92">
        <v>4979</v>
      </c>
      <c r="K25599" s="92">
        <v>-541</v>
      </c>
      <c r="O25599" s="92">
        <v>5520</v>
      </c>
      <c r="P25599" s="92">
        <v>4979</v>
      </c>
      <c r="Q25599" s="92">
        <v>-541</v>
      </c>
      <c r="AS25599" s="92">
        <v>335</v>
      </c>
      <c r="AT25599" s="92">
        <v>-396</v>
      </c>
      <c r="AU25599" s="92">
        <v>142</v>
      </c>
      <c r="AV25599" s="92">
        <v>-3</v>
      </c>
      <c r="AW25599" s="92">
        <v>-102</v>
      </c>
      <c r="AX25599" s="92">
        <v>-362</v>
      </c>
      <c r="AY25599" s="92">
        <v>-138</v>
      </c>
    </row>
    <row r="25600" spans="1:51">
      <c r="A25600" s="83" t="s">
        <v>114</v>
      </c>
      <c r="B25600" s="84">
        <v>43252.875</v>
      </c>
      <c r="C25600" s="85">
        <v>43252</v>
      </c>
      <c r="D25600" s="83">
        <v>15</v>
      </c>
      <c r="E25600" s="84">
        <v>43252.625</v>
      </c>
      <c r="F25600" s="86" t="s">
        <v>436</v>
      </c>
      <c r="G25600" s="87" t="s">
        <v>437</v>
      </c>
      <c r="H25600" s="92">
        <v>5874</v>
      </c>
      <c r="I25600" s="92">
        <v>5574</v>
      </c>
      <c r="J25600" s="92">
        <v>5083</v>
      </c>
      <c r="K25600" s="92">
        <v>-491</v>
      </c>
      <c r="O25600" s="92">
        <v>5574</v>
      </c>
      <c r="P25600" s="92">
        <v>5083</v>
      </c>
      <c r="Q25600" s="92">
        <v>-491</v>
      </c>
      <c r="AS25600" s="92">
        <v>369</v>
      </c>
      <c r="AT25600" s="92">
        <v>-395</v>
      </c>
      <c r="AU25600" s="92">
        <v>138</v>
      </c>
      <c r="AV25600" s="92">
        <v>50</v>
      </c>
      <c r="AW25600" s="92">
        <v>-128</v>
      </c>
      <c r="AX25600" s="92">
        <v>-365</v>
      </c>
      <c r="AY25600" s="92">
        <v>-144</v>
      </c>
    </row>
    <row r="25601" spans="1:51">
      <c r="A25601" s="83" t="s">
        <v>114</v>
      </c>
      <c r="B25601" s="84">
        <v>43252.916666666664</v>
      </c>
      <c r="C25601" s="85">
        <v>43252</v>
      </c>
      <c r="D25601" s="83">
        <v>16</v>
      </c>
      <c r="E25601" s="84">
        <v>43252.666666666664</v>
      </c>
      <c r="F25601" s="86" t="s">
        <v>436</v>
      </c>
      <c r="G25601" s="87" t="s">
        <v>437</v>
      </c>
      <c r="H25601" s="92">
        <v>5915</v>
      </c>
      <c r="I25601" s="92">
        <v>5606</v>
      </c>
      <c r="J25601" s="92">
        <v>5136</v>
      </c>
      <c r="K25601" s="92">
        <v>-470</v>
      </c>
      <c r="O25601" s="92">
        <v>5606</v>
      </c>
      <c r="P25601" s="92">
        <v>5136</v>
      </c>
      <c r="Q25601" s="92">
        <v>-470</v>
      </c>
      <c r="AS25601" s="92">
        <v>378</v>
      </c>
      <c r="AT25601" s="92">
        <v>-481</v>
      </c>
      <c r="AU25601" s="92">
        <v>189</v>
      </c>
      <c r="AV25601" s="92">
        <v>68</v>
      </c>
      <c r="AW25601" s="92">
        <v>-136</v>
      </c>
      <c r="AX25601" s="92">
        <v>-362</v>
      </c>
      <c r="AY25601" s="92">
        <v>-111</v>
      </c>
    </row>
    <row r="25602" spans="1:51">
      <c r="A25602" s="83" t="s">
        <v>114</v>
      </c>
      <c r="B25602" s="84">
        <v>43252.958333333336</v>
      </c>
      <c r="C25602" s="85">
        <v>43252</v>
      </c>
      <c r="D25602" s="83">
        <v>17</v>
      </c>
      <c r="E25602" s="84">
        <v>43252.708333333336</v>
      </c>
      <c r="F25602" s="86" t="s">
        <v>436</v>
      </c>
      <c r="G25602" s="87" t="s">
        <v>437</v>
      </c>
      <c r="H25602" s="92">
        <v>5957</v>
      </c>
      <c r="I25602" s="92">
        <v>5682</v>
      </c>
      <c r="J25602" s="92">
        <v>5194</v>
      </c>
      <c r="K25602" s="92">
        <v>-488</v>
      </c>
      <c r="O25602" s="92">
        <v>5682</v>
      </c>
      <c r="P25602" s="92">
        <v>5194</v>
      </c>
      <c r="Q25602" s="92">
        <v>-488</v>
      </c>
      <c r="AS25602" s="92">
        <v>389</v>
      </c>
      <c r="AT25602" s="92">
        <v>-538</v>
      </c>
      <c r="AU25602" s="92">
        <v>184</v>
      </c>
      <c r="AV25602" s="92">
        <v>79</v>
      </c>
      <c r="AW25602" s="92">
        <v>-172</v>
      </c>
      <c r="AX25602" s="92">
        <v>-362</v>
      </c>
      <c r="AY25602" s="92">
        <v>-52</v>
      </c>
    </row>
    <row r="25603" spans="1:51">
      <c r="A25603" s="83" t="s">
        <v>114</v>
      </c>
      <c r="B25603" s="84">
        <v>43253</v>
      </c>
      <c r="C25603" s="85">
        <v>43252</v>
      </c>
      <c r="D25603" s="83">
        <v>18</v>
      </c>
      <c r="E25603" s="84">
        <v>43252.75</v>
      </c>
      <c r="F25603" s="86" t="s">
        <v>436</v>
      </c>
      <c r="G25603" s="87" t="s">
        <v>437</v>
      </c>
      <c r="H25603" s="92">
        <v>5974</v>
      </c>
      <c r="I25603" s="92">
        <v>5728</v>
      </c>
      <c r="J25603" s="92">
        <v>5454</v>
      </c>
      <c r="K25603" s="92">
        <v>-274</v>
      </c>
      <c r="O25603" s="92">
        <v>5728</v>
      </c>
      <c r="P25603" s="92">
        <v>5454</v>
      </c>
      <c r="Q25603" s="92">
        <v>-274</v>
      </c>
      <c r="AS25603" s="92">
        <v>431</v>
      </c>
      <c r="AT25603" s="92">
        <v>-361</v>
      </c>
      <c r="AU25603" s="92">
        <v>182</v>
      </c>
      <c r="AV25603" s="92">
        <v>110</v>
      </c>
      <c r="AW25603" s="92">
        <v>-133</v>
      </c>
      <c r="AX25603" s="92">
        <v>-358</v>
      </c>
      <c r="AY25603" s="92">
        <v>-130</v>
      </c>
    </row>
    <row r="25604" spans="1:51">
      <c r="A25604" s="83" t="s">
        <v>114</v>
      </c>
      <c r="B25604" s="84">
        <v>43253.041666666664</v>
      </c>
      <c r="C25604" s="85">
        <v>43252</v>
      </c>
      <c r="D25604" s="83">
        <v>19</v>
      </c>
      <c r="E25604" s="84">
        <v>43252.791666666664</v>
      </c>
      <c r="F25604" s="86" t="s">
        <v>436</v>
      </c>
      <c r="G25604" s="87" t="s">
        <v>437</v>
      </c>
      <c r="H25604" s="92">
        <v>5937</v>
      </c>
      <c r="I25604" s="92">
        <v>5695</v>
      </c>
      <c r="J25604" s="92">
        <v>5427</v>
      </c>
      <c r="K25604" s="92">
        <v>-268</v>
      </c>
      <c r="O25604" s="92">
        <v>5695</v>
      </c>
      <c r="P25604" s="92">
        <v>5427</v>
      </c>
      <c r="Q25604" s="92">
        <v>-268</v>
      </c>
      <c r="AS25604" s="92">
        <v>475</v>
      </c>
      <c r="AT25604" s="92">
        <v>-333</v>
      </c>
      <c r="AU25604" s="92">
        <v>178</v>
      </c>
      <c r="AV25604" s="92">
        <v>123</v>
      </c>
      <c r="AW25604" s="92">
        <v>-149</v>
      </c>
      <c r="AX25604" s="92">
        <v>-363</v>
      </c>
      <c r="AY25604" s="92">
        <v>-183</v>
      </c>
    </row>
    <row r="25605" spans="1:51">
      <c r="A25605" s="83" t="s">
        <v>114</v>
      </c>
      <c r="B25605" s="84">
        <v>43253.083333333336</v>
      </c>
      <c r="C25605" s="85">
        <v>43252</v>
      </c>
      <c r="D25605" s="83">
        <v>20</v>
      </c>
      <c r="E25605" s="84">
        <v>43252.833333333336</v>
      </c>
      <c r="F25605" s="86" t="s">
        <v>436</v>
      </c>
      <c r="G25605" s="87" t="s">
        <v>437</v>
      </c>
      <c r="H25605" s="92">
        <v>5870</v>
      </c>
      <c r="I25605" s="92">
        <v>5645</v>
      </c>
      <c r="J25605" s="92">
        <v>5248</v>
      </c>
      <c r="K25605" s="92">
        <v>-397</v>
      </c>
      <c r="O25605" s="92">
        <v>5645</v>
      </c>
      <c r="P25605" s="92">
        <v>5248</v>
      </c>
      <c r="Q25605" s="92">
        <v>-397</v>
      </c>
      <c r="AS25605" s="92">
        <v>552</v>
      </c>
      <c r="AT25605" s="92">
        <v>-343</v>
      </c>
      <c r="AU25605" s="92">
        <v>202</v>
      </c>
      <c r="AV25605" s="92">
        <v>112</v>
      </c>
      <c r="AW25605" s="92">
        <v>-208</v>
      </c>
      <c r="AX25605" s="92">
        <v>-433</v>
      </c>
      <c r="AY25605" s="92">
        <v>-263</v>
      </c>
    </row>
    <row r="25606" spans="1:51">
      <c r="A25606" s="83" t="s">
        <v>114</v>
      </c>
      <c r="B25606" s="84">
        <v>43253.125</v>
      </c>
      <c r="C25606" s="85">
        <v>43252</v>
      </c>
      <c r="D25606" s="83">
        <v>21</v>
      </c>
      <c r="E25606" s="84">
        <v>43252.875</v>
      </c>
      <c r="F25606" s="86" t="s">
        <v>436</v>
      </c>
      <c r="G25606" s="87" t="s">
        <v>437</v>
      </c>
      <c r="H25606" s="92">
        <v>5771</v>
      </c>
      <c r="I25606" s="92">
        <v>5590</v>
      </c>
      <c r="J25606" s="92">
        <v>5851</v>
      </c>
      <c r="K25606" s="92">
        <v>261</v>
      </c>
      <c r="O25606" s="92">
        <v>5590</v>
      </c>
      <c r="P25606" s="92">
        <v>5851</v>
      </c>
      <c r="Q25606" s="92">
        <v>261</v>
      </c>
      <c r="AS25606" s="92">
        <v>714</v>
      </c>
      <c r="AT25606" s="92">
        <v>85</v>
      </c>
      <c r="AU25606" s="92">
        <v>278</v>
      </c>
      <c r="AV25606" s="92">
        <v>174</v>
      </c>
      <c r="AW25606" s="92">
        <v>-148</v>
      </c>
      <c r="AX25606" s="92">
        <v>-759</v>
      </c>
      <c r="AY25606" s="92">
        <v>-67</v>
      </c>
    </row>
    <row r="25607" spans="1:51">
      <c r="A25607" s="83" t="s">
        <v>114</v>
      </c>
      <c r="B25607" s="84">
        <v>43253.166666666664</v>
      </c>
      <c r="C25607" s="85">
        <v>43252</v>
      </c>
      <c r="D25607" s="83">
        <v>22</v>
      </c>
      <c r="E25607" s="84">
        <v>43252.916666666664</v>
      </c>
      <c r="F25607" s="86" t="s">
        <v>436</v>
      </c>
      <c r="G25607" s="87" t="s">
        <v>437</v>
      </c>
      <c r="H25607" s="92">
        <v>5695</v>
      </c>
      <c r="I25607" s="92">
        <v>5549</v>
      </c>
      <c r="J25607" s="92">
        <v>6137</v>
      </c>
      <c r="K25607" s="92">
        <v>588</v>
      </c>
      <c r="O25607" s="92">
        <v>5549</v>
      </c>
      <c r="P25607" s="92">
        <v>6137</v>
      </c>
      <c r="Q25607" s="92">
        <v>588</v>
      </c>
      <c r="AS25607" s="92">
        <v>770</v>
      </c>
      <c r="AT25607" s="92">
        <v>420</v>
      </c>
      <c r="AU25607" s="92">
        <v>302</v>
      </c>
      <c r="AV25607" s="92">
        <v>226</v>
      </c>
      <c r="AW25607" s="92">
        <v>-107</v>
      </c>
      <c r="AX25607" s="92">
        <v>-922</v>
      </c>
      <c r="AY25607" s="92">
        <v>-84</v>
      </c>
    </row>
    <row r="25608" spans="1:51">
      <c r="A25608" s="83" t="s">
        <v>114</v>
      </c>
      <c r="B25608" s="84">
        <v>43253.208333333336</v>
      </c>
      <c r="C25608" s="85">
        <v>43252</v>
      </c>
      <c r="D25608" s="83">
        <v>23</v>
      </c>
      <c r="E25608" s="84">
        <v>43252.958333333336</v>
      </c>
      <c r="F25608" s="86" t="s">
        <v>436</v>
      </c>
      <c r="G25608" s="87" t="s">
        <v>437</v>
      </c>
      <c r="H25608" s="92">
        <v>5630</v>
      </c>
      <c r="I25608" s="92">
        <v>5298</v>
      </c>
      <c r="J25608" s="92">
        <v>5769</v>
      </c>
      <c r="K25608" s="92">
        <v>471</v>
      </c>
      <c r="O25608" s="92">
        <v>5298</v>
      </c>
      <c r="P25608" s="92">
        <v>5769</v>
      </c>
      <c r="Q25608" s="92">
        <v>471</v>
      </c>
      <c r="AS25608" s="92">
        <v>766</v>
      </c>
      <c r="AT25608" s="92">
        <v>366</v>
      </c>
      <c r="AU25608" s="92">
        <v>292</v>
      </c>
      <c r="AV25608" s="92">
        <v>215</v>
      </c>
      <c r="AW25608" s="92">
        <v>-146</v>
      </c>
      <c r="AX25608" s="92">
        <v>-887</v>
      </c>
      <c r="AY25608" s="92">
        <v>-117</v>
      </c>
    </row>
    <row r="25609" spans="1:51">
      <c r="A25609" s="83" t="s">
        <v>114</v>
      </c>
      <c r="B25609" s="84">
        <v>43253.25</v>
      </c>
      <c r="C25609" s="85">
        <v>43252</v>
      </c>
      <c r="D25609" s="83">
        <v>24</v>
      </c>
      <c r="E25609" s="84">
        <v>43253</v>
      </c>
      <c r="F25609" s="86" t="s">
        <v>436</v>
      </c>
      <c r="G25609" s="87" t="s">
        <v>437</v>
      </c>
      <c r="H25609" s="92">
        <v>5422</v>
      </c>
      <c r="I25609" s="92">
        <v>5035</v>
      </c>
      <c r="J25609" s="92">
        <v>5437</v>
      </c>
      <c r="K25609" s="92">
        <v>402</v>
      </c>
      <c r="O25609" s="92">
        <v>5035</v>
      </c>
      <c r="P25609" s="92">
        <v>5437</v>
      </c>
      <c r="Q25609" s="92">
        <v>402</v>
      </c>
      <c r="AS25609" s="92">
        <v>812</v>
      </c>
      <c r="AT25609" s="92">
        <v>273</v>
      </c>
      <c r="AU25609" s="92">
        <v>284</v>
      </c>
      <c r="AV25609" s="92">
        <v>256</v>
      </c>
      <c r="AW25609" s="92">
        <v>-239</v>
      </c>
      <c r="AX25609" s="92">
        <v>-918</v>
      </c>
      <c r="AY25609" s="92">
        <v>-50</v>
      </c>
    </row>
    <row r="25610" spans="1:51">
      <c r="A25610" s="83" t="s">
        <v>114</v>
      </c>
      <c r="B25610" s="84">
        <v>43253.291666666664</v>
      </c>
      <c r="C25610" s="85">
        <v>43253</v>
      </c>
      <c r="D25610" s="83">
        <v>1</v>
      </c>
      <c r="E25610" s="84">
        <v>43253.041666666664</v>
      </c>
      <c r="F25610" s="86" t="s">
        <v>436</v>
      </c>
      <c r="G25610" s="87" t="s">
        <v>437</v>
      </c>
      <c r="H25610" s="92">
        <v>5156</v>
      </c>
      <c r="I25610" s="92">
        <v>4768</v>
      </c>
      <c r="J25610" s="92">
        <v>4819</v>
      </c>
      <c r="K25610" s="92">
        <v>51</v>
      </c>
      <c r="O25610" s="92">
        <v>4768</v>
      </c>
      <c r="P25610" s="92">
        <v>4819</v>
      </c>
      <c r="Q25610" s="92">
        <v>51</v>
      </c>
      <c r="AS25610" s="92">
        <v>726</v>
      </c>
      <c r="AT25610" s="92">
        <v>32</v>
      </c>
      <c r="AU25610" s="92">
        <v>248</v>
      </c>
      <c r="AV25610" s="92">
        <v>229</v>
      </c>
      <c r="AW25610" s="92">
        <v>-266</v>
      </c>
      <c r="AX25610" s="92">
        <v>-880</v>
      </c>
      <c r="AY25610" s="92">
        <v>-21</v>
      </c>
    </row>
    <row r="25611" spans="1:51">
      <c r="A25611" s="83" t="s">
        <v>114</v>
      </c>
      <c r="B25611" s="84">
        <v>43253.333333333336</v>
      </c>
      <c r="C25611" s="85">
        <v>43253</v>
      </c>
      <c r="D25611" s="83">
        <v>2</v>
      </c>
      <c r="E25611" s="84">
        <v>43253.083333333336</v>
      </c>
      <c r="F25611" s="86" t="s">
        <v>436</v>
      </c>
      <c r="G25611" s="87" t="s">
        <v>437</v>
      </c>
      <c r="H25611" s="92">
        <v>4992</v>
      </c>
      <c r="I25611" s="92">
        <v>4544</v>
      </c>
      <c r="J25611" s="92">
        <v>4633</v>
      </c>
      <c r="K25611" s="92">
        <v>89</v>
      </c>
      <c r="O25611" s="92">
        <v>4544</v>
      </c>
      <c r="P25611" s="92">
        <v>4633</v>
      </c>
      <c r="Q25611" s="92">
        <v>89</v>
      </c>
      <c r="AS25611" s="92">
        <v>628</v>
      </c>
      <c r="AT25611" s="92">
        <v>-17</v>
      </c>
      <c r="AU25611" s="92">
        <v>255</v>
      </c>
      <c r="AV25611" s="92">
        <v>233</v>
      </c>
      <c r="AW25611" s="92">
        <v>-277</v>
      </c>
      <c r="AX25611" s="92">
        <v>-766</v>
      </c>
      <c r="AY25611" s="92">
        <v>51</v>
      </c>
    </row>
    <row r="25612" spans="1:51">
      <c r="A25612" s="83" t="s">
        <v>114</v>
      </c>
      <c r="B25612" s="84">
        <v>43253.375</v>
      </c>
      <c r="C25612" s="85">
        <v>43253</v>
      </c>
      <c r="D25612" s="83">
        <v>3</v>
      </c>
      <c r="E25612" s="84">
        <v>43253.125</v>
      </c>
      <c r="F25612" s="86" t="s">
        <v>436</v>
      </c>
      <c r="G25612" s="87" t="s">
        <v>437</v>
      </c>
      <c r="H25612" s="92">
        <v>4858</v>
      </c>
      <c r="I25612" s="92">
        <v>4517</v>
      </c>
      <c r="J25612" s="92">
        <v>4395</v>
      </c>
      <c r="K25612" s="92">
        <v>-122</v>
      </c>
      <c r="O25612" s="92">
        <v>4517</v>
      </c>
      <c r="P25612" s="92">
        <v>4395</v>
      </c>
      <c r="Q25612" s="92">
        <v>-122</v>
      </c>
      <c r="AS25612" s="92">
        <v>531</v>
      </c>
      <c r="AT25612" s="92">
        <v>-313</v>
      </c>
      <c r="AU25612" s="92">
        <v>222</v>
      </c>
      <c r="AV25612" s="92">
        <v>246</v>
      </c>
      <c r="AW25612" s="92">
        <v>-340</v>
      </c>
      <c r="AX25612" s="92">
        <v>-484</v>
      </c>
      <c r="AY25612" s="92">
        <v>28</v>
      </c>
    </row>
    <row r="25613" spans="1:51">
      <c r="A25613" s="83" t="s">
        <v>114</v>
      </c>
      <c r="B25613" s="84">
        <v>43253.416666666664</v>
      </c>
      <c r="C25613" s="85">
        <v>43253</v>
      </c>
      <c r="D25613" s="83">
        <v>4</v>
      </c>
      <c r="E25613" s="84">
        <v>43253.166666666664</v>
      </c>
      <c r="F25613" s="86" t="s">
        <v>436</v>
      </c>
      <c r="G25613" s="87" t="s">
        <v>437</v>
      </c>
      <c r="H25613" s="92">
        <v>4806</v>
      </c>
      <c r="I25613" s="92">
        <v>4482</v>
      </c>
      <c r="J25613" s="92">
        <v>4246</v>
      </c>
      <c r="K25613" s="92">
        <v>-236</v>
      </c>
      <c r="O25613" s="92">
        <v>4482</v>
      </c>
      <c r="P25613" s="92">
        <v>4246</v>
      </c>
      <c r="Q25613" s="92">
        <v>-236</v>
      </c>
      <c r="AS25613" s="92">
        <v>469</v>
      </c>
      <c r="AT25613" s="92">
        <v>-469</v>
      </c>
      <c r="AU25613" s="92">
        <v>192</v>
      </c>
      <c r="AV25613" s="92">
        <v>329</v>
      </c>
      <c r="AW25613" s="92">
        <v>-362</v>
      </c>
      <c r="AX25613" s="92">
        <v>-376</v>
      </c>
      <c r="AY25613" s="92">
        <v>-7</v>
      </c>
    </row>
    <row r="25614" spans="1:51">
      <c r="A25614" s="83" t="s">
        <v>114</v>
      </c>
      <c r="B25614" s="84">
        <v>43253.458333333336</v>
      </c>
      <c r="C25614" s="85">
        <v>43253</v>
      </c>
      <c r="D25614" s="83">
        <v>5</v>
      </c>
      <c r="E25614" s="84">
        <v>43253.208333333336</v>
      </c>
      <c r="F25614" s="86" t="s">
        <v>436</v>
      </c>
      <c r="G25614" s="87" t="s">
        <v>437</v>
      </c>
      <c r="H25614" s="92">
        <v>4797</v>
      </c>
      <c r="I25614" s="92">
        <v>4493</v>
      </c>
      <c r="J25614" s="92">
        <v>4182</v>
      </c>
      <c r="K25614" s="92">
        <v>-311</v>
      </c>
      <c r="O25614" s="92">
        <v>4493</v>
      </c>
      <c r="P25614" s="92">
        <v>4182</v>
      </c>
      <c r="Q25614" s="92">
        <v>-311</v>
      </c>
      <c r="AS25614" s="92">
        <v>438</v>
      </c>
      <c r="AT25614" s="92">
        <v>-467</v>
      </c>
      <c r="AU25614" s="92">
        <v>178</v>
      </c>
      <c r="AV25614" s="92">
        <v>312</v>
      </c>
      <c r="AW25614" s="92">
        <v>-346</v>
      </c>
      <c r="AX25614" s="92">
        <v>-382</v>
      </c>
      <c r="AY25614" s="92">
        <v>-23</v>
      </c>
    </row>
    <row r="25615" spans="1:51">
      <c r="A25615" s="83" t="s">
        <v>114</v>
      </c>
      <c r="B25615" s="84">
        <v>43253.5</v>
      </c>
      <c r="C25615" s="85">
        <v>43253</v>
      </c>
      <c r="D25615" s="83">
        <v>6</v>
      </c>
      <c r="E25615" s="84">
        <v>43253.25</v>
      </c>
      <c r="F25615" s="86" t="s">
        <v>436</v>
      </c>
      <c r="G25615" s="87" t="s">
        <v>437</v>
      </c>
      <c r="H25615" s="92">
        <v>4853</v>
      </c>
      <c r="I25615" s="92">
        <v>4521</v>
      </c>
      <c r="J25615" s="92">
        <v>4551</v>
      </c>
      <c r="K25615" s="92">
        <v>30</v>
      </c>
      <c r="O25615" s="92">
        <v>4521</v>
      </c>
      <c r="P25615" s="92">
        <v>4551</v>
      </c>
      <c r="Q25615" s="92">
        <v>30</v>
      </c>
      <c r="AS25615" s="92">
        <v>537</v>
      </c>
      <c r="AT25615" s="92">
        <v>-177</v>
      </c>
      <c r="AU25615" s="92">
        <v>206</v>
      </c>
      <c r="AV25615" s="92">
        <v>403</v>
      </c>
      <c r="AW25615" s="92">
        <v>-254</v>
      </c>
      <c r="AX25615" s="92">
        <v>-687</v>
      </c>
      <c r="AY25615" s="92">
        <v>17</v>
      </c>
    </row>
    <row r="25616" spans="1:51">
      <c r="A25616" s="83" t="s">
        <v>114</v>
      </c>
      <c r="B25616" s="84">
        <v>43253.541666666664</v>
      </c>
      <c r="C25616" s="85">
        <v>43253</v>
      </c>
      <c r="D25616" s="83">
        <v>7</v>
      </c>
      <c r="E25616" s="84">
        <v>43253.291666666664</v>
      </c>
      <c r="F25616" s="86" t="s">
        <v>436</v>
      </c>
      <c r="G25616" s="87" t="s">
        <v>437</v>
      </c>
      <c r="H25616" s="92">
        <v>4853</v>
      </c>
      <c r="I25616" s="92">
        <v>4559</v>
      </c>
      <c r="J25616" s="92">
        <v>4673</v>
      </c>
      <c r="K25616" s="92">
        <v>114</v>
      </c>
      <c r="O25616" s="92">
        <v>4559</v>
      </c>
      <c r="P25616" s="92">
        <v>4673</v>
      </c>
      <c r="Q25616" s="92">
        <v>114</v>
      </c>
      <c r="AS25616" s="92">
        <v>553</v>
      </c>
      <c r="AT25616" s="92">
        <v>-34</v>
      </c>
      <c r="AU25616" s="92">
        <v>204</v>
      </c>
      <c r="AV25616" s="92">
        <v>425</v>
      </c>
      <c r="AW25616" s="92">
        <v>-204</v>
      </c>
      <c r="AX25616" s="92">
        <v>-785</v>
      </c>
      <c r="AY25616" s="92">
        <v>-20</v>
      </c>
    </row>
    <row r="25617" spans="1:51">
      <c r="A25617" s="83" t="s">
        <v>114</v>
      </c>
      <c r="B25617" s="84">
        <v>43253.583333333336</v>
      </c>
      <c r="C25617" s="85">
        <v>43253</v>
      </c>
      <c r="D25617" s="83">
        <v>8</v>
      </c>
      <c r="E25617" s="84">
        <v>43253.333333333336</v>
      </c>
      <c r="F25617" s="86" t="s">
        <v>436</v>
      </c>
      <c r="G25617" s="87" t="s">
        <v>437</v>
      </c>
      <c r="H25617" s="92">
        <v>4910</v>
      </c>
      <c r="I25617" s="92">
        <v>4606</v>
      </c>
      <c r="J25617" s="92">
        <v>4755</v>
      </c>
      <c r="K25617" s="92">
        <v>149</v>
      </c>
      <c r="O25617" s="92">
        <v>4606</v>
      </c>
      <c r="P25617" s="92">
        <v>4755</v>
      </c>
      <c r="Q25617" s="92">
        <v>149</v>
      </c>
      <c r="AS25617" s="92">
        <v>526</v>
      </c>
      <c r="AT25617" s="92">
        <v>-161</v>
      </c>
      <c r="AU25617" s="92">
        <v>88</v>
      </c>
      <c r="AV25617" s="92">
        <v>349</v>
      </c>
      <c r="AW25617" s="92">
        <v>-240</v>
      </c>
      <c r="AX25617" s="92">
        <v>-508</v>
      </c>
      <c r="AY25617" s="92">
        <v>122</v>
      </c>
    </row>
    <row r="25618" spans="1:51">
      <c r="A25618" s="83" t="s">
        <v>114</v>
      </c>
      <c r="B25618" s="84">
        <v>43253.625</v>
      </c>
      <c r="C25618" s="85">
        <v>43253</v>
      </c>
      <c r="D25618" s="83">
        <v>9</v>
      </c>
      <c r="E25618" s="84">
        <v>43253.375</v>
      </c>
      <c r="F25618" s="86" t="s">
        <v>436</v>
      </c>
      <c r="G25618" s="87" t="s">
        <v>437</v>
      </c>
      <c r="H25618" s="92">
        <v>5030</v>
      </c>
      <c r="I25618" s="92">
        <v>4832</v>
      </c>
      <c r="J25618" s="92">
        <v>4660</v>
      </c>
      <c r="K25618" s="92">
        <v>-172</v>
      </c>
      <c r="O25618" s="92">
        <v>4832</v>
      </c>
      <c r="P25618" s="92">
        <v>4660</v>
      </c>
      <c r="Q25618" s="92">
        <v>-172</v>
      </c>
      <c r="AS25618" s="92">
        <v>388</v>
      </c>
      <c r="AT25618" s="92">
        <v>-145</v>
      </c>
      <c r="AU25618" s="92">
        <v>35</v>
      </c>
      <c r="AV25618" s="92">
        <v>186</v>
      </c>
      <c r="AW25618" s="92">
        <v>-203</v>
      </c>
      <c r="AX25618" s="92">
        <v>-376</v>
      </c>
      <c r="AY25618" s="92">
        <v>-57</v>
      </c>
    </row>
    <row r="25619" spans="1:51">
      <c r="A25619" s="83" t="s">
        <v>114</v>
      </c>
      <c r="B25619" s="84">
        <v>43253.666666666664</v>
      </c>
      <c r="C25619" s="85">
        <v>43253</v>
      </c>
      <c r="D25619" s="83">
        <v>10</v>
      </c>
      <c r="E25619" s="84">
        <v>43253.416666666664</v>
      </c>
      <c r="F25619" s="86" t="s">
        <v>436</v>
      </c>
      <c r="G25619" s="87" t="s">
        <v>437</v>
      </c>
      <c r="H25619" s="92">
        <v>5254</v>
      </c>
      <c r="I25619" s="92">
        <v>4952</v>
      </c>
      <c r="J25619" s="92">
        <v>4300</v>
      </c>
      <c r="K25619" s="92">
        <v>-652</v>
      </c>
      <c r="O25619" s="92">
        <v>4952</v>
      </c>
      <c r="P25619" s="92">
        <v>4300</v>
      </c>
      <c r="Q25619" s="92">
        <v>-652</v>
      </c>
      <c r="AS25619" s="92">
        <v>295</v>
      </c>
      <c r="AT25619" s="92">
        <v>-171</v>
      </c>
      <c r="AU25619" s="92">
        <v>-7</v>
      </c>
      <c r="AV25619" s="92">
        <v>43</v>
      </c>
      <c r="AW25619" s="92">
        <v>-186</v>
      </c>
      <c r="AX25619" s="92">
        <v>-361</v>
      </c>
      <c r="AY25619" s="92">
        <v>-272</v>
      </c>
    </row>
    <row r="25620" spans="1:51">
      <c r="A25620" s="83" t="s">
        <v>114</v>
      </c>
      <c r="B25620" s="84">
        <v>43253.708333333336</v>
      </c>
      <c r="C25620" s="85">
        <v>43253</v>
      </c>
      <c r="D25620" s="83">
        <v>11</v>
      </c>
      <c r="E25620" s="84">
        <v>43253.458333333336</v>
      </c>
      <c r="F25620" s="86" t="s">
        <v>436</v>
      </c>
      <c r="G25620" s="87" t="s">
        <v>437</v>
      </c>
      <c r="H25620" s="92">
        <v>5472</v>
      </c>
      <c r="I25620" s="92">
        <v>5033</v>
      </c>
      <c r="J25620" s="92">
        <v>4268</v>
      </c>
      <c r="K25620" s="92">
        <v>-765</v>
      </c>
      <c r="O25620" s="92">
        <v>5033</v>
      </c>
      <c r="P25620" s="92">
        <v>4268</v>
      </c>
      <c r="Q25620" s="92">
        <v>-765</v>
      </c>
      <c r="AS25620" s="92">
        <v>318</v>
      </c>
      <c r="AT25620" s="92">
        <v>-205</v>
      </c>
      <c r="AU25620" s="92">
        <v>12</v>
      </c>
      <c r="AV25620" s="92">
        <v>20</v>
      </c>
      <c r="AW25620" s="92">
        <v>-231</v>
      </c>
      <c r="AX25620" s="92">
        <v>-362</v>
      </c>
      <c r="AY25620" s="92">
        <v>-302</v>
      </c>
    </row>
    <row r="25621" spans="1:51">
      <c r="A25621" s="83" t="s">
        <v>114</v>
      </c>
      <c r="B25621" s="84">
        <v>43253.75</v>
      </c>
      <c r="C25621" s="85">
        <v>43253</v>
      </c>
      <c r="D25621" s="83">
        <v>12</v>
      </c>
      <c r="E25621" s="84">
        <v>43253.5</v>
      </c>
      <c r="F25621" s="86" t="s">
        <v>436</v>
      </c>
      <c r="G25621" s="87" t="s">
        <v>437</v>
      </c>
      <c r="H25621" s="92">
        <v>5559</v>
      </c>
      <c r="I25621" s="92">
        <v>5144</v>
      </c>
      <c r="J25621" s="92">
        <v>4328</v>
      </c>
      <c r="K25621" s="92">
        <v>-816</v>
      </c>
      <c r="O25621" s="92">
        <v>5144</v>
      </c>
      <c r="P25621" s="92">
        <v>4328</v>
      </c>
      <c r="Q25621" s="92">
        <v>-816</v>
      </c>
      <c r="AS25621" s="92">
        <v>323</v>
      </c>
      <c r="AT25621" s="92">
        <v>-283</v>
      </c>
      <c r="AU25621" s="92">
        <v>17</v>
      </c>
      <c r="AV25621" s="92">
        <v>6</v>
      </c>
      <c r="AW25621" s="92">
        <v>-273</v>
      </c>
      <c r="AX25621" s="92">
        <v>-365</v>
      </c>
      <c r="AY25621" s="92">
        <v>-216</v>
      </c>
    </row>
    <row r="25622" spans="1:51">
      <c r="A25622" s="83" t="s">
        <v>114</v>
      </c>
      <c r="B25622" s="84">
        <v>43253.791666666664</v>
      </c>
      <c r="C25622" s="85">
        <v>43253</v>
      </c>
      <c r="D25622" s="83">
        <v>13</v>
      </c>
      <c r="E25622" s="84">
        <v>43253.541666666664</v>
      </c>
      <c r="F25622" s="86" t="s">
        <v>436</v>
      </c>
      <c r="G25622" s="87" t="s">
        <v>437</v>
      </c>
      <c r="H25622" s="92">
        <v>5637</v>
      </c>
      <c r="I25622" s="92">
        <v>5182</v>
      </c>
      <c r="J25622" s="92">
        <v>4510</v>
      </c>
      <c r="K25622" s="92">
        <v>-672</v>
      </c>
      <c r="O25622" s="92">
        <v>5182</v>
      </c>
      <c r="P25622" s="92">
        <v>4510</v>
      </c>
      <c r="Q25622" s="92">
        <v>-672</v>
      </c>
      <c r="AS25622" s="92">
        <v>350</v>
      </c>
      <c r="AT25622" s="92">
        <v>-199</v>
      </c>
      <c r="AU25622" s="92">
        <v>26</v>
      </c>
      <c r="AV25622" s="92">
        <v>23</v>
      </c>
      <c r="AW25622" s="92">
        <v>-249</v>
      </c>
      <c r="AX25622" s="92">
        <v>-365</v>
      </c>
      <c r="AY25622" s="92">
        <v>-239</v>
      </c>
    </row>
    <row r="25623" spans="1:51">
      <c r="A25623" s="83" t="s">
        <v>114</v>
      </c>
      <c r="B25623" s="84">
        <v>43253.833333333336</v>
      </c>
      <c r="C25623" s="85">
        <v>43253</v>
      </c>
      <c r="D25623" s="83">
        <v>14</v>
      </c>
      <c r="E25623" s="84">
        <v>43253.583333333336</v>
      </c>
      <c r="F25623" s="86" t="s">
        <v>436</v>
      </c>
      <c r="G25623" s="87" t="s">
        <v>437</v>
      </c>
      <c r="H25623" s="92">
        <v>5673</v>
      </c>
      <c r="I25623" s="92">
        <v>5236</v>
      </c>
      <c r="J25623" s="92">
        <v>4669</v>
      </c>
      <c r="K25623" s="92">
        <v>-567</v>
      </c>
      <c r="O25623" s="92">
        <v>5236</v>
      </c>
      <c r="P25623" s="92">
        <v>4669</v>
      </c>
      <c r="Q25623" s="92">
        <v>-567</v>
      </c>
      <c r="AS25623" s="92">
        <v>376</v>
      </c>
      <c r="AT25623" s="92">
        <v>-110</v>
      </c>
      <c r="AU25623" s="92">
        <v>32</v>
      </c>
      <c r="AV25623" s="92">
        <v>45</v>
      </c>
      <c r="AW25623" s="92">
        <v>-203</v>
      </c>
      <c r="AX25623" s="92">
        <v>-423</v>
      </c>
      <c r="AY25623" s="92">
        <v>-266</v>
      </c>
    </row>
    <row r="25624" spans="1:51">
      <c r="A25624" s="83" t="s">
        <v>114</v>
      </c>
      <c r="B25624" s="84">
        <v>43253.875</v>
      </c>
      <c r="C25624" s="85">
        <v>43253</v>
      </c>
      <c r="D25624" s="83">
        <v>15</v>
      </c>
      <c r="E25624" s="84">
        <v>43253.625</v>
      </c>
      <c r="F25624" s="86" t="s">
        <v>436</v>
      </c>
      <c r="G25624" s="87" t="s">
        <v>437</v>
      </c>
      <c r="H25624" s="92">
        <v>5799</v>
      </c>
      <c r="I25624" s="92">
        <v>5339</v>
      </c>
      <c r="J25624" s="92">
        <v>5036</v>
      </c>
      <c r="K25624" s="92">
        <v>-303</v>
      </c>
      <c r="O25624" s="92">
        <v>5339</v>
      </c>
      <c r="P25624" s="92">
        <v>5036</v>
      </c>
      <c r="Q25624" s="92">
        <v>-303</v>
      </c>
      <c r="AS25624" s="92">
        <v>457</v>
      </c>
      <c r="AT25624" s="92">
        <v>28</v>
      </c>
      <c r="AU25624" s="92">
        <v>57</v>
      </c>
      <c r="AV25624" s="92">
        <v>121</v>
      </c>
      <c r="AW25624" s="92">
        <v>-213</v>
      </c>
      <c r="AX25624" s="92">
        <v>-541</v>
      </c>
      <c r="AY25624" s="92">
        <v>-196</v>
      </c>
    </row>
    <row r="25625" spans="1:51">
      <c r="A25625" s="83" t="s">
        <v>114</v>
      </c>
      <c r="B25625" s="84">
        <v>43253.916666666664</v>
      </c>
      <c r="C25625" s="85">
        <v>43253</v>
      </c>
      <c r="D25625" s="83">
        <v>16</v>
      </c>
      <c r="E25625" s="84">
        <v>43253.666666666664</v>
      </c>
      <c r="F25625" s="86" t="s">
        <v>436</v>
      </c>
      <c r="G25625" s="87" t="s">
        <v>437</v>
      </c>
      <c r="H25625" s="92">
        <v>5878</v>
      </c>
      <c r="I25625" s="92">
        <v>5448</v>
      </c>
      <c r="J25625" s="92">
        <v>5250</v>
      </c>
      <c r="K25625" s="92">
        <v>-198</v>
      </c>
      <c r="O25625" s="92">
        <v>5448</v>
      </c>
      <c r="P25625" s="92">
        <v>5250</v>
      </c>
      <c r="Q25625" s="92">
        <v>-198</v>
      </c>
      <c r="AS25625" s="92">
        <v>525</v>
      </c>
      <c r="AT25625" s="92">
        <v>6</v>
      </c>
      <c r="AU25625" s="92">
        <v>77</v>
      </c>
      <c r="AV25625" s="92">
        <v>148</v>
      </c>
      <c r="AW25625" s="92">
        <v>-245</v>
      </c>
      <c r="AX25625" s="92">
        <v>-524</v>
      </c>
      <c r="AY25625" s="92">
        <v>-160</v>
      </c>
    </row>
    <row r="25626" spans="1:51">
      <c r="A25626" s="83" t="s">
        <v>114</v>
      </c>
      <c r="B25626" s="84">
        <v>43253.958333333336</v>
      </c>
      <c r="C25626" s="85">
        <v>43253</v>
      </c>
      <c r="D25626" s="83">
        <v>17</v>
      </c>
      <c r="E25626" s="84">
        <v>43253.708333333336</v>
      </c>
      <c r="F25626" s="86" t="s">
        <v>436</v>
      </c>
      <c r="G25626" s="87" t="s">
        <v>437</v>
      </c>
      <c r="H25626" s="92">
        <v>5956</v>
      </c>
      <c r="I25626" s="92">
        <v>5626</v>
      </c>
      <c r="J25626" s="92">
        <v>5646</v>
      </c>
      <c r="K25626" s="92">
        <v>20</v>
      </c>
      <c r="O25626" s="92">
        <v>5626</v>
      </c>
      <c r="P25626" s="92">
        <v>5646</v>
      </c>
      <c r="Q25626" s="92">
        <v>20</v>
      </c>
      <c r="AS25626" s="92">
        <v>597</v>
      </c>
      <c r="AT25626" s="92">
        <v>233</v>
      </c>
      <c r="AU25626" s="92">
        <v>159</v>
      </c>
      <c r="AV25626" s="92">
        <v>202</v>
      </c>
      <c r="AW25626" s="92">
        <v>-212</v>
      </c>
      <c r="AX25626" s="92">
        <v>-743</v>
      </c>
      <c r="AY25626" s="92">
        <v>-207</v>
      </c>
    </row>
    <row r="25627" spans="1:51">
      <c r="A25627" s="83" t="s">
        <v>114</v>
      </c>
      <c r="B25627" s="84">
        <v>43254</v>
      </c>
      <c r="C25627" s="85">
        <v>43253</v>
      </c>
      <c r="D25627" s="83">
        <v>18</v>
      </c>
      <c r="E25627" s="84">
        <v>43253.75</v>
      </c>
      <c r="F25627" s="86" t="s">
        <v>436</v>
      </c>
      <c r="G25627" s="87" t="s">
        <v>437</v>
      </c>
      <c r="H25627" s="92">
        <v>6009</v>
      </c>
      <c r="I25627" s="92">
        <v>5804</v>
      </c>
      <c r="J25627" s="92">
        <v>5975</v>
      </c>
      <c r="K25627" s="92">
        <v>171</v>
      </c>
      <c r="O25627" s="92">
        <v>5804</v>
      </c>
      <c r="P25627" s="92">
        <v>5975</v>
      </c>
      <c r="Q25627" s="92">
        <v>171</v>
      </c>
      <c r="AS25627" s="92">
        <v>721</v>
      </c>
      <c r="AT25627" s="92">
        <v>372</v>
      </c>
      <c r="AU25627" s="92">
        <v>182</v>
      </c>
      <c r="AV25627" s="92">
        <v>274</v>
      </c>
      <c r="AW25627" s="92">
        <v>-228</v>
      </c>
      <c r="AX25627" s="92">
        <v>-936</v>
      </c>
      <c r="AY25627" s="92">
        <v>-196</v>
      </c>
    </row>
    <row r="25628" spans="1:51">
      <c r="A25628" s="83" t="s">
        <v>114</v>
      </c>
      <c r="B25628" s="84">
        <v>43254.041666666664</v>
      </c>
      <c r="C25628" s="85">
        <v>43253</v>
      </c>
      <c r="D25628" s="83">
        <v>19</v>
      </c>
      <c r="E25628" s="84">
        <v>43253.791666666664</v>
      </c>
      <c r="F25628" s="86" t="s">
        <v>436</v>
      </c>
      <c r="G25628" s="87" t="s">
        <v>437</v>
      </c>
      <c r="H25628" s="92">
        <v>6002</v>
      </c>
      <c r="I25628" s="92">
        <v>5839</v>
      </c>
      <c r="J25628" s="92">
        <v>5824</v>
      </c>
      <c r="K25628" s="92">
        <v>-15</v>
      </c>
      <c r="O25628" s="92">
        <v>5839</v>
      </c>
      <c r="P25628" s="92">
        <v>5824</v>
      </c>
      <c r="Q25628" s="92">
        <v>-15</v>
      </c>
      <c r="AS25628" s="92">
        <v>763</v>
      </c>
      <c r="AT25628" s="92">
        <v>421</v>
      </c>
      <c r="AU25628" s="92">
        <v>160</v>
      </c>
      <c r="AV25628" s="92">
        <v>278</v>
      </c>
      <c r="AW25628" s="92">
        <v>-221</v>
      </c>
      <c r="AX25628" s="92">
        <v>-941</v>
      </c>
      <c r="AY25628" s="92">
        <v>-481</v>
      </c>
    </row>
    <row r="25629" spans="1:51">
      <c r="A25629" s="83" t="s">
        <v>114</v>
      </c>
      <c r="B25629" s="84">
        <v>43254.083333333336</v>
      </c>
      <c r="C25629" s="85">
        <v>43253</v>
      </c>
      <c r="D25629" s="83">
        <v>20</v>
      </c>
      <c r="E25629" s="84">
        <v>43253.833333333336</v>
      </c>
      <c r="F25629" s="86" t="s">
        <v>436</v>
      </c>
      <c r="G25629" s="87" t="s">
        <v>437</v>
      </c>
      <c r="H25629" s="92">
        <v>5912</v>
      </c>
      <c r="I25629" s="92">
        <v>5810</v>
      </c>
      <c r="J25629" s="92">
        <v>5540</v>
      </c>
      <c r="K25629" s="92">
        <v>-270</v>
      </c>
      <c r="O25629" s="92">
        <v>5810</v>
      </c>
      <c r="P25629" s="92">
        <v>5540</v>
      </c>
      <c r="Q25629" s="92">
        <v>-270</v>
      </c>
      <c r="AS25629" s="92">
        <v>771</v>
      </c>
      <c r="AT25629" s="92">
        <v>343</v>
      </c>
      <c r="AU25629" s="92">
        <v>160</v>
      </c>
      <c r="AV25629" s="92">
        <v>207</v>
      </c>
      <c r="AW25629" s="92">
        <v>-270</v>
      </c>
      <c r="AX25629" s="92">
        <v>-936</v>
      </c>
      <c r="AY25629" s="92">
        <v>-532</v>
      </c>
    </row>
    <row r="25630" spans="1:51">
      <c r="A25630" s="83" t="s">
        <v>114</v>
      </c>
      <c r="B25630" s="84">
        <v>43254.125</v>
      </c>
      <c r="C25630" s="85">
        <v>43253</v>
      </c>
      <c r="D25630" s="83">
        <v>21</v>
      </c>
      <c r="E25630" s="84">
        <v>43253.875</v>
      </c>
      <c r="F25630" s="86" t="s">
        <v>436</v>
      </c>
      <c r="G25630" s="87" t="s">
        <v>437</v>
      </c>
      <c r="H25630" s="92">
        <v>5814</v>
      </c>
      <c r="I25630" s="92">
        <v>5568</v>
      </c>
      <c r="J25630" s="92">
        <v>5325</v>
      </c>
      <c r="K25630" s="92">
        <v>-243</v>
      </c>
      <c r="O25630" s="92">
        <v>5568</v>
      </c>
      <c r="P25630" s="92">
        <v>5325</v>
      </c>
      <c r="Q25630" s="92">
        <v>-243</v>
      </c>
      <c r="AS25630" s="92">
        <v>752</v>
      </c>
      <c r="AT25630" s="92">
        <v>383</v>
      </c>
      <c r="AU25630" s="92">
        <v>250</v>
      </c>
      <c r="AV25630" s="92">
        <v>160</v>
      </c>
      <c r="AW25630" s="92">
        <v>-252</v>
      </c>
      <c r="AX25630" s="92">
        <v>-927</v>
      </c>
      <c r="AY25630" s="92">
        <v>-588</v>
      </c>
    </row>
    <row r="25631" spans="1:51">
      <c r="A25631" s="83" t="s">
        <v>114</v>
      </c>
      <c r="B25631" s="84">
        <v>43254.166666666664</v>
      </c>
      <c r="C25631" s="85">
        <v>43253</v>
      </c>
      <c r="D25631" s="83">
        <v>22</v>
      </c>
      <c r="E25631" s="84">
        <v>43253.916666666664</v>
      </c>
      <c r="F25631" s="86" t="s">
        <v>436</v>
      </c>
      <c r="G25631" s="87" t="s">
        <v>437</v>
      </c>
      <c r="H25631" s="92">
        <v>5704</v>
      </c>
      <c r="I25631" s="92">
        <v>5556</v>
      </c>
      <c r="J25631" s="92">
        <v>5296</v>
      </c>
      <c r="K25631" s="92">
        <v>-260</v>
      </c>
      <c r="O25631" s="92">
        <v>5556</v>
      </c>
      <c r="P25631" s="92">
        <v>5296</v>
      </c>
      <c r="Q25631" s="92">
        <v>-260</v>
      </c>
      <c r="AS25631" s="92">
        <v>705</v>
      </c>
      <c r="AT25631" s="92">
        <v>341</v>
      </c>
      <c r="AU25631" s="92">
        <v>281</v>
      </c>
      <c r="AV25631" s="92">
        <v>254</v>
      </c>
      <c r="AW25631" s="92">
        <v>-260</v>
      </c>
      <c r="AX25631" s="92">
        <v>-930</v>
      </c>
      <c r="AY25631" s="92">
        <v>-643</v>
      </c>
    </row>
    <row r="25632" spans="1:51">
      <c r="A25632" s="83" t="s">
        <v>114</v>
      </c>
      <c r="B25632" s="84">
        <v>43254.208333333336</v>
      </c>
      <c r="C25632" s="85">
        <v>43253</v>
      </c>
      <c r="D25632" s="83">
        <v>23</v>
      </c>
      <c r="E25632" s="84">
        <v>43253.958333333336</v>
      </c>
      <c r="F25632" s="86" t="s">
        <v>436</v>
      </c>
      <c r="G25632" s="87" t="s">
        <v>437</v>
      </c>
      <c r="H25632" s="92">
        <v>5544</v>
      </c>
      <c r="I25632" s="92">
        <v>5510</v>
      </c>
      <c r="J25632" s="92">
        <v>5406</v>
      </c>
      <c r="K25632" s="92">
        <v>-104</v>
      </c>
      <c r="O25632" s="92">
        <v>5510</v>
      </c>
      <c r="P25632" s="92">
        <v>5406</v>
      </c>
      <c r="Q25632" s="92">
        <v>-104</v>
      </c>
      <c r="AS25632" s="92">
        <v>714</v>
      </c>
      <c r="AT25632" s="92">
        <v>249</v>
      </c>
      <c r="AU25632" s="92">
        <v>271</v>
      </c>
      <c r="AV25632" s="92">
        <v>376</v>
      </c>
      <c r="AW25632" s="92">
        <v>-255</v>
      </c>
      <c r="AX25632" s="92">
        <v>-937</v>
      </c>
      <c r="AY25632" s="92">
        <v>-494</v>
      </c>
    </row>
    <row r="25633" spans="1:51">
      <c r="A25633" s="83" t="s">
        <v>114</v>
      </c>
      <c r="B25633" s="84">
        <v>43254.25</v>
      </c>
      <c r="C25633" s="85">
        <v>43253</v>
      </c>
      <c r="D25633" s="83">
        <v>24</v>
      </c>
      <c r="E25633" s="84">
        <v>43254</v>
      </c>
      <c r="F25633" s="86" t="s">
        <v>436</v>
      </c>
      <c r="G25633" s="87" t="s">
        <v>437</v>
      </c>
      <c r="H25633" s="92">
        <v>5303</v>
      </c>
      <c r="I25633" s="92">
        <v>5151</v>
      </c>
      <c r="J25633" s="92">
        <v>5024</v>
      </c>
      <c r="K25633" s="92">
        <v>-127</v>
      </c>
      <c r="O25633" s="92">
        <v>5151</v>
      </c>
      <c r="P25633" s="92">
        <v>5024</v>
      </c>
      <c r="Q25633" s="92">
        <v>-127</v>
      </c>
      <c r="AS25633" s="92">
        <v>683</v>
      </c>
      <c r="AT25633" s="92">
        <v>222</v>
      </c>
      <c r="AU25633" s="92">
        <v>252</v>
      </c>
      <c r="AV25633" s="92">
        <v>378</v>
      </c>
      <c r="AW25633" s="92">
        <v>-229</v>
      </c>
      <c r="AX25633" s="92">
        <v>-931</v>
      </c>
      <c r="AY25633" s="92">
        <v>-483</v>
      </c>
    </row>
    <row r="25634" spans="1:51">
      <c r="A25634" s="83" t="s">
        <v>114</v>
      </c>
      <c r="B25634" s="84">
        <v>43254.291666666664</v>
      </c>
      <c r="C25634" s="85">
        <v>43254</v>
      </c>
      <c r="D25634" s="83">
        <v>1</v>
      </c>
      <c r="E25634" s="84">
        <v>43254.041666666664</v>
      </c>
      <c r="F25634" s="86" t="s">
        <v>436</v>
      </c>
      <c r="G25634" s="87" t="s">
        <v>437</v>
      </c>
      <c r="H25634" s="92">
        <v>4941</v>
      </c>
      <c r="I25634" s="92">
        <v>4785</v>
      </c>
      <c r="J25634" s="92">
        <v>5676</v>
      </c>
      <c r="K25634" s="92">
        <v>87</v>
      </c>
      <c r="O25634" s="92">
        <v>4785</v>
      </c>
      <c r="P25634" s="92">
        <v>5676</v>
      </c>
      <c r="Q25634" s="92">
        <v>87</v>
      </c>
      <c r="AS25634" s="92">
        <v>652</v>
      </c>
      <c r="AT25634" s="92">
        <v>195</v>
      </c>
      <c r="AU25634" s="92">
        <v>226</v>
      </c>
      <c r="AV25634" s="92">
        <v>428</v>
      </c>
      <c r="AW25634" s="92">
        <v>-189</v>
      </c>
      <c r="AX25634" s="92">
        <v>-914</v>
      </c>
      <c r="AY25634" s="92">
        <v>-292</v>
      </c>
    </row>
    <row r="25635" spans="1:51">
      <c r="A25635" s="83" t="s">
        <v>114</v>
      </c>
      <c r="B25635" s="84">
        <v>43254.333333333336</v>
      </c>
      <c r="C25635" s="85">
        <v>43254</v>
      </c>
      <c r="D25635" s="83">
        <v>2</v>
      </c>
      <c r="E25635" s="84">
        <v>43254.083333333336</v>
      </c>
      <c r="F25635" s="86" t="s">
        <v>436</v>
      </c>
      <c r="G25635" s="87" t="s">
        <v>437</v>
      </c>
      <c r="H25635" s="92">
        <v>4976</v>
      </c>
      <c r="I25635" s="92">
        <v>4568</v>
      </c>
      <c r="J25635" s="92">
        <v>5107</v>
      </c>
      <c r="K25635" s="92">
        <v>-121</v>
      </c>
      <c r="O25635" s="92">
        <v>4568</v>
      </c>
      <c r="P25635" s="92">
        <v>5107</v>
      </c>
      <c r="Q25635" s="92">
        <v>-121</v>
      </c>
      <c r="AS25635" s="92">
        <v>461</v>
      </c>
      <c r="AT25635" s="92">
        <v>-64</v>
      </c>
      <c r="AU25635" s="92">
        <v>199</v>
      </c>
      <c r="AV25635" s="92">
        <v>375</v>
      </c>
      <c r="AW25635" s="92">
        <v>-233</v>
      </c>
      <c r="AX25635" s="92">
        <v>-670</v>
      </c>
      <c r="AY25635" s="92">
        <v>-170</v>
      </c>
    </row>
    <row r="25636" spans="1:51">
      <c r="A25636" s="83" t="s">
        <v>114</v>
      </c>
      <c r="B25636" s="84">
        <v>43254.375</v>
      </c>
      <c r="C25636" s="85">
        <v>43254</v>
      </c>
      <c r="D25636" s="83">
        <v>3</v>
      </c>
      <c r="E25636" s="84">
        <v>43254.125</v>
      </c>
      <c r="F25636" s="86" t="s">
        <v>436</v>
      </c>
      <c r="G25636" s="87" t="s">
        <v>437</v>
      </c>
      <c r="H25636" s="92">
        <v>4932</v>
      </c>
      <c r="I25636" s="92">
        <v>4463</v>
      </c>
      <c r="J25636" s="92">
        <v>4987</v>
      </c>
      <c r="K25636" s="92">
        <v>-166</v>
      </c>
      <c r="O25636" s="92">
        <v>4463</v>
      </c>
      <c r="P25636" s="92">
        <v>4987</v>
      </c>
      <c r="Q25636" s="92">
        <v>-166</v>
      </c>
      <c r="AS25636" s="92">
        <v>450</v>
      </c>
      <c r="AT25636" s="92">
        <v>-197</v>
      </c>
      <c r="AU25636" s="92">
        <v>196</v>
      </c>
      <c r="AV25636" s="92">
        <v>378</v>
      </c>
      <c r="AW25636" s="92">
        <v>-235</v>
      </c>
      <c r="AX25636" s="92">
        <v>-556</v>
      </c>
      <c r="AY25636" s="92">
        <v>-183</v>
      </c>
    </row>
    <row r="25637" spans="1:51">
      <c r="A25637" s="83" t="s">
        <v>114</v>
      </c>
      <c r="B25637" s="84">
        <v>43254.416666666664</v>
      </c>
      <c r="C25637" s="85">
        <v>43254</v>
      </c>
      <c r="D25637" s="83">
        <v>4</v>
      </c>
      <c r="E25637" s="84">
        <v>43254.166666666664</v>
      </c>
      <c r="F25637" s="86" t="s">
        <v>436</v>
      </c>
      <c r="G25637" s="87" t="s">
        <v>437</v>
      </c>
      <c r="H25637" s="92">
        <v>4842</v>
      </c>
      <c r="I25637" s="92">
        <v>4361</v>
      </c>
      <c r="J25637" s="92">
        <v>4425</v>
      </c>
      <c r="K25637" s="92">
        <v>-579</v>
      </c>
      <c r="O25637" s="92">
        <v>4361</v>
      </c>
      <c r="P25637" s="92">
        <v>4425</v>
      </c>
      <c r="Q25637" s="92">
        <v>-579</v>
      </c>
      <c r="AS25637" s="92">
        <v>392</v>
      </c>
      <c r="AT25637" s="92">
        <v>-457</v>
      </c>
      <c r="AU25637" s="92">
        <v>106</v>
      </c>
      <c r="AV25637" s="92">
        <v>301</v>
      </c>
      <c r="AW25637" s="92">
        <v>-300</v>
      </c>
      <c r="AX25637" s="92">
        <v>-390</v>
      </c>
      <c r="AY25637" s="92">
        <v>-211</v>
      </c>
    </row>
    <row r="25638" spans="1:51">
      <c r="A25638" s="83" t="s">
        <v>114</v>
      </c>
      <c r="B25638" s="84">
        <v>43254.458333333336</v>
      </c>
      <c r="C25638" s="85">
        <v>43254</v>
      </c>
      <c r="D25638" s="83">
        <v>5</v>
      </c>
      <c r="E25638" s="84">
        <v>43254.208333333336</v>
      </c>
      <c r="F25638" s="86" t="s">
        <v>436</v>
      </c>
      <c r="G25638" s="87" t="s">
        <v>437</v>
      </c>
      <c r="H25638" s="92">
        <v>4789</v>
      </c>
      <c r="I25638" s="92">
        <v>4334</v>
      </c>
      <c r="J25638" s="92">
        <v>4065</v>
      </c>
      <c r="K25638" s="92">
        <v>-911</v>
      </c>
      <c r="O25638" s="92">
        <v>4334</v>
      </c>
      <c r="P25638" s="92">
        <v>4065</v>
      </c>
      <c r="Q25638" s="92">
        <v>-911</v>
      </c>
      <c r="AS25638" s="92">
        <v>317</v>
      </c>
      <c r="AT25638" s="92">
        <v>-595</v>
      </c>
      <c r="AU25638" s="92">
        <v>86</v>
      </c>
      <c r="AV25638" s="92">
        <v>246</v>
      </c>
      <c r="AW25638" s="92">
        <v>-310</v>
      </c>
      <c r="AX25638" s="92">
        <v>-365</v>
      </c>
      <c r="AY25638" s="92">
        <v>-270</v>
      </c>
    </row>
    <row r="25639" spans="1:51">
      <c r="A25639" s="83" t="s">
        <v>114</v>
      </c>
      <c r="B25639" s="84">
        <v>43254.5</v>
      </c>
      <c r="C25639" s="85">
        <v>43254</v>
      </c>
      <c r="D25639" s="83">
        <v>6</v>
      </c>
      <c r="E25639" s="84">
        <v>43254.25</v>
      </c>
      <c r="F25639" s="86" t="s">
        <v>436</v>
      </c>
      <c r="G25639" s="87" t="s">
        <v>437</v>
      </c>
      <c r="H25639" s="92">
        <v>4792</v>
      </c>
      <c r="I25639" s="92">
        <v>4343</v>
      </c>
      <c r="J25639" s="92">
        <v>4365</v>
      </c>
      <c r="K25639" s="92">
        <v>-721</v>
      </c>
      <c r="O25639" s="92">
        <v>4343</v>
      </c>
      <c r="P25639" s="92">
        <v>4365</v>
      </c>
      <c r="Q25639" s="92">
        <v>-721</v>
      </c>
      <c r="AS25639" s="92">
        <v>356</v>
      </c>
      <c r="AT25639" s="92">
        <v>-530</v>
      </c>
      <c r="AU25639" s="92">
        <v>102</v>
      </c>
      <c r="AV25639" s="92">
        <v>293</v>
      </c>
      <c r="AW25639" s="92">
        <v>-218</v>
      </c>
      <c r="AX25639" s="92">
        <v>-492</v>
      </c>
      <c r="AY25639" s="92">
        <v>-213</v>
      </c>
    </row>
    <row r="25640" spans="1:51">
      <c r="A25640" s="83" t="s">
        <v>114</v>
      </c>
      <c r="B25640" s="84">
        <v>43254.541666666664</v>
      </c>
      <c r="C25640" s="85">
        <v>43254</v>
      </c>
      <c r="D25640" s="83">
        <v>7</v>
      </c>
      <c r="E25640" s="84">
        <v>43254.291666666664</v>
      </c>
      <c r="F25640" s="86" t="s">
        <v>436</v>
      </c>
      <c r="G25640" s="87" t="s">
        <v>437</v>
      </c>
      <c r="H25640" s="92">
        <v>4751</v>
      </c>
      <c r="I25640" s="92">
        <v>4308</v>
      </c>
      <c r="J25640" s="92">
        <v>4218</v>
      </c>
      <c r="K25640" s="92">
        <v>-760</v>
      </c>
      <c r="O25640" s="92">
        <v>4308</v>
      </c>
      <c r="P25640" s="92">
        <v>4218</v>
      </c>
      <c r="Q25640" s="92">
        <v>-760</v>
      </c>
      <c r="AS25640" s="92">
        <v>385</v>
      </c>
      <c r="AT25640" s="92">
        <v>-516</v>
      </c>
      <c r="AU25640" s="92">
        <v>96</v>
      </c>
      <c r="AV25640" s="92">
        <v>105</v>
      </c>
      <c r="AW25640" s="92">
        <v>-218</v>
      </c>
      <c r="AX25640" s="92">
        <v>-419</v>
      </c>
      <c r="AY25640" s="92">
        <v>-173</v>
      </c>
    </row>
    <row r="25641" spans="1:51">
      <c r="A25641" s="83" t="s">
        <v>114</v>
      </c>
      <c r="B25641" s="84">
        <v>43254.583333333336</v>
      </c>
      <c r="C25641" s="85">
        <v>43254</v>
      </c>
      <c r="D25641" s="83">
        <v>8</v>
      </c>
      <c r="E25641" s="84">
        <v>43254.333333333336</v>
      </c>
      <c r="F25641" s="86" t="s">
        <v>436</v>
      </c>
      <c r="G25641" s="87" t="s">
        <v>437</v>
      </c>
      <c r="H25641" s="92">
        <v>4771</v>
      </c>
      <c r="I25641" s="92">
        <v>4284</v>
      </c>
      <c r="J25641" s="92">
        <v>4031</v>
      </c>
      <c r="K25641" s="92">
        <v>-902</v>
      </c>
      <c r="O25641" s="92">
        <v>4284</v>
      </c>
      <c r="P25641" s="92">
        <v>4031</v>
      </c>
      <c r="Q25641" s="92">
        <v>-902</v>
      </c>
      <c r="AS25641" s="92">
        <v>347</v>
      </c>
      <c r="AT25641" s="92">
        <v>-609</v>
      </c>
      <c r="AU25641" s="92">
        <v>96</v>
      </c>
      <c r="AV25641" s="92">
        <v>58</v>
      </c>
      <c r="AW25641" s="92">
        <v>-248</v>
      </c>
      <c r="AX25641" s="92">
        <v>-368</v>
      </c>
      <c r="AY25641" s="92">
        <v>-159</v>
      </c>
    </row>
    <row r="25642" spans="1:51">
      <c r="A25642" s="83" t="s">
        <v>114</v>
      </c>
      <c r="B25642" s="84">
        <v>43254.625</v>
      </c>
      <c r="C25642" s="85">
        <v>43254</v>
      </c>
      <c r="D25642" s="83">
        <v>9</v>
      </c>
      <c r="E25642" s="84">
        <v>43254.375</v>
      </c>
      <c r="F25642" s="86" t="s">
        <v>436</v>
      </c>
      <c r="G25642" s="87" t="s">
        <v>437</v>
      </c>
      <c r="H25642" s="92">
        <v>4901</v>
      </c>
      <c r="I25642" s="92">
        <v>4370</v>
      </c>
      <c r="J25642" s="92">
        <v>4033</v>
      </c>
      <c r="K25642" s="92">
        <v>-1043</v>
      </c>
      <c r="O25642" s="92">
        <v>4370</v>
      </c>
      <c r="P25642" s="92">
        <v>4033</v>
      </c>
      <c r="Q25642" s="92">
        <v>-1043</v>
      </c>
      <c r="AS25642" s="92">
        <v>276</v>
      </c>
      <c r="AT25642" s="92">
        <v>-444</v>
      </c>
      <c r="AU25642" s="92">
        <v>21</v>
      </c>
      <c r="AV25642" s="92">
        <v>25</v>
      </c>
      <c r="AW25642" s="92">
        <v>-163</v>
      </c>
      <c r="AX25642" s="92">
        <v>-370</v>
      </c>
      <c r="AY25642" s="92">
        <v>-370</v>
      </c>
    </row>
    <row r="25643" spans="1:51">
      <c r="A25643" s="83" t="s">
        <v>114</v>
      </c>
      <c r="B25643" s="84">
        <v>43254.666666666664</v>
      </c>
      <c r="C25643" s="85">
        <v>43254</v>
      </c>
      <c r="D25643" s="83">
        <v>10</v>
      </c>
      <c r="E25643" s="84">
        <v>43254.416666666664</v>
      </c>
      <c r="F25643" s="86" t="s">
        <v>436</v>
      </c>
      <c r="G25643" s="87" t="s">
        <v>437</v>
      </c>
      <c r="H25643" s="92">
        <v>5119</v>
      </c>
      <c r="I25643" s="92">
        <v>4526</v>
      </c>
      <c r="J25643" s="92">
        <v>3925</v>
      </c>
      <c r="K25643" s="92">
        <v>-1331</v>
      </c>
      <c r="O25643" s="92">
        <v>4526</v>
      </c>
      <c r="P25643" s="92">
        <v>3925</v>
      </c>
      <c r="Q25643" s="92">
        <v>-1331</v>
      </c>
      <c r="AS25643" s="92">
        <v>218</v>
      </c>
      <c r="AT25643" s="92">
        <v>-365</v>
      </c>
      <c r="AU25643" s="92">
        <v>-1</v>
      </c>
      <c r="AV25643" s="92">
        <v>-42</v>
      </c>
      <c r="AW25643" s="92">
        <v>-106</v>
      </c>
      <c r="AX25643" s="92">
        <v>-366</v>
      </c>
      <c r="AY25643" s="92">
        <v>-652</v>
      </c>
    </row>
    <row r="25644" spans="1:51">
      <c r="A25644" s="83" t="s">
        <v>114</v>
      </c>
      <c r="B25644" s="84">
        <v>43254.708333333336</v>
      </c>
      <c r="C25644" s="85">
        <v>43254</v>
      </c>
      <c r="D25644" s="83">
        <v>11</v>
      </c>
      <c r="E25644" s="84">
        <v>43254.458333333336</v>
      </c>
      <c r="F25644" s="86" t="s">
        <v>436</v>
      </c>
      <c r="G25644" s="87" t="s">
        <v>437</v>
      </c>
      <c r="H25644" s="92">
        <v>5328</v>
      </c>
      <c r="I25644" s="92">
        <v>4666</v>
      </c>
      <c r="J25644" s="92">
        <v>4023</v>
      </c>
      <c r="K25644" s="92">
        <v>-1387</v>
      </c>
      <c r="O25644" s="92">
        <v>4666</v>
      </c>
      <c r="P25644" s="92">
        <v>4023</v>
      </c>
      <c r="Q25644" s="92">
        <v>-1387</v>
      </c>
      <c r="AS25644" s="92">
        <v>210</v>
      </c>
      <c r="AT25644" s="92">
        <v>-374</v>
      </c>
      <c r="AU25644" s="92">
        <v>-7</v>
      </c>
      <c r="AV25644" s="92">
        <v>-45</v>
      </c>
      <c r="AW25644" s="92">
        <v>-119</v>
      </c>
      <c r="AX25644" s="92">
        <v>-368</v>
      </c>
      <c r="AY25644" s="92">
        <v>-668</v>
      </c>
    </row>
    <row r="25645" spans="1:51">
      <c r="A25645" s="83" t="s">
        <v>114</v>
      </c>
      <c r="B25645" s="84">
        <v>43254.75</v>
      </c>
      <c r="C25645" s="85">
        <v>43254</v>
      </c>
      <c r="D25645" s="83">
        <v>12</v>
      </c>
      <c r="E25645" s="84">
        <v>43254.5</v>
      </c>
      <c r="F25645" s="86" t="s">
        <v>436</v>
      </c>
      <c r="G25645" s="87" t="s">
        <v>437</v>
      </c>
      <c r="H25645" s="92">
        <v>5475</v>
      </c>
      <c r="I25645" s="92">
        <v>4817</v>
      </c>
      <c r="J25645" s="92">
        <v>4658</v>
      </c>
      <c r="K25645" s="92">
        <v>-985</v>
      </c>
      <c r="O25645" s="92">
        <v>4817</v>
      </c>
      <c r="P25645" s="92">
        <v>4658</v>
      </c>
      <c r="Q25645" s="92">
        <v>-985</v>
      </c>
      <c r="AS25645" s="92">
        <v>262</v>
      </c>
      <c r="AT25645" s="92">
        <v>-111</v>
      </c>
      <c r="AU25645" s="92">
        <v>5</v>
      </c>
      <c r="AV25645" s="92">
        <v>7</v>
      </c>
      <c r="AW25645" s="92">
        <v>-96</v>
      </c>
      <c r="AX25645" s="92">
        <v>-409</v>
      </c>
      <c r="AY25645" s="92">
        <v>-628</v>
      </c>
    </row>
    <row r="25646" spans="1:51">
      <c r="A25646" s="83" t="s">
        <v>114</v>
      </c>
      <c r="B25646" s="84">
        <v>43254.791666666664</v>
      </c>
      <c r="C25646" s="85">
        <v>43254</v>
      </c>
      <c r="D25646" s="83">
        <v>13</v>
      </c>
      <c r="E25646" s="84">
        <v>43254.541666666664</v>
      </c>
      <c r="F25646" s="86" t="s">
        <v>436</v>
      </c>
      <c r="G25646" s="87" t="s">
        <v>437</v>
      </c>
      <c r="H25646" s="92">
        <v>5629</v>
      </c>
      <c r="I25646" s="92">
        <v>5007</v>
      </c>
      <c r="J25646" s="92">
        <v>5221</v>
      </c>
      <c r="K25646" s="92">
        <v>-649</v>
      </c>
      <c r="O25646" s="92">
        <v>5007</v>
      </c>
      <c r="P25646" s="92">
        <v>5221</v>
      </c>
      <c r="Q25646" s="92">
        <v>-649</v>
      </c>
      <c r="AS25646" s="92">
        <v>360</v>
      </c>
      <c r="AT25646" s="92">
        <v>150</v>
      </c>
      <c r="AU25646" s="92">
        <v>46</v>
      </c>
      <c r="AV25646" s="92">
        <v>90</v>
      </c>
      <c r="AW25646" s="92">
        <v>-90</v>
      </c>
      <c r="AX25646" s="92">
        <v>-648</v>
      </c>
      <c r="AY25646" s="92">
        <v>-543</v>
      </c>
    </row>
    <row r="25647" spans="1:51">
      <c r="A25647" s="83" t="s">
        <v>114</v>
      </c>
      <c r="B25647" s="84">
        <v>43254.833333333336</v>
      </c>
      <c r="C25647" s="85">
        <v>43254</v>
      </c>
      <c r="D25647" s="83">
        <v>14</v>
      </c>
      <c r="E25647" s="84">
        <v>43254.583333333336</v>
      </c>
      <c r="F25647" s="86" t="s">
        <v>436</v>
      </c>
      <c r="G25647" s="87" t="s">
        <v>437</v>
      </c>
      <c r="H25647" s="92">
        <v>5788</v>
      </c>
      <c r="I25647" s="92">
        <v>5167</v>
      </c>
      <c r="J25647" s="92">
        <v>5655</v>
      </c>
      <c r="K25647" s="92">
        <v>-471</v>
      </c>
      <c r="O25647" s="92">
        <v>5167</v>
      </c>
      <c r="P25647" s="92">
        <v>5655</v>
      </c>
      <c r="Q25647" s="92">
        <v>-471</v>
      </c>
      <c r="AS25647" s="92">
        <v>448</v>
      </c>
      <c r="AT25647" s="92">
        <v>199</v>
      </c>
      <c r="AU25647" s="92">
        <v>120</v>
      </c>
      <c r="AV25647" s="92">
        <v>147</v>
      </c>
      <c r="AW25647" s="92">
        <v>-103</v>
      </c>
      <c r="AX25647" s="92">
        <v>-813</v>
      </c>
      <c r="AY25647" s="92">
        <v>-455</v>
      </c>
    </row>
    <row r="25648" spans="1:51">
      <c r="A25648" s="83" t="s">
        <v>114</v>
      </c>
      <c r="B25648" s="84">
        <v>43254.875</v>
      </c>
      <c r="C25648" s="85">
        <v>43254</v>
      </c>
      <c r="D25648" s="83">
        <v>15</v>
      </c>
      <c r="E25648" s="84">
        <v>43254.625</v>
      </c>
      <c r="F25648" s="86" t="s">
        <v>436</v>
      </c>
      <c r="G25648" s="87" t="s">
        <v>437</v>
      </c>
      <c r="H25648" s="92">
        <v>5971</v>
      </c>
      <c r="I25648" s="92">
        <v>5416</v>
      </c>
      <c r="J25648" s="92">
        <v>6520</v>
      </c>
      <c r="K25648" s="92">
        <v>-66</v>
      </c>
      <c r="O25648" s="92">
        <v>5416</v>
      </c>
      <c r="P25648" s="92">
        <v>6520</v>
      </c>
      <c r="Q25648" s="92">
        <v>-66</v>
      </c>
      <c r="AS25648" s="92">
        <v>629</v>
      </c>
      <c r="AT25648" s="92">
        <v>279</v>
      </c>
      <c r="AU25648" s="92">
        <v>146</v>
      </c>
      <c r="AV25648" s="92">
        <v>232</v>
      </c>
      <c r="AW25648" s="92">
        <v>-114</v>
      </c>
      <c r="AX25648" s="92">
        <v>-909</v>
      </c>
      <c r="AY25648" s="92">
        <v>-317</v>
      </c>
    </row>
    <row r="25649" spans="1:51">
      <c r="A25649" s="83" t="s">
        <v>114</v>
      </c>
      <c r="B25649" s="84">
        <v>43254.916666666664</v>
      </c>
      <c r="C25649" s="85">
        <v>43254</v>
      </c>
      <c r="D25649" s="83">
        <v>16</v>
      </c>
      <c r="E25649" s="84">
        <v>43254.666666666664</v>
      </c>
      <c r="F25649" s="86" t="s">
        <v>436</v>
      </c>
      <c r="G25649" s="87" t="s">
        <v>437</v>
      </c>
      <c r="H25649" s="92">
        <v>6159</v>
      </c>
      <c r="I25649" s="92">
        <v>5645</v>
      </c>
      <c r="J25649" s="92">
        <v>6970</v>
      </c>
      <c r="K25649" s="92">
        <v>-3</v>
      </c>
      <c r="O25649" s="92">
        <v>5645</v>
      </c>
      <c r="P25649" s="92">
        <v>6970</v>
      </c>
      <c r="Q25649" s="92">
        <v>-3</v>
      </c>
      <c r="AS25649" s="92">
        <v>680</v>
      </c>
      <c r="AT25649" s="92">
        <v>135</v>
      </c>
      <c r="AU25649" s="92">
        <v>154</v>
      </c>
      <c r="AV25649" s="92">
        <v>222</v>
      </c>
      <c r="AW25649" s="92">
        <v>-152</v>
      </c>
      <c r="AX25649" s="92">
        <v>-770</v>
      </c>
      <c r="AY25649" s="92">
        <v>-260</v>
      </c>
    </row>
    <row r="25650" spans="1:51">
      <c r="A25650" s="83" t="s">
        <v>114</v>
      </c>
      <c r="B25650" s="84">
        <v>43254.958333333336</v>
      </c>
      <c r="C25650" s="85">
        <v>43254</v>
      </c>
      <c r="D25650" s="83">
        <v>17</v>
      </c>
      <c r="E25650" s="84">
        <v>43254.708333333336</v>
      </c>
      <c r="F25650" s="86" t="s">
        <v>436</v>
      </c>
      <c r="G25650" s="87" t="s">
        <v>437</v>
      </c>
      <c r="H25650" s="92">
        <v>6326</v>
      </c>
      <c r="I25650" s="92">
        <v>5917</v>
      </c>
      <c r="J25650" s="92">
        <v>7393</v>
      </c>
      <c r="K25650" s="92">
        <v>0</v>
      </c>
      <c r="O25650" s="92">
        <v>5917</v>
      </c>
      <c r="P25650" s="92">
        <v>7393</v>
      </c>
      <c r="Q25650" s="92">
        <v>0</v>
      </c>
      <c r="AS25650" s="92">
        <v>642</v>
      </c>
      <c r="AT25650" s="92">
        <v>83</v>
      </c>
      <c r="AU25650" s="92">
        <v>166</v>
      </c>
      <c r="AV25650" s="92">
        <v>236</v>
      </c>
      <c r="AW25650" s="92">
        <v>-167</v>
      </c>
      <c r="AX25650" s="92">
        <v>-633</v>
      </c>
      <c r="AY25650" s="92">
        <v>-315</v>
      </c>
    </row>
    <row r="25651" spans="1:51">
      <c r="A25651" s="83" t="s">
        <v>114</v>
      </c>
      <c r="B25651" s="84">
        <v>43255</v>
      </c>
      <c r="C25651" s="85">
        <v>43254</v>
      </c>
      <c r="D25651" s="83">
        <v>18</v>
      </c>
      <c r="E25651" s="84">
        <v>43254.75</v>
      </c>
      <c r="F25651" s="86" t="s">
        <v>436</v>
      </c>
      <c r="G25651" s="87" t="s">
        <v>437</v>
      </c>
      <c r="H25651" s="92">
        <v>6384</v>
      </c>
      <c r="I25651" s="92">
        <v>6084</v>
      </c>
      <c r="J25651" s="92">
        <v>7164</v>
      </c>
      <c r="K25651" s="92">
        <v>-295</v>
      </c>
      <c r="O25651" s="92">
        <v>6084</v>
      </c>
      <c r="P25651" s="92">
        <v>7164</v>
      </c>
      <c r="Q25651" s="92">
        <v>-295</v>
      </c>
      <c r="AS25651" s="92">
        <v>611</v>
      </c>
      <c r="AT25651" s="92">
        <v>-153</v>
      </c>
      <c r="AU25651" s="92">
        <v>149</v>
      </c>
      <c r="AV25651" s="92">
        <v>170</v>
      </c>
      <c r="AW25651" s="92">
        <v>-232</v>
      </c>
      <c r="AX25651" s="92">
        <v>-488</v>
      </c>
      <c r="AY25651" s="92">
        <v>-339</v>
      </c>
    </row>
    <row r="25652" spans="1:51">
      <c r="A25652" s="83" t="s">
        <v>114</v>
      </c>
      <c r="B25652" s="84">
        <v>43255.041666666664</v>
      </c>
      <c r="C25652" s="85">
        <v>43254</v>
      </c>
      <c r="D25652" s="83">
        <v>19</v>
      </c>
      <c r="E25652" s="84">
        <v>43254.791666666664</v>
      </c>
      <c r="F25652" s="86" t="s">
        <v>436</v>
      </c>
      <c r="G25652" s="87" t="s">
        <v>437</v>
      </c>
      <c r="H25652" s="92">
        <v>6406</v>
      </c>
      <c r="I25652" s="92">
        <v>6111</v>
      </c>
      <c r="J25652" s="92">
        <v>7668</v>
      </c>
      <c r="K25652" s="92">
        <v>56</v>
      </c>
      <c r="O25652" s="92">
        <v>6111</v>
      </c>
      <c r="P25652" s="92">
        <v>7668</v>
      </c>
      <c r="Q25652" s="92">
        <v>56</v>
      </c>
      <c r="AS25652" s="92">
        <v>692</v>
      </c>
      <c r="AT25652" s="92">
        <v>52</v>
      </c>
      <c r="AU25652" s="92">
        <v>142</v>
      </c>
      <c r="AV25652" s="92">
        <v>252</v>
      </c>
      <c r="AW25652" s="92">
        <v>-161</v>
      </c>
      <c r="AX25652" s="92">
        <v>-605</v>
      </c>
      <c r="AY25652" s="92">
        <v>-304</v>
      </c>
    </row>
    <row r="25653" spans="1:51">
      <c r="A25653" s="83" t="s">
        <v>114</v>
      </c>
      <c r="B25653" s="84">
        <v>43255.083333333336</v>
      </c>
      <c r="C25653" s="85">
        <v>43254</v>
      </c>
      <c r="D25653" s="83">
        <v>20</v>
      </c>
      <c r="E25653" s="84">
        <v>43254.833333333336</v>
      </c>
      <c r="F25653" s="86" t="s">
        <v>436</v>
      </c>
      <c r="G25653" s="87" t="s">
        <v>437</v>
      </c>
      <c r="H25653" s="92">
        <v>6312</v>
      </c>
      <c r="I25653" s="92">
        <v>6217</v>
      </c>
      <c r="J25653" s="92">
        <v>7808</v>
      </c>
      <c r="K25653" s="92">
        <v>-26</v>
      </c>
      <c r="O25653" s="92">
        <v>6217</v>
      </c>
      <c r="P25653" s="92">
        <v>7808</v>
      </c>
      <c r="Q25653" s="92">
        <v>-26</v>
      </c>
      <c r="AS25653" s="92">
        <v>712</v>
      </c>
      <c r="AT25653" s="92">
        <v>4</v>
      </c>
      <c r="AU25653" s="92">
        <v>152</v>
      </c>
      <c r="AV25653" s="92">
        <v>365</v>
      </c>
      <c r="AW25653" s="92">
        <v>-187</v>
      </c>
      <c r="AX25653" s="92">
        <v>-866</v>
      </c>
      <c r="AY25653" s="92">
        <v>-193</v>
      </c>
    </row>
    <row r="25654" spans="1:51">
      <c r="A25654" s="83" t="s">
        <v>114</v>
      </c>
      <c r="B25654" s="84">
        <v>43255.125</v>
      </c>
      <c r="C25654" s="85">
        <v>43254</v>
      </c>
      <c r="D25654" s="83">
        <v>21</v>
      </c>
      <c r="E25654" s="84">
        <v>43254.875</v>
      </c>
      <c r="F25654" s="86" t="s">
        <v>436</v>
      </c>
      <c r="G25654" s="87" t="s">
        <v>437</v>
      </c>
      <c r="H25654" s="92">
        <v>6180</v>
      </c>
      <c r="I25654" s="92">
        <v>6065</v>
      </c>
      <c r="J25654" s="92">
        <v>7414</v>
      </c>
      <c r="K25654" s="92">
        <v>-244</v>
      </c>
      <c r="O25654" s="92">
        <v>6065</v>
      </c>
      <c r="P25654" s="92">
        <v>7414</v>
      </c>
      <c r="Q25654" s="92">
        <v>-244</v>
      </c>
      <c r="AS25654" s="92">
        <v>648</v>
      </c>
      <c r="AT25654" s="92">
        <v>-90</v>
      </c>
      <c r="AU25654" s="92">
        <v>256</v>
      </c>
      <c r="AV25654" s="92">
        <v>371</v>
      </c>
      <c r="AW25654" s="92">
        <v>-185</v>
      </c>
      <c r="AX25654" s="92">
        <v>-864</v>
      </c>
      <c r="AY25654" s="92">
        <v>-366</v>
      </c>
    </row>
    <row r="25655" spans="1:51">
      <c r="A25655" s="83" t="s">
        <v>114</v>
      </c>
      <c r="B25655" s="84">
        <v>43255.166666666664</v>
      </c>
      <c r="C25655" s="85">
        <v>43254</v>
      </c>
      <c r="D25655" s="83">
        <v>22</v>
      </c>
      <c r="E25655" s="84">
        <v>43254.916666666664</v>
      </c>
      <c r="F25655" s="86" t="s">
        <v>436</v>
      </c>
      <c r="G25655" s="87" t="s">
        <v>437</v>
      </c>
      <c r="H25655" s="92">
        <v>6051</v>
      </c>
      <c r="I25655" s="92">
        <v>5958</v>
      </c>
      <c r="J25655" s="92">
        <v>7158</v>
      </c>
      <c r="K25655" s="92">
        <v>-300</v>
      </c>
      <c r="O25655" s="92">
        <v>5958</v>
      </c>
      <c r="P25655" s="92">
        <v>7158</v>
      </c>
      <c r="Q25655" s="92">
        <v>-300</v>
      </c>
      <c r="AS25655" s="92">
        <v>649</v>
      </c>
      <c r="AT25655" s="92">
        <v>-155</v>
      </c>
      <c r="AU25655" s="92">
        <v>239</v>
      </c>
      <c r="AV25655" s="92">
        <v>352</v>
      </c>
      <c r="AW25655" s="92">
        <v>-144</v>
      </c>
      <c r="AX25655" s="92">
        <v>-914</v>
      </c>
      <c r="AY25655" s="92">
        <v>-313</v>
      </c>
    </row>
    <row r="25656" spans="1:51">
      <c r="A25656" s="83" t="s">
        <v>114</v>
      </c>
      <c r="B25656" s="84">
        <v>43255.208333333336</v>
      </c>
      <c r="C25656" s="85">
        <v>43254</v>
      </c>
      <c r="D25656" s="83">
        <v>23</v>
      </c>
      <c r="E25656" s="84">
        <v>43254.958333333336</v>
      </c>
      <c r="F25656" s="86" t="s">
        <v>436</v>
      </c>
      <c r="G25656" s="87" t="s">
        <v>437</v>
      </c>
      <c r="H25656" s="92">
        <v>5917</v>
      </c>
      <c r="I25656" s="92">
        <v>5558</v>
      </c>
      <c r="J25656" s="92">
        <v>6794</v>
      </c>
      <c r="K25656" s="92">
        <v>-106</v>
      </c>
      <c r="O25656" s="92">
        <v>5558</v>
      </c>
      <c r="P25656" s="92">
        <v>6794</v>
      </c>
      <c r="Q25656" s="92">
        <v>-106</v>
      </c>
      <c r="AS25656" s="92">
        <v>659</v>
      </c>
      <c r="AT25656" s="92">
        <v>-191</v>
      </c>
      <c r="AU25656" s="92">
        <v>219</v>
      </c>
      <c r="AV25656" s="92">
        <v>382</v>
      </c>
      <c r="AW25656" s="92">
        <v>-137</v>
      </c>
      <c r="AX25656" s="92">
        <v>-753</v>
      </c>
      <c r="AY25656" s="92">
        <v>-270</v>
      </c>
    </row>
    <row r="25657" spans="1:51">
      <c r="A25657" s="83" t="s">
        <v>114</v>
      </c>
      <c r="B25657" s="84">
        <v>43255.25</v>
      </c>
      <c r="C25657" s="85">
        <v>43254</v>
      </c>
      <c r="D25657" s="83">
        <v>24</v>
      </c>
      <c r="E25657" s="84">
        <v>43255</v>
      </c>
      <c r="F25657" s="86" t="s">
        <v>436</v>
      </c>
      <c r="G25657" s="87" t="s">
        <v>437</v>
      </c>
      <c r="H25657" s="92">
        <v>5601</v>
      </c>
      <c r="I25657" s="92">
        <v>5181</v>
      </c>
      <c r="J25657" s="92">
        <v>6021</v>
      </c>
      <c r="K25657" s="92">
        <v>-169</v>
      </c>
      <c r="O25657" s="92">
        <v>5181</v>
      </c>
      <c r="P25657" s="92">
        <v>6021</v>
      </c>
      <c r="Q25657" s="92">
        <v>-169</v>
      </c>
      <c r="AS25657" s="92">
        <v>565</v>
      </c>
      <c r="AT25657" s="92">
        <v>-367</v>
      </c>
      <c r="AU25657" s="92">
        <v>262</v>
      </c>
      <c r="AV25657" s="92">
        <v>453</v>
      </c>
      <c r="AW25657" s="92">
        <v>-179</v>
      </c>
      <c r="AX25657" s="92">
        <v>-674</v>
      </c>
      <c r="AY25657" s="92">
        <v>-213</v>
      </c>
    </row>
    <row r="25658" spans="1:51">
      <c r="A25658" s="83" t="s">
        <v>114</v>
      </c>
      <c r="B25658" s="84">
        <v>43255.291666666664</v>
      </c>
      <c r="C25658" s="85">
        <v>43255</v>
      </c>
      <c r="D25658" s="83">
        <v>1</v>
      </c>
      <c r="E25658" s="84">
        <v>43255.041666666664</v>
      </c>
      <c r="F25658" s="86" t="s">
        <v>436</v>
      </c>
      <c r="G25658" s="87" t="s">
        <v>437</v>
      </c>
      <c r="H25658" s="92">
        <v>5235</v>
      </c>
      <c r="I25658" s="92">
        <v>4847</v>
      </c>
      <c r="J25658" s="92">
        <v>5528</v>
      </c>
      <c r="K25658" s="92">
        <v>-109</v>
      </c>
      <c r="O25658" s="92">
        <v>4847</v>
      </c>
      <c r="P25658" s="92">
        <v>5528</v>
      </c>
      <c r="Q25658" s="92">
        <v>-109</v>
      </c>
      <c r="AS25658" s="92">
        <v>519</v>
      </c>
      <c r="AT25658" s="92">
        <v>-333</v>
      </c>
      <c r="AU25658" s="92">
        <v>257</v>
      </c>
      <c r="AV25658" s="92">
        <v>482</v>
      </c>
      <c r="AW25658" s="92">
        <v>-179</v>
      </c>
      <c r="AX25658" s="92">
        <v>-700</v>
      </c>
      <c r="AY25658" s="92">
        <v>-141</v>
      </c>
    </row>
    <row r="25659" spans="1:51">
      <c r="A25659" s="83" t="s">
        <v>114</v>
      </c>
      <c r="B25659" s="84">
        <v>43255.333333333336</v>
      </c>
      <c r="C25659" s="85">
        <v>43255</v>
      </c>
      <c r="D25659" s="83">
        <v>2</v>
      </c>
      <c r="E25659" s="84">
        <v>43255.083333333336</v>
      </c>
      <c r="F25659" s="86" t="s">
        <v>436</v>
      </c>
      <c r="G25659" s="87" t="s">
        <v>437</v>
      </c>
      <c r="H25659" s="92">
        <v>5139</v>
      </c>
      <c r="I25659" s="92">
        <v>4646</v>
      </c>
      <c r="J25659" s="92">
        <v>5326</v>
      </c>
      <c r="K25659" s="92">
        <v>-16</v>
      </c>
      <c r="O25659" s="92">
        <v>4646</v>
      </c>
      <c r="P25659" s="92">
        <v>5326</v>
      </c>
      <c r="Q25659" s="92">
        <v>-16</v>
      </c>
      <c r="AS25659" s="92">
        <v>494</v>
      </c>
      <c r="AT25659" s="92">
        <v>-427</v>
      </c>
      <c r="AU25659" s="92">
        <v>256</v>
      </c>
      <c r="AV25659" s="92">
        <v>446</v>
      </c>
      <c r="AW25659" s="92">
        <v>-217</v>
      </c>
      <c r="AX25659" s="92">
        <v>-455</v>
      </c>
      <c r="AY25659" s="92">
        <v>-99</v>
      </c>
    </row>
    <row r="25660" spans="1:51">
      <c r="A25660" s="83" t="s">
        <v>114</v>
      </c>
      <c r="B25660" s="84">
        <v>43255.375</v>
      </c>
      <c r="C25660" s="85">
        <v>43255</v>
      </c>
      <c r="D25660" s="83">
        <v>3</v>
      </c>
      <c r="E25660" s="84">
        <v>43255.125</v>
      </c>
      <c r="F25660" s="86" t="s">
        <v>436</v>
      </c>
      <c r="G25660" s="87" t="s">
        <v>437</v>
      </c>
      <c r="H25660" s="92">
        <v>5136</v>
      </c>
      <c r="I25660" s="92">
        <v>4529</v>
      </c>
      <c r="J25660" s="92">
        <v>4973</v>
      </c>
      <c r="K25660" s="92">
        <v>-210</v>
      </c>
      <c r="O25660" s="92">
        <v>4529</v>
      </c>
      <c r="P25660" s="92">
        <v>4973</v>
      </c>
      <c r="Q25660" s="92">
        <v>-210</v>
      </c>
      <c r="AS25660" s="92">
        <v>458</v>
      </c>
      <c r="AT25660" s="92">
        <v>-493</v>
      </c>
      <c r="AU25660" s="92">
        <v>234</v>
      </c>
      <c r="AV25660" s="92">
        <v>371</v>
      </c>
      <c r="AW25660" s="92">
        <v>-236</v>
      </c>
      <c r="AX25660" s="92">
        <v>-385</v>
      </c>
      <c r="AY25660" s="92">
        <v>-144</v>
      </c>
    </row>
    <row r="25661" spans="1:51">
      <c r="A25661" s="83" t="s">
        <v>114</v>
      </c>
      <c r="B25661" s="84">
        <v>43255.416666666664</v>
      </c>
      <c r="C25661" s="85">
        <v>43255</v>
      </c>
      <c r="D25661" s="83">
        <v>4</v>
      </c>
      <c r="E25661" s="84">
        <v>43255.166666666664</v>
      </c>
      <c r="F25661" s="86" t="s">
        <v>436</v>
      </c>
      <c r="G25661" s="87" t="s">
        <v>437</v>
      </c>
      <c r="H25661" s="92">
        <v>5077</v>
      </c>
      <c r="I25661" s="92">
        <v>4461</v>
      </c>
      <c r="J25661" s="92">
        <v>4593</v>
      </c>
      <c r="K25661" s="92">
        <v>-550</v>
      </c>
      <c r="O25661" s="92">
        <v>4461</v>
      </c>
      <c r="P25661" s="92">
        <v>4593</v>
      </c>
      <c r="Q25661" s="92">
        <v>-550</v>
      </c>
      <c r="AS25661" s="92">
        <v>378</v>
      </c>
      <c r="AT25661" s="92">
        <v>-619</v>
      </c>
      <c r="AU25661" s="92">
        <v>182</v>
      </c>
      <c r="AV25661" s="92">
        <v>281</v>
      </c>
      <c r="AW25661" s="92">
        <v>-249</v>
      </c>
      <c r="AX25661" s="92">
        <v>-383</v>
      </c>
      <c r="AY25661" s="92">
        <v>-125</v>
      </c>
    </row>
    <row r="25662" spans="1:51">
      <c r="A25662" s="83" t="s">
        <v>114</v>
      </c>
      <c r="B25662" s="84">
        <v>43255.458333333336</v>
      </c>
      <c r="C25662" s="85">
        <v>43255</v>
      </c>
      <c r="D25662" s="83">
        <v>5</v>
      </c>
      <c r="E25662" s="84">
        <v>43255.208333333336</v>
      </c>
      <c r="F25662" s="86" t="s">
        <v>436</v>
      </c>
      <c r="G25662" s="87" t="s">
        <v>437</v>
      </c>
      <c r="H25662" s="92">
        <v>5078</v>
      </c>
      <c r="I25662" s="92">
        <v>4516</v>
      </c>
      <c r="J25662" s="92">
        <v>4422</v>
      </c>
      <c r="K25662" s="92">
        <v>-764</v>
      </c>
      <c r="O25662" s="92">
        <v>4516</v>
      </c>
      <c r="P25662" s="92">
        <v>4422</v>
      </c>
      <c r="Q25662" s="92">
        <v>-764</v>
      </c>
      <c r="AS25662" s="92">
        <v>333</v>
      </c>
      <c r="AT25662" s="92">
        <v>-725</v>
      </c>
      <c r="AU25662" s="92">
        <v>170</v>
      </c>
      <c r="AV25662" s="92">
        <v>248</v>
      </c>
      <c r="AW25662" s="92">
        <v>-294</v>
      </c>
      <c r="AX25662" s="92">
        <v>-379</v>
      </c>
      <c r="AY25662" s="92">
        <v>-102</v>
      </c>
    </row>
    <row r="25663" spans="1:51">
      <c r="A25663" s="83" t="s">
        <v>114</v>
      </c>
      <c r="B25663" s="84">
        <v>43255.5</v>
      </c>
      <c r="C25663" s="85">
        <v>43255</v>
      </c>
      <c r="D25663" s="83">
        <v>6</v>
      </c>
      <c r="E25663" s="84">
        <v>43255.25</v>
      </c>
      <c r="F25663" s="86" t="s">
        <v>436</v>
      </c>
      <c r="G25663" s="87" t="s">
        <v>437</v>
      </c>
      <c r="H25663" s="92">
        <v>5183</v>
      </c>
      <c r="I25663" s="92">
        <v>4651</v>
      </c>
      <c r="J25663" s="92">
        <v>4532</v>
      </c>
      <c r="K25663" s="92">
        <v>-802</v>
      </c>
      <c r="O25663" s="92">
        <v>4651</v>
      </c>
      <c r="P25663" s="92">
        <v>4532</v>
      </c>
      <c r="Q25663" s="92">
        <v>-802</v>
      </c>
      <c r="AS25663" s="92">
        <v>347</v>
      </c>
      <c r="AT25663" s="92">
        <v>-701</v>
      </c>
      <c r="AU25663" s="92">
        <v>173</v>
      </c>
      <c r="AV25663" s="92">
        <v>286</v>
      </c>
      <c r="AW25663" s="92">
        <v>-304</v>
      </c>
      <c r="AX25663" s="92">
        <v>-398</v>
      </c>
      <c r="AY25663" s="92">
        <v>-189</v>
      </c>
    </row>
    <row r="25664" spans="1:51">
      <c r="A25664" s="83" t="s">
        <v>114</v>
      </c>
      <c r="B25664" s="84">
        <v>43255.541666666664</v>
      </c>
      <c r="C25664" s="85">
        <v>43255</v>
      </c>
      <c r="D25664" s="83">
        <v>7</v>
      </c>
      <c r="E25664" s="84">
        <v>43255.291666666664</v>
      </c>
      <c r="F25664" s="86" t="s">
        <v>436</v>
      </c>
      <c r="G25664" s="87" t="s">
        <v>437</v>
      </c>
      <c r="H25664" s="92">
        <v>5340</v>
      </c>
      <c r="I25664" s="92">
        <v>4796</v>
      </c>
      <c r="J25664" s="92">
        <v>4680</v>
      </c>
      <c r="K25664" s="92">
        <v>-750</v>
      </c>
      <c r="O25664" s="92">
        <v>4796</v>
      </c>
      <c r="P25664" s="92">
        <v>4680</v>
      </c>
      <c r="Q25664" s="92">
        <v>-750</v>
      </c>
      <c r="AS25664" s="92">
        <v>359</v>
      </c>
      <c r="AT25664" s="92">
        <v>-686</v>
      </c>
      <c r="AU25664" s="92">
        <v>195</v>
      </c>
      <c r="AV25664" s="92">
        <v>285</v>
      </c>
      <c r="AW25664" s="92">
        <v>-309</v>
      </c>
      <c r="AX25664" s="92">
        <v>-385</v>
      </c>
      <c r="AY25664" s="92">
        <v>-193</v>
      </c>
    </row>
    <row r="25665" spans="1:51">
      <c r="A25665" s="83" t="s">
        <v>114</v>
      </c>
      <c r="B25665" s="84">
        <v>43255.583333333336</v>
      </c>
      <c r="C25665" s="85">
        <v>43255</v>
      </c>
      <c r="D25665" s="83">
        <v>8</v>
      </c>
      <c r="E25665" s="84">
        <v>43255.333333333336</v>
      </c>
      <c r="F25665" s="86" t="s">
        <v>436</v>
      </c>
      <c r="G25665" s="87" t="s">
        <v>437</v>
      </c>
      <c r="H25665" s="92">
        <v>5599</v>
      </c>
      <c r="I25665" s="92">
        <v>5044</v>
      </c>
      <c r="J25665" s="92">
        <v>4937</v>
      </c>
      <c r="K25665" s="92">
        <v>-747</v>
      </c>
      <c r="O25665" s="92">
        <v>5044</v>
      </c>
      <c r="P25665" s="92">
        <v>4937</v>
      </c>
      <c r="Q25665" s="92">
        <v>-747</v>
      </c>
      <c r="AS25665" s="92">
        <v>361</v>
      </c>
      <c r="AT25665" s="92">
        <v>-590</v>
      </c>
      <c r="AU25665" s="92">
        <v>107</v>
      </c>
      <c r="AV25665" s="92">
        <v>274</v>
      </c>
      <c r="AW25665" s="92">
        <v>-307</v>
      </c>
      <c r="AX25665" s="92">
        <v>-367</v>
      </c>
      <c r="AY25665" s="92">
        <v>-209</v>
      </c>
    </row>
    <row r="25666" spans="1:51">
      <c r="A25666" s="83" t="s">
        <v>114</v>
      </c>
      <c r="B25666" s="84">
        <v>43255.625</v>
      </c>
      <c r="C25666" s="85">
        <v>43255</v>
      </c>
      <c r="D25666" s="83">
        <v>9</v>
      </c>
      <c r="E25666" s="84">
        <v>43255.375</v>
      </c>
      <c r="F25666" s="86" t="s">
        <v>436</v>
      </c>
      <c r="G25666" s="87" t="s">
        <v>437</v>
      </c>
      <c r="H25666" s="92">
        <v>5916</v>
      </c>
      <c r="I25666" s="92">
        <v>5261</v>
      </c>
      <c r="J25666" s="92">
        <v>4994</v>
      </c>
      <c r="K25666" s="92">
        <v>-928</v>
      </c>
      <c r="O25666" s="92">
        <v>5261</v>
      </c>
      <c r="P25666" s="92">
        <v>4994</v>
      </c>
      <c r="Q25666" s="92">
        <v>-928</v>
      </c>
      <c r="AS25666" s="92">
        <v>291</v>
      </c>
      <c r="AT25666" s="92">
        <v>-486</v>
      </c>
      <c r="AU25666" s="92">
        <v>13</v>
      </c>
      <c r="AV25666" s="92">
        <v>252</v>
      </c>
      <c r="AW25666" s="92">
        <v>-311</v>
      </c>
      <c r="AX25666" s="92">
        <v>-369</v>
      </c>
      <c r="AY25666" s="92">
        <v>-304</v>
      </c>
    </row>
    <row r="25667" spans="1:51">
      <c r="A25667" s="83" t="s">
        <v>114</v>
      </c>
      <c r="B25667" s="84">
        <v>43255.666666666664</v>
      </c>
      <c r="C25667" s="85">
        <v>43255</v>
      </c>
      <c r="D25667" s="83">
        <v>10</v>
      </c>
      <c r="E25667" s="84">
        <v>43255.416666666664</v>
      </c>
      <c r="F25667" s="86" t="s">
        <v>436</v>
      </c>
      <c r="G25667" s="87" t="s">
        <v>437</v>
      </c>
      <c r="H25667" s="92">
        <v>6262</v>
      </c>
      <c r="I25667" s="92">
        <v>5554</v>
      </c>
      <c r="J25667" s="92">
        <v>5541</v>
      </c>
      <c r="K25667" s="92">
        <v>-733</v>
      </c>
      <c r="O25667" s="92">
        <v>5554</v>
      </c>
      <c r="P25667" s="92">
        <v>5541</v>
      </c>
      <c r="Q25667" s="92">
        <v>-733</v>
      </c>
      <c r="AS25667" s="92">
        <v>167</v>
      </c>
      <c r="AT25667" s="92">
        <v>-221</v>
      </c>
      <c r="AU25667" s="92">
        <v>32</v>
      </c>
      <c r="AV25667" s="92">
        <v>115</v>
      </c>
      <c r="AW25667" s="92">
        <v>-231</v>
      </c>
      <c r="AX25667" s="92">
        <v>-364</v>
      </c>
      <c r="AY25667" s="92">
        <v>-217</v>
      </c>
    </row>
    <row r="25668" spans="1:51">
      <c r="A25668" s="83" t="s">
        <v>114</v>
      </c>
      <c r="B25668" s="84">
        <v>43255.708333333336</v>
      </c>
      <c r="C25668" s="85">
        <v>43255</v>
      </c>
      <c r="D25668" s="83">
        <v>11</v>
      </c>
      <c r="E25668" s="84">
        <v>43255.458333333336</v>
      </c>
      <c r="F25668" s="86" t="s">
        <v>436</v>
      </c>
      <c r="G25668" s="87" t="s">
        <v>437</v>
      </c>
      <c r="H25668" s="92">
        <v>6570</v>
      </c>
      <c r="I25668" s="92">
        <v>5777</v>
      </c>
      <c r="J25668" s="92">
        <v>5550</v>
      </c>
      <c r="K25668" s="92">
        <v>-942</v>
      </c>
      <c r="O25668" s="92">
        <v>5777</v>
      </c>
      <c r="P25668" s="92">
        <v>5550</v>
      </c>
      <c r="Q25668" s="92">
        <v>-942</v>
      </c>
      <c r="AS25668" s="92">
        <v>98</v>
      </c>
      <c r="AT25668" s="92">
        <v>-294</v>
      </c>
      <c r="AU25668" s="92">
        <v>39</v>
      </c>
      <c r="AV25668" s="92">
        <v>43</v>
      </c>
      <c r="AW25668" s="92">
        <v>-243</v>
      </c>
      <c r="AX25668" s="92">
        <v>-355</v>
      </c>
      <c r="AY25668" s="92">
        <v>-218</v>
      </c>
    </row>
    <row r="25669" spans="1:51">
      <c r="A25669" s="83" t="s">
        <v>114</v>
      </c>
      <c r="B25669" s="84">
        <v>43255.75</v>
      </c>
      <c r="C25669" s="85">
        <v>43255</v>
      </c>
      <c r="D25669" s="83">
        <v>12</v>
      </c>
      <c r="E25669" s="84">
        <v>43255.5</v>
      </c>
      <c r="F25669" s="86" t="s">
        <v>436</v>
      </c>
      <c r="G25669" s="87" t="s">
        <v>437</v>
      </c>
      <c r="H25669" s="92">
        <v>6800</v>
      </c>
      <c r="I25669" s="92">
        <v>5893</v>
      </c>
      <c r="J25669" s="92">
        <v>5682</v>
      </c>
      <c r="K25669" s="92">
        <v>-972</v>
      </c>
      <c r="O25669" s="92">
        <v>5893</v>
      </c>
      <c r="P25669" s="92">
        <v>5682</v>
      </c>
      <c r="Q25669" s="92">
        <v>-972</v>
      </c>
      <c r="AS25669" s="92">
        <v>91</v>
      </c>
      <c r="AT25669" s="92">
        <v>-322</v>
      </c>
      <c r="AU25669" s="92">
        <v>44</v>
      </c>
      <c r="AV25669" s="92">
        <v>17</v>
      </c>
      <c r="AW25669" s="92">
        <v>-231</v>
      </c>
      <c r="AX25669" s="92">
        <v>-356</v>
      </c>
      <c r="AY25669" s="92">
        <v>-202</v>
      </c>
    </row>
    <row r="25670" spans="1:51">
      <c r="A25670" s="83" t="s">
        <v>114</v>
      </c>
      <c r="B25670" s="84">
        <v>43255.791666666664</v>
      </c>
      <c r="C25670" s="85">
        <v>43255</v>
      </c>
      <c r="D25670" s="83">
        <v>13</v>
      </c>
      <c r="E25670" s="84">
        <v>43255.541666666664</v>
      </c>
      <c r="F25670" s="86" t="s">
        <v>436</v>
      </c>
      <c r="G25670" s="87" t="s">
        <v>437</v>
      </c>
      <c r="H25670" s="92">
        <v>6996</v>
      </c>
      <c r="I25670" s="92">
        <v>6211</v>
      </c>
      <c r="J25670" s="92">
        <v>5783</v>
      </c>
      <c r="K25670" s="92">
        <v>-1274</v>
      </c>
      <c r="O25670" s="92">
        <v>6211</v>
      </c>
      <c r="P25670" s="92">
        <v>5783</v>
      </c>
      <c r="Q25670" s="92">
        <v>-1274</v>
      </c>
      <c r="AS25670" s="92">
        <v>89</v>
      </c>
      <c r="AT25670" s="92">
        <v>-456</v>
      </c>
      <c r="AU25670" s="92">
        <v>50</v>
      </c>
      <c r="AV25670" s="92">
        <v>-7</v>
      </c>
      <c r="AW25670" s="92">
        <v>-285</v>
      </c>
      <c r="AX25670" s="92">
        <v>-368</v>
      </c>
      <c r="AY25670" s="92">
        <v>-285</v>
      </c>
    </row>
    <row r="25671" spans="1:51">
      <c r="A25671" s="83" t="s">
        <v>114</v>
      </c>
      <c r="B25671" s="84">
        <v>43255.833333333336</v>
      </c>
      <c r="C25671" s="85">
        <v>43255</v>
      </c>
      <c r="D25671" s="83">
        <v>14</v>
      </c>
      <c r="E25671" s="84">
        <v>43255.583333333336</v>
      </c>
      <c r="F25671" s="86" t="s">
        <v>436</v>
      </c>
      <c r="G25671" s="87" t="s">
        <v>437</v>
      </c>
      <c r="H25671" s="92">
        <v>7164</v>
      </c>
      <c r="I25671" s="92">
        <v>6449</v>
      </c>
      <c r="J25671" s="92">
        <v>6363</v>
      </c>
      <c r="K25671" s="92">
        <v>-1038</v>
      </c>
      <c r="O25671" s="92">
        <v>6449</v>
      </c>
      <c r="P25671" s="92">
        <v>6363</v>
      </c>
      <c r="Q25671" s="92">
        <v>-1038</v>
      </c>
      <c r="AS25671" s="92">
        <v>149</v>
      </c>
      <c r="AT25671" s="92">
        <v>-355</v>
      </c>
      <c r="AU25671" s="92">
        <v>68</v>
      </c>
      <c r="AV25671" s="92">
        <v>36</v>
      </c>
      <c r="AW25671" s="92">
        <v>-273</v>
      </c>
      <c r="AX25671" s="92">
        <v>-431</v>
      </c>
      <c r="AY25671" s="92">
        <v>-220</v>
      </c>
    </row>
    <row r="25672" spans="1:51">
      <c r="A25672" s="83" t="s">
        <v>114</v>
      </c>
      <c r="B25672" s="84">
        <v>43255.875</v>
      </c>
      <c r="C25672" s="85">
        <v>43255</v>
      </c>
      <c r="D25672" s="83">
        <v>15</v>
      </c>
      <c r="E25672" s="84">
        <v>43255.625</v>
      </c>
      <c r="F25672" s="86" t="s">
        <v>436</v>
      </c>
      <c r="G25672" s="87" t="s">
        <v>437</v>
      </c>
      <c r="H25672" s="92">
        <v>7376</v>
      </c>
      <c r="I25672" s="92">
        <v>6735</v>
      </c>
      <c r="J25672" s="92">
        <v>7080</v>
      </c>
      <c r="K25672" s="92">
        <v>-832</v>
      </c>
      <c r="O25672" s="92">
        <v>6735</v>
      </c>
      <c r="P25672" s="92">
        <v>7080</v>
      </c>
      <c r="Q25672" s="92">
        <v>-832</v>
      </c>
      <c r="AS25672" s="92">
        <v>178</v>
      </c>
      <c r="AT25672" s="92">
        <v>-278</v>
      </c>
      <c r="AU25672" s="92">
        <v>72</v>
      </c>
      <c r="AV25672" s="92">
        <v>58</v>
      </c>
      <c r="AW25672" s="92">
        <v>-228</v>
      </c>
      <c r="AX25672" s="92">
        <v>-488</v>
      </c>
      <c r="AY25672" s="92">
        <v>-135</v>
      </c>
    </row>
    <row r="25673" spans="1:51">
      <c r="A25673" s="83" t="s">
        <v>114</v>
      </c>
      <c r="B25673" s="84">
        <v>43255.916666666664</v>
      </c>
      <c r="C25673" s="85">
        <v>43255</v>
      </c>
      <c r="D25673" s="83">
        <v>16</v>
      </c>
      <c r="E25673" s="84">
        <v>43255.666666666664</v>
      </c>
      <c r="F25673" s="86" t="s">
        <v>436</v>
      </c>
      <c r="G25673" s="87" t="s">
        <v>437</v>
      </c>
      <c r="H25673" s="92">
        <v>7513</v>
      </c>
      <c r="I25673" s="92">
        <v>7067</v>
      </c>
      <c r="J25673" s="92">
        <v>7455</v>
      </c>
      <c r="K25673" s="92">
        <v>-974</v>
      </c>
      <c r="O25673" s="92">
        <v>7067</v>
      </c>
      <c r="P25673" s="92">
        <v>7455</v>
      </c>
      <c r="Q25673" s="92">
        <v>-974</v>
      </c>
      <c r="AS25673" s="92">
        <v>217</v>
      </c>
      <c r="AT25673" s="92">
        <v>-287</v>
      </c>
      <c r="AU25673" s="92">
        <v>80</v>
      </c>
      <c r="AV25673" s="92">
        <v>89</v>
      </c>
      <c r="AW25673" s="92">
        <v>-285</v>
      </c>
      <c r="AX25673" s="92">
        <v>-611</v>
      </c>
      <c r="AY25673" s="92">
        <v>-167</v>
      </c>
    </row>
    <row r="25674" spans="1:51">
      <c r="A25674" s="83" t="s">
        <v>114</v>
      </c>
      <c r="B25674" s="84">
        <v>43255.958333333336</v>
      </c>
      <c r="C25674" s="85">
        <v>43255</v>
      </c>
      <c r="D25674" s="83">
        <v>17</v>
      </c>
      <c r="E25674" s="84">
        <v>43255.708333333336</v>
      </c>
      <c r="F25674" s="86" t="s">
        <v>436</v>
      </c>
      <c r="G25674" s="87" t="s">
        <v>437</v>
      </c>
      <c r="H25674" s="92">
        <v>7582</v>
      </c>
      <c r="I25674" s="92">
        <v>7299</v>
      </c>
      <c r="J25674" s="92">
        <v>8169</v>
      </c>
      <c r="K25674" s="92">
        <v>-661</v>
      </c>
      <c r="O25674" s="92">
        <v>7299</v>
      </c>
      <c r="P25674" s="92">
        <v>8169</v>
      </c>
      <c r="Q25674" s="92">
        <v>-661</v>
      </c>
      <c r="AS25674" s="92">
        <v>326</v>
      </c>
      <c r="AT25674" s="92">
        <v>-117</v>
      </c>
      <c r="AU25674" s="92">
        <v>109</v>
      </c>
      <c r="AV25674" s="92">
        <v>239</v>
      </c>
      <c r="AW25674" s="92">
        <v>-299</v>
      </c>
      <c r="AX25674" s="92">
        <v>-814</v>
      </c>
      <c r="AY25674" s="92">
        <v>-94</v>
      </c>
    </row>
    <row r="25675" spans="1:51">
      <c r="A25675" s="83" t="s">
        <v>114</v>
      </c>
      <c r="B25675" s="84">
        <v>43256</v>
      </c>
      <c r="C25675" s="85">
        <v>43255</v>
      </c>
      <c r="D25675" s="83">
        <v>18</v>
      </c>
      <c r="E25675" s="84">
        <v>43255.75</v>
      </c>
      <c r="F25675" s="86" t="s">
        <v>436</v>
      </c>
      <c r="G25675" s="87" t="s">
        <v>437</v>
      </c>
      <c r="H25675" s="92">
        <v>7619</v>
      </c>
      <c r="I25675" s="92">
        <v>7388</v>
      </c>
      <c r="J25675" s="92">
        <v>8511</v>
      </c>
      <c r="K25675" s="92">
        <v>-431</v>
      </c>
      <c r="O25675" s="92">
        <v>7388</v>
      </c>
      <c r="P25675" s="92">
        <v>8511</v>
      </c>
      <c r="Q25675" s="92">
        <v>-431</v>
      </c>
      <c r="AS25675" s="92">
        <v>542</v>
      </c>
      <c r="AT25675" s="92">
        <v>-87</v>
      </c>
      <c r="AU25675" s="92">
        <v>52</v>
      </c>
      <c r="AV25675" s="92">
        <v>426</v>
      </c>
      <c r="AW25675" s="92">
        <v>-321</v>
      </c>
      <c r="AX25675" s="92">
        <v>-923</v>
      </c>
      <c r="AY25675" s="92">
        <v>-110</v>
      </c>
    </row>
    <row r="25676" spans="1:51">
      <c r="A25676" s="83" t="s">
        <v>114</v>
      </c>
      <c r="B25676" s="84">
        <v>43256.041666666664</v>
      </c>
      <c r="C25676" s="85">
        <v>43255</v>
      </c>
      <c r="D25676" s="83">
        <v>19</v>
      </c>
      <c r="E25676" s="84">
        <v>43255.791666666664</v>
      </c>
      <c r="F25676" s="86" t="s">
        <v>436</v>
      </c>
      <c r="G25676" s="87" t="s">
        <v>437</v>
      </c>
      <c r="H25676" s="92">
        <v>7533</v>
      </c>
      <c r="I25676" s="92">
        <v>7453</v>
      </c>
      <c r="J25676" s="92">
        <v>8501</v>
      </c>
      <c r="K25676" s="92">
        <v>-515</v>
      </c>
      <c r="O25676" s="92">
        <v>7453</v>
      </c>
      <c r="P25676" s="92">
        <v>8501</v>
      </c>
      <c r="Q25676" s="92">
        <v>-515</v>
      </c>
      <c r="AS25676" s="92">
        <v>707</v>
      </c>
      <c r="AT25676" s="92">
        <v>-123</v>
      </c>
      <c r="AU25676" s="92">
        <v>19</v>
      </c>
      <c r="AV25676" s="92">
        <v>435</v>
      </c>
      <c r="AW25676" s="92">
        <v>-358</v>
      </c>
      <c r="AX25676" s="92">
        <v>-923</v>
      </c>
      <c r="AY25676" s="92">
        <v>-261</v>
      </c>
    </row>
    <row r="25677" spans="1:51">
      <c r="A25677" s="83" t="s">
        <v>114</v>
      </c>
      <c r="B25677" s="84">
        <v>43256.083333333336</v>
      </c>
      <c r="C25677" s="85">
        <v>43255</v>
      </c>
      <c r="D25677" s="83">
        <v>20</v>
      </c>
      <c r="E25677" s="84">
        <v>43255.833333333336</v>
      </c>
      <c r="F25677" s="86" t="s">
        <v>436</v>
      </c>
      <c r="G25677" s="87" t="s">
        <v>437</v>
      </c>
      <c r="H25677" s="92">
        <v>7296</v>
      </c>
      <c r="I25677" s="92">
        <v>7245</v>
      </c>
      <c r="J25677" s="92">
        <v>8142</v>
      </c>
      <c r="K25677" s="92">
        <v>-701</v>
      </c>
      <c r="O25677" s="92">
        <v>7245</v>
      </c>
      <c r="P25677" s="92">
        <v>8142</v>
      </c>
      <c r="Q25677" s="92">
        <v>-701</v>
      </c>
      <c r="AS25677" s="92">
        <v>700</v>
      </c>
      <c r="AT25677" s="92">
        <v>-118</v>
      </c>
      <c r="AU25677" s="92">
        <v>4</v>
      </c>
      <c r="AV25677" s="92">
        <v>354</v>
      </c>
      <c r="AW25677" s="92">
        <v>-368</v>
      </c>
      <c r="AX25677" s="92">
        <v>-931</v>
      </c>
      <c r="AY25677" s="92">
        <v>-331</v>
      </c>
    </row>
    <row r="25678" spans="1:51">
      <c r="A25678" s="83" t="s">
        <v>114</v>
      </c>
      <c r="B25678" s="84">
        <v>43256.125</v>
      </c>
      <c r="C25678" s="85">
        <v>43255</v>
      </c>
      <c r="D25678" s="83">
        <v>21</v>
      </c>
      <c r="E25678" s="84">
        <v>43255.875</v>
      </c>
      <c r="F25678" s="86" t="s">
        <v>436</v>
      </c>
      <c r="G25678" s="87" t="s">
        <v>437</v>
      </c>
      <c r="H25678" s="92">
        <v>7086</v>
      </c>
      <c r="I25678" s="92">
        <v>6978</v>
      </c>
      <c r="J25678" s="92">
        <v>7928</v>
      </c>
      <c r="K25678" s="92">
        <v>-728</v>
      </c>
      <c r="O25678" s="92">
        <v>6978</v>
      </c>
      <c r="P25678" s="92">
        <v>7928</v>
      </c>
      <c r="Q25678" s="92">
        <v>-728</v>
      </c>
      <c r="AS25678" s="92">
        <v>676</v>
      </c>
      <c r="AT25678" s="92">
        <v>-51</v>
      </c>
      <c r="AU25678" s="92">
        <v>154</v>
      </c>
      <c r="AV25678" s="92">
        <v>252</v>
      </c>
      <c r="AW25678" s="92">
        <v>-344</v>
      </c>
      <c r="AX25678" s="92">
        <v>-913</v>
      </c>
      <c r="AY25678" s="92">
        <v>-489</v>
      </c>
    </row>
    <row r="25679" spans="1:51">
      <c r="A25679" s="83" t="s">
        <v>114</v>
      </c>
      <c r="B25679" s="84">
        <v>43256.166666666664</v>
      </c>
      <c r="C25679" s="85">
        <v>43255</v>
      </c>
      <c r="D25679" s="83">
        <v>22</v>
      </c>
      <c r="E25679" s="84">
        <v>43255.916666666664</v>
      </c>
      <c r="F25679" s="86" t="s">
        <v>436</v>
      </c>
      <c r="G25679" s="87" t="s">
        <v>437</v>
      </c>
      <c r="H25679" s="92">
        <v>6878</v>
      </c>
      <c r="I25679" s="92">
        <v>6773</v>
      </c>
      <c r="J25679" s="92">
        <v>7515</v>
      </c>
      <c r="K25679" s="92">
        <v>-799</v>
      </c>
      <c r="O25679" s="92">
        <v>6773</v>
      </c>
      <c r="P25679" s="92">
        <v>7515</v>
      </c>
      <c r="Q25679" s="92">
        <v>-799</v>
      </c>
      <c r="AS25679" s="92">
        <v>638</v>
      </c>
      <c r="AT25679" s="92">
        <v>-86</v>
      </c>
      <c r="AU25679" s="92">
        <v>104</v>
      </c>
      <c r="AV25679" s="92">
        <v>221</v>
      </c>
      <c r="AW25679" s="92">
        <v>-348</v>
      </c>
      <c r="AX25679" s="92">
        <v>-897</v>
      </c>
      <c r="AY25679" s="92">
        <v>-418</v>
      </c>
    </row>
    <row r="25680" spans="1:51">
      <c r="A25680" s="83" t="s">
        <v>114</v>
      </c>
      <c r="B25680" s="84">
        <v>43256.208333333336</v>
      </c>
      <c r="C25680" s="85">
        <v>43255</v>
      </c>
      <c r="D25680" s="83">
        <v>23</v>
      </c>
      <c r="E25680" s="84">
        <v>43255.958333333336</v>
      </c>
      <c r="F25680" s="86" t="s">
        <v>436</v>
      </c>
      <c r="G25680" s="87" t="s">
        <v>437</v>
      </c>
      <c r="H25680" s="92">
        <v>6583</v>
      </c>
      <c r="I25680" s="92">
        <v>6407</v>
      </c>
      <c r="J25680" s="92">
        <v>7319</v>
      </c>
      <c r="K25680" s="92">
        <v>-492</v>
      </c>
      <c r="O25680" s="92">
        <v>6407</v>
      </c>
      <c r="P25680" s="92">
        <v>7319</v>
      </c>
      <c r="Q25680" s="92">
        <v>-492</v>
      </c>
      <c r="AS25680" s="92">
        <v>675</v>
      </c>
      <c r="AT25680" s="92">
        <v>-74</v>
      </c>
      <c r="AU25680" s="92">
        <v>114</v>
      </c>
      <c r="AV25680" s="92">
        <v>344</v>
      </c>
      <c r="AW25680" s="92">
        <v>-331</v>
      </c>
      <c r="AX25680" s="92">
        <v>-881</v>
      </c>
      <c r="AY25680" s="92">
        <v>-325</v>
      </c>
    </row>
    <row r="25681" spans="1:51">
      <c r="A25681" s="83" t="s">
        <v>114</v>
      </c>
      <c r="B25681" s="84">
        <v>43256.25</v>
      </c>
      <c r="C25681" s="85">
        <v>43255</v>
      </c>
      <c r="D25681" s="83">
        <v>24</v>
      </c>
      <c r="E25681" s="84">
        <v>43256</v>
      </c>
      <c r="F25681" s="86" t="s">
        <v>436</v>
      </c>
      <c r="G25681" s="87" t="s">
        <v>437</v>
      </c>
      <c r="H25681" s="92">
        <v>6162</v>
      </c>
      <c r="I25681" s="92">
        <v>5917</v>
      </c>
      <c r="J25681" s="92">
        <v>6666</v>
      </c>
      <c r="K25681" s="92">
        <v>-302</v>
      </c>
      <c r="O25681" s="92">
        <v>5917</v>
      </c>
      <c r="P25681" s="92">
        <v>6666</v>
      </c>
      <c r="Q25681" s="92">
        <v>-302</v>
      </c>
      <c r="AS25681" s="92">
        <v>628</v>
      </c>
      <c r="AT25681" s="92">
        <v>-111</v>
      </c>
      <c r="AU25681" s="92">
        <v>207</v>
      </c>
      <c r="AV25681" s="92">
        <v>423</v>
      </c>
      <c r="AW25681" s="92">
        <v>-287</v>
      </c>
      <c r="AX25681" s="92">
        <v>-909</v>
      </c>
      <c r="AY25681" s="92">
        <v>-240</v>
      </c>
    </row>
    <row r="25682" spans="1:51">
      <c r="A25682" s="83" t="s">
        <v>114</v>
      </c>
      <c r="B25682" s="84">
        <v>43256.291666666664</v>
      </c>
      <c r="C25682" s="85">
        <v>43256</v>
      </c>
      <c r="D25682" s="83">
        <v>1</v>
      </c>
      <c r="E25682" s="84">
        <v>43256.041666666664</v>
      </c>
      <c r="F25682" s="86" t="s">
        <v>436</v>
      </c>
      <c r="G25682" s="87" t="s">
        <v>437</v>
      </c>
      <c r="H25682" s="92">
        <v>5666</v>
      </c>
      <c r="I25682" s="92">
        <v>5531</v>
      </c>
      <c r="J25682" s="92">
        <v>5922</v>
      </c>
      <c r="K25682" s="92">
        <v>-363</v>
      </c>
      <c r="O25682" s="92">
        <v>5531</v>
      </c>
      <c r="P25682" s="92">
        <v>5922</v>
      </c>
      <c r="Q25682" s="92">
        <v>-363</v>
      </c>
      <c r="AS25682" s="92">
        <v>537</v>
      </c>
      <c r="AT25682" s="92">
        <v>-193</v>
      </c>
      <c r="AU25682" s="92">
        <v>184</v>
      </c>
      <c r="AV25682" s="92">
        <v>410</v>
      </c>
      <c r="AW25682" s="92">
        <v>-294</v>
      </c>
      <c r="AX25682" s="92">
        <v>-866</v>
      </c>
      <c r="AY25682" s="92">
        <v>-127</v>
      </c>
    </row>
    <row r="25683" spans="1:51">
      <c r="A25683" s="83" t="s">
        <v>114</v>
      </c>
      <c r="B25683" s="84">
        <v>43256.333333333336</v>
      </c>
      <c r="C25683" s="85">
        <v>43256</v>
      </c>
      <c r="D25683" s="83">
        <v>2</v>
      </c>
      <c r="E25683" s="84">
        <v>43256.083333333336</v>
      </c>
      <c r="F25683" s="86" t="s">
        <v>436</v>
      </c>
      <c r="G25683" s="87" t="s">
        <v>437</v>
      </c>
      <c r="H25683" s="92">
        <v>5277</v>
      </c>
      <c r="I25683" s="92">
        <v>5239</v>
      </c>
      <c r="J25683" s="92">
        <v>5730</v>
      </c>
      <c r="K25683" s="92">
        <v>-187</v>
      </c>
      <c r="O25683" s="92">
        <v>5239</v>
      </c>
      <c r="P25683" s="92">
        <v>5730</v>
      </c>
      <c r="Q25683" s="92">
        <v>-187</v>
      </c>
      <c r="AS25683" s="92">
        <v>519</v>
      </c>
      <c r="AT25683" s="92">
        <v>-263</v>
      </c>
      <c r="AU25683" s="92">
        <v>264</v>
      </c>
      <c r="AV25683" s="92">
        <v>396</v>
      </c>
      <c r="AW25683" s="92">
        <v>-282</v>
      </c>
      <c r="AX25683" s="92">
        <v>-749</v>
      </c>
      <c r="AY25683" s="92">
        <v>-58</v>
      </c>
    </row>
    <row r="25684" spans="1:51">
      <c r="A25684" s="83" t="s">
        <v>114</v>
      </c>
      <c r="B25684" s="84">
        <v>43256.375</v>
      </c>
      <c r="C25684" s="85">
        <v>43256</v>
      </c>
      <c r="D25684" s="83">
        <v>3</v>
      </c>
      <c r="E25684" s="84">
        <v>43256.125</v>
      </c>
      <c r="F25684" s="86" t="s">
        <v>436</v>
      </c>
      <c r="G25684" s="87" t="s">
        <v>437</v>
      </c>
      <c r="H25684" s="92">
        <v>4944</v>
      </c>
      <c r="I25684" s="92">
        <v>5119</v>
      </c>
      <c r="J25684" s="92">
        <v>5536</v>
      </c>
      <c r="K25684" s="92">
        <v>-241</v>
      </c>
      <c r="O25684" s="92">
        <v>5119</v>
      </c>
      <c r="P25684" s="92">
        <v>5536</v>
      </c>
      <c r="Q25684" s="92">
        <v>-241</v>
      </c>
      <c r="AS25684" s="92">
        <v>485</v>
      </c>
      <c r="AT25684" s="92">
        <v>-419</v>
      </c>
      <c r="AU25684" s="92">
        <v>228</v>
      </c>
      <c r="AV25684" s="92">
        <v>331</v>
      </c>
      <c r="AW25684" s="92">
        <v>-304</v>
      </c>
      <c r="AX25684" s="92">
        <v>-478</v>
      </c>
      <c r="AY25684" s="92">
        <v>-70</v>
      </c>
    </row>
    <row r="25685" spans="1:51">
      <c r="A25685" s="83" t="s">
        <v>114</v>
      </c>
      <c r="B25685" s="84">
        <v>43256.416666666664</v>
      </c>
      <c r="C25685" s="85">
        <v>43256</v>
      </c>
      <c r="D25685" s="83">
        <v>4</v>
      </c>
      <c r="E25685" s="84">
        <v>43256.166666666664</v>
      </c>
      <c r="F25685" s="86" t="s">
        <v>436</v>
      </c>
      <c r="G25685" s="87" t="s">
        <v>437</v>
      </c>
      <c r="H25685" s="92">
        <v>4838</v>
      </c>
      <c r="I25685" s="92">
        <v>5015</v>
      </c>
      <c r="J25685" s="92">
        <v>5574</v>
      </c>
      <c r="K25685" s="92">
        <v>-92</v>
      </c>
      <c r="O25685" s="92">
        <v>5015</v>
      </c>
      <c r="P25685" s="92">
        <v>5574</v>
      </c>
      <c r="Q25685" s="92">
        <v>-92</v>
      </c>
      <c r="AS25685" s="92">
        <v>507</v>
      </c>
      <c r="AT25685" s="92">
        <v>-378</v>
      </c>
      <c r="AU25685" s="92">
        <v>270</v>
      </c>
      <c r="AV25685" s="92">
        <v>347</v>
      </c>
      <c r="AW25685" s="92">
        <v>-293</v>
      </c>
      <c r="AX25685" s="92">
        <v>-478</v>
      </c>
      <c r="AY25685" s="92">
        <v>-53</v>
      </c>
    </row>
    <row r="25686" spans="1:51">
      <c r="A25686" s="83" t="s">
        <v>114</v>
      </c>
      <c r="B25686" s="84">
        <v>43256.458333333336</v>
      </c>
      <c r="C25686" s="85">
        <v>43256</v>
      </c>
      <c r="D25686" s="83">
        <v>5</v>
      </c>
      <c r="E25686" s="84">
        <v>43256.208333333336</v>
      </c>
      <c r="F25686" s="86" t="s">
        <v>436</v>
      </c>
      <c r="G25686" s="87" t="s">
        <v>437</v>
      </c>
      <c r="H25686" s="92">
        <v>4830</v>
      </c>
      <c r="I25686" s="92">
        <v>5042</v>
      </c>
      <c r="J25686" s="92">
        <v>5382</v>
      </c>
      <c r="K25686" s="92">
        <v>-306</v>
      </c>
      <c r="O25686" s="92">
        <v>5042</v>
      </c>
      <c r="P25686" s="92">
        <v>5382</v>
      </c>
      <c r="Q25686" s="92">
        <v>-306</v>
      </c>
      <c r="AS25686" s="92">
        <v>467</v>
      </c>
      <c r="AT25686" s="92">
        <v>-423</v>
      </c>
      <c r="AU25686" s="92">
        <v>230</v>
      </c>
      <c r="AV25686" s="92">
        <v>321</v>
      </c>
      <c r="AW25686" s="92">
        <v>-288</v>
      </c>
      <c r="AX25686" s="92">
        <v>-465</v>
      </c>
      <c r="AY25686" s="92">
        <v>-133</v>
      </c>
    </row>
    <row r="25687" spans="1:51">
      <c r="A25687" s="83" t="s">
        <v>114</v>
      </c>
      <c r="B25687" s="84">
        <v>43256.5</v>
      </c>
      <c r="C25687" s="85">
        <v>43256</v>
      </c>
      <c r="D25687" s="83">
        <v>6</v>
      </c>
      <c r="E25687" s="84">
        <v>43256.25</v>
      </c>
      <c r="F25687" s="86" t="s">
        <v>436</v>
      </c>
      <c r="G25687" s="87" t="s">
        <v>437</v>
      </c>
      <c r="H25687" s="92">
        <v>4915</v>
      </c>
      <c r="I25687" s="92">
        <v>5154</v>
      </c>
      <c r="J25687" s="92">
        <v>5345</v>
      </c>
      <c r="K25687" s="92">
        <v>-453</v>
      </c>
      <c r="O25687" s="92">
        <v>5154</v>
      </c>
      <c r="P25687" s="92">
        <v>5345</v>
      </c>
      <c r="Q25687" s="92">
        <v>-453</v>
      </c>
      <c r="AS25687" s="92">
        <v>515</v>
      </c>
      <c r="AT25687" s="92">
        <v>-544</v>
      </c>
      <c r="AU25687" s="92">
        <v>272</v>
      </c>
      <c r="AV25687" s="92">
        <v>274</v>
      </c>
      <c r="AW25687" s="92">
        <v>-315</v>
      </c>
      <c r="AX25687" s="92">
        <v>-423</v>
      </c>
      <c r="AY25687" s="92">
        <v>-218</v>
      </c>
    </row>
    <row r="25688" spans="1:51">
      <c r="A25688" s="83" t="s">
        <v>114</v>
      </c>
      <c r="B25688" s="84">
        <v>43256.541666666664</v>
      </c>
      <c r="C25688" s="85">
        <v>43256</v>
      </c>
      <c r="D25688" s="83">
        <v>7</v>
      </c>
      <c r="E25688" s="84">
        <v>43256.291666666664</v>
      </c>
      <c r="F25688" s="86" t="s">
        <v>436</v>
      </c>
      <c r="G25688" s="87" t="s">
        <v>437</v>
      </c>
      <c r="H25688" s="92">
        <v>5067</v>
      </c>
      <c r="I25688" s="92">
        <v>5312</v>
      </c>
      <c r="J25688" s="92">
        <v>5815</v>
      </c>
      <c r="K25688" s="92">
        <v>-157</v>
      </c>
      <c r="O25688" s="92">
        <v>5312</v>
      </c>
      <c r="P25688" s="92">
        <v>5815</v>
      </c>
      <c r="Q25688" s="92">
        <v>-157</v>
      </c>
      <c r="AS25688" s="92">
        <v>648</v>
      </c>
      <c r="AT25688" s="92">
        <v>-296</v>
      </c>
      <c r="AU25688" s="92">
        <v>243</v>
      </c>
      <c r="AV25688" s="92">
        <v>348</v>
      </c>
      <c r="AW25688" s="92">
        <v>-286</v>
      </c>
      <c r="AX25688" s="92">
        <v>-694</v>
      </c>
      <c r="AY25688" s="92">
        <v>-105</v>
      </c>
    </row>
    <row r="25689" spans="1:51">
      <c r="A25689" s="83" t="s">
        <v>114</v>
      </c>
      <c r="B25689" s="84">
        <v>43256.583333333336</v>
      </c>
      <c r="C25689" s="85">
        <v>43256</v>
      </c>
      <c r="D25689" s="83">
        <v>8</v>
      </c>
      <c r="E25689" s="84">
        <v>43256.333333333336</v>
      </c>
      <c r="F25689" s="86" t="s">
        <v>436</v>
      </c>
      <c r="G25689" s="87" t="s">
        <v>437</v>
      </c>
      <c r="H25689" s="92">
        <v>5312</v>
      </c>
      <c r="I25689" s="92">
        <v>5616</v>
      </c>
      <c r="J25689" s="92">
        <v>6618</v>
      </c>
      <c r="K25689" s="92">
        <v>266</v>
      </c>
      <c r="O25689" s="92">
        <v>5616</v>
      </c>
      <c r="P25689" s="92">
        <v>6618</v>
      </c>
      <c r="Q25689" s="92">
        <v>266</v>
      </c>
      <c r="AS25689" s="92">
        <v>823</v>
      </c>
      <c r="AT25689" s="92">
        <v>29</v>
      </c>
      <c r="AU25689" s="92">
        <v>221</v>
      </c>
      <c r="AV25689" s="92">
        <v>323</v>
      </c>
      <c r="AW25689" s="92">
        <v>-193</v>
      </c>
      <c r="AX25689" s="92">
        <v>-915</v>
      </c>
      <c r="AY25689" s="92">
        <v>-7</v>
      </c>
    </row>
    <row r="25690" spans="1:51">
      <c r="A25690" s="83" t="s">
        <v>114</v>
      </c>
      <c r="B25690" s="84">
        <v>43256.625</v>
      </c>
      <c r="C25690" s="85">
        <v>43256</v>
      </c>
      <c r="D25690" s="83">
        <v>9</v>
      </c>
      <c r="E25690" s="84">
        <v>43256.375</v>
      </c>
      <c r="F25690" s="86" t="s">
        <v>436</v>
      </c>
      <c r="G25690" s="87" t="s">
        <v>437</v>
      </c>
      <c r="H25690" s="92">
        <v>5583</v>
      </c>
      <c r="I25690" s="92">
        <v>5847</v>
      </c>
      <c r="J25690" s="92">
        <v>6664</v>
      </c>
      <c r="K25690" s="92">
        <v>53</v>
      </c>
      <c r="O25690" s="92">
        <v>5847</v>
      </c>
      <c r="P25690" s="92">
        <v>6664</v>
      </c>
      <c r="Q25690" s="92">
        <v>53</v>
      </c>
      <c r="AS25690" s="92">
        <v>760</v>
      </c>
      <c r="AT25690" s="92">
        <v>94</v>
      </c>
      <c r="AU25690" s="92">
        <v>100</v>
      </c>
      <c r="AV25690" s="92">
        <v>257</v>
      </c>
      <c r="AW25690" s="92">
        <v>-183</v>
      </c>
      <c r="AX25690" s="92">
        <v>-878</v>
      </c>
      <c r="AY25690" s="92">
        <v>-83</v>
      </c>
    </row>
    <row r="25691" spans="1:51">
      <c r="A25691" s="83" t="s">
        <v>114</v>
      </c>
      <c r="B25691" s="84">
        <v>43256.666666666664</v>
      </c>
      <c r="C25691" s="85">
        <v>43256</v>
      </c>
      <c r="D25691" s="83">
        <v>10</v>
      </c>
      <c r="E25691" s="84">
        <v>43256.416666666664</v>
      </c>
      <c r="F25691" s="86" t="s">
        <v>436</v>
      </c>
      <c r="G25691" s="87" t="s">
        <v>437</v>
      </c>
      <c r="H25691" s="92">
        <v>5881</v>
      </c>
      <c r="I25691" s="92">
        <v>6068</v>
      </c>
      <c r="J25691" s="92">
        <v>6402</v>
      </c>
      <c r="K25691" s="92">
        <v>-382</v>
      </c>
      <c r="O25691" s="92">
        <v>6068</v>
      </c>
      <c r="P25691" s="92">
        <v>6402</v>
      </c>
      <c r="Q25691" s="92">
        <v>-382</v>
      </c>
      <c r="AS25691" s="92">
        <v>633</v>
      </c>
      <c r="AT25691" s="92">
        <v>10</v>
      </c>
      <c r="AU25691" s="92">
        <v>78</v>
      </c>
      <c r="AV25691" s="92">
        <v>149</v>
      </c>
      <c r="AW25691" s="92">
        <v>-177</v>
      </c>
      <c r="AX25691" s="92">
        <v>-801</v>
      </c>
      <c r="AY25691" s="92">
        <v>-259</v>
      </c>
    </row>
    <row r="25692" spans="1:51">
      <c r="A25692" s="83" t="s">
        <v>114</v>
      </c>
      <c r="B25692" s="84">
        <v>43256.708333333336</v>
      </c>
      <c r="C25692" s="85">
        <v>43256</v>
      </c>
      <c r="D25692" s="83">
        <v>11</v>
      </c>
      <c r="E25692" s="84">
        <v>43256.458333333336</v>
      </c>
      <c r="F25692" s="86" t="s">
        <v>436</v>
      </c>
      <c r="G25692" s="87" t="s">
        <v>437</v>
      </c>
      <c r="H25692" s="92">
        <v>6216</v>
      </c>
      <c r="I25692" s="92">
        <v>6340</v>
      </c>
      <c r="J25692" s="92">
        <v>6738</v>
      </c>
      <c r="K25692" s="92">
        <v>-400</v>
      </c>
      <c r="O25692" s="92">
        <v>6340</v>
      </c>
      <c r="P25692" s="92">
        <v>6738</v>
      </c>
      <c r="Q25692" s="92">
        <v>-400</v>
      </c>
      <c r="AS25692" s="92">
        <v>621</v>
      </c>
      <c r="AT25692" s="92">
        <v>19</v>
      </c>
      <c r="AU25692" s="92">
        <v>85</v>
      </c>
      <c r="AV25692" s="92">
        <v>118</v>
      </c>
      <c r="AW25692" s="92">
        <v>-168</v>
      </c>
      <c r="AX25692" s="92">
        <v>-689</v>
      </c>
      <c r="AY25692" s="92">
        <v>-373</v>
      </c>
    </row>
    <row r="25693" spans="1:51">
      <c r="A25693" s="83" t="s">
        <v>114</v>
      </c>
      <c r="B25693" s="84">
        <v>43256.75</v>
      </c>
      <c r="C25693" s="85">
        <v>43256</v>
      </c>
      <c r="D25693" s="83">
        <v>12</v>
      </c>
      <c r="E25693" s="84">
        <v>43256.5</v>
      </c>
      <c r="F25693" s="86" t="s">
        <v>436</v>
      </c>
      <c r="G25693" s="87" t="s">
        <v>437</v>
      </c>
      <c r="H25693" s="92">
        <v>6455</v>
      </c>
      <c r="I25693" s="92">
        <v>6520</v>
      </c>
      <c r="J25693" s="92">
        <v>6653</v>
      </c>
      <c r="K25693" s="92">
        <v>-630</v>
      </c>
      <c r="O25693" s="92">
        <v>6520</v>
      </c>
      <c r="P25693" s="92">
        <v>6653</v>
      </c>
      <c r="Q25693" s="92">
        <v>-630</v>
      </c>
      <c r="AS25693" s="92">
        <v>542</v>
      </c>
      <c r="AT25693" s="92">
        <v>-123</v>
      </c>
      <c r="AU25693" s="92">
        <v>86</v>
      </c>
      <c r="AV25693" s="92">
        <v>30</v>
      </c>
      <c r="AW25693" s="92">
        <v>-203</v>
      </c>
      <c r="AX25693" s="92">
        <v>-527</v>
      </c>
      <c r="AY25693" s="92">
        <v>-422</v>
      </c>
    </row>
    <row r="25694" spans="1:51">
      <c r="A25694" s="83" t="s">
        <v>114</v>
      </c>
      <c r="B25694" s="84">
        <v>43256.791666666664</v>
      </c>
      <c r="C25694" s="85">
        <v>43256</v>
      </c>
      <c r="D25694" s="83">
        <v>13</v>
      </c>
      <c r="E25694" s="84">
        <v>43256.541666666664</v>
      </c>
      <c r="F25694" s="86" t="s">
        <v>436</v>
      </c>
      <c r="G25694" s="87" t="s">
        <v>437</v>
      </c>
      <c r="H25694" s="92">
        <v>6698</v>
      </c>
      <c r="I25694" s="92">
        <v>6712</v>
      </c>
      <c r="J25694" s="92">
        <v>6792</v>
      </c>
      <c r="K25694" s="92">
        <v>-730</v>
      </c>
      <c r="O25694" s="92">
        <v>6712</v>
      </c>
      <c r="P25694" s="92">
        <v>6792</v>
      </c>
      <c r="Q25694" s="92">
        <v>-730</v>
      </c>
      <c r="AS25694" s="92">
        <v>518</v>
      </c>
      <c r="AT25694" s="92">
        <v>-136</v>
      </c>
      <c r="AU25694" s="92">
        <v>82</v>
      </c>
      <c r="AV25694" s="92">
        <v>3</v>
      </c>
      <c r="AW25694" s="92">
        <v>-229</v>
      </c>
      <c r="AX25694" s="92">
        <v>-608</v>
      </c>
      <c r="AY25694" s="92">
        <v>-347</v>
      </c>
    </row>
    <row r="25695" spans="1:51">
      <c r="A25695" s="83" t="s">
        <v>114</v>
      </c>
      <c r="B25695" s="84">
        <v>43256.833333333336</v>
      </c>
      <c r="C25695" s="85">
        <v>43256</v>
      </c>
      <c r="D25695" s="83">
        <v>14</v>
      </c>
      <c r="E25695" s="84">
        <v>43256.583333333336</v>
      </c>
      <c r="F25695" s="86" t="s">
        <v>436</v>
      </c>
      <c r="G25695" s="87" t="s">
        <v>437</v>
      </c>
      <c r="H25695" s="92">
        <v>6971</v>
      </c>
      <c r="I25695" s="92">
        <v>6828</v>
      </c>
      <c r="J25695" s="92">
        <v>6852</v>
      </c>
      <c r="K25695" s="92">
        <v>-871</v>
      </c>
      <c r="O25695" s="92">
        <v>6828</v>
      </c>
      <c r="P25695" s="92">
        <v>6852</v>
      </c>
      <c r="Q25695" s="92">
        <v>-871</v>
      </c>
      <c r="AS25695" s="92">
        <v>494</v>
      </c>
      <c r="AT25695" s="92">
        <v>-262</v>
      </c>
      <c r="AU25695" s="92">
        <v>71</v>
      </c>
      <c r="AV25695" s="92">
        <v>-67</v>
      </c>
      <c r="AW25695" s="92">
        <v>-287</v>
      </c>
      <c r="AX25695" s="92">
        <v>-503</v>
      </c>
      <c r="AY25695" s="92">
        <v>-305</v>
      </c>
    </row>
    <row r="25696" spans="1:51">
      <c r="A25696" s="83" t="s">
        <v>114</v>
      </c>
      <c r="B25696" s="84">
        <v>43256.875</v>
      </c>
      <c r="C25696" s="85">
        <v>43256</v>
      </c>
      <c r="D25696" s="83">
        <v>15</v>
      </c>
      <c r="E25696" s="84">
        <v>43256.625</v>
      </c>
      <c r="F25696" s="86" t="s">
        <v>436</v>
      </c>
      <c r="G25696" s="87" t="s">
        <v>437</v>
      </c>
      <c r="H25696" s="92">
        <v>7132</v>
      </c>
      <c r="I25696" s="92">
        <v>7090</v>
      </c>
      <c r="J25696" s="92">
        <v>8200</v>
      </c>
      <c r="K25696" s="92">
        <v>-149</v>
      </c>
      <c r="O25696" s="92">
        <v>7090</v>
      </c>
      <c r="P25696" s="92">
        <v>8200</v>
      </c>
      <c r="Q25696" s="92">
        <v>-149</v>
      </c>
      <c r="AS25696" s="92">
        <v>603</v>
      </c>
      <c r="AT25696" s="92">
        <v>174</v>
      </c>
      <c r="AU25696" s="92">
        <v>112</v>
      </c>
      <c r="AV25696" s="92">
        <v>91</v>
      </c>
      <c r="AW25696" s="92">
        <v>-110</v>
      </c>
      <c r="AX25696" s="92">
        <v>-780</v>
      </c>
      <c r="AY25696" s="92">
        <v>-227</v>
      </c>
    </row>
    <row r="25697" spans="1:51">
      <c r="A25697" s="83" t="s">
        <v>114</v>
      </c>
      <c r="B25697" s="84">
        <v>43256.916666666664</v>
      </c>
      <c r="C25697" s="85">
        <v>43256</v>
      </c>
      <c r="D25697" s="83">
        <v>16</v>
      </c>
      <c r="E25697" s="84">
        <v>43256.666666666664</v>
      </c>
      <c r="F25697" s="86" t="s">
        <v>436</v>
      </c>
      <c r="G25697" s="87" t="s">
        <v>437</v>
      </c>
      <c r="H25697" s="92">
        <v>7282</v>
      </c>
      <c r="I25697" s="92">
        <v>7313</v>
      </c>
      <c r="J25697" s="92">
        <v>8786</v>
      </c>
      <c r="K25697" s="92">
        <v>101</v>
      </c>
      <c r="O25697" s="92">
        <v>7313</v>
      </c>
      <c r="P25697" s="92">
        <v>8786</v>
      </c>
      <c r="Q25697" s="92">
        <v>101</v>
      </c>
      <c r="AS25697" s="92">
        <v>666</v>
      </c>
      <c r="AT25697" s="92">
        <v>237</v>
      </c>
      <c r="AU25697" s="92">
        <v>120</v>
      </c>
      <c r="AV25697" s="92">
        <v>170</v>
      </c>
      <c r="AW25697" s="92">
        <v>-69</v>
      </c>
      <c r="AX25697" s="92">
        <v>-814</v>
      </c>
      <c r="AY25697" s="92">
        <v>-197</v>
      </c>
    </row>
    <row r="25698" spans="1:51">
      <c r="A25698" s="83" t="s">
        <v>114</v>
      </c>
      <c r="B25698" s="84">
        <v>43256.958333333336</v>
      </c>
      <c r="C25698" s="85">
        <v>43256</v>
      </c>
      <c r="D25698" s="83">
        <v>17</v>
      </c>
      <c r="E25698" s="84">
        <v>43256.708333333336</v>
      </c>
      <c r="F25698" s="86" t="s">
        <v>436</v>
      </c>
      <c r="G25698" s="87" t="s">
        <v>437</v>
      </c>
      <c r="H25698" s="92">
        <v>7401</v>
      </c>
      <c r="I25698" s="92">
        <v>7342</v>
      </c>
      <c r="J25698" s="92">
        <v>8315</v>
      </c>
      <c r="K25698" s="92">
        <v>-299</v>
      </c>
      <c r="O25698" s="92">
        <v>7342</v>
      </c>
      <c r="P25698" s="92">
        <v>8315</v>
      </c>
      <c r="Q25698" s="92">
        <v>-299</v>
      </c>
      <c r="AS25698" s="92">
        <v>567</v>
      </c>
      <c r="AT25698" s="92">
        <v>33</v>
      </c>
      <c r="AU25698" s="92">
        <v>91</v>
      </c>
      <c r="AV25698" s="92">
        <v>85</v>
      </c>
      <c r="AW25698" s="92">
        <v>-127</v>
      </c>
      <c r="AX25698" s="92">
        <v>-574</v>
      </c>
      <c r="AY25698" s="92">
        <v>-361</v>
      </c>
    </row>
    <row r="25699" spans="1:51">
      <c r="A25699" s="83" t="s">
        <v>114</v>
      </c>
      <c r="B25699" s="84">
        <v>43257</v>
      </c>
      <c r="C25699" s="85">
        <v>43256</v>
      </c>
      <c r="D25699" s="83">
        <v>18</v>
      </c>
      <c r="E25699" s="84">
        <v>43256.75</v>
      </c>
      <c r="F25699" s="86" t="s">
        <v>436</v>
      </c>
      <c r="G25699" s="87" t="s">
        <v>437</v>
      </c>
      <c r="H25699" s="92">
        <v>7454</v>
      </c>
      <c r="I25699" s="92">
        <v>7381</v>
      </c>
      <c r="J25699" s="92">
        <v>8002</v>
      </c>
      <c r="K25699" s="92">
        <v>-634</v>
      </c>
      <c r="O25699" s="92">
        <v>7381</v>
      </c>
      <c r="P25699" s="92">
        <v>8002</v>
      </c>
      <c r="Q25699" s="92">
        <v>-634</v>
      </c>
      <c r="AS25699" s="92">
        <v>530</v>
      </c>
      <c r="AT25699" s="92">
        <v>-150</v>
      </c>
      <c r="AU25699" s="92">
        <v>72</v>
      </c>
      <c r="AV25699" s="92">
        <v>37</v>
      </c>
      <c r="AW25699" s="92">
        <v>-210</v>
      </c>
      <c r="AX25699" s="92">
        <v>-512</v>
      </c>
      <c r="AY25699" s="92">
        <v>-390</v>
      </c>
    </row>
    <row r="25700" spans="1:51">
      <c r="A25700" s="83" t="s">
        <v>114</v>
      </c>
      <c r="B25700" s="84">
        <v>43257.041666666664</v>
      </c>
      <c r="C25700" s="85">
        <v>43256</v>
      </c>
      <c r="D25700" s="83">
        <v>19</v>
      </c>
      <c r="E25700" s="84">
        <v>43256.791666666664</v>
      </c>
      <c r="F25700" s="86" t="s">
        <v>436</v>
      </c>
      <c r="G25700" s="87" t="s">
        <v>437</v>
      </c>
      <c r="H25700" s="92">
        <v>7397</v>
      </c>
      <c r="I25700" s="92">
        <v>7294</v>
      </c>
      <c r="J25700" s="92">
        <v>8059</v>
      </c>
      <c r="K25700" s="92">
        <v>-611</v>
      </c>
      <c r="O25700" s="92">
        <v>7294</v>
      </c>
      <c r="P25700" s="92">
        <v>8059</v>
      </c>
      <c r="Q25700" s="92">
        <v>-611</v>
      </c>
      <c r="AS25700" s="92">
        <v>615</v>
      </c>
      <c r="AT25700" s="92">
        <v>-90</v>
      </c>
      <c r="AU25700" s="92">
        <v>77</v>
      </c>
      <c r="AV25700" s="92">
        <v>98</v>
      </c>
      <c r="AW25700" s="92">
        <v>-227</v>
      </c>
      <c r="AX25700" s="92">
        <v>-686</v>
      </c>
      <c r="AY25700" s="92">
        <v>-386</v>
      </c>
    </row>
    <row r="25701" spans="1:51">
      <c r="A25701" s="83" t="s">
        <v>114</v>
      </c>
      <c r="B25701" s="84">
        <v>43257.083333333336</v>
      </c>
      <c r="C25701" s="85">
        <v>43256</v>
      </c>
      <c r="D25701" s="83">
        <v>20</v>
      </c>
      <c r="E25701" s="84">
        <v>43256.833333333336</v>
      </c>
      <c r="F25701" s="86" t="s">
        <v>436</v>
      </c>
      <c r="G25701" s="87" t="s">
        <v>437</v>
      </c>
      <c r="H25701" s="92">
        <v>7240</v>
      </c>
      <c r="I25701" s="92">
        <v>7140</v>
      </c>
      <c r="J25701" s="92">
        <v>8139</v>
      </c>
      <c r="K25701" s="92">
        <v>-571</v>
      </c>
      <c r="O25701" s="92">
        <v>7140</v>
      </c>
      <c r="P25701" s="92">
        <v>8139</v>
      </c>
      <c r="Q25701" s="92">
        <v>-571</v>
      </c>
      <c r="AS25701" s="92">
        <v>713</v>
      </c>
      <c r="AT25701" s="92">
        <v>-89</v>
      </c>
      <c r="AU25701" s="92">
        <v>116</v>
      </c>
      <c r="AV25701" s="92">
        <v>72</v>
      </c>
      <c r="AW25701" s="92">
        <v>-292</v>
      </c>
      <c r="AX25701" s="92">
        <v>-714</v>
      </c>
      <c r="AY25701" s="92">
        <v>-365</v>
      </c>
    </row>
    <row r="25702" spans="1:51">
      <c r="A25702" s="83" t="s">
        <v>114</v>
      </c>
      <c r="B25702" s="84">
        <v>43257.125</v>
      </c>
      <c r="C25702" s="85">
        <v>43256</v>
      </c>
      <c r="D25702" s="83">
        <v>21</v>
      </c>
      <c r="E25702" s="84">
        <v>43256.875</v>
      </c>
      <c r="F25702" s="86" t="s">
        <v>436</v>
      </c>
      <c r="G25702" s="87" t="s">
        <v>437</v>
      </c>
      <c r="H25702" s="92">
        <v>7025</v>
      </c>
      <c r="I25702" s="92">
        <v>6885</v>
      </c>
      <c r="J25702" s="92">
        <v>8329</v>
      </c>
      <c r="K25702" s="92">
        <v>-201</v>
      </c>
      <c r="O25702" s="92">
        <v>6885</v>
      </c>
      <c r="P25702" s="92">
        <v>8329</v>
      </c>
      <c r="Q25702" s="92">
        <v>-201</v>
      </c>
      <c r="AS25702" s="92">
        <v>846</v>
      </c>
      <c r="AT25702" s="92">
        <v>46</v>
      </c>
      <c r="AU25702" s="92">
        <v>309</v>
      </c>
      <c r="AV25702" s="92">
        <v>133</v>
      </c>
      <c r="AW25702" s="92">
        <v>-305</v>
      </c>
      <c r="AX25702" s="92">
        <v>-917</v>
      </c>
      <c r="AY25702" s="92">
        <v>-300</v>
      </c>
    </row>
    <row r="25703" spans="1:51">
      <c r="A25703" s="83" t="s">
        <v>114</v>
      </c>
      <c r="B25703" s="84">
        <v>43257.166666666664</v>
      </c>
      <c r="C25703" s="85">
        <v>43256</v>
      </c>
      <c r="D25703" s="83">
        <v>22</v>
      </c>
      <c r="E25703" s="84">
        <v>43256.916666666664</v>
      </c>
      <c r="F25703" s="86" t="s">
        <v>436</v>
      </c>
      <c r="G25703" s="87" t="s">
        <v>437</v>
      </c>
      <c r="H25703" s="92">
        <v>6856</v>
      </c>
      <c r="I25703" s="92">
        <v>6784</v>
      </c>
      <c r="J25703" s="92">
        <v>8422</v>
      </c>
      <c r="K25703" s="92">
        <v>31</v>
      </c>
      <c r="O25703" s="92">
        <v>6784</v>
      </c>
      <c r="P25703" s="92">
        <v>8422</v>
      </c>
      <c r="Q25703" s="92">
        <v>31</v>
      </c>
      <c r="AS25703" s="92">
        <v>871</v>
      </c>
      <c r="AT25703" s="92">
        <v>140</v>
      </c>
      <c r="AU25703" s="92">
        <v>291</v>
      </c>
      <c r="AV25703" s="92">
        <v>157</v>
      </c>
      <c r="AW25703" s="92">
        <v>-252</v>
      </c>
      <c r="AX25703" s="92">
        <v>-883</v>
      </c>
      <c r="AY25703" s="92">
        <v>-278</v>
      </c>
    </row>
    <row r="25704" spans="1:51">
      <c r="A25704" s="83" t="s">
        <v>114</v>
      </c>
      <c r="B25704" s="84">
        <v>43257.208333333336</v>
      </c>
      <c r="C25704" s="85">
        <v>43256</v>
      </c>
      <c r="D25704" s="83">
        <v>23</v>
      </c>
      <c r="E25704" s="84">
        <v>43256.958333333336</v>
      </c>
      <c r="F25704" s="86" t="s">
        <v>436</v>
      </c>
      <c r="G25704" s="87" t="s">
        <v>437</v>
      </c>
      <c r="H25704" s="92">
        <v>6658</v>
      </c>
      <c r="I25704" s="92">
        <v>6415</v>
      </c>
      <c r="J25704" s="92">
        <v>8162</v>
      </c>
      <c r="K25704" s="92">
        <v>210</v>
      </c>
      <c r="O25704" s="92">
        <v>6415</v>
      </c>
      <c r="P25704" s="92">
        <v>8162</v>
      </c>
      <c r="Q25704" s="92">
        <v>210</v>
      </c>
      <c r="AS25704" s="92">
        <v>859</v>
      </c>
      <c r="AT25704" s="92">
        <v>247</v>
      </c>
      <c r="AU25704" s="92">
        <v>210</v>
      </c>
      <c r="AV25704" s="92">
        <v>224</v>
      </c>
      <c r="AW25704" s="92">
        <v>-233</v>
      </c>
      <c r="AX25704" s="92">
        <v>-933</v>
      </c>
      <c r="AY25704" s="92">
        <v>-150</v>
      </c>
    </row>
    <row r="25705" spans="1:51">
      <c r="A25705" s="83" t="s">
        <v>114</v>
      </c>
      <c r="B25705" s="84">
        <v>43257.25</v>
      </c>
      <c r="C25705" s="85">
        <v>43256</v>
      </c>
      <c r="D25705" s="83">
        <v>24</v>
      </c>
      <c r="E25705" s="84">
        <v>43257</v>
      </c>
      <c r="F25705" s="86" t="s">
        <v>436</v>
      </c>
      <c r="G25705" s="87" t="s">
        <v>437</v>
      </c>
      <c r="H25705" s="92">
        <v>6236</v>
      </c>
      <c r="I25705" s="92">
        <v>5859</v>
      </c>
      <c r="J25705" s="92">
        <v>7102</v>
      </c>
      <c r="K25705" s="92">
        <v>84</v>
      </c>
      <c r="O25705" s="92">
        <v>5859</v>
      </c>
      <c r="P25705" s="92">
        <v>7102</v>
      </c>
      <c r="Q25705" s="92">
        <v>84</v>
      </c>
      <c r="AS25705" s="92">
        <v>811</v>
      </c>
      <c r="AT25705" s="92">
        <v>198</v>
      </c>
      <c r="AU25705" s="92">
        <v>170</v>
      </c>
      <c r="AV25705" s="92">
        <v>221</v>
      </c>
      <c r="AW25705" s="92">
        <v>-278</v>
      </c>
      <c r="AX25705" s="92">
        <v>-887</v>
      </c>
      <c r="AY25705" s="92">
        <v>-136</v>
      </c>
    </row>
    <row r="25706" spans="1:51">
      <c r="A25706" s="83" t="s">
        <v>114</v>
      </c>
      <c r="B25706" s="84">
        <v>43257.291666666664</v>
      </c>
      <c r="C25706" s="85">
        <v>43257</v>
      </c>
      <c r="D25706" s="83">
        <v>1</v>
      </c>
      <c r="E25706" s="84">
        <v>43257.041666666664</v>
      </c>
      <c r="F25706" s="86" t="s">
        <v>436</v>
      </c>
      <c r="G25706" s="87" t="s">
        <v>437</v>
      </c>
      <c r="H25706" s="92">
        <v>5794</v>
      </c>
      <c r="I25706" s="92">
        <v>5390</v>
      </c>
      <c r="J25706" s="92">
        <v>6168</v>
      </c>
      <c r="K25706" s="92">
        <v>-82</v>
      </c>
      <c r="O25706" s="92">
        <v>5390</v>
      </c>
      <c r="P25706" s="92">
        <v>6168</v>
      </c>
      <c r="Q25706" s="92">
        <v>-82</v>
      </c>
      <c r="AS25706" s="92">
        <v>656</v>
      </c>
      <c r="AT25706" s="92">
        <v>55</v>
      </c>
      <c r="AU25706" s="92">
        <v>119</v>
      </c>
      <c r="AV25706" s="92">
        <v>179</v>
      </c>
      <c r="AW25706" s="92">
        <v>-274</v>
      </c>
      <c r="AX25706" s="92">
        <v>-801</v>
      </c>
      <c r="AY25706" s="92">
        <v>-2</v>
      </c>
    </row>
    <row r="25707" spans="1:51">
      <c r="A25707" s="83" t="s">
        <v>114</v>
      </c>
      <c r="B25707" s="84">
        <v>43257.333333333336</v>
      </c>
      <c r="C25707" s="85">
        <v>43257</v>
      </c>
      <c r="D25707" s="83">
        <v>2</v>
      </c>
      <c r="E25707" s="84">
        <v>43257.083333333336</v>
      </c>
      <c r="F25707" s="86" t="s">
        <v>436</v>
      </c>
      <c r="G25707" s="87" t="s">
        <v>437</v>
      </c>
      <c r="H25707" s="92">
        <v>5469</v>
      </c>
      <c r="I25707" s="92">
        <v>5112</v>
      </c>
      <c r="J25707" s="92">
        <v>5244</v>
      </c>
      <c r="K25707" s="92">
        <v>-555</v>
      </c>
      <c r="O25707" s="92">
        <v>5112</v>
      </c>
      <c r="P25707" s="92">
        <v>5244</v>
      </c>
      <c r="Q25707" s="92">
        <v>-555</v>
      </c>
      <c r="AS25707" s="92">
        <v>478</v>
      </c>
      <c r="AT25707" s="92">
        <v>-318</v>
      </c>
      <c r="AU25707" s="92">
        <v>80</v>
      </c>
      <c r="AV25707" s="92">
        <v>67</v>
      </c>
      <c r="AW25707" s="92">
        <v>-331</v>
      </c>
      <c r="AX25707" s="92">
        <v>-482</v>
      </c>
      <c r="AY25707" s="92">
        <v>-34</v>
      </c>
    </row>
    <row r="25708" spans="1:51">
      <c r="A25708" s="83" t="s">
        <v>114</v>
      </c>
      <c r="B25708" s="84">
        <v>43257.375</v>
      </c>
      <c r="C25708" s="85">
        <v>43257</v>
      </c>
      <c r="D25708" s="83">
        <v>3</v>
      </c>
      <c r="E25708" s="84">
        <v>43257.125</v>
      </c>
      <c r="F25708" s="86" t="s">
        <v>436</v>
      </c>
      <c r="G25708" s="87" t="s">
        <v>437</v>
      </c>
      <c r="H25708" s="92">
        <v>5090</v>
      </c>
      <c r="I25708" s="92">
        <v>5006</v>
      </c>
      <c r="J25708" s="92">
        <v>4667</v>
      </c>
      <c r="K25708" s="92">
        <v>-790</v>
      </c>
      <c r="O25708" s="92">
        <v>5006</v>
      </c>
      <c r="P25708" s="92">
        <v>4667</v>
      </c>
      <c r="Q25708" s="92">
        <v>-790</v>
      </c>
      <c r="AS25708" s="92">
        <v>404</v>
      </c>
      <c r="AT25708" s="92">
        <v>-385</v>
      </c>
      <c r="AU25708" s="92">
        <v>73</v>
      </c>
      <c r="AV25708" s="92">
        <v>38</v>
      </c>
      <c r="AW25708" s="92">
        <v>-321</v>
      </c>
      <c r="AX25708" s="92">
        <v>-443</v>
      </c>
      <c r="AY25708" s="92">
        <v>-141</v>
      </c>
    </row>
    <row r="25709" spans="1:51">
      <c r="A25709" s="83" t="s">
        <v>114</v>
      </c>
      <c r="B25709" s="84">
        <v>43257.416666666664</v>
      </c>
      <c r="C25709" s="85">
        <v>43257</v>
      </c>
      <c r="D25709" s="83">
        <v>4</v>
      </c>
      <c r="E25709" s="84">
        <v>43257.166666666664</v>
      </c>
      <c r="F25709" s="86" t="s">
        <v>436</v>
      </c>
      <c r="G25709" s="87" t="s">
        <v>437</v>
      </c>
      <c r="H25709" s="92">
        <v>4998</v>
      </c>
      <c r="I25709" s="92">
        <v>4777</v>
      </c>
      <c r="J25709" s="92">
        <v>4452</v>
      </c>
      <c r="K25709" s="92">
        <v>-780</v>
      </c>
      <c r="O25709" s="92">
        <v>4777</v>
      </c>
      <c r="P25709" s="92">
        <v>4452</v>
      </c>
      <c r="Q25709" s="92">
        <v>-780</v>
      </c>
      <c r="AS25709" s="92">
        <v>392</v>
      </c>
      <c r="AT25709" s="92">
        <v>-447</v>
      </c>
      <c r="AU25709" s="92">
        <v>104</v>
      </c>
      <c r="AV25709" s="92">
        <v>39</v>
      </c>
      <c r="AW25709" s="92">
        <v>-368</v>
      </c>
      <c r="AX25709" s="92">
        <v>-401</v>
      </c>
      <c r="AY25709" s="92">
        <v>-84</v>
      </c>
    </row>
    <row r="25710" spans="1:51">
      <c r="A25710" s="83" t="s">
        <v>114</v>
      </c>
      <c r="B25710" s="84">
        <v>43257.458333333336</v>
      </c>
      <c r="C25710" s="85">
        <v>43257</v>
      </c>
      <c r="D25710" s="83">
        <v>5</v>
      </c>
      <c r="E25710" s="84">
        <v>43257.208333333336</v>
      </c>
      <c r="F25710" s="86" t="s">
        <v>436</v>
      </c>
      <c r="G25710" s="87" t="s">
        <v>437</v>
      </c>
      <c r="H25710" s="92">
        <v>5012</v>
      </c>
      <c r="I25710" s="92">
        <v>4819</v>
      </c>
      <c r="J25710" s="92">
        <v>4772</v>
      </c>
      <c r="K25710" s="92">
        <v>-531</v>
      </c>
      <c r="O25710" s="92">
        <v>4819</v>
      </c>
      <c r="P25710" s="92">
        <v>4772</v>
      </c>
      <c r="Q25710" s="92">
        <v>-531</v>
      </c>
      <c r="AS25710" s="92">
        <v>469</v>
      </c>
      <c r="AT25710" s="92">
        <v>-320</v>
      </c>
      <c r="AU25710" s="92">
        <v>123</v>
      </c>
      <c r="AV25710" s="92">
        <v>106</v>
      </c>
      <c r="AW25710" s="92">
        <v>-335</v>
      </c>
      <c r="AX25710" s="92">
        <v>-496</v>
      </c>
      <c r="AY25710" s="92">
        <v>-63</v>
      </c>
    </row>
    <row r="25711" spans="1:51">
      <c r="A25711" s="83" t="s">
        <v>114</v>
      </c>
      <c r="B25711" s="84">
        <v>43257.5</v>
      </c>
      <c r="C25711" s="85">
        <v>43257</v>
      </c>
      <c r="D25711" s="83">
        <v>6</v>
      </c>
      <c r="E25711" s="84">
        <v>43257.25</v>
      </c>
      <c r="F25711" s="86" t="s">
        <v>436</v>
      </c>
      <c r="G25711" s="87" t="s">
        <v>437</v>
      </c>
      <c r="H25711" s="92">
        <v>5127</v>
      </c>
      <c r="I25711" s="92">
        <v>4979</v>
      </c>
      <c r="J25711" s="92">
        <v>4966</v>
      </c>
      <c r="K25711" s="92">
        <v>-460</v>
      </c>
      <c r="O25711" s="92">
        <v>4979</v>
      </c>
      <c r="P25711" s="92">
        <v>4966</v>
      </c>
      <c r="Q25711" s="92">
        <v>-460</v>
      </c>
      <c r="AS25711" s="92">
        <v>527</v>
      </c>
      <c r="AT25711" s="92">
        <v>-350</v>
      </c>
      <c r="AU25711" s="92">
        <v>125</v>
      </c>
      <c r="AV25711" s="92">
        <v>127</v>
      </c>
      <c r="AW25711" s="92">
        <v>-365</v>
      </c>
      <c r="AX25711" s="92">
        <v>-396</v>
      </c>
      <c r="AY25711" s="92">
        <v>-113</v>
      </c>
    </row>
    <row r="25712" spans="1:51">
      <c r="A25712" s="83" t="s">
        <v>114</v>
      </c>
      <c r="B25712" s="84">
        <v>43257.541666666664</v>
      </c>
      <c r="C25712" s="85">
        <v>43257</v>
      </c>
      <c r="D25712" s="83">
        <v>7</v>
      </c>
      <c r="E25712" s="84">
        <v>43257.291666666664</v>
      </c>
      <c r="F25712" s="86" t="s">
        <v>436</v>
      </c>
      <c r="G25712" s="87" t="s">
        <v>437</v>
      </c>
      <c r="H25712" s="92">
        <v>5286</v>
      </c>
      <c r="I25712" s="92">
        <v>5169</v>
      </c>
      <c r="J25712" s="92">
        <v>5056</v>
      </c>
      <c r="K25712" s="92">
        <v>-555</v>
      </c>
      <c r="O25712" s="92">
        <v>5169</v>
      </c>
      <c r="P25712" s="92">
        <v>5056</v>
      </c>
      <c r="Q25712" s="92">
        <v>-555</v>
      </c>
      <c r="AS25712" s="92">
        <v>552</v>
      </c>
      <c r="AT25712" s="92">
        <v>-344</v>
      </c>
      <c r="AU25712" s="92">
        <v>123</v>
      </c>
      <c r="AV25712" s="92">
        <v>109</v>
      </c>
      <c r="AW25712" s="92">
        <v>-398</v>
      </c>
      <c r="AX25712" s="92">
        <v>-413</v>
      </c>
      <c r="AY25712" s="92">
        <v>-168</v>
      </c>
    </row>
    <row r="25713" spans="1:51">
      <c r="A25713" s="83" t="s">
        <v>114</v>
      </c>
      <c r="B25713" s="84">
        <v>43257.583333333336</v>
      </c>
      <c r="C25713" s="85">
        <v>43257</v>
      </c>
      <c r="D25713" s="83">
        <v>8</v>
      </c>
      <c r="E25713" s="84">
        <v>43257.333333333336</v>
      </c>
      <c r="F25713" s="86" t="s">
        <v>436</v>
      </c>
      <c r="G25713" s="87" t="s">
        <v>437</v>
      </c>
      <c r="H25713" s="92">
        <v>5598</v>
      </c>
      <c r="I25713" s="92">
        <v>5380</v>
      </c>
      <c r="J25713" s="92">
        <v>5392</v>
      </c>
      <c r="K25713" s="92">
        <v>-403</v>
      </c>
      <c r="O25713" s="92">
        <v>5380</v>
      </c>
      <c r="P25713" s="92">
        <v>5392</v>
      </c>
      <c r="Q25713" s="92">
        <v>-403</v>
      </c>
      <c r="AS25713" s="92">
        <v>556</v>
      </c>
      <c r="AT25713" s="92">
        <v>-109</v>
      </c>
      <c r="AU25713" s="92">
        <v>149</v>
      </c>
      <c r="AV25713" s="92">
        <v>153</v>
      </c>
      <c r="AW25713" s="92">
        <v>-327</v>
      </c>
      <c r="AX25713" s="92">
        <v>-614</v>
      </c>
      <c r="AY25713" s="92">
        <v>-195</v>
      </c>
    </row>
    <row r="25714" spans="1:51">
      <c r="A25714" s="83" t="s">
        <v>114</v>
      </c>
      <c r="B25714" s="84">
        <v>43257.625</v>
      </c>
      <c r="C25714" s="85">
        <v>43257</v>
      </c>
      <c r="D25714" s="83">
        <v>9</v>
      </c>
      <c r="E25714" s="84">
        <v>43257.375</v>
      </c>
      <c r="F25714" s="86" t="s">
        <v>436</v>
      </c>
      <c r="G25714" s="87" t="s">
        <v>437</v>
      </c>
      <c r="H25714" s="92">
        <v>5874</v>
      </c>
      <c r="I25714" s="92">
        <v>5510</v>
      </c>
      <c r="J25714" s="92">
        <v>5173</v>
      </c>
      <c r="K25714" s="92">
        <v>-787</v>
      </c>
      <c r="O25714" s="92">
        <v>5510</v>
      </c>
      <c r="P25714" s="92">
        <v>5173</v>
      </c>
      <c r="Q25714" s="92">
        <v>-787</v>
      </c>
      <c r="AS25714" s="92">
        <v>413</v>
      </c>
      <c r="AT25714" s="92">
        <v>-49</v>
      </c>
      <c r="AU25714" s="92">
        <v>16</v>
      </c>
      <c r="AV25714" s="92">
        <v>68</v>
      </c>
      <c r="AW25714" s="92">
        <v>-380</v>
      </c>
      <c r="AX25714" s="92">
        <v>-612</v>
      </c>
      <c r="AY25714" s="92">
        <v>-228</v>
      </c>
    </row>
    <row r="25715" spans="1:51">
      <c r="A25715" s="83" t="s">
        <v>114</v>
      </c>
      <c r="B25715" s="84">
        <v>43257.666666666664</v>
      </c>
      <c r="C25715" s="85">
        <v>43257</v>
      </c>
      <c r="D25715" s="83">
        <v>10</v>
      </c>
      <c r="E25715" s="84">
        <v>43257.416666666664</v>
      </c>
      <c r="F25715" s="86" t="s">
        <v>436</v>
      </c>
      <c r="G25715" s="87" t="s">
        <v>437</v>
      </c>
      <c r="H25715" s="92">
        <v>6113</v>
      </c>
      <c r="I25715" s="92">
        <v>5637</v>
      </c>
      <c r="J25715" s="92">
        <v>4665</v>
      </c>
      <c r="K25715" s="92">
        <v>-1472</v>
      </c>
      <c r="O25715" s="92">
        <v>5637</v>
      </c>
      <c r="P25715" s="92">
        <v>4665</v>
      </c>
      <c r="Q25715" s="92">
        <v>-1472</v>
      </c>
      <c r="AS25715" s="92">
        <v>167</v>
      </c>
      <c r="AT25715" s="92">
        <v>-96</v>
      </c>
      <c r="AU25715" s="92">
        <v>-50</v>
      </c>
      <c r="AV25715" s="92">
        <v>-64</v>
      </c>
      <c r="AW25715" s="92">
        <v>-367</v>
      </c>
      <c r="AX25715" s="92">
        <v>-681</v>
      </c>
      <c r="AY25715" s="92">
        <v>-366</v>
      </c>
    </row>
    <row r="25716" spans="1:51">
      <c r="A25716" s="83" t="s">
        <v>114</v>
      </c>
      <c r="B25716" s="84">
        <v>43257.708333333336</v>
      </c>
      <c r="C25716" s="85">
        <v>43257</v>
      </c>
      <c r="D25716" s="83">
        <v>11</v>
      </c>
      <c r="E25716" s="84">
        <v>43257.458333333336</v>
      </c>
      <c r="F25716" s="86" t="s">
        <v>436</v>
      </c>
      <c r="G25716" s="87" t="s">
        <v>437</v>
      </c>
      <c r="H25716" s="92">
        <v>6362</v>
      </c>
      <c r="I25716" s="92">
        <v>6290</v>
      </c>
      <c r="J25716" s="92">
        <v>5716</v>
      </c>
      <c r="K25716" s="92">
        <v>-1522</v>
      </c>
      <c r="O25716" s="92">
        <v>6290</v>
      </c>
      <c r="P25716" s="92">
        <v>5716</v>
      </c>
      <c r="Q25716" s="92">
        <v>-1522</v>
      </c>
      <c r="AS25716" s="92">
        <v>103</v>
      </c>
      <c r="AT25716" s="92">
        <v>-83</v>
      </c>
      <c r="AU25716" s="92">
        <v>-53</v>
      </c>
      <c r="AV25716" s="92">
        <v>-65</v>
      </c>
      <c r="AW25716" s="92">
        <v>-365</v>
      </c>
      <c r="AX25716" s="92">
        <v>-683</v>
      </c>
      <c r="AY25716" s="92">
        <v>-362</v>
      </c>
    </row>
    <row r="25717" spans="1:51">
      <c r="A25717" s="83" t="s">
        <v>114</v>
      </c>
      <c r="B25717" s="84">
        <v>43257.75</v>
      </c>
      <c r="C25717" s="85">
        <v>43257</v>
      </c>
      <c r="D25717" s="83">
        <v>12</v>
      </c>
      <c r="E25717" s="84">
        <v>43257.5</v>
      </c>
      <c r="F25717" s="86" t="s">
        <v>436</v>
      </c>
      <c r="G25717" s="87" t="s">
        <v>437</v>
      </c>
      <c r="H25717" s="92">
        <v>6613</v>
      </c>
      <c r="I25717" s="92">
        <v>6095</v>
      </c>
      <c r="J25717" s="92">
        <v>5394</v>
      </c>
      <c r="K25717" s="92">
        <v>-1479</v>
      </c>
      <c r="O25717" s="92">
        <v>6095</v>
      </c>
      <c r="P25717" s="92">
        <v>5394</v>
      </c>
      <c r="Q25717" s="92">
        <v>-1479</v>
      </c>
      <c r="AS25717" s="92">
        <v>114</v>
      </c>
      <c r="AT25717" s="92">
        <v>-46</v>
      </c>
      <c r="AU25717" s="92">
        <v>-50</v>
      </c>
      <c r="AV25717" s="92">
        <v>-84</v>
      </c>
      <c r="AW25717" s="92">
        <v>-394</v>
      </c>
      <c r="AX25717" s="92">
        <v>-681</v>
      </c>
      <c r="AY25717" s="92">
        <v>-324</v>
      </c>
    </row>
    <row r="25718" spans="1:51">
      <c r="A25718" s="83" t="s">
        <v>114</v>
      </c>
      <c r="B25718" s="84">
        <v>43257.791666666664</v>
      </c>
      <c r="C25718" s="85">
        <v>43257</v>
      </c>
      <c r="D25718" s="83">
        <v>13</v>
      </c>
      <c r="E25718" s="84">
        <v>43257.541666666664</v>
      </c>
      <c r="F25718" s="86" t="s">
        <v>436</v>
      </c>
      <c r="G25718" s="87" t="s">
        <v>437</v>
      </c>
      <c r="H25718" s="92">
        <v>6831</v>
      </c>
      <c r="I25718" s="92">
        <v>6237</v>
      </c>
      <c r="J25718" s="92">
        <v>5392</v>
      </c>
      <c r="K25718" s="92">
        <v>-1605</v>
      </c>
      <c r="O25718" s="92">
        <v>6237</v>
      </c>
      <c r="P25718" s="92">
        <v>5392</v>
      </c>
      <c r="Q25718" s="92">
        <v>-1605</v>
      </c>
      <c r="AS25718" s="92">
        <v>87</v>
      </c>
      <c r="AT25718" s="92">
        <v>-55</v>
      </c>
      <c r="AU25718" s="92">
        <v>-43</v>
      </c>
      <c r="AV25718" s="92">
        <v>-127</v>
      </c>
      <c r="AW25718" s="92">
        <v>-396</v>
      </c>
      <c r="AX25718" s="92">
        <v>-677</v>
      </c>
      <c r="AY25718" s="92">
        <v>-381</v>
      </c>
    </row>
    <row r="25719" spans="1:51">
      <c r="A25719" s="83" t="s">
        <v>114</v>
      </c>
      <c r="B25719" s="84">
        <v>43257.833333333336</v>
      </c>
      <c r="C25719" s="85">
        <v>43257</v>
      </c>
      <c r="D25719" s="83">
        <v>14</v>
      </c>
      <c r="E25719" s="84">
        <v>43257.583333333336</v>
      </c>
      <c r="F25719" s="86" t="s">
        <v>436</v>
      </c>
      <c r="G25719" s="87" t="s">
        <v>437</v>
      </c>
      <c r="H25719" s="92">
        <v>7012</v>
      </c>
      <c r="I25719" s="92">
        <v>6635</v>
      </c>
      <c r="J25719" s="92">
        <v>5717</v>
      </c>
      <c r="K25719" s="92">
        <v>-1601</v>
      </c>
      <c r="O25719" s="92">
        <v>6635</v>
      </c>
      <c r="P25719" s="92">
        <v>5717</v>
      </c>
      <c r="Q25719" s="92">
        <v>-1601</v>
      </c>
      <c r="AS25719" s="92">
        <v>118</v>
      </c>
      <c r="AT25719" s="92">
        <v>43</v>
      </c>
      <c r="AU25719" s="92">
        <v>-33</v>
      </c>
      <c r="AV25719" s="92">
        <v>-177</v>
      </c>
      <c r="AW25719" s="92">
        <v>-319</v>
      </c>
      <c r="AX25719" s="92">
        <v>-741</v>
      </c>
      <c r="AY25719" s="92">
        <v>-477</v>
      </c>
    </row>
    <row r="25720" spans="1:51">
      <c r="A25720" s="83" t="s">
        <v>114</v>
      </c>
      <c r="B25720" s="84">
        <v>43257.875</v>
      </c>
      <c r="C25720" s="85">
        <v>43257</v>
      </c>
      <c r="D25720" s="83">
        <v>15</v>
      </c>
      <c r="E25720" s="84">
        <v>43257.625</v>
      </c>
      <c r="F25720" s="86" t="s">
        <v>436</v>
      </c>
      <c r="G25720" s="87" t="s">
        <v>437</v>
      </c>
      <c r="H25720" s="92">
        <v>7209</v>
      </c>
      <c r="I25720" s="92">
        <v>6847</v>
      </c>
      <c r="J25720" s="92">
        <v>6229</v>
      </c>
      <c r="K25720" s="92">
        <v>-1448</v>
      </c>
      <c r="O25720" s="92">
        <v>6847</v>
      </c>
      <c r="P25720" s="92">
        <v>6229</v>
      </c>
      <c r="Q25720" s="92">
        <v>-1448</v>
      </c>
      <c r="AS25720" s="92">
        <v>116</v>
      </c>
      <c r="AT25720" s="92">
        <v>-3</v>
      </c>
      <c r="AU25720" s="92">
        <v>-3</v>
      </c>
      <c r="AV25720" s="92">
        <v>-126</v>
      </c>
      <c r="AW25720" s="92">
        <v>-290</v>
      </c>
      <c r="AX25720" s="92">
        <v>-687</v>
      </c>
      <c r="AY25720" s="92">
        <v>-441</v>
      </c>
    </row>
    <row r="25721" spans="1:51">
      <c r="A25721" s="83" t="s">
        <v>114</v>
      </c>
      <c r="B25721" s="84">
        <v>43257.916666666664</v>
      </c>
      <c r="C25721" s="85">
        <v>43257</v>
      </c>
      <c r="D25721" s="83">
        <v>16</v>
      </c>
      <c r="E25721" s="84">
        <v>43257.666666666664</v>
      </c>
      <c r="F25721" s="86" t="s">
        <v>436</v>
      </c>
      <c r="G25721" s="87" t="s">
        <v>437</v>
      </c>
      <c r="H25721" s="92">
        <v>7434</v>
      </c>
      <c r="I25721" s="92">
        <v>7110</v>
      </c>
      <c r="J25721" s="92">
        <v>7228</v>
      </c>
      <c r="K25721" s="92">
        <v>-1053</v>
      </c>
      <c r="O25721" s="92">
        <v>7110</v>
      </c>
      <c r="P25721" s="92">
        <v>7228</v>
      </c>
      <c r="Q25721" s="92">
        <v>-1053</v>
      </c>
      <c r="AS25721" s="92">
        <v>204</v>
      </c>
      <c r="AT25721" s="92">
        <v>95</v>
      </c>
      <c r="AU25721" s="92">
        <v>29</v>
      </c>
      <c r="AV25721" s="92">
        <v>-14</v>
      </c>
      <c r="AW25721" s="92">
        <v>-235</v>
      </c>
      <c r="AX25721" s="92">
        <v>-680</v>
      </c>
      <c r="AY25721" s="92">
        <v>-439</v>
      </c>
    </row>
    <row r="25722" spans="1:51">
      <c r="A25722" s="83" t="s">
        <v>114</v>
      </c>
      <c r="B25722" s="84">
        <v>43257.958333333336</v>
      </c>
      <c r="C25722" s="85">
        <v>43257</v>
      </c>
      <c r="D25722" s="83">
        <v>17</v>
      </c>
      <c r="E25722" s="84">
        <v>43257.708333333336</v>
      </c>
      <c r="F25722" s="86" t="s">
        <v>436</v>
      </c>
      <c r="G25722" s="87" t="s">
        <v>437</v>
      </c>
      <c r="H25722" s="92">
        <v>7586</v>
      </c>
      <c r="I25722" s="92">
        <v>7256</v>
      </c>
      <c r="J25722" s="92">
        <v>7530</v>
      </c>
      <c r="K25722" s="92">
        <v>-1000</v>
      </c>
      <c r="O25722" s="92">
        <v>7256</v>
      </c>
      <c r="P25722" s="92">
        <v>7530</v>
      </c>
      <c r="Q25722" s="92">
        <v>-1000</v>
      </c>
      <c r="AS25722" s="92">
        <v>223</v>
      </c>
      <c r="AT25722" s="92">
        <v>87</v>
      </c>
      <c r="AU25722" s="92">
        <v>43</v>
      </c>
      <c r="AV25722" s="92">
        <v>19</v>
      </c>
      <c r="AW25722" s="92">
        <v>-243</v>
      </c>
      <c r="AX25722" s="92">
        <v>-683</v>
      </c>
      <c r="AY25722" s="92">
        <v>-434</v>
      </c>
    </row>
    <row r="25723" spans="1:51">
      <c r="A25723" s="83" t="s">
        <v>114</v>
      </c>
      <c r="B25723" s="84">
        <v>43258</v>
      </c>
      <c r="C25723" s="85">
        <v>43257</v>
      </c>
      <c r="D25723" s="83">
        <v>18</v>
      </c>
      <c r="E25723" s="84">
        <v>43257.75</v>
      </c>
      <c r="F25723" s="86" t="s">
        <v>436</v>
      </c>
      <c r="G25723" s="87" t="s">
        <v>437</v>
      </c>
      <c r="H25723" s="92">
        <v>7633</v>
      </c>
      <c r="I25723" s="92">
        <v>7396</v>
      </c>
      <c r="J25723" s="92">
        <v>7932</v>
      </c>
      <c r="K25723" s="92">
        <v>-1000</v>
      </c>
      <c r="O25723" s="92">
        <v>7396</v>
      </c>
      <c r="P25723" s="92">
        <v>7932</v>
      </c>
      <c r="Q25723" s="92">
        <v>-1000</v>
      </c>
      <c r="AS25723" s="92">
        <v>287</v>
      </c>
      <c r="AT25723" s="92">
        <v>90</v>
      </c>
      <c r="AU25723" s="92">
        <v>29</v>
      </c>
      <c r="AV25723" s="92">
        <v>41</v>
      </c>
      <c r="AW25723" s="92">
        <v>-305</v>
      </c>
      <c r="AX25723" s="92">
        <v>-680</v>
      </c>
      <c r="AY25723" s="92">
        <v>-450</v>
      </c>
    </row>
    <row r="25724" spans="1:51">
      <c r="A25724" s="83" t="s">
        <v>114</v>
      </c>
      <c r="B25724" s="84">
        <v>43258.041666666664</v>
      </c>
      <c r="C25724" s="85">
        <v>43257</v>
      </c>
      <c r="D25724" s="83">
        <v>19</v>
      </c>
      <c r="E25724" s="84">
        <v>43257.791666666664</v>
      </c>
      <c r="F25724" s="86" t="s">
        <v>436</v>
      </c>
      <c r="G25724" s="87" t="s">
        <v>437</v>
      </c>
      <c r="H25724" s="92">
        <v>7589</v>
      </c>
      <c r="I25724" s="92">
        <v>7444</v>
      </c>
      <c r="J25724" s="92">
        <v>8514</v>
      </c>
      <c r="K25724" s="92">
        <v>-621</v>
      </c>
      <c r="O25724" s="92">
        <v>7444</v>
      </c>
      <c r="P25724" s="92">
        <v>8514</v>
      </c>
      <c r="Q25724" s="92">
        <v>-621</v>
      </c>
      <c r="AS25724" s="92">
        <v>429</v>
      </c>
      <c r="AT25724" s="92">
        <v>177</v>
      </c>
      <c r="AU25724" s="92">
        <v>50</v>
      </c>
      <c r="AV25724" s="92">
        <v>127</v>
      </c>
      <c r="AW25724" s="92">
        <v>-293</v>
      </c>
      <c r="AX25724" s="92">
        <v>-684</v>
      </c>
      <c r="AY25724" s="92">
        <v>-414</v>
      </c>
    </row>
    <row r="25725" spans="1:51">
      <c r="A25725" s="83" t="s">
        <v>114</v>
      </c>
      <c r="B25725" s="84">
        <v>43258.083333333336</v>
      </c>
      <c r="C25725" s="85">
        <v>43257</v>
      </c>
      <c r="D25725" s="83">
        <v>20</v>
      </c>
      <c r="E25725" s="84">
        <v>43257.833333333336</v>
      </c>
      <c r="F25725" s="86" t="s">
        <v>436</v>
      </c>
      <c r="G25725" s="87" t="s">
        <v>437</v>
      </c>
      <c r="H25725" s="92">
        <v>7435</v>
      </c>
      <c r="I25725" s="92">
        <v>7332</v>
      </c>
      <c r="J25725" s="92">
        <v>8440</v>
      </c>
      <c r="K25725" s="92">
        <v>-501</v>
      </c>
      <c r="O25725" s="92">
        <v>7332</v>
      </c>
      <c r="P25725" s="92">
        <v>8440</v>
      </c>
      <c r="Q25725" s="92">
        <v>-501</v>
      </c>
      <c r="AS25725" s="92">
        <v>517</v>
      </c>
      <c r="AT25725" s="92">
        <v>180</v>
      </c>
      <c r="AU25725" s="92">
        <v>57</v>
      </c>
      <c r="AV25725" s="92">
        <v>178</v>
      </c>
      <c r="AW25725" s="92">
        <v>-318</v>
      </c>
      <c r="AX25725" s="92">
        <v>-842</v>
      </c>
      <c r="AY25725" s="92">
        <v>-261</v>
      </c>
    </row>
    <row r="25726" spans="1:51">
      <c r="A25726" s="83" t="s">
        <v>114</v>
      </c>
      <c r="B25726" s="84">
        <v>43258.125</v>
      </c>
      <c r="C25726" s="85">
        <v>43257</v>
      </c>
      <c r="D25726" s="83">
        <v>21</v>
      </c>
      <c r="E25726" s="84">
        <v>43257.875</v>
      </c>
      <c r="F25726" s="86" t="s">
        <v>436</v>
      </c>
      <c r="G25726" s="87" t="s">
        <v>437</v>
      </c>
      <c r="H25726" s="92">
        <v>7160</v>
      </c>
      <c r="I25726" s="92">
        <v>7162</v>
      </c>
      <c r="J25726" s="92">
        <v>8465</v>
      </c>
      <c r="K25726" s="92">
        <v>-370</v>
      </c>
      <c r="O25726" s="92">
        <v>7162</v>
      </c>
      <c r="P25726" s="92">
        <v>8465</v>
      </c>
      <c r="Q25726" s="92">
        <v>-370</v>
      </c>
      <c r="AS25726" s="92">
        <v>609</v>
      </c>
      <c r="AT25726" s="92">
        <v>153</v>
      </c>
      <c r="AU25726" s="92">
        <v>98</v>
      </c>
      <c r="AV25726" s="92">
        <v>267</v>
      </c>
      <c r="AW25726" s="92">
        <v>-326</v>
      </c>
      <c r="AX25726" s="92">
        <v>-930</v>
      </c>
      <c r="AY25726" s="92">
        <v>-227</v>
      </c>
    </row>
    <row r="25727" spans="1:51">
      <c r="A25727" s="83" t="s">
        <v>114</v>
      </c>
      <c r="B25727" s="84">
        <v>43258.166666666664</v>
      </c>
      <c r="C25727" s="85">
        <v>43257</v>
      </c>
      <c r="D25727" s="83">
        <v>22</v>
      </c>
      <c r="E25727" s="84">
        <v>43257.916666666664</v>
      </c>
      <c r="F25727" s="86" t="s">
        <v>436</v>
      </c>
      <c r="G25727" s="87" t="s">
        <v>437</v>
      </c>
      <c r="H25727" s="92">
        <v>6961</v>
      </c>
      <c r="I25727" s="92">
        <v>6942</v>
      </c>
      <c r="J25727" s="92">
        <v>8300</v>
      </c>
      <c r="K25727" s="92">
        <v>-246</v>
      </c>
      <c r="O25727" s="92">
        <v>6942</v>
      </c>
      <c r="P25727" s="92">
        <v>8300</v>
      </c>
      <c r="Q25727" s="92">
        <v>-246</v>
      </c>
      <c r="AS25727" s="92">
        <v>653</v>
      </c>
      <c r="AT25727" s="92">
        <v>143</v>
      </c>
      <c r="AU25727" s="92">
        <v>129</v>
      </c>
      <c r="AV25727" s="92">
        <v>328</v>
      </c>
      <c r="AW25727" s="92">
        <v>-265</v>
      </c>
      <c r="AX25727" s="92">
        <v>-937</v>
      </c>
      <c r="AY25727" s="92">
        <v>-282</v>
      </c>
    </row>
    <row r="25728" spans="1:51">
      <c r="A25728" s="83" t="s">
        <v>114</v>
      </c>
      <c r="B25728" s="84">
        <v>43258.208333333336</v>
      </c>
      <c r="C25728" s="85">
        <v>43257</v>
      </c>
      <c r="D25728" s="83">
        <v>23</v>
      </c>
      <c r="E25728" s="84">
        <v>43257.958333333336</v>
      </c>
      <c r="F25728" s="86" t="s">
        <v>436</v>
      </c>
      <c r="G25728" s="87" t="s">
        <v>437</v>
      </c>
      <c r="H25728" s="92">
        <v>6605</v>
      </c>
      <c r="I25728" s="92">
        <v>6500</v>
      </c>
      <c r="J25728" s="92">
        <v>8172</v>
      </c>
      <c r="K25728" s="92">
        <v>151</v>
      </c>
      <c r="O25728" s="92">
        <v>6500</v>
      </c>
      <c r="P25728" s="92">
        <v>8172</v>
      </c>
      <c r="Q25728" s="92">
        <v>151</v>
      </c>
      <c r="AS25728" s="92">
        <v>682</v>
      </c>
      <c r="AT25728" s="92">
        <v>200</v>
      </c>
      <c r="AU25728" s="92">
        <v>152</v>
      </c>
      <c r="AV25728" s="92">
        <v>373</v>
      </c>
      <c r="AW25728" s="92">
        <v>-220</v>
      </c>
      <c r="AX25728" s="92">
        <v>-885</v>
      </c>
      <c r="AY25728" s="92">
        <v>-135</v>
      </c>
    </row>
    <row r="25729" spans="1:51">
      <c r="A25729" s="83" t="s">
        <v>114</v>
      </c>
      <c r="B25729" s="84">
        <v>43258.25</v>
      </c>
      <c r="C25729" s="85">
        <v>43257</v>
      </c>
      <c r="D25729" s="83">
        <v>24</v>
      </c>
      <c r="E25729" s="84">
        <v>43258</v>
      </c>
      <c r="F25729" s="86" t="s">
        <v>436</v>
      </c>
      <c r="G25729" s="87" t="s">
        <v>437</v>
      </c>
      <c r="H25729" s="92">
        <v>6158</v>
      </c>
      <c r="I25729" s="92">
        <v>5995</v>
      </c>
      <c r="J25729" s="92">
        <v>7448</v>
      </c>
      <c r="K25729" s="92">
        <v>267</v>
      </c>
      <c r="O25729" s="92">
        <v>5995</v>
      </c>
      <c r="P25729" s="92">
        <v>7448</v>
      </c>
      <c r="Q25729" s="92">
        <v>267</v>
      </c>
      <c r="AS25729" s="92">
        <v>614</v>
      </c>
      <c r="AT25729" s="92">
        <v>191</v>
      </c>
      <c r="AU25729" s="92">
        <v>216</v>
      </c>
      <c r="AV25729" s="92">
        <v>394</v>
      </c>
      <c r="AW25729" s="92">
        <v>-211</v>
      </c>
      <c r="AX25729" s="92">
        <v>-871</v>
      </c>
      <c r="AY25729" s="92">
        <v>-50</v>
      </c>
    </row>
    <row r="25730" spans="1:51">
      <c r="A25730" s="83" t="s">
        <v>114</v>
      </c>
      <c r="B25730" s="84">
        <v>43258.291666666664</v>
      </c>
      <c r="C25730" s="85">
        <v>43258</v>
      </c>
      <c r="D25730" s="83">
        <v>1</v>
      </c>
      <c r="E25730" s="84">
        <v>43258.041666666664</v>
      </c>
      <c r="F25730" s="86" t="s">
        <v>436</v>
      </c>
      <c r="G25730" s="87" t="s">
        <v>437</v>
      </c>
      <c r="H25730" s="92">
        <v>5733</v>
      </c>
      <c r="I25730" s="92">
        <v>5592</v>
      </c>
      <c r="J25730" s="92">
        <v>6725</v>
      </c>
      <c r="K25730" s="92">
        <v>308</v>
      </c>
      <c r="O25730" s="92">
        <v>5592</v>
      </c>
      <c r="P25730" s="92">
        <v>6725</v>
      </c>
      <c r="Q25730" s="92">
        <v>308</v>
      </c>
      <c r="AS25730" s="92">
        <v>553</v>
      </c>
      <c r="AT25730" s="92">
        <v>171</v>
      </c>
      <c r="AU25730" s="92">
        <v>199</v>
      </c>
      <c r="AV25730" s="92">
        <v>344</v>
      </c>
      <c r="AW25730" s="92">
        <v>-219</v>
      </c>
      <c r="AX25730" s="92">
        <v>-695</v>
      </c>
      <c r="AY25730" s="92">
        <v>-30</v>
      </c>
    </row>
    <row r="25731" spans="1:51">
      <c r="A25731" s="83" t="s">
        <v>114</v>
      </c>
      <c r="B25731" s="84">
        <v>43258.333333333336</v>
      </c>
      <c r="C25731" s="85">
        <v>43258</v>
      </c>
      <c r="D25731" s="83">
        <v>2</v>
      </c>
      <c r="E25731" s="84">
        <v>43258.083333333336</v>
      </c>
      <c r="F25731" s="86" t="s">
        <v>436</v>
      </c>
      <c r="G25731" s="87" t="s">
        <v>437</v>
      </c>
      <c r="H25731" s="92">
        <v>5466</v>
      </c>
      <c r="I25731" s="92">
        <v>5288</v>
      </c>
      <c r="J25731" s="92">
        <v>5699</v>
      </c>
      <c r="K25731" s="92">
        <v>-60</v>
      </c>
      <c r="O25731" s="92">
        <v>5288</v>
      </c>
      <c r="P25731" s="92">
        <v>5699</v>
      </c>
      <c r="Q25731" s="92">
        <v>-60</v>
      </c>
      <c r="AS25731" s="92">
        <v>371</v>
      </c>
      <c r="AT25731" s="92">
        <v>31</v>
      </c>
      <c r="AU25731" s="92">
        <v>181</v>
      </c>
      <c r="AV25731" s="92">
        <v>238</v>
      </c>
      <c r="AW25731" s="92">
        <v>-268</v>
      </c>
      <c r="AX25731" s="92">
        <v>-502</v>
      </c>
      <c r="AY25731" s="92">
        <v>-96</v>
      </c>
    </row>
    <row r="25732" spans="1:51">
      <c r="A25732" s="83" t="s">
        <v>114</v>
      </c>
      <c r="B25732" s="84">
        <v>43258.375</v>
      </c>
      <c r="C25732" s="85">
        <v>43258</v>
      </c>
      <c r="D25732" s="83">
        <v>3</v>
      </c>
      <c r="E25732" s="84">
        <v>43258.125</v>
      </c>
      <c r="F25732" s="86" t="s">
        <v>436</v>
      </c>
      <c r="G25732" s="87" t="s">
        <v>437</v>
      </c>
      <c r="H25732" s="92">
        <v>5248</v>
      </c>
      <c r="I25732" s="92">
        <v>5078</v>
      </c>
      <c r="J25732" s="92">
        <v>4955</v>
      </c>
      <c r="K25732" s="92">
        <v>-398</v>
      </c>
      <c r="O25732" s="92">
        <v>5078</v>
      </c>
      <c r="P25732" s="92">
        <v>4955</v>
      </c>
      <c r="Q25732" s="92">
        <v>-398</v>
      </c>
      <c r="AS25732" s="92">
        <v>367</v>
      </c>
      <c r="AT25732" s="92">
        <v>-224</v>
      </c>
      <c r="AU25732" s="92">
        <v>198</v>
      </c>
      <c r="AV25732" s="92">
        <v>162</v>
      </c>
      <c r="AW25732" s="92">
        <v>-324</v>
      </c>
      <c r="AX25732" s="92">
        <v>-480</v>
      </c>
      <c r="AY25732" s="92">
        <v>-81</v>
      </c>
    </row>
    <row r="25733" spans="1:51">
      <c r="A25733" s="83" t="s">
        <v>114</v>
      </c>
      <c r="B25733" s="84">
        <v>43258.416666666664</v>
      </c>
      <c r="C25733" s="85">
        <v>43258</v>
      </c>
      <c r="D25733" s="83">
        <v>4</v>
      </c>
      <c r="E25733" s="84">
        <v>43258.166666666664</v>
      </c>
      <c r="F25733" s="86" t="s">
        <v>436</v>
      </c>
      <c r="G25733" s="87" t="s">
        <v>437</v>
      </c>
      <c r="H25733" s="92">
        <v>5094</v>
      </c>
      <c r="I25733" s="92">
        <v>5064</v>
      </c>
      <c r="J25733" s="92">
        <v>5023</v>
      </c>
      <c r="K25733" s="92">
        <v>-340</v>
      </c>
      <c r="O25733" s="92">
        <v>5064</v>
      </c>
      <c r="P25733" s="92">
        <v>5023</v>
      </c>
      <c r="Q25733" s="92">
        <v>-340</v>
      </c>
      <c r="AS25733" s="92">
        <v>462</v>
      </c>
      <c r="AT25733" s="92">
        <v>-267</v>
      </c>
      <c r="AU25733" s="92">
        <v>182</v>
      </c>
      <c r="AV25733" s="92">
        <v>276</v>
      </c>
      <c r="AW25733" s="92">
        <v>-300</v>
      </c>
      <c r="AX25733" s="92">
        <v>-482</v>
      </c>
      <c r="AY25733" s="92">
        <v>-196</v>
      </c>
    </row>
    <row r="25734" spans="1:51">
      <c r="A25734" s="83" t="s">
        <v>114</v>
      </c>
      <c r="B25734" s="84">
        <v>43258.458333333336</v>
      </c>
      <c r="C25734" s="85">
        <v>43258</v>
      </c>
      <c r="D25734" s="83">
        <v>5</v>
      </c>
      <c r="E25734" s="84">
        <v>43258.208333333336</v>
      </c>
      <c r="F25734" s="86" t="s">
        <v>436</v>
      </c>
      <c r="G25734" s="87" t="s">
        <v>437</v>
      </c>
      <c r="H25734" s="92">
        <v>5020</v>
      </c>
      <c r="I25734" s="92">
        <v>5038</v>
      </c>
      <c r="J25734" s="92">
        <v>5063</v>
      </c>
      <c r="K25734" s="92">
        <v>-271</v>
      </c>
      <c r="O25734" s="92">
        <v>5038</v>
      </c>
      <c r="P25734" s="92">
        <v>5063</v>
      </c>
      <c r="Q25734" s="92">
        <v>-271</v>
      </c>
      <c r="AS25734" s="92">
        <v>484</v>
      </c>
      <c r="AT25734" s="92">
        <v>-256</v>
      </c>
      <c r="AU25734" s="92">
        <v>194</v>
      </c>
      <c r="AV25734" s="92">
        <v>341</v>
      </c>
      <c r="AW25734" s="92">
        <v>-295</v>
      </c>
      <c r="AX25734" s="92">
        <v>-485</v>
      </c>
      <c r="AY25734" s="92">
        <v>-237</v>
      </c>
    </row>
    <row r="25735" spans="1:51">
      <c r="A25735" s="83" t="s">
        <v>114</v>
      </c>
      <c r="B25735" s="84">
        <v>43258.5</v>
      </c>
      <c r="C25735" s="85">
        <v>43258</v>
      </c>
      <c r="D25735" s="83">
        <v>6</v>
      </c>
      <c r="E25735" s="84">
        <v>43258.25</v>
      </c>
      <c r="F25735" s="86" t="s">
        <v>436</v>
      </c>
      <c r="G25735" s="87" t="s">
        <v>437</v>
      </c>
      <c r="H25735" s="92">
        <v>5070</v>
      </c>
      <c r="I25735" s="92">
        <v>5096</v>
      </c>
      <c r="J25735" s="92">
        <v>5134</v>
      </c>
      <c r="K25735" s="92">
        <v>-245</v>
      </c>
      <c r="O25735" s="92">
        <v>5096</v>
      </c>
      <c r="P25735" s="92">
        <v>5134</v>
      </c>
      <c r="Q25735" s="92">
        <v>-245</v>
      </c>
      <c r="AS25735" s="92">
        <v>488</v>
      </c>
      <c r="AT25735" s="92">
        <v>-291</v>
      </c>
      <c r="AU25735" s="92">
        <v>198</v>
      </c>
      <c r="AV25735" s="92">
        <v>337</v>
      </c>
      <c r="AW25735" s="92">
        <v>-314</v>
      </c>
      <c r="AX25735" s="92">
        <v>-487</v>
      </c>
      <c r="AY25735" s="92">
        <v>-159</v>
      </c>
    </row>
    <row r="25736" spans="1:51">
      <c r="A25736" s="83" t="s">
        <v>114</v>
      </c>
      <c r="B25736" s="84">
        <v>43258.541666666664</v>
      </c>
      <c r="C25736" s="85">
        <v>43258</v>
      </c>
      <c r="D25736" s="83">
        <v>7</v>
      </c>
      <c r="E25736" s="84">
        <v>43258.291666666664</v>
      </c>
      <c r="F25736" s="86" t="s">
        <v>436</v>
      </c>
      <c r="G25736" s="87" t="s">
        <v>437</v>
      </c>
      <c r="H25736" s="92">
        <v>5219</v>
      </c>
      <c r="I25736" s="92">
        <v>5307</v>
      </c>
      <c r="J25736" s="92">
        <v>5112</v>
      </c>
      <c r="K25736" s="92">
        <v>-482</v>
      </c>
      <c r="O25736" s="92">
        <v>5307</v>
      </c>
      <c r="P25736" s="92">
        <v>5112</v>
      </c>
      <c r="Q25736" s="92">
        <v>-482</v>
      </c>
      <c r="AS25736" s="92">
        <v>509</v>
      </c>
      <c r="AT25736" s="92">
        <v>-395</v>
      </c>
      <c r="AU25736" s="92">
        <v>183</v>
      </c>
      <c r="AV25736" s="92">
        <v>314</v>
      </c>
      <c r="AW25736" s="92">
        <v>-381</v>
      </c>
      <c r="AX25736" s="92">
        <v>-490</v>
      </c>
      <c r="AY25736" s="92">
        <v>-205</v>
      </c>
    </row>
    <row r="25737" spans="1:51">
      <c r="A25737" s="83" t="s">
        <v>114</v>
      </c>
      <c r="B25737" s="84">
        <v>43258.583333333336</v>
      </c>
      <c r="C25737" s="85">
        <v>43258</v>
      </c>
      <c r="D25737" s="83">
        <v>8</v>
      </c>
      <c r="E25737" s="84">
        <v>43258.333333333336</v>
      </c>
      <c r="F25737" s="86" t="s">
        <v>436</v>
      </c>
      <c r="G25737" s="87" t="s">
        <v>437</v>
      </c>
      <c r="H25737" s="92">
        <v>5458</v>
      </c>
      <c r="I25737" s="92">
        <v>5505</v>
      </c>
      <c r="J25737" s="92">
        <v>5421</v>
      </c>
      <c r="K25737" s="92">
        <v>-374</v>
      </c>
      <c r="O25737" s="92">
        <v>5505</v>
      </c>
      <c r="P25737" s="92">
        <v>5421</v>
      </c>
      <c r="Q25737" s="92">
        <v>-374</v>
      </c>
      <c r="AS25737" s="92">
        <v>528</v>
      </c>
      <c r="AT25737" s="92">
        <v>-190</v>
      </c>
      <c r="AU25737" s="92">
        <v>60</v>
      </c>
      <c r="AV25737" s="92">
        <v>371</v>
      </c>
      <c r="AW25737" s="92">
        <v>-312</v>
      </c>
      <c r="AX25737" s="92">
        <v>-554</v>
      </c>
      <c r="AY25737" s="92">
        <v>-260</v>
      </c>
    </row>
    <row r="25738" spans="1:51">
      <c r="A25738" s="83" t="s">
        <v>114</v>
      </c>
      <c r="B25738" s="84">
        <v>43258.625</v>
      </c>
      <c r="C25738" s="85">
        <v>43258</v>
      </c>
      <c r="D25738" s="83">
        <v>9</v>
      </c>
      <c r="E25738" s="84">
        <v>43258.375</v>
      </c>
      <c r="F25738" s="86" t="s">
        <v>436</v>
      </c>
      <c r="G25738" s="87" t="s">
        <v>437</v>
      </c>
      <c r="H25738" s="92">
        <v>5776</v>
      </c>
      <c r="I25738" s="92">
        <v>5716</v>
      </c>
      <c r="J25738" s="92">
        <v>5255</v>
      </c>
      <c r="K25738" s="92">
        <v>-697</v>
      </c>
      <c r="O25738" s="92">
        <v>5716</v>
      </c>
      <c r="P25738" s="92">
        <v>5255</v>
      </c>
      <c r="Q25738" s="92">
        <v>-697</v>
      </c>
      <c r="AS25738" s="92">
        <v>411</v>
      </c>
      <c r="AT25738" s="92">
        <v>-168</v>
      </c>
      <c r="AU25738" s="92">
        <v>0</v>
      </c>
      <c r="AV25738" s="92">
        <v>271</v>
      </c>
      <c r="AW25738" s="92">
        <v>-353</v>
      </c>
      <c r="AX25738" s="92">
        <v>-553</v>
      </c>
      <c r="AY25738" s="92">
        <v>-289</v>
      </c>
    </row>
    <row r="25739" spans="1:51">
      <c r="A25739" s="83" t="s">
        <v>114</v>
      </c>
      <c r="B25739" s="84">
        <v>43258.666666666664</v>
      </c>
      <c r="C25739" s="85">
        <v>43258</v>
      </c>
      <c r="D25739" s="83">
        <v>10</v>
      </c>
      <c r="E25739" s="84">
        <v>43258.416666666664</v>
      </c>
      <c r="F25739" s="86" t="s">
        <v>436</v>
      </c>
      <c r="G25739" s="87" t="s">
        <v>437</v>
      </c>
      <c r="H25739" s="92">
        <v>6096</v>
      </c>
      <c r="I25739" s="92">
        <v>5376</v>
      </c>
      <c r="J25739" s="92">
        <v>4541</v>
      </c>
      <c r="K25739" s="92">
        <v>-1153</v>
      </c>
      <c r="O25739" s="92">
        <v>5376</v>
      </c>
      <c r="P25739" s="92">
        <v>4541</v>
      </c>
      <c r="Q25739" s="92">
        <v>-1153</v>
      </c>
      <c r="AS25739" s="92">
        <v>327</v>
      </c>
      <c r="AT25739" s="92">
        <v>-192</v>
      </c>
      <c r="AU25739" s="92">
        <v>-25</v>
      </c>
      <c r="AV25739" s="92">
        <v>137</v>
      </c>
      <c r="AW25739" s="92">
        <v>-355</v>
      </c>
      <c r="AX25739" s="92">
        <v>-552</v>
      </c>
      <c r="AY25739" s="92">
        <v>-478</v>
      </c>
    </row>
    <row r="25740" spans="1:51">
      <c r="A25740" s="83" t="s">
        <v>114</v>
      </c>
      <c r="B25740" s="84">
        <v>43258.708333333336</v>
      </c>
      <c r="C25740" s="85">
        <v>43258</v>
      </c>
      <c r="D25740" s="83">
        <v>11</v>
      </c>
      <c r="E25740" s="84">
        <v>43258.458333333336</v>
      </c>
      <c r="F25740" s="86" t="s">
        <v>436</v>
      </c>
      <c r="G25740" s="87" t="s">
        <v>437</v>
      </c>
      <c r="H25740" s="92">
        <v>6369</v>
      </c>
      <c r="I25740" s="92">
        <v>5679</v>
      </c>
      <c r="J25740" s="92">
        <v>5067</v>
      </c>
      <c r="K25740" s="92">
        <v>-1135</v>
      </c>
      <c r="O25740" s="92">
        <v>5679</v>
      </c>
      <c r="P25740" s="92">
        <v>5067</v>
      </c>
      <c r="Q25740" s="92">
        <v>-1135</v>
      </c>
      <c r="AS25740" s="92">
        <v>329</v>
      </c>
      <c r="AT25740" s="92">
        <v>-186</v>
      </c>
      <c r="AU25740" s="92">
        <v>-26</v>
      </c>
      <c r="AV25740" s="92">
        <v>67</v>
      </c>
      <c r="AW25740" s="92">
        <v>-350</v>
      </c>
      <c r="AX25740" s="92">
        <v>-514</v>
      </c>
      <c r="AY25740" s="92">
        <v>-441</v>
      </c>
    </row>
    <row r="25741" spans="1:51">
      <c r="A25741" s="83" t="s">
        <v>114</v>
      </c>
      <c r="B25741" s="84">
        <v>43258.75</v>
      </c>
      <c r="C25741" s="85">
        <v>43258</v>
      </c>
      <c r="D25741" s="83">
        <v>12</v>
      </c>
      <c r="E25741" s="84">
        <v>43258.5</v>
      </c>
      <c r="F25741" s="86" t="s">
        <v>436</v>
      </c>
      <c r="G25741" s="87" t="s">
        <v>437</v>
      </c>
      <c r="H25741" s="92">
        <v>6609</v>
      </c>
      <c r="I25741" s="92">
        <v>5920</v>
      </c>
      <c r="J25741" s="92">
        <v>5010</v>
      </c>
      <c r="K25741" s="92">
        <v>-1655</v>
      </c>
      <c r="O25741" s="92">
        <v>5920</v>
      </c>
      <c r="P25741" s="92">
        <v>5010</v>
      </c>
      <c r="Q25741" s="92">
        <v>-1655</v>
      </c>
      <c r="AS25741" s="92">
        <v>254</v>
      </c>
      <c r="AT25741" s="92">
        <v>-319</v>
      </c>
      <c r="AU25741" s="92">
        <v>-31</v>
      </c>
      <c r="AV25741" s="92">
        <v>-58</v>
      </c>
      <c r="AW25741" s="92">
        <v>-426</v>
      </c>
      <c r="AX25741" s="92">
        <v>-503</v>
      </c>
      <c r="AY25741" s="92">
        <v>-558</v>
      </c>
    </row>
    <row r="25742" spans="1:51">
      <c r="A25742" s="83" t="s">
        <v>114</v>
      </c>
      <c r="B25742" s="84">
        <v>43258.791666666664</v>
      </c>
      <c r="C25742" s="85">
        <v>43258</v>
      </c>
      <c r="D25742" s="83">
        <v>13</v>
      </c>
      <c r="E25742" s="84">
        <v>43258.541666666664</v>
      </c>
      <c r="F25742" s="86" t="s">
        <v>436</v>
      </c>
      <c r="G25742" s="87" t="s">
        <v>437</v>
      </c>
      <c r="H25742" s="92">
        <v>6804</v>
      </c>
      <c r="I25742" s="92">
        <v>8377</v>
      </c>
      <c r="J25742" s="92">
        <v>7707</v>
      </c>
      <c r="K25742" s="92">
        <v>-1569</v>
      </c>
      <c r="O25742" s="92">
        <v>8377</v>
      </c>
      <c r="P25742" s="92">
        <v>7707</v>
      </c>
      <c r="Q25742" s="92">
        <v>-1569</v>
      </c>
      <c r="AS25742" s="92">
        <v>266</v>
      </c>
      <c r="AT25742" s="92">
        <v>-280</v>
      </c>
      <c r="AU25742" s="92">
        <v>-9</v>
      </c>
      <c r="AV25742" s="92">
        <v>-65</v>
      </c>
      <c r="AW25742" s="92">
        <v>-388</v>
      </c>
      <c r="AX25742" s="92">
        <v>-524</v>
      </c>
      <c r="AY25742" s="92">
        <v>-556</v>
      </c>
    </row>
    <row r="25743" spans="1:51">
      <c r="A25743" s="83" t="s">
        <v>114</v>
      </c>
      <c r="B25743" s="84">
        <v>43258.833333333336</v>
      </c>
      <c r="C25743" s="85">
        <v>43258</v>
      </c>
      <c r="D25743" s="83">
        <v>14</v>
      </c>
      <c r="E25743" s="84">
        <v>43258.583333333336</v>
      </c>
      <c r="F25743" s="86" t="s">
        <v>436</v>
      </c>
      <c r="G25743" s="87" t="s">
        <v>437</v>
      </c>
      <c r="H25743" s="92">
        <v>6977</v>
      </c>
      <c r="I25743" s="92">
        <v>6965</v>
      </c>
      <c r="J25743" s="92">
        <v>6289</v>
      </c>
      <c r="K25743" s="92">
        <v>-1684</v>
      </c>
      <c r="O25743" s="92">
        <v>6965</v>
      </c>
      <c r="P25743" s="92">
        <v>6289</v>
      </c>
      <c r="Q25743" s="92">
        <v>-1684</v>
      </c>
      <c r="AS25743" s="92">
        <v>323</v>
      </c>
      <c r="AT25743" s="92">
        <v>-395</v>
      </c>
      <c r="AU25743" s="92">
        <v>9</v>
      </c>
      <c r="AV25743" s="92">
        <v>3</v>
      </c>
      <c r="AW25743" s="92">
        <v>-293</v>
      </c>
      <c r="AX25743" s="92">
        <v>-683</v>
      </c>
      <c r="AY25743" s="92">
        <v>-635</v>
      </c>
    </row>
    <row r="25744" spans="1:51">
      <c r="A25744" s="83" t="s">
        <v>114</v>
      </c>
      <c r="B25744" s="84">
        <v>43258.875</v>
      </c>
      <c r="C25744" s="85">
        <v>43258</v>
      </c>
      <c r="D25744" s="83">
        <v>15</v>
      </c>
      <c r="E25744" s="84">
        <v>43258.625</v>
      </c>
      <c r="F25744" s="86" t="s">
        <v>436</v>
      </c>
      <c r="G25744" s="87" t="s">
        <v>437</v>
      </c>
      <c r="H25744" s="92">
        <v>7158</v>
      </c>
      <c r="I25744" s="92">
        <v>7265</v>
      </c>
      <c r="J25744" s="92">
        <v>6888</v>
      </c>
      <c r="K25744" s="92">
        <v>-1510</v>
      </c>
      <c r="O25744" s="92">
        <v>7265</v>
      </c>
      <c r="P25744" s="92">
        <v>6888</v>
      </c>
      <c r="Q25744" s="92">
        <v>-1510</v>
      </c>
      <c r="AS25744" s="92">
        <v>363</v>
      </c>
      <c r="AT25744" s="92">
        <v>-418</v>
      </c>
      <c r="AU25744" s="92">
        <v>23</v>
      </c>
      <c r="AV25744" s="92">
        <v>59</v>
      </c>
      <c r="AW25744" s="92">
        <v>-259</v>
      </c>
      <c r="AX25744" s="92">
        <v>-628</v>
      </c>
      <c r="AY25744" s="92">
        <v>-637</v>
      </c>
    </row>
    <row r="25745" spans="1:51">
      <c r="A25745" s="83" t="s">
        <v>114</v>
      </c>
      <c r="B25745" s="84">
        <v>43258.916666666664</v>
      </c>
      <c r="C25745" s="85">
        <v>43258</v>
      </c>
      <c r="D25745" s="83">
        <v>16</v>
      </c>
      <c r="E25745" s="84">
        <v>43258.666666666664</v>
      </c>
      <c r="F25745" s="86" t="s">
        <v>436</v>
      </c>
      <c r="G25745" s="87" t="s">
        <v>437</v>
      </c>
      <c r="H25745" s="92">
        <v>7338</v>
      </c>
      <c r="I25745" s="92">
        <v>7443</v>
      </c>
      <c r="J25745" s="92">
        <v>7218</v>
      </c>
      <c r="K25745" s="92">
        <v>-1448</v>
      </c>
      <c r="O25745" s="92">
        <v>7443</v>
      </c>
      <c r="P25745" s="92">
        <v>7218</v>
      </c>
      <c r="Q25745" s="92">
        <v>-1448</v>
      </c>
      <c r="AS25745" s="92">
        <v>373</v>
      </c>
      <c r="AT25745" s="92">
        <v>-428</v>
      </c>
      <c r="AU25745" s="92">
        <v>32</v>
      </c>
      <c r="AV25745" s="92">
        <v>91</v>
      </c>
      <c r="AW25745" s="92">
        <v>-272</v>
      </c>
      <c r="AX25745" s="92">
        <v>-556</v>
      </c>
      <c r="AY25745" s="92">
        <v>-676</v>
      </c>
    </row>
    <row r="25746" spans="1:51">
      <c r="A25746" s="83" t="s">
        <v>114</v>
      </c>
      <c r="B25746" s="84">
        <v>43258.958333333336</v>
      </c>
      <c r="C25746" s="85">
        <v>43258</v>
      </c>
      <c r="D25746" s="83">
        <v>17</v>
      </c>
      <c r="E25746" s="84">
        <v>43258.708333333336</v>
      </c>
      <c r="F25746" s="86" t="s">
        <v>436</v>
      </c>
      <c r="G25746" s="87" t="s">
        <v>437</v>
      </c>
      <c r="H25746" s="92">
        <v>7457</v>
      </c>
      <c r="I25746" s="92">
        <v>7495</v>
      </c>
      <c r="J25746" s="92">
        <v>7488</v>
      </c>
      <c r="K25746" s="92">
        <v>-1292</v>
      </c>
      <c r="O25746" s="92">
        <v>7495</v>
      </c>
      <c r="P25746" s="92">
        <v>7488</v>
      </c>
      <c r="Q25746" s="92">
        <v>-1292</v>
      </c>
      <c r="AS25746" s="92">
        <v>409</v>
      </c>
      <c r="AT25746" s="92">
        <v>-443</v>
      </c>
      <c r="AU25746" s="92">
        <v>42</v>
      </c>
      <c r="AV25746" s="92">
        <v>163</v>
      </c>
      <c r="AW25746" s="92">
        <v>-244</v>
      </c>
      <c r="AX25746" s="92">
        <v>-569</v>
      </c>
      <c r="AY25746" s="92">
        <v>-638</v>
      </c>
    </row>
    <row r="25747" spans="1:51">
      <c r="A25747" s="83" t="s">
        <v>114</v>
      </c>
      <c r="B25747" s="84">
        <v>43259</v>
      </c>
      <c r="C25747" s="85">
        <v>43258</v>
      </c>
      <c r="D25747" s="83">
        <v>18</v>
      </c>
      <c r="E25747" s="84">
        <v>43258.75</v>
      </c>
      <c r="F25747" s="86" t="s">
        <v>436</v>
      </c>
      <c r="G25747" s="87" t="s">
        <v>437</v>
      </c>
      <c r="H25747" s="92">
        <v>7510</v>
      </c>
      <c r="I25747" s="92">
        <v>7239</v>
      </c>
      <c r="J25747" s="92">
        <v>7349</v>
      </c>
      <c r="K25747" s="92">
        <v>-1168</v>
      </c>
      <c r="O25747" s="92">
        <v>7239</v>
      </c>
      <c r="P25747" s="92">
        <v>7349</v>
      </c>
      <c r="Q25747" s="92">
        <v>-1168</v>
      </c>
      <c r="AS25747" s="92">
        <v>475</v>
      </c>
      <c r="AT25747" s="92">
        <v>-530</v>
      </c>
      <c r="AU25747" s="92">
        <v>35</v>
      </c>
      <c r="AV25747" s="92">
        <v>10</v>
      </c>
      <c r="AW25747" s="92">
        <v>-271</v>
      </c>
      <c r="AX25747" s="92">
        <v>-604</v>
      </c>
      <c r="AY25747" s="92">
        <v>-411</v>
      </c>
    </row>
    <row r="25748" spans="1:51">
      <c r="A25748" s="83" t="s">
        <v>114</v>
      </c>
      <c r="B25748" s="84">
        <v>43259.041666666664</v>
      </c>
      <c r="C25748" s="85">
        <v>43258</v>
      </c>
      <c r="D25748" s="83">
        <v>19</v>
      </c>
      <c r="E25748" s="84">
        <v>43258.791666666664</v>
      </c>
      <c r="F25748" s="86" t="s">
        <v>436</v>
      </c>
      <c r="G25748" s="87" t="s">
        <v>437</v>
      </c>
      <c r="H25748" s="92">
        <v>7452</v>
      </c>
      <c r="I25748" s="92">
        <v>7300</v>
      </c>
      <c r="J25748" s="92">
        <v>7666</v>
      </c>
      <c r="K25748" s="92">
        <v>-1102</v>
      </c>
      <c r="O25748" s="92">
        <v>7300</v>
      </c>
      <c r="P25748" s="92">
        <v>7666</v>
      </c>
      <c r="Q25748" s="92">
        <v>-1102</v>
      </c>
      <c r="AS25748" s="92">
        <v>595</v>
      </c>
      <c r="AT25748" s="92">
        <v>-498</v>
      </c>
      <c r="AU25748" s="92">
        <v>46</v>
      </c>
      <c r="AV25748" s="92">
        <v>31</v>
      </c>
      <c r="AW25748" s="92">
        <v>-293</v>
      </c>
      <c r="AX25748" s="92">
        <v>-672</v>
      </c>
      <c r="AY25748" s="92">
        <v>-299</v>
      </c>
    </row>
    <row r="25749" spans="1:51">
      <c r="A25749" s="83" t="s">
        <v>114</v>
      </c>
      <c r="B25749" s="84">
        <v>43259.083333333336</v>
      </c>
      <c r="C25749" s="85">
        <v>43258</v>
      </c>
      <c r="D25749" s="83">
        <v>20</v>
      </c>
      <c r="E25749" s="84">
        <v>43258.833333333336</v>
      </c>
      <c r="F25749" s="86" t="s">
        <v>436</v>
      </c>
      <c r="G25749" s="87" t="s">
        <v>437</v>
      </c>
      <c r="H25749" s="92">
        <v>7295</v>
      </c>
      <c r="I25749" s="92">
        <v>7224</v>
      </c>
      <c r="J25749" s="92">
        <v>7899</v>
      </c>
      <c r="K25749" s="92">
        <v>-835</v>
      </c>
      <c r="O25749" s="92">
        <v>7224</v>
      </c>
      <c r="P25749" s="92">
        <v>7899</v>
      </c>
      <c r="Q25749" s="92">
        <v>-835</v>
      </c>
      <c r="AS25749" s="92">
        <v>775</v>
      </c>
      <c r="AT25749" s="92">
        <v>-587</v>
      </c>
      <c r="AU25749" s="92">
        <v>65</v>
      </c>
      <c r="AV25749" s="92">
        <v>133</v>
      </c>
      <c r="AW25749" s="92">
        <v>-283</v>
      </c>
      <c r="AX25749" s="92">
        <v>-645</v>
      </c>
      <c r="AY25749" s="92">
        <v>-281</v>
      </c>
    </row>
    <row r="25750" spans="1:51">
      <c r="A25750" s="83" t="s">
        <v>114</v>
      </c>
      <c r="B25750" s="84">
        <v>43259.125</v>
      </c>
      <c r="C25750" s="85">
        <v>43258</v>
      </c>
      <c r="D25750" s="83">
        <v>21</v>
      </c>
      <c r="E25750" s="84">
        <v>43258.875</v>
      </c>
      <c r="F25750" s="86" t="s">
        <v>436</v>
      </c>
      <c r="G25750" s="87" t="s">
        <v>437</v>
      </c>
      <c r="H25750" s="92">
        <v>7080</v>
      </c>
      <c r="I25750" s="92">
        <v>7040</v>
      </c>
      <c r="J25750" s="92">
        <v>7937</v>
      </c>
      <c r="K25750" s="92">
        <v>-620</v>
      </c>
      <c r="O25750" s="92">
        <v>7040</v>
      </c>
      <c r="P25750" s="92">
        <v>7937</v>
      </c>
      <c r="Q25750" s="92">
        <v>-620</v>
      </c>
      <c r="AS25750" s="92">
        <v>803</v>
      </c>
      <c r="AT25750" s="92">
        <v>-417</v>
      </c>
      <c r="AU25750" s="92">
        <v>75</v>
      </c>
      <c r="AV25750" s="92">
        <v>327</v>
      </c>
      <c r="AW25750" s="92">
        <v>-269</v>
      </c>
      <c r="AX25750" s="92">
        <v>-760</v>
      </c>
      <c r="AY25750" s="92">
        <v>-365</v>
      </c>
    </row>
    <row r="25751" spans="1:51">
      <c r="A25751" s="83" t="s">
        <v>114</v>
      </c>
      <c r="B25751" s="84">
        <v>43259.166666666664</v>
      </c>
      <c r="C25751" s="85">
        <v>43258</v>
      </c>
      <c r="D25751" s="83">
        <v>22</v>
      </c>
      <c r="E25751" s="84">
        <v>43258.916666666664</v>
      </c>
      <c r="F25751" s="86" t="s">
        <v>436</v>
      </c>
      <c r="G25751" s="87" t="s">
        <v>437</v>
      </c>
      <c r="H25751" s="92">
        <v>6860</v>
      </c>
      <c r="I25751" s="92">
        <v>6803</v>
      </c>
      <c r="J25751" s="92">
        <v>8004</v>
      </c>
      <c r="K25751" s="92">
        <v>-327</v>
      </c>
      <c r="O25751" s="92">
        <v>6803</v>
      </c>
      <c r="P25751" s="92">
        <v>8004</v>
      </c>
      <c r="Q25751" s="92">
        <v>-327</v>
      </c>
      <c r="AS25751" s="92">
        <v>815</v>
      </c>
      <c r="AT25751" s="92">
        <v>-124</v>
      </c>
      <c r="AU25751" s="92">
        <v>84</v>
      </c>
      <c r="AV25751" s="92">
        <v>352</v>
      </c>
      <c r="AW25751" s="92">
        <v>-199</v>
      </c>
      <c r="AX25751" s="92">
        <v>-886</v>
      </c>
      <c r="AY25751" s="92">
        <v>-354</v>
      </c>
    </row>
    <row r="25752" spans="1:51">
      <c r="A25752" s="83" t="s">
        <v>114</v>
      </c>
      <c r="B25752" s="84">
        <v>43259.208333333336</v>
      </c>
      <c r="C25752" s="85">
        <v>43258</v>
      </c>
      <c r="D25752" s="83">
        <v>23</v>
      </c>
      <c r="E25752" s="84">
        <v>43258.958333333336</v>
      </c>
      <c r="F25752" s="86" t="s">
        <v>436</v>
      </c>
      <c r="G25752" s="87" t="s">
        <v>437</v>
      </c>
      <c r="H25752" s="92">
        <v>6661</v>
      </c>
      <c r="I25752" s="92">
        <v>6412</v>
      </c>
      <c r="J25752" s="92">
        <v>7663</v>
      </c>
      <c r="K25752" s="92">
        <v>-104</v>
      </c>
      <c r="O25752" s="92">
        <v>6412</v>
      </c>
      <c r="P25752" s="92">
        <v>7663</v>
      </c>
      <c r="Q25752" s="92">
        <v>-104</v>
      </c>
      <c r="AS25752" s="92">
        <v>793</v>
      </c>
      <c r="AT25752" s="92">
        <v>-94</v>
      </c>
      <c r="AU25752" s="92">
        <v>76</v>
      </c>
      <c r="AV25752" s="92">
        <v>398</v>
      </c>
      <c r="AW25752" s="92">
        <v>-148</v>
      </c>
      <c r="AX25752" s="92">
        <v>-859</v>
      </c>
      <c r="AY25752" s="92">
        <v>-255</v>
      </c>
    </row>
    <row r="25753" spans="1:51">
      <c r="A25753" s="83" t="s">
        <v>114</v>
      </c>
      <c r="B25753" s="84">
        <v>43259.25</v>
      </c>
      <c r="C25753" s="85">
        <v>43258</v>
      </c>
      <c r="D25753" s="83">
        <v>24</v>
      </c>
      <c r="E25753" s="84">
        <v>43259</v>
      </c>
      <c r="F25753" s="86" t="s">
        <v>436</v>
      </c>
      <c r="G25753" s="87" t="s">
        <v>437</v>
      </c>
      <c r="H25753" s="92">
        <v>6238</v>
      </c>
      <c r="I25753" s="92">
        <v>5974</v>
      </c>
      <c r="J25753" s="92">
        <v>7220</v>
      </c>
      <c r="K25753" s="92">
        <v>86</v>
      </c>
      <c r="O25753" s="92">
        <v>5974</v>
      </c>
      <c r="P25753" s="92">
        <v>7220</v>
      </c>
      <c r="Q25753" s="92">
        <v>86</v>
      </c>
      <c r="AS25753" s="92">
        <v>755</v>
      </c>
      <c r="AT25753" s="92">
        <v>-116</v>
      </c>
      <c r="AU25753" s="92">
        <v>197</v>
      </c>
      <c r="AV25753" s="92">
        <v>418</v>
      </c>
      <c r="AW25753" s="92">
        <v>-158</v>
      </c>
      <c r="AX25753" s="92">
        <v>-741</v>
      </c>
      <c r="AY25753" s="92">
        <v>-253</v>
      </c>
    </row>
    <row r="25754" spans="1:51">
      <c r="A25754" s="83" t="s">
        <v>114</v>
      </c>
      <c r="B25754" s="84">
        <v>43259.291666666664</v>
      </c>
      <c r="C25754" s="85">
        <v>43259</v>
      </c>
      <c r="D25754" s="83">
        <v>1</v>
      </c>
      <c r="E25754" s="84">
        <v>43259.041666666664</v>
      </c>
      <c r="F25754" s="86" t="s">
        <v>436</v>
      </c>
      <c r="G25754" s="87" t="s">
        <v>437</v>
      </c>
      <c r="H25754" s="92">
        <v>5792</v>
      </c>
      <c r="I25754" s="92">
        <v>5573</v>
      </c>
      <c r="J25754" s="92">
        <v>6146</v>
      </c>
      <c r="K25754" s="92">
        <v>-151</v>
      </c>
      <c r="O25754" s="92">
        <v>5573</v>
      </c>
      <c r="P25754" s="92">
        <v>6146</v>
      </c>
      <c r="Q25754" s="92">
        <v>-151</v>
      </c>
      <c r="AS25754" s="92">
        <v>662</v>
      </c>
      <c r="AT25754" s="92">
        <v>-209</v>
      </c>
      <c r="AU25754" s="92">
        <v>158</v>
      </c>
      <c r="AV25754" s="92">
        <v>376</v>
      </c>
      <c r="AW25754" s="92">
        <v>-203</v>
      </c>
      <c r="AX25754" s="92">
        <v>-730</v>
      </c>
      <c r="AY25754" s="92">
        <v>-190</v>
      </c>
    </row>
    <row r="25755" spans="1:51">
      <c r="A25755" s="83" t="s">
        <v>114</v>
      </c>
      <c r="B25755" s="84">
        <v>43259.333333333336</v>
      </c>
      <c r="C25755" s="85">
        <v>43259</v>
      </c>
      <c r="D25755" s="83">
        <v>2</v>
      </c>
      <c r="E25755" s="84">
        <v>43259.083333333336</v>
      </c>
      <c r="F25755" s="86" t="s">
        <v>436</v>
      </c>
      <c r="G25755" s="87" t="s">
        <v>437</v>
      </c>
      <c r="H25755" s="92">
        <v>5462</v>
      </c>
      <c r="I25755" s="92">
        <v>5255</v>
      </c>
      <c r="J25755" s="92">
        <v>5469</v>
      </c>
      <c r="K25755" s="92">
        <v>-400</v>
      </c>
      <c r="O25755" s="92">
        <v>5255</v>
      </c>
      <c r="P25755" s="92">
        <v>5469</v>
      </c>
      <c r="Q25755" s="92">
        <v>-400</v>
      </c>
      <c r="AS25755" s="92">
        <v>519</v>
      </c>
      <c r="AT25755" s="92">
        <v>-226</v>
      </c>
      <c r="AU25755" s="92">
        <v>99</v>
      </c>
      <c r="AV25755" s="92">
        <v>358</v>
      </c>
      <c r="AW25755" s="92">
        <v>-194</v>
      </c>
      <c r="AX25755" s="92">
        <v>-810</v>
      </c>
      <c r="AY25755" s="92">
        <v>-131</v>
      </c>
    </row>
    <row r="25756" spans="1:51">
      <c r="A25756" s="83" t="s">
        <v>114</v>
      </c>
      <c r="B25756" s="84">
        <v>43259.375</v>
      </c>
      <c r="C25756" s="85">
        <v>43259</v>
      </c>
      <c r="D25756" s="83">
        <v>3</v>
      </c>
      <c r="E25756" s="84">
        <v>43259.125</v>
      </c>
      <c r="F25756" s="86" t="s">
        <v>436</v>
      </c>
      <c r="G25756" s="87" t="s">
        <v>437</v>
      </c>
      <c r="H25756" s="92">
        <v>5248</v>
      </c>
      <c r="I25756" s="92">
        <v>5099</v>
      </c>
      <c r="J25756" s="92">
        <v>4895</v>
      </c>
      <c r="K25756" s="92">
        <v>-638</v>
      </c>
      <c r="O25756" s="92">
        <v>5099</v>
      </c>
      <c r="P25756" s="92">
        <v>4895</v>
      </c>
      <c r="Q25756" s="92">
        <v>-638</v>
      </c>
      <c r="AS25756" s="92">
        <v>402</v>
      </c>
      <c r="AT25756" s="92">
        <v>-294</v>
      </c>
      <c r="AU25756" s="92">
        <v>112</v>
      </c>
      <c r="AV25756" s="92">
        <v>269</v>
      </c>
      <c r="AW25756" s="92">
        <v>-201</v>
      </c>
      <c r="AX25756" s="92">
        <v>-813</v>
      </c>
      <c r="AY25756" s="92">
        <v>-97</v>
      </c>
    </row>
    <row r="25757" spans="1:51">
      <c r="A25757" s="83" t="s">
        <v>114</v>
      </c>
      <c r="B25757" s="84">
        <v>43259.416666666664</v>
      </c>
      <c r="C25757" s="85">
        <v>43259</v>
      </c>
      <c r="D25757" s="83">
        <v>4</v>
      </c>
      <c r="E25757" s="84">
        <v>43259.166666666664</v>
      </c>
      <c r="F25757" s="86" t="s">
        <v>436</v>
      </c>
      <c r="G25757" s="87" t="s">
        <v>437</v>
      </c>
      <c r="H25757" s="92">
        <v>5101</v>
      </c>
      <c r="I25757" s="92">
        <v>4924</v>
      </c>
      <c r="J25757" s="92">
        <v>4345</v>
      </c>
      <c r="K25757" s="92">
        <v>-881</v>
      </c>
      <c r="O25757" s="92">
        <v>4924</v>
      </c>
      <c r="P25757" s="92">
        <v>4345</v>
      </c>
      <c r="Q25757" s="92">
        <v>-881</v>
      </c>
      <c r="AS25757" s="92">
        <v>361</v>
      </c>
      <c r="AT25757" s="92">
        <v>-458</v>
      </c>
      <c r="AU25757" s="92">
        <v>103</v>
      </c>
      <c r="AV25757" s="92">
        <v>204</v>
      </c>
      <c r="AW25757" s="92">
        <v>-282</v>
      </c>
      <c r="AX25757" s="92">
        <v>-814</v>
      </c>
      <c r="AY25757" s="92">
        <v>22</v>
      </c>
    </row>
    <row r="25758" spans="1:51">
      <c r="A25758" s="83" t="s">
        <v>114</v>
      </c>
      <c r="B25758" s="84">
        <v>43259.458333333336</v>
      </c>
      <c r="C25758" s="85">
        <v>43259</v>
      </c>
      <c r="D25758" s="83">
        <v>5</v>
      </c>
      <c r="E25758" s="84">
        <v>43259.208333333336</v>
      </c>
      <c r="F25758" s="86" t="s">
        <v>436</v>
      </c>
      <c r="G25758" s="87" t="s">
        <v>437</v>
      </c>
      <c r="H25758" s="92">
        <v>5009</v>
      </c>
      <c r="I25758" s="92">
        <v>4920</v>
      </c>
      <c r="J25758" s="92">
        <v>4230</v>
      </c>
      <c r="K25758" s="92">
        <v>-983</v>
      </c>
      <c r="O25758" s="92">
        <v>4920</v>
      </c>
      <c r="P25758" s="92">
        <v>4230</v>
      </c>
      <c r="Q25758" s="92">
        <v>-983</v>
      </c>
      <c r="AS25758" s="92">
        <v>350</v>
      </c>
      <c r="AT25758" s="92">
        <v>-472</v>
      </c>
      <c r="AU25758" s="92">
        <v>102</v>
      </c>
      <c r="AV25758" s="92">
        <v>185</v>
      </c>
      <c r="AW25758" s="92">
        <v>-282</v>
      </c>
      <c r="AX25758" s="92">
        <v>-812</v>
      </c>
      <c r="AY25758" s="92">
        <v>-38</v>
      </c>
    </row>
    <row r="25759" spans="1:51">
      <c r="A25759" s="83" t="s">
        <v>114</v>
      </c>
      <c r="B25759" s="84">
        <v>43259.5</v>
      </c>
      <c r="C25759" s="85">
        <v>43259</v>
      </c>
      <c r="D25759" s="83">
        <v>6</v>
      </c>
      <c r="E25759" s="84">
        <v>43259.25</v>
      </c>
      <c r="F25759" s="86" t="s">
        <v>436</v>
      </c>
      <c r="G25759" s="87" t="s">
        <v>437</v>
      </c>
      <c r="H25759" s="92">
        <v>5053</v>
      </c>
      <c r="I25759" s="92">
        <v>5081</v>
      </c>
      <c r="J25759" s="92">
        <v>4453</v>
      </c>
      <c r="K25759" s="92">
        <v>-913</v>
      </c>
      <c r="O25759" s="92">
        <v>5081</v>
      </c>
      <c r="P25759" s="92">
        <v>4453</v>
      </c>
      <c r="Q25759" s="92">
        <v>-913</v>
      </c>
      <c r="AS25759" s="92">
        <v>383</v>
      </c>
      <c r="AT25759" s="92">
        <v>-461</v>
      </c>
      <c r="AU25759" s="92">
        <v>105</v>
      </c>
      <c r="AV25759" s="92">
        <v>207</v>
      </c>
      <c r="AW25759" s="92">
        <v>-285</v>
      </c>
      <c r="AX25759" s="92">
        <v>-806</v>
      </c>
      <c r="AY25759" s="92">
        <v>-40</v>
      </c>
    </row>
    <row r="25760" spans="1:51">
      <c r="A25760" s="83" t="s">
        <v>114</v>
      </c>
      <c r="B25760" s="84">
        <v>43259.541666666664</v>
      </c>
      <c r="C25760" s="85">
        <v>43259</v>
      </c>
      <c r="D25760" s="83">
        <v>7</v>
      </c>
      <c r="E25760" s="84">
        <v>43259.291666666664</v>
      </c>
      <c r="F25760" s="86" t="s">
        <v>436</v>
      </c>
      <c r="G25760" s="87" t="s">
        <v>437</v>
      </c>
      <c r="H25760" s="92">
        <v>5188</v>
      </c>
      <c r="I25760" s="92">
        <v>5243</v>
      </c>
      <c r="J25760" s="92">
        <v>4570</v>
      </c>
      <c r="K25760" s="92">
        <v>-931</v>
      </c>
      <c r="O25760" s="92">
        <v>5243</v>
      </c>
      <c r="P25760" s="92">
        <v>4570</v>
      </c>
      <c r="Q25760" s="92">
        <v>-931</v>
      </c>
      <c r="AS25760" s="92">
        <v>449</v>
      </c>
      <c r="AT25760" s="92">
        <v>-471</v>
      </c>
      <c r="AU25760" s="92">
        <v>102</v>
      </c>
      <c r="AV25760" s="92">
        <v>236</v>
      </c>
      <c r="AW25760" s="92">
        <v>-332</v>
      </c>
      <c r="AX25760" s="92">
        <v>-812</v>
      </c>
      <c r="AY25760" s="92">
        <v>-87</v>
      </c>
    </row>
    <row r="25761" spans="1:51">
      <c r="A25761" s="83" t="s">
        <v>114</v>
      </c>
      <c r="B25761" s="84">
        <v>43259.583333333336</v>
      </c>
      <c r="C25761" s="85">
        <v>43259</v>
      </c>
      <c r="D25761" s="83">
        <v>8</v>
      </c>
      <c r="E25761" s="84">
        <v>43259.333333333336</v>
      </c>
      <c r="F25761" s="86" t="s">
        <v>436</v>
      </c>
      <c r="G25761" s="87" t="s">
        <v>437</v>
      </c>
      <c r="H25761" s="92">
        <v>5390</v>
      </c>
      <c r="I25761" s="92">
        <v>5468</v>
      </c>
      <c r="J25761" s="92">
        <v>4792</v>
      </c>
      <c r="K25761" s="92">
        <v>-927</v>
      </c>
      <c r="O25761" s="92">
        <v>5468</v>
      </c>
      <c r="P25761" s="92">
        <v>4792</v>
      </c>
      <c r="Q25761" s="92">
        <v>-927</v>
      </c>
      <c r="AS25761" s="92">
        <v>472</v>
      </c>
      <c r="AT25761" s="92">
        <v>-447</v>
      </c>
      <c r="AU25761" s="92">
        <v>-1</v>
      </c>
      <c r="AV25761" s="92">
        <v>261</v>
      </c>
      <c r="AW25761" s="92">
        <v>-310</v>
      </c>
      <c r="AX25761" s="92">
        <v>-813</v>
      </c>
      <c r="AY25761" s="92">
        <v>-73</v>
      </c>
    </row>
    <row r="25762" spans="1:51">
      <c r="A25762" s="83" t="s">
        <v>114</v>
      </c>
      <c r="B25762" s="84">
        <v>43259.625</v>
      </c>
      <c r="C25762" s="85">
        <v>43259</v>
      </c>
      <c r="D25762" s="83">
        <v>9</v>
      </c>
      <c r="E25762" s="84">
        <v>43259.375</v>
      </c>
      <c r="F25762" s="86" t="s">
        <v>436</v>
      </c>
      <c r="G25762" s="87" t="s">
        <v>437</v>
      </c>
      <c r="H25762" s="92">
        <v>5700</v>
      </c>
      <c r="I25762" s="92">
        <v>5703</v>
      </c>
      <c r="J25762" s="92">
        <v>4680</v>
      </c>
      <c r="K25762" s="92">
        <v>-1316</v>
      </c>
      <c r="O25762" s="92">
        <v>5703</v>
      </c>
      <c r="P25762" s="92">
        <v>4680</v>
      </c>
      <c r="Q25762" s="92">
        <v>-1316</v>
      </c>
      <c r="AS25762" s="92">
        <v>371</v>
      </c>
      <c r="AT25762" s="92">
        <v>-474</v>
      </c>
      <c r="AU25762" s="92">
        <v>-46</v>
      </c>
      <c r="AV25762" s="92">
        <v>170</v>
      </c>
      <c r="AW25762" s="92">
        <v>-294</v>
      </c>
      <c r="AX25762" s="92">
        <v>-821</v>
      </c>
      <c r="AY25762" s="92">
        <v>-206</v>
      </c>
    </row>
    <row r="25763" spans="1:51">
      <c r="A25763" s="83" t="s">
        <v>114</v>
      </c>
      <c r="B25763" s="84">
        <v>43259.666666666664</v>
      </c>
      <c r="C25763" s="85">
        <v>43259</v>
      </c>
      <c r="D25763" s="83">
        <v>10</v>
      </c>
      <c r="E25763" s="84">
        <v>43259.416666666664</v>
      </c>
      <c r="F25763" s="86" t="s">
        <v>436</v>
      </c>
      <c r="G25763" s="87" t="s">
        <v>437</v>
      </c>
      <c r="H25763" s="92">
        <v>6015</v>
      </c>
      <c r="I25763" s="92">
        <v>5965</v>
      </c>
      <c r="J25763" s="92">
        <v>4540</v>
      </c>
      <c r="K25763" s="92">
        <v>-1808</v>
      </c>
      <c r="O25763" s="92">
        <v>5965</v>
      </c>
      <c r="P25763" s="92">
        <v>4540</v>
      </c>
      <c r="Q25763" s="92">
        <v>-1808</v>
      </c>
      <c r="AS25763" s="92">
        <v>306</v>
      </c>
      <c r="AT25763" s="92">
        <v>-551</v>
      </c>
      <c r="AU25763" s="92">
        <v>-69</v>
      </c>
      <c r="AV25763" s="92">
        <v>-67</v>
      </c>
      <c r="AW25763" s="92">
        <v>-272</v>
      </c>
      <c r="AX25763" s="92">
        <v>-832</v>
      </c>
      <c r="AY25763" s="92">
        <v>-308</v>
      </c>
    </row>
    <row r="25764" spans="1:51">
      <c r="A25764" s="83" t="s">
        <v>114</v>
      </c>
      <c r="B25764" s="84">
        <v>43259.708333333336</v>
      </c>
      <c r="C25764" s="85">
        <v>43259</v>
      </c>
      <c r="D25764" s="83">
        <v>11</v>
      </c>
      <c r="E25764" s="84">
        <v>43259.458333333336</v>
      </c>
      <c r="F25764" s="86" t="s">
        <v>436</v>
      </c>
      <c r="G25764" s="87" t="s">
        <v>437</v>
      </c>
      <c r="H25764" s="92">
        <v>6273</v>
      </c>
      <c r="I25764" s="92">
        <v>6302</v>
      </c>
      <c r="J25764" s="92">
        <v>5349</v>
      </c>
      <c r="K25764" s="92">
        <v>-1480</v>
      </c>
      <c r="O25764" s="92">
        <v>6302</v>
      </c>
      <c r="P25764" s="92">
        <v>5349</v>
      </c>
      <c r="Q25764" s="92">
        <v>-1480</v>
      </c>
      <c r="AS25764" s="92">
        <v>212</v>
      </c>
      <c r="AT25764" s="92">
        <v>-217</v>
      </c>
      <c r="AU25764" s="92">
        <v>-32</v>
      </c>
      <c r="AV25764" s="92">
        <v>-19</v>
      </c>
      <c r="AW25764" s="92">
        <v>-204</v>
      </c>
      <c r="AX25764" s="92">
        <v>-838</v>
      </c>
      <c r="AY25764" s="92">
        <v>-368</v>
      </c>
    </row>
    <row r="25765" spans="1:51">
      <c r="A25765" s="83" t="s">
        <v>114</v>
      </c>
      <c r="B25765" s="84">
        <v>43259.75</v>
      </c>
      <c r="C25765" s="85">
        <v>43259</v>
      </c>
      <c r="D25765" s="83">
        <v>12</v>
      </c>
      <c r="E25765" s="84">
        <v>43259.5</v>
      </c>
      <c r="F25765" s="86" t="s">
        <v>436</v>
      </c>
      <c r="G25765" s="87" t="s">
        <v>437</v>
      </c>
      <c r="H25765" s="92">
        <v>6484</v>
      </c>
      <c r="I25765" s="92">
        <v>6511</v>
      </c>
      <c r="J25765" s="92">
        <v>5897</v>
      </c>
      <c r="K25765" s="92">
        <v>-1317</v>
      </c>
      <c r="O25765" s="92">
        <v>6511</v>
      </c>
      <c r="P25765" s="92">
        <v>5897</v>
      </c>
      <c r="Q25765" s="92">
        <v>-1317</v>
      </c>
      <c r="AS25765" s="92">
        <v>274</v>
      </c>
      <c r="AT25765" s="92">
        <v>-147</v>
      </c>
      <c r="AU25765" s="92">
        <v>-14</v>
      </c>
      <c r="AV25765" s="92">
        <v>29</v>
      </c>
      <c r="AW25765" s="92">
        <v>-238</v>
      </c>
      <c r="AX25765" s="92">
        <v>-875</v>
      </c>
      <c r="AY25765" s="92">
        <v>-332</v>
      </c>
    </row>
    <row r="25766" spans="1:51">
      <c r="A25766" s="83" t="s">
        <v>114</v>
      </c>
      <c r="B25766" s="84">
        <v>43259.791666666664</v>
      </c>
      <c r="C25766" s="85">
        <v>43259</v>
      </c>
      <c r="D25766" s="83">
        <v>13</v>
      </c>
      <c r="E25766" s="84">
        <v>43259.541666666664</v>
      </c>
      <c r="F25766" s="86" t="s">
        <v>436</v>
      </c>
      <c r="G25766" s="87" t="s">
        <v>437</v>
      </c>
      <c r="H25766" s="92">
        <v>6654</v>
      </c>
      <c r="I25766" s="92">
        <v>6666</v>
      </c>
      <c r="J25766" s="92">
        <v>6387</v>
      </c>
      <c r="K25766" s="92">
        <v>-1106</v>
      </c>
      <c r="O25766" s="92">
        <v>6666</v>
      </c>
      <c r="P25766" s="92">
        <v>6387</v>
      </c>
      <c r="Q25766" s="92">
        <v>-1106</v>
      </c>
      <c r="AS25766" s="92">
        <v>353</v>
      </c>
      <c r="AT25766" s="92">
        <v>-131</v>
      </c>
      <c r="AU25766" s="92">
        <v>4</v>
      </c>
      <c r="AV25766" s="92">
        <v>70</v>
      </c>
      <c r="AW25766" s="92">
        <v>-261</v>
      </c>
      <c r="AX25766" s="92">
        <v>-850</v>
      </c>
      <c r="AY25766" s="92">
        <v>-278</v>
      </c>
    </row>
    <row r="25767" spans="1:51">
      <c r="A25767" s="83" t="s">
        <v>114</v>
      </c>
      <c r="B25767" s="84">
        <v>43259.833333333336</v>
      </c>
      <c r="C25767" s="85">
        <v>43259</v>
      </c>
      <c r="D25767" s="83">
        <v>14</v>
      </c>
      <c r="E25767" s="84">
        <v>43259.583333333336</v>
      </c>
      <c r="F25767" s="86" t="s">
        <v>436</v>
      </c>
      <c r="G25767" s="87" t="s">
        <v>437</v>
      </c>
      <c r="H25767" s="92">
        <v>6796</v>
      </c>
      <c r="I25767" s="92">
        <v>6881</v>
      </c>
      <c r="J25767" s="92">
        <v>6861</v>
      </c>
      <c r="K25767" s="92">
        <v>-1014</v>
      </c>
      <c r="O25767" s="92">
        <v>6881</v>
      </c>
      <c r="P25767" s="92">
        <v>6861</v>
      </c>
      <c r="Q25767" s="92">
        <v>-1014</v>
      </c>
      <c r="AS25767" s="92">
        <v>414</v>
      </c>
      <c r="AT25767" s="92">
        <v>-78</v>
      </c>
      <c r="AU25767" s="92">
        <v>24</v>
      </c>
      <c r="AV25767" s="92">
        <v>106</v>
      </c>
      <c r="AW25767" s="92">
        <v>-273</v>
      </c>
      <c r="AX25767" s="92">
        <v>-899</v>
      </c>
      <c r="AY25767" s="92">
        <v>-294</v>
      </c>
    </row>
    <row r="25768" spans="1:51">
      <c r="A25768" s="83" t="s">
        <v>114</v>
      </c>
      <c r="B25768" s="84">
        <v>43259.875</v>
      </c>
      <c r="C25768" s="85">
        <v>43259</v>
      </c>
      <c r="D25768" s="83">
        <v>15</v>
      </c>
      <c r="E25768" s="84">
        <v>43259.625</v>
      </c>
      <c r="F25768" s="86" t="s">
        <v>436</v>
      </c>
      <c r="G25768" s="87" t="s">
        <v>437</v>
      </c>
      <c r="H25768" s="92">
        <v>6939</v>
      </c>
      <c r="I25768" s="92">
        <v>7019</v>
      </c>
      <c r="J25768" s="92">
        <v>7631</v>
      </c>
      <c r="K25768" s="92">
        <v>-642</v>
      </c>
      <c r="O25768" s="92">
        <v>7019</v>
      </c>
      <c r="P25768" s="92">
        <v>7631</v>
      </c>
      <c r="Q25768" s="92">
        <v>-642</v>
      </c>
      <c r="AS25768" s="92">
        <v>492</v>
      </c>
      <c r="AT25768" s="92">
        <v>108</v>
      </c>
      <c r="AU25768" s="92">
        <v>59</v>
      </c>
      <c r="AV25768" s="92">
        <v>214</v>
      </c>
      <c r="AW25768" s="92">
        <v>-244</v>
      </c>
      <c r="AX25768" s="92">
        <v>-1011</v>
      </c>
      <c r="AY25768" s="92">
        <v>-248</v>
      </c>
    </row>
    <row r="25769" spans="1:51">
      <c r="A25769" s="83" t="s">
        <v>114</v>
      </c>
      <c r="B25769" s="84">
        <v>43259.916666666664</v>
      </c>
      <c r="C25769" s="85">
        <v>43259</v>
      </c>
      <c r="D25769" s="83">
        <v>16</v>
      </c>
      <c r="E25769" s="84">
        <v>43259.666666666664</v>
      </c>
      <c r="F25769" s="86" t="s">
        <v>436</v>
      </c>
      <c r="G25769" s="87" t="s">
        <v>437</v>
      </c>
      <c r="H25769" s="92">
        <v>7094</v>
      </c>
      <c r="I25769" s="92">
        <v>7247</v>
      </c>
      <c r="J25769" s="92">
        <v>8157</v>
      </c>
      <c r="K25769" s="92">
        <v>-436</v>
      </c>
      <c r="O25769" s="92">
        <v>7247</v>
      </c>
      <c r="P25769" s="92">
        <v>8157</v>
      </c>
      <c r="Q25769" s="92">
        <v>-436</v>
      </c>
      <c r="AS25769" s="92">
        <v>535</v>
      </c>
      <c r="AT25769" s="92">
        <v>92</v>
      </c>
      <c r="AU25769" s="92">
        <v>69</v>
      </c>
      <c r="AV25769" s="92">
        <v>277</v>
      </c>
      <c r="AW25769" s="92">
        <v>-229</v>
      </c>
      <c r="AX25769" s="92">
        <v>-990</v>
      </c>
      <c r="AY25769" s="92">
        <v>-178</v>
      </c>
    </row>
    <row r="25770" spans="1:51">
      <c r="A25770" s="83" t="s">
        <v>114</v>
      </c>
      <c r="B25770" s="84">
        <v>43259.958333333336</v>
      </c>
      <c r="C25770" s="85">
        <v>43259</v>
      </c>
      <c r="D25770" s="83">
        <v>17</v>
      </c>
      <c r="E25770" s="84">
        <v>43259.708333333336</v>
      </c>
      <c r="F25770" s="86" t="s">
        <v>436</v>
      </c>
      <c r="G25770" s="87" t="s">
        <v>437</v>
      </c>
      <c r="H25770" s="92">
        <v>7206</v>
      </c>
      <c r="I25770" s="92">
        <v>7426</v>
      </c>
      <c r="J25770" s="92">
        <v>8315</v>
      </c>
      <c r="K25770" s="92">
        <v>-546</v>
      </c>
      <c r="O25770" s="92">
        <v>7426</v>
      </c>
      <c r="P25770" s="92">
        <v>8315</v>
      </c>
      <c r="Q25770" s="92">
        <v>-546</v>
      </c>
      <c r="AS25770" s="92">
        <v>518</v>
      </c>
      <c r="AT25770" s="92">
        <v>93</v>
      </c>
      <c r="AU25770" s="92">
        <v>62</v>
      </c>
      <c r="AV25770" s="92">
        <v>255</v>
      </c>
      <c r="AW25770" s="92">
        <v>-227</v>
      </c>
      <c r="AX25770" s="92">
        <v>-983</v>
      </c>
      <c r="AY25770" s="92">
        <v>-252</v>
      </c>
    </row>
    <row r="25771" spans="1:51">
      <c r="A25771" s="83" t="s">
        <v>114</v>
      </c>
      <c r="B25771" s="84">
        <v>43260</v>
      </c>
      <c r="C25771" s="85">
        <v>43259</v>
      </c>
      <c r="D25771" s="83">
        <v>18</v>
      </c>
      <c r="E25771" s="84">
        <v>43259.75</v>
      </c>
      <c r="F25771" s="86" t="s">
        <v>436</v>
      </c>
      <c r="G25771" s="87" t="s">
        <v>437</v>
      </c>
      <c r="H25771" s="92">
        <v>7260</v>
      </c>
      <c r="I25771" s="92">
        <v>7457</v>
      </c>
      <c r="J25771" s="92">
        <v>8414</v>
      </c>
      <c r="K25771" s="92">
        <v>-547</v>
      </c>
      <c r="O25771" s="92">
        <v>7457</v>
      </c>
      <c r="P25771" s="92">
        <v>8414</v>
      </c>
      <c r="Q25771" s="92">
        <v>-547</v>
      </c>
      <c r="AS25771" s="92">
        <v>513</v>
      </c>
      <c r="AT25771" s="92">
        <v>-1</v>
      </c>
      <c r="AU25771" s="92">
        <v>62</v>
      </c>
      <c r="AV25771" s="92">
        <v>255</v>
      </c>
      <c r="AW25771" s="92">
        <v>-261</v>
      </c>
      <c r="AX25771" s="92">
        <v>-921</v>
      </c>
      <c r="AY25771" s="92">
        <v>-182</v>
      </c>
    </row>
    <row r="25772" spans="1:51">
      <c r="A25772" s="83" t="s">
        <v>114</v>
      </c>
      <c r="B25772" s="84">
        <v>43260.041666666664</v>
      </c>
      <c r="C25772" s="85">
        <v>43259</v>
      </c>
      <c r="D25772" s="83">
        <v>19</v>
      </c>
      <c r="E25772" s="84">
        <v>43259.791666666664</v>
      </c>
      <c r="F25772" s="86" t="s">
        <v>436</v>
      </c>
      <c r="G25772" s="87" t="s">
        <v>437</v>
      </c>
      <c r="H25772" s="92">
        <v>7201</v>
      </c>
      <c r="I25772" s="92">
        <v>7413</v>
      </c>
      <c r="J25772" s="92">
        <v>8898</v>
      </c>
      <c r="K25772" s="92">
        <v>-165</v>
      </c>
      <c r="O25772" s="92">
        <v>7413</v>
      </c>
      <c r="P25772" s="92">
        <v>8898</v>
      </c>
      <c r="Q25772" s="92">
        <v>-165</v>
      </c>
      <c r="AS25772" s="92">
        <v>569</v>
      </c>
      <c r="AT25772" s="92">
        <v>51</v>
      </c>
      <c r="AU25772" s="92">
        <v>86</v>
      </c>
      <c r="AV25772" s="92">
        <v>387</v>
      </c>
      <c r="AW25772" s="92">
        <v>-228</v>
      </c>
      <c r="AX25772" s="92">
        <v>-891</v>
      </c>
      <c r="AY25772" s="92">
        <v>-127</v>
      </c>
    </row>
    <row r="25773" spans="1:51">
      <c r="A25773" s="83" t="s">
        <v>114</v>
      </c>
      <c r="B25773" s="84">
        <v>43260.083333333336</v>
      </c>
      <c r="C25773" s="85">
        <v>43259</v>
      </c>
      <c r="D25773" s="83">
        <v>20</v>
      </c>
      <c r="E25773" s="84">
        <v>43259.833333333336</v>
      </c>
      <c r="F25773" s="86" t="s">
        <v>436</v>
      </c>
      <c r="G25773" s="87" t="s">
        <v>437</v>
      </c>
      <c r="H25773" s="92">
        <v>7041</v>
      </c>
      <c r="I25773" s="92">
        <v>7232</v>
      </c>
      <c r="J25773" s="92">
        <v>8562</v>
      </c>
      <c r="K25773" s="92">
        <v>-372</v>
      </c>
      <c r="O25773" s="92">
        <v>7232</v>
      </c>
      <c r="P25773" s="92">
        <v>8562</v>
      </c>
      <c r="Q25773" s="92">
        <v>-372</v>
      </c>
      <c r="AS25773" s="92">
        <v>621</v>
      </c>
      <c r="AT25773" s="92">
        <v>-40</v>
      </c>
      <c r="AU25773" s="92">
        <v>79</v>
      </c>
      <c r="AV25773" s="92">
        <v>354</v>
      </c>
      <c r="AW25773" s="92">
        <v>-252</v>
      </c>
      <c r="AX25773" s="92">
        <v>-903</v>
      </c>
      <c r="AY25773" s="92">
        <v>-219</v>
      </c>
    </row>
    <row r="25774" spans="1:51">
      <c r="A25774" s="83" t="s">
        <v>114</v>
      </c>
      <c r="B25774" s="84">
        <v>43260.125</v>
      </c>
      <c r="C25774" s="85">
        <v>43259</v>
      </c>
      <c r="D25774" s="83">
        <v>21</v>
      </c>
      <c r="E25774" s="84">
        <v>43259.875</v>
      </c>
      <c r="F25774" s="86" t="s">
        <v>436</v>
      </c>
      <c r="G25774" s="87" t="s">
        <v>437</v>
      </c>
      <c r="H25774" s="92">
        <v>6808</v>
      </c>
      <c r="I25774" s="92">
        <v>6957</v>
      </c>
      <c r="J25774" s="92">
        <v>8429</v>
      </c>
      <c r="K25774" s="92">
        <v>-308</v>
      </c>
      <c r="O25774" s="92">
        <v>6957</v>
      </c>
      <c r="P25774" s="92">
        <v>8429</v>
      </c>
      <c r="Q25774" s="92">
        <v>-308</v>
      </c>
      <c r="AS25774" s="92">
        <v>679</v>
      </c>
      <c r="AT25774" s="92">
        <v>-27</v>
      </c>
      <c r="AU25774" s="92">
        <v>142</v>
      </c>
      <c r="AV25774" s="92">
        <v>331</v>
      </c>
      <c r="AW25774" s="92">
        <v>-244</v>
      </c>
      <c r="AX25774" s="92">
        <v>-887</v>
      </c>
      <c r="AY25774" s="92">
        <v>-288</v>
      </c>
    </row>
    <row r="25775" spans="1:51">
      <c r="A25775" s="83" t="s">
        <v>114</v>
      </c>
      <c r="B25775" s="84">
        <v>43260.166666666664</v>
      </c>
      <c r="C25775" s="85">
        <v>43259</v>
      </c>
      <c r="D25775" s="83">
        <v>22</v>
      </c>
      <c r="E25775" s="84">
        <v>43259.916666666664</v>
      </c>
      <c r="F25775" s="86" t="s">
        <v>436</v>
      </c>
      <c r="G25775" s="87" t="s">
        <v>437</v>
      </c>
      <c r="H25775" s="92">
        <v>6621</v>
      </c>
      <c r="I25775" s="92">
        <v>6711</v>
      </c>
      <c r="J25775" s="92">
        <v>8269</v>
      </c>
      <c r="K25775" s="92">
        <v>-252</v>
      </c>
      <c r="O25775" s="92">
        <v>6711</v>
      </c>
      <c r="P25775" s="92">
        <v>8269</v>
      </c>
      <c r="Q25775" s="92">
        <v>-252</v>
      </c>
      <c r="AS25775" s="92">
        <v>819</v>
      </c>
      <c r="AT25775" s="92">
        <v>-147</v>
      </c>
      <c r="AU25775" s="92">
        <v>100</v>
      </c>
      <c r="AV25775" s="92">
        <v>404</v>
      </c>
      <c r="AW25775" s="92">
        <v>-230</v>
      </c>
      <c r="AX25775" s="92">
        <v>-778</v>
      </c>
      <c r="AY25775" s="92">
        <v>-406</v>
      </c>
    </row>
    <row r="25776" spans="1:51">
      <c r="A25776" s="83" t="s">
        <v>114</v>
      </c>
      <c r="B25776" s="84">
        <v>43260.208333333336</v>
      </c>
      <c r="C25776" s="85">
        <v>43259</v>
      </c>
      <c r="D25776" s="83">
        <v>23</v>
      </c>
      <c r="E25776" s="84">
        <v>43259.958333333336</v>
      </c>
      <c r="F25776" s="86" t="s">
        <v>436</v>
      </c>
      <c r="G25776" s="87" t="s">
        <v>437</v>
      </c>
      <c r="H25776" s="92">
        <v>6436</v>
      </c>
      <c r="I25776" s="92">
        <v>6142</v>
      </c>
      <c r="J25776" s="92">
        <v>7733</v>
      </c>
      <c r="K25776" s="92">
        <v>-73</v>
      </c>
      <c r="O25776" s="92">
        <v>6142</v>
      </c>
      <c r="P25776" s="92">
        <v>7733</v>
      </c>
      <c r="Q25776" s="92">
        <v>-73</v>
      </c>
      <c r="AS25776" s="92">
        <v>830</v>
      </c>
      <c r="AT25776" s="92">
        <v>-126</v>
      </c>
      <c r="AU25776" s="92">
        <v>103</v>
      </c>
      <c r="AV25776" s="92">
        <v>394</v>
      </c>
      <c r="AW25776" s="92">
        <v>-247</v>
      </c>
      <c r="AX25776" s="92">
        <v>-752</v>
      </c>
      <c r="AY25776" s="92">
        <v>-260</v>
      </c>
    </row>
    <row r="25777" spans="1:51">
      <c r="A25777" s="83" t="s">
        <v>114</v>
      </c>
      <c r="B25777" s="84">
        <v>43260.25</v>
      </c>
      <c r="C25777" s="85">
        <v>43259</v>
      </c>
      <c r="D25777" s="83">
        <v>24</v>
      </c>
      <c r="E25777" s="84">
        <v>43260</v>
      </c>
      <c r="F25777" s="86" t="s">
        <v>436</v>
      </c>
      <c r="G25777" s="87" t="s">
        <v>437</v>
      </c>
      <c r="H25777" s="92">
        <v>6091</v>
      </c>
      <c r="I25777" s="92">
        <v>5690</v>
      </c>
      <c r="J25777" s="92">
        <v>7219</v>
      </c>
      <c r="K25777" s="92">
        <v>126</v>
      </c>
      <c r="O25777" s="92">
        <v>5690</v>
      </c>
      <c r="P25777" s="92">
        <v>7219</v>
      </c>
      <c r="Q25777" s="92">
        <v>126</v>
      </c>
      <c r="AS25777" s="92">
        <v>855</v>
      </c>
      <c r="AT25777" s="92">
        <v>-173</v>
      </c>
      <c r="AU25777" s="92">
        <v>146</v>
      </c>
      <c r="AV25777" s="92">
        <v>447</v>
      </c>
      <c r="AW25777" s="92">
        <v>-277</v>
      </c>
      <c r="AX25777" s="92">
        <v>-766</v>
      </c>
      <c r="AY25777" s="92">
        <v>-91</v>
      </c>
    </row>
    <row r="25778" spans="1:51">
      <c r="A25778" s="83" t="s">
        <v>114</v>
      </c>
      <c r="B25778" s="84">
        <v>43260.291666666664</v>
      </c>
      <c r="C25778" s="85">
        <v>43260</v>
      </c>
      <c r="D25778" s="83">
        <v>1</v>
      </c>
      <c r="E25778" s="84">
        <v>43260.041666666664</v>
      </c>
      <c r="F25778" s="86" t="s">
        <v>436</v>
      </c>
      <c r="G25778" s="87" t="s">
        <v>437</v>
      </c>
      <c r="H25778" s="92">
        <v>5746</v>
      </c>
      <c r="I25778" s="92">
        <v>5267</v>
      </c>
      <c r="J25778" s="92">
        <v>5969</v>
      </c>
      <c r="K25778" s="92">
        <v>27</v>
      </c>
      <c r="O25778" s="92">
        <v>5267</v>
      </c>
      <c r="P25778" s="92">
        <v>5969</v>
      </c>
      <c r="Q25778" s="92">
        <v>27</v>
      </c>
      <c r="AS25778" s="92">
        <v>801</v>
      </c>
      <c r="AT25778" s="92">
        <v>-293</v>
      </c>
      <c r="AU25778" s="92">
        <v>133</v>
      </c>
      <c r="AV25778" s="92">
        <v>396</v>
      </c>
      <c r="AW25778" s="92">
        <v>-252</v>
      </c>
      <c r="AX25778" s="92">
        <v>-796</v>
      </c>
      <c r="AY25778" s="92">
        <v>52</v>
      </c>
    </row>
    <row r="25779" spans="1:51">
      <c r="A25779" s="83" t="s">
        <v>114</v>
      </c>
      <c r="B25779" s="84">
        <v>43260.333333333336</v>
      </c>
      <c r="C25779" s="85">
        <v>43260</v>
      </c>
      <c r="D25779" s="83">
        <v>2</v>
      </c>
      <c r="E25779" s="84">
        <v>43260.083333333336</v>
      </c>
      <c r="F25779" s="86" t="s">
        <v>436</v>
      </c>
      <c r="G25779" s="87" t="s">
        <v>437</v>
      </c>
      <c r="H25779" s="92">
        <v>5462</v>
      </c>
      <c r="I25779" s="92">
        <v>4996</v>
      </c>
      <c r="J25779" s="92">
        <v>5223</v>
      </c>
      <c r="K25779" s="92">
        <v>-75</v>
      </c>
      <c r="O25779" s="92">
        <v>4996</v>
      </c>
      <c r="P25779" s="92">
        <v>5223</v>
      </c>
      <c r="Q25779" s="92">
        <v>-75</v>
      </c>
      <c r="AS25779" s="92">
        <v>609</v>
      </c>
      <c r="AT25779" s="92">
        <v>-374</v>
      </c>
      <c r="AU25779" s="92">
        <v>147</v>
      </c>
      <c r="AV25779" s="92">
        <v>340</v>
      </c>
      <c r="AW25779" s="92">
        <v>-253</v>
      </c>
      <c r="AX25779" s="92">
        <v>-698</v>
      </c>
      <c r="AY25779" s="92">
        <v>169</v>
      </c>
    </row>
    <row r="25780" spans="1:51">
      <c r="A25780" s="83" t="s">
        <v>114</v>
      </c>
      <c r="B25780" s="84">
        <v>43260.375</v>
      </c>
      <c r="C25780" s="85">
        <v>43260</v>
      </c>
      <c r="D25780" s="83">
        <v>3</v>
      </c>
      <c r="E25780" s="84">
        <v>43260.125</v>
      </c>
      <c r="F25780" s="86" t="s">
        <v>436</v>
      </c>
      <c r="G25780" s="87" t="s">
        <v>437</v>
      </c>
      <c r="H25780" s="92">
        <v>5249</v>
      </c>
      <c r="I25780" s="92">
        <v>4847</v>
      </c>
      <c r="J25780" s="92">
        <v>4863</v>
      </c>
      <c r="K25780" s="92">
        <v>-274</v>
      </c>
      <c r="O25780" s="92">
        <v>4847</v>
      </c>
      <c r="P25780" s="92">
        <v>4863</v>
      </c>
      <c r="Q25780" s="92">
        <v>-274</v>
      </c>
      <c r="AS25780" s="92">
        <v>517</v>
      </c>
      <c r="AT25780" s="92">
        <v>-367</v>
      </c>
      <c r="AU25780" s="92">
        <v>140</v>
      </c>
      <c r="AV25780" s="92">
        <v>324</v>
      </c>
      <c r="AW25780" s="92">
        <v>-258</v>
      </c>
      <c r="AX25780" s="92">
        <v>-727</v>
      </c>
      <c r="AY25780" s="92">
        <v>112</v>
      </c>
    </row>
    <row r="25781" spans="1:51">
      <c r="A25781" s="83" t="s">
        <v>114</v>
      </c>
      <c r="B25781" s="84">
        <v>43260.416666666664</v>
      </c>
      <c r="C25781" s="85">
        <v>43260</v>
      </c>
      <c r="D25781" s="83">
        <v>4</v>
      </c>
      <c r="E25781" s="84">
        <v>43260.166666666664</v>
      </c>
      <c r="F25781" s="86" t="s">
        <v>436</v>
      </c>
      <c r="G25781" s="87" t="s">
        <v>437</v>
      </c>
      <c r="H25781" s="92">
        <v>5120</v>
      </c>
      <c r="I25781" s="92">
        <v>4732</v>
      </c>
      <c r="J25781" s="92">
        <v>4684</v>
      </c>
      <c r="K25781" s="92">
        <v>-327</v>
      </c>
      <c r="O25781" s="92">
        <v>4732</v>
      </c>
      <c r="P25781" s="92">
        <v>4684</v>
      </c>
      <c r="Q25781" s="92">
        <v>-327</v>
      </c>
      <c r="AS25781" s="92">
        <v>492</v>
      </c>
      <c r="AT25781" s="92">
        <v>-348</v>
      </c>
      <c r="AU25781" s="92">
        <v>137</v>
      </c>
      <c r="AV25781" s="92">
        <v>294</v>
      </c>
      <c r="AW25781" s="92">
        <v>-256</v>
      </c>
      <c r="AX25781" s="92">
        <v>-727</v>
      </c>
      <c r="AY25781" s="92">
        <v>96</v>
      </c>
    </row>
    <row r="25782" spans="1:51">
      <c r="A25782" s="83" t="s">
        <v>114</v>
      </c>
      <c r="B25782" s="84">
        <v>43260.458333333336</v>
      </c>
      <c r="C25782" s="85">
        <v>43260</v>
      </c>
      <c r="D25782" s="83">
        <v>5</v>
      </c>
      <c r="E25782" s="84">
        <v>43260.208333333336</v>
      </c>
      <c r="F25782" s="86" t="s">
        <v>436</v>
      </c>
      <c r="G25782" s="87" t="s">
        <v>437</v>
      </c>
      <c r="H25782" s="92">
        <v>5057</v>
      </c>
      <c r="I25782" s="92">
        <v>4657</v>
      </c>
      <c r="J25782" s="92">
        <v>4422</v>
      </c>
      <c r="K25782" s="92">
        <v>-494</v>
      </c>
      <c r="O25782" s="92">
        <v>4657</v>
      </c>
      <c r="P25782" s="92">
        <v>4422</v>
      </c>
      <c r="Q25782" s="92">
        <v>-494</v>
      </c>
      <c r="AS25782" s="92">
        <v>433</v>
      </c>
      <c r="AT25782" s="92">
        <v>-480</v>
      </c>
      <c r="AU25782" s="92">
        <v>132</v>
      </c>
      <c r="AV25782" s="92">
        <v>266</v>
      </c>
      <c r="AW25782" s="92">
        <v>-284</v>
      </c>
      <c r="AX25782" s="92">
        <v>-670</v>
      </c>
      <c r="AY25782" s="92">
        <v>124</v>
      </c>
    </row>
    <row r="25783" spans="1:51">
      <c r="A25783" s="83" t="s">
        <v>114</v>
      </c>
      <c r="B25783" s="84">
        <v>43260.5</v>
      </c>
      <c r="C25783" s="85">
        <v>43260</v>
      </c>
      <c r="D25783" s="83">
        <v>6</v>
      </c>
      <c r="E25783" s="84">
        <v>43260.25</v>
      </c>
      <c r="F25783" s="86" t="s">
        <v>436</v>
      </c>
      <c r="G25783" s="87" t="s">
        <v>437</v>
      </c>
      <c r="H25783" s="92">
        <v>5026</v>
      </c>
      <c r="I25783" s="92">
        <v>4663</v>
      </c>
      <c r="J25783" s="92">
        <v>3938</v>
      </c>
      <c r="K25783" s="92">
        <v>-971</v>
      </c>
      <c r="O25783" s="92">
        <v>4663</v>
      </c>
      <c r="P25783" s="92">
        <v>3938</v>
      </c>
      <c r="Q25783" s="92">
        <v>-971</v>
      </c>
      <c r="AS25783" s="92">
        <v>359</v>
      </c>
      <c r="AT25783" s="92">
        <v>-624</v>
      </c>
      <c r="AU25783" s="92">
        <v>125</v>
      </c>
      <c r="AV25783" s="92">
        <v>226</v>
      </c>
      <c r="AW25783" s="92">
        <v>-348</v>
      </c>
      <c r="AX25783" s="92">
        <v>-696</v>
      </c>
      <c r="AY25783" s="92">
        <v>3</v>
      </c>
    </row>
    <row r="25784" spans="1:51">
      <c r="A25784" s="83" t="s">
        <v>114</v>
      </c>
      <c r="B25784" s="84">
        <v>43260.541666666664</v>
      </c>
      <c r="C25784" s="85">
        <v>43260</v>
      </c>
      <c r="D25784" s="83">
        <v>7</v>
      </c>
      <c r="E25784" s="84">
        <v>43260.291666666664</v>
      </c>
      <c r="F25784" s="86" t="s">
        <v>436</v>
      </c>
      <c r="G25784" s="87" t="s">
        <v>437</v>
      </c>
      <c r="H25784" s="92">
        <v>5026</v>
      </c>
      <c r="I25784" s="92">
        <v>4704</v>
      </c>
      <c r="J25784" s="92">
        <v>3971</v>
      </c>
      <c r="K25784" s="92">
        <v>-1005</v>
      </c>
      <c r="O25784" s="92">
        <v>4704</v>
      </c>
      <c r="P25784" s="92">
        <v>3971</v>
      </c>
      <c r="Q25784" s="92">
        <v>-1005</v>
      </c>
      <c r="AS25784" s="92">
        <v>443</v>
      </c>
      <c r="AT25784" s="92">
        <v>-582</v>
      </c>
      <c r="AU25784" s="92">
        <v>129</v>
      </c>
      <c r="AV25784" s="92">
        <v>40</v>
      </c>
      <c r="AW25784" s="92">
        <v>-334</v>
      </c>
      <c r="AX25784" s="92">
        <v>-697</v>
      </c>
      <c r="AY25784" s="92">
        <v>13</v>
      </c>
    </row>
    <row r="25785" spans="1:51">
      <c r="A25785" s="83" t="s">
        <v>114</v>
      </c>
      <c r="B25785" s="84">
        <v>43260.583333333336</v>
      </c>
      <c r="C25785" s="85">
        <v>43260</v>
      </c>
      <c r="D25785" s="83">
        <v>8</v>
      </c>
      <c r="E25785" s="84">
        <v>43260.333333333336</v>
      </c>
      <c r="F25785" s="86" t="s">
        <v>436</v>
      </c>
      <c r="G25785" s="87" t="s">
        <v>437</v>
      </c>
      <c r="H25785" s="92">
        <v>5092</v>
      </c>
      <c r="I25785" s="92">
        <v>4835</v>
      </c>
      <c r="J25785" s="92">
        <v>4066</v>
      </c>
      <c r="K25785" s="92">
        <v>-1022</v>
      </c>
      <c r="O25785" s="92">
        <v>4835</v>
      </c>
      <c r="P25785" s="92">
        <v>4066</v>
      </c>
      <c r="Q25785" s="92">
        <v>-1022</v>
      </c>
      <c r="AS25785" s="92">
        <v>429</v>
      </c>
      <c r="AT25785" s="92">
        <v>-478</v>
      </c>
      <c r="AU25785" s="92">
        <v>30</v>
      </c>
      <c r="AV25785" s="92">
        <v>-21</v>
      </c>
      <c r="AW25785" s="92">
        <v>-284</v>
      </c>
      <c r="AX25785" s="92">
        <v>-689</v>
      </c>
      <c r="AY25785" s="92">
        <v>7</v>
      </c>
    </row>
    <row r="25786" spans="1:51">
      <c r="A25786" s="83" t="s">
        <v>114</v>
      </c>
      <c r="B25786" s="84">
        <v>43260.625</v>
      </c>
      <c r="C25786" s="85">
        <v>43260</v>
      </c>
      <c r="D25786" s="83">
        <v>9</v>
      </c>
      <c r="E25786" s="84">
        <v>43260.375</v>
      </c>
      <c r="F25786" s="86" t="s">
        <v>436</v>
      </c>
      <c r="G25786" s="87" t="s">
        <v>437</v>
      </c>
      <c r="H25786" s="92">
        <v>5329</v>
      </c>
      <c r="I25786" s="92">
        <v>5087</v>
      </c>
      <c r="J25786" s="92">
        <v>3864</v>
      </c>
      <c r="K25786" s="92">
        <v>-1478</v>
      </c>
      <c r="O25786" s="92">
        <v>5087</v>
      </c>
      <c r="P25786" s="92">
        <v>3864</v>
      </c>
      <c r="Q25786" s="92">
        <v>-1478</v>
      </c>
      <c r="AS25786" s="92">
        <v>342</v>
      </c>
      <c r="AT25786" s="92">
        <v>-456</v>
      </c>
      <c r="AU25786" s="92">
        <v>-13</v>
      </c>
      <c r="AV25786" s="92">
        <v>-140</v>
      </c>
      <c r="AW25786" s="92">
        <v>-246</v>
      </c>
      <c r="AX25786" s="92">
        <v>-647</v>
      </c>
      <c r="AY25786" s="92">
        <v>-302</v>
      </c>
    </row>
    <row r="25787" spans="1:51">
      <c r="A25787" s="83" t="s">
        <v>114</v>
      </c>
      <c r="B25787" s="84">
        <v>43260.666666666664</v>
      </c>
      <c r="C25787" s="85">
        <v>43260</v>
      </c>
      <c r="D25787" s="83">
        <v>10</v>
      </c>
      <c r="E25787" s="84">
        <v>43260.416666666664</v>
      </c>
      <c r="F25787" s="86" t="s">
        <v>436</v>
      </c>
      <c r="G25787" s="87" t="s">
        <v>437</v>
      </c>
      <c r="H25787" s="92">
        <v>5660</v>
      </c>
      <c r="I25787" s="92">
        <v>5426</v>
      </c>
      <c r="J25787" s="92">
        <v>3843</v>
      </c>
      <c r="K25787" s="92">
        <v>-1846</v>
      </c>
      <c r="O25787" s="92">
        <v>5426</v>
      </c>
      <c r="P25787" s="92">
        <v>3843</v>
      </c>
      <c r="Q25787" s="92">
        <v>-1846</v>
      </c>
      <c r="AS25787" s="92">
        <v>305</v>
      </c>
      <c r="AT25787" s="92">
        <v>-568</v>
      </c>
      <c r="AU25787" s="92">
        <v>-30</v>
      </c>
      <c r="AV25787" s="92">
        <v>-260</v>
      </c>
      <c r="AW25787" s="92">
        <v>-261</v>
      </c>
      <c r="AX25787" s="92">
        <v>-666</v>
      </c>
      <c r="AY25787" s="92">
        <v>-352</v>
      </c>
    </row>
    <row r="25788" spans="1:51">
      <c r="A25788" s="83" t="s">
        <v>114</v>
      </c>
      <c r="B25788" s="84">
        <v>43260.708333333336</v>
      </c>
      <c r="C25788" s="85">
        <v>43260</v>
      </c>
      <c r="D25788" s="83">
        <v>11</v>
      </c>
      <c r="E25788" s="84">
        <v>43260.458333333336</v>
      </c>
      <c r="F25788" s="86" t="s">
        <v>436</v>
      </c>
      <c r="G25788" s="87" t="s">
        <v>437</v>
      </c>
      <c r="H25788" s="92">
        <v>5969</v>
      </c>
      <c r="I25788" s="92">
        <v>5672</v>
      </c>
      <c r="J25788" s="92">
        <v>3990</v>
      </c>
      <c r="K25788" s="92">
        <v>-1953</v>
      </c>
      <c r="O25788" s="92">
        <v>5672</v>
      </c>
      <c r="P25788" s="92">
        <v>3990</v>
      </c>
      <c r="Q25788" s="92">
        <v>-1953</v>
      </c>
      <c r="AS25788" s="92">
        <v>310</v>
      </c>
      <c r="AT25788" s="92">
        <v>-549</v>
      </c>
      <c r="AU25788" s="92">
        <v>-11</v>
      </c>
      <c r="AV25788" s="92">
        <v>-272</v>
      </c>
      <c r="AW25788" s="92">
        <v>-293</v>
      </c>
      <c r="AX25788" s="92">
        <v>-751</v>
      </c>
      <c r="AY25788" s="92">
        <v>-373</v>
      </c>
    </row>
    <row r="25789" spans="1:51">
      <c r="A25789" s="83" t="s">
        <v>114</v>
      </c>
      <c r="B25789" s="84">
        <v>43260.75</v>
      </c>
      <c r="C25789" s="85">
        <v>43260</v>
      </c>
      <c r="D25789" s="83">
        <v>12</v>
      </c>
      <c r="E25789" s="84">
        <v>43260.5</v>
      </c>
      <c r="F25789" s="86" t="s">
        <v>436</v>
      </c>
      <c r="G25789" s="87" t="s">
        <v>437</v>
      </c>
      <c r="H25789" s="92">
        <v>6234</v>
      </c>
      <c r="I25789" s="92">
        <v>5855</v>
      </c>
      <c r="J25789" s="92">
        <v>4183</v>
      </c>
      <c r="K25789" s="92">
        <v>-1942</v>
      </c>
      <c r="O25789" s="92">
        <v>5855</v>
      </c>
      <c r="P25789" s="92">
        <v>4183</v>
      </c>
      <c r="Q25789" s="92">
        <v>-1942</v>
      </c>
      <c r="AS25789" s="92">
        <v>315</v>
      </c>
      <c r="AT25789" s="92">
        <v>-567</v>
      </c>
      <c r="AU25789" s="92">
        <v>0</v>
      </c>
      <c r="AV25789" s="92">
        <v>-264</v>
      </c>
      <c r="AW25789" s="92">
        <v>-315</v>
      </c>
      <c r="AX25789" s="92">
        <v>-733</v>
      </c>
      <c r="AY25789" s="92">
        <v>-365</v>
      </c>
    </row>
    <row r="25790" spans="1:51">
      <c r="A25790" s="83" t="s">
        <v>114</v>
      </c>
      <c r="B25790" s="84">
        <v>43260.791666666664</v>
      </c>
      <c r="C25790" s="85">
        <v>43260</v>
      </c>
      <c r="D25790" s="83">
        <v>13</v>
      </c>
      <c r="E25790" s="84">
        <v>43260.541666666664</v>
      </c>
      <c r="F25790" s="86" t="s">
        <v>436</v>
      </c>
      <c r="G25790" s="87" t="s">
        <v>437</v>
      </c>
      <c r="H25790" s="92">
        <v>6451</v>
      </c>
      <c r="I25790" s="92">
        <v>6057</v>
      </c>
      <c r="J25790" s="92">
        <v>4923</v>
      </c>
      <c r="K25790" s="92">
        <v>-1531</v>
      </c>
      <c r="O25790" s="92">
        <v>6057</v>
      </c>
      <c r="P25790" s="92">
        <v>4923</v>
      </c>
      <c r="Q25790" s="92">
        <v>-1531</v>
      </c>
      <c r="AS25790" s="92">
        <v>396</v>
      </c>
      <c r="AT25790" s="92">
        <v>-532</v>
      </c>
      <c r="AU25790" s="92">
        <v>29</v>
      </c>
      <c r="AV25790" s="92">
        <v>-173</v>
      </c>
      <c r="AW25790" s="92">
        <v>-283</v>
      </c>
      <c r="AX25790" s="92">
        <v>-725</v>
      </c>
      <c r="AY25790" s="92">
        <v>-230</v>
      </c>
    </row>
    <row r="25791" spans="1:51">
      <c r="A25791" s="83" t="s">
        <v>114</v>
      </c>
      <c r="B25791" s="84">
        <v>43260.833333333336</v>
      </c>
      <c r="C25791" s="85">
        <v>43260</v>
      </c>
      <c r="D25791" s="83">
        <v>14</v>
      </c>
      <c r="E25791" s="84">
        <v>43260.583333333336</v>
      </c>
      <c r="F25791" s="86" t="s">
        <v>436</v>
      </c>
      <c r="G25791" s="87" t="s">
        <v>437</v>
      </c>
      <c r="H25791" s="92">
        <v>6632</v>
      </c>
      <c r="I25791" s="92">
        <v>6303</v>
      </c>
      <c r="J25791" s="92">
        <v>5450</v>
      </c>
      <c r="K25791" s="92">
        <v>-1447</v>
      </c>
      <c r="O25791" s="92">
        <v>6303</v>
      </c>
      <c r="P25791" s="92">
        <v>5450</v>
      </c>
      <c r="Q25791" s="92">
        <v>-1447</v>
      </c>
      <c r="AS25791" s="92">
        <v>420</v>
      </c>
      <c r="AT25791" s="92">
        <v>-540</v>
      </c>
      <c r="AU25791" s="92">
        <v>38</v>
      </c>
      <c r="AV25791" s="92">
        <v>-155</v>
      </c>
      <c r="AW25791" s="92">
        <v>-264</v>
      </c>
      <c r="AX25791" s="92">
        <v>-778</v>
      </c>
      <c r="AY25791" s="92">
        <v>-156</v>
      </c>
    </row>
    <row r="25792" spans="1:51">
      <c r="A25792" s="83" t="s">
        <v>114</v>
      </c>
      <c r="B25792" s="84">
        <v>43260.875</v>
      </c>
      <c r="C25792" s="85">
        <v>43260</v>
      </c>
      <c r="D25792" s="83">
        <v>15</v>
      </c>
      <c r="E25792" s="84">
        <v>43260.625</v>
      </c>
      <c r="F25792" s="86" t="s">
        <v>436</v>
      </c>
      <c r="G25792" s="87" t="s">
        <v>437</v>
      </c>
      <c r="H25792" s="92">
        <v>6818</v>
      </c>
      <c r="I25792" s="92">
        <v>6509</v>
      </c>
      <c r="J25792" s="92">
        <v>5797</v>
      </c>
      <c r="K25792" s="92">
        <v>-1511</v>
      </c>
      <c r="O25792" s="92">
        <v>6509</v>
      </c>
      <c r="P25792" s="92">
        <v>5797</v>
      </c>
      <c r="Q25792" s="92">
        <v>-1511</v>
      </c>
      <c r="AS25792" s="92">
        <v>436</v>
      </c>
      <c r="AT25792" s="92">
        <v>-588</v>
      </c>
      <c r="AU25792" s="92">
        <v>47</v>
      </c>
      <c r="AV25792" s="92">
        <v>-117</v>
      </c>
      <c r="AW25792" s="92">
        <v>-215</v>
      </c>
      <c r="AX25792" s="92">
        <v>-866</v>
      </c>
      <c r="AY25792" s="92">
        <v>-196</v>
      </c>
    </row>
    <row r="25793" spans="1:51">
      <c r="A25793" s="83" t="s">
        <v>114</v>
      </c>
      <c r="B25793" s="84">
        <v>43260.916666666664</v>
      </c>
      <c r="C25793" s="85">
        <v>43260</v>
      </c>
      <c r="D25793" s="83">
        <v>16</v>
      </c>
      <c r="E25793" s="84">
        <v>43260.666666666664</v>
      </c>
      <c r="F25793" s="86" t="s">
        <v>436</v>
      </c>
      <c r="G25793" s="87" t="s">
        <v>437</v>
      </c>
      <c r="H25793" s="92">
        <v>6986</v>
      </c>
      <c r="I25793" s="92">
        <v>6734</v>
      </c>
      <c r="J25793" s="92">
        <v>6253</v>
      </c>
      <c r="K25793" s="92">
        <v>-1375</v>
      </c>
      <c r="O25793" s="92">
        <v>6734</v>
      </c>
      <c r="P25793" s="92">
        <v>6253</v>
      </c>
      <c r="Q25793" s="92">
        <v>-1375</v>
      </c>
      <c r="AS25793" s="92">
        <v>493</v>
      </c>
      <c r="AT25793" s="92">
        <v>-647</v>
      </c>
      <c r="AU25793" s="92">
        <v>62</v>
      </c>
      <c r="AV25793" s="92">
        <v>-38</v>
      </c>
      <c r="AW25793" s="92">
        <v>-255</v>
      </c>
      <c r="AX25793" s="92">
        <v>-866</v>
      </c>
      <c r="AY25793" s="92">
        <v>-113</v>
      </c>
    </row>
    <row r="25794" spans="1:51">
      <c r="A25794" s="83" t="s">
        <v>114</v>
      </c>
      <c r="B25794" s="84">
        <v>43260.958333333336</v>
      </c>
      <c r="C25794" s="85">
        <v>43260</v>
      </c>
      <c r="D25794" s="83">
        <v>17</v>
      </c>
      <c r="E25794" s="84">
        <v>43260.708333333336</v>
      </c>
      <c r="F25794" s="86" t="s">
        <v>436</v>
      </c>
      <c r="G25794" s="87" t="s">
        <v>437</v>
      </c>
      <c r="H25794" s="92">
        <v>7189</v>
      </c>
      <c r="I25794" s="92">
        <v>6957</v>
      </c>
      <c r="J25794" s="92">
        <v>6744</v>
      </c>
      <c r="K25794" s="92">
        <v>-1221</v>
      </c>
      <c r="O25794" s="92">
        <v>6957</v>
      </c>
      <c r="P25794" s="92">
        <v>6744</v>
      </c>
      <c r="Q25794" s="92">
        <v>-1221</v>
      </c>
      <c r="AS25794" s="92">
        <v>526</v>
      </c>
      <c r="AT25794" s="92">
        <v>-584</v>
      </c>
      <c r="AU25794" s="92">
        <v>70</v>
      </c>
      <c r="AV25794" s="92">
        <v>-2</v>
      </c>
      <c r="AW25794" s="92">
        <v>-243</v>
      </c>
      <c r="AX25794" s="92">
        <v>-884</v>
      </c>
      <c r="AY25794" s="92">
        <v>-92</v>
      </c>
    </row>
    <row r="25795" spans="1:51">
      <c r="A25795" s="83" t="s">
        <v>114</v>
      </c>
      <c r="B25795" s="84">
        <v>43261</v>
      </c>
      <c r="C25795" s="85">
        <v>43260</v>
      </c>
      <c r="D25795" s="83">
        <v>18</v>
      </c>
      <c r="E25795" s="84">
        <v>43260.75</v>
      </c>
      <c r="F25795" s="86" t="s">
        <v>436</v>
      </c>
      <c r="G25795" s="87" t="s">
        <v>437</v>
      </c>
      <c r="H25795" s="92">
        <v>7342</v>
      </c>
      <c r="I25795" s="92">
        <v>7096</v>
      </c>
      <c r="J25795" s="92">
        <v>6992</v>
      </c>
      <c r="K25795" s="92">
        <v>-1186</v>
      </c>
      <c r="O25795" s="92">
        <v>7096</v>
      </c>
      <c r="P25795" s="92">
        <v>6992</v>
      </c>
      <c r="Q25795" s="92">
        <v>-1186</v>
      </c>
      <c r="AS25795" s="92">
        <v>556</v>
      </c>
      <c r="AT25795" s="92">
        <v>-646</v>
      </c>
      <c r="AU25795" s="92">
        <v>84</v>
      </c>
      <c r="AV25795" s="92">
        <v>43</v>
      </c>
      <c r="AW25795" s="92">
        <v>-252</v>
      </c>
      <c r="AX25795" s="92">
        <v>-880</v>
      </c>
      <c r="AY25795" s="92">
        <v>-80</v>
      </c>
    </row>
    <row r="25796" spans="1:51">
      <c r="A25796" s="83" t="s">
        <v>114</v>
      </c>
      <c r="B25796" s="84">
        <v>43261.041666666664</v>
      </c>
      <c r="C25796" s="85">
        <v>43260</v>
      </c>
      <c r="D25796" s="83">
        <v>19</v>
      </c>
      <c r="E25796" s="84">
        <v>43260.791666666664</v>
      </c>
      <c r="F25796" s="86" t="s">
        <v>436</v>
      </c>
      <c r="G25796" s="87" t="s">
        <v>437</v>
      </c>
      <c r="H25796" s="92">
        <v>7348</v>
      </c>
      <c r="I25796" s="92">
        <v>7128</v>
      </c>
      <c r="J25796" s="92">
        <v>7519</v>
      </c>
      <c r="K25796" s="92">
        <v>-868</v>
      </c>
      <c r="O25796" s="92">
        <v>7128</v>
      </c>
      <c r="P25796" s="92">
        <v>7519</v>
      </c>
      <c r="Q25796" s="92">
        <v>-868</v>
      </c>
      <c r="AS25796" s="92">
        <v>627</v>
      </c>
      <c r="AT25796" s="92">
        <v>-572</v>
      </c>
      <c r="AU25796" s="92">
        <v>95</v>
      </c>
      <c r="AV25796" s="92">
        <v>120</v>
      </c>
      <c r="AW25796" s="92">
        <v>-212</v>
      </c>
      <c r="AX25796" s="92">
        <v>-901</v>
      </c>
      <c r="AY25796" s="92">
        <v>-13</v>
      </c>
    </row>
    <row r="25797" spans="1:51">
      <c r="A25797" s="83" t="s">
        <v>114</v>
      </c>
      <c r="B25797" s="84">
        <v>43261.083333333336</v>
      </c>
      <c r="C25797" s="85">
        <v>43260</v>
      </c>
      <c r="D25797" s="83">
        <v>20</v>
      </c>
      <c r="E25797" s="84">
        <v>43260.833333333336</v>
      </c>
      <c r="F25797" s="86" t="s">
        <v>436</v>
      </c>
      <c r="G25797" s="87" t="s">
        <v>437</v>
      </c>
      <c r="H25797" s="92">
        <v>7241</v>
      </c>
      <c r="I25797" s="92">
        <v>7072</v>
      </c>
      <c r="J25797" s="92">
        <v>8150</v>
      </c>
      <c r="K25797" s="92">
        <v>-366</v>
      </c>
      <c r="O25797" s="92">
        <v>7072</v>
      </c>
      <c r="P25797" s="92">
        <v>8150</v>
      </c>
      <c r="Q25797" s="92">
        <v>-366</v>
      </c>
      <c r="AS25797" s="92">
        <v>819</v>
      </c>
      <c r="AT25797" s="92">
        <v>-526</v>
      </c>
      <c r="AU25797" s="92">
        <v>120</v>
      </c>
      <c r="AV25797" s="92">
        <v>227</v>
      </c>
      <c r="AW25797" s="92">
        <v>-188</v>
      </c>
      <c r="AX25797" s="92">
        <v>-821</v>
      </c>
      <c r="AY25797" s="92">
        <v>15</v>
      </c>
    </row>
    <row r="25798" spans="1:51">
      <c r="A25798" s="83" t="s">
        <v>114</v>
      </c>
      <c r="B25798" s="84">
        <v>43261.125</v>
      </c>
      <c r="C25798" s="85">
        <v>43260</v>
      </c>
      <c r="D25798" s="83">
        <v>21</v>
      </c>
      <c r="E25798" s="84">
        <v>43260.875</v>
      </c>
      <c r="F25798" s="86" t="s">
        <v>436</v>
      </c>
      <c r="G25798" s="87" t="s">
        <v>437</v>
      </c>
      <c r="H25798" s="92">
        <v>6997</v>
      </c>
      <c r="I25798" s="92">
        <v>6805</v>
      </c>
      <c r="J25798" s="92">
        <v>7869</v>
      </c>
      <c r="K25798" s="92">
        <v>-351</v>
      </c>
      <c r="O25798" s="92">
        <v>6805</v>
      </c>
      <c r="P25798" s="92">
        <v>7869</v>
      </c>
      <c r="Q25798" s="92">
        <v>-351</v>
      </c>
      <c r="AS25798" s="92">
        <v>828</v>
      </c>
      <c r="AT25798" s="92">
        <v>-530</v>
      </c>
      <c r="AU25798" s="92">
        <v>142</v>
      </c>
      <c r="AV25798" s="92">
        <v>269</v>
      </c>
      <c r="AW25798" s="92">
        <v>-194</v>
      </c>
      <c r="AX25798" s="92">
        <v>-808</v>
      </c>
      <c r="AY25798" s="92">
        <v>-45</v>
      </c>
    </row>
    <row r="25799" spans="1:51">
      <c r="A25799" s="83" t="s">
        <v>114</v>
      </c>
      <c r="B25799" s="84">
        <v>43261.166666666664</v>
      </c>
      <c r="C25799" s="85">
        <v>43260</v>
      </c>
      <c r="D25799" s="83">
        <v>22</v>
      </c>
      <c r="E25799" s="84">
        <v>43260.916666666664</v>
      </c>
      <c r="F25799" s="86" t="s">
        <v>436</v>
      </c>
      <c r="G25799" s="87" t="s">
        <v>437</v>
      </c>
      <c r="H25799" s="92">
        <v>6820</v>
      </c>
      <c r="I25799" s="92">
        <v>6540</v>
      </c>
      <c r="J25799" s="92">
        <v>7034</v>
      </c>
      <c r="K25799" s="92">
        <v>-744</v>
      </c>
      <c r="O25799" s="92">
        <v>6540</v>
      </c>
      <c r="P25799" s="92">
        <v>7034</v>
      </c>
      <c r="Q25799" s="92">
        <v>-744</v>
      </c>
      <c r="AS25799" s="92">
        <v>648</v>
      </c>
      <c r="AT25799" s="92">
        <v>-587</v>
      </c>
      <c r="AU25799" s="92">
        <v>118</v>
      </c>
      <c r="AV25799" s="92">
        <v>221</v>
      </c>
      <c r="AW25799" s="92">
        <v>-198</v>
      </c>
      <c r="AX25799" s="92">
        <v>-804</v>
      </c>
      <c r="AY25799" s="92">
        <v>-128</v>
      </c>
    </row>
    <row r="25800" spans="1:51">
      <c r="A25800" s="83" t="s">
        <v>114</v>
      </c>
      <c r="B25800" s="84">
        <v>43261.208333333336</v>
      </c>
      <c r="C25800" s="85">
        <v>43260</v>
      </c>
      <c r="D25800" s="83">
        <v>23</v>
      </c>
      <c r="E25800" s="84">
        <v>43260.958333333336</v>
      </c>
      <c r="F25800" s="86" t="s">
        <v>436</v>
      </c>
      <c r="G25800" s="87" t="s">
        <v>437</v>
      </c>
      <c r="H25800" s="92">
        <v>6580</v>
      </c>
      <c r="I25800" s="92">
        <v>6271</v>
      </c>
      <c r="J25800" s="92">
        <v>6949</v>
      </c>
      <c r="K25800" s="92">
        <v>-567</v>
      </c>
      <c r="O25800" s="92">
        <v>6271</v>
      </c>
      <c r="P25800" s="92">
        <v>6949</v>
      </c>
      <c r="Q25800" s="92">
        <v>-567</v>
      </c>
      <c r="AS25800" s="92">
        <v>635</v>
      </c>
      <c r="AT25800" s="92">
        <v>-555</v>
      </c>
      <c r="AU25800" s="92">
        <v>132</v>
      </c>
      <c r="AV25800" s="92">
        <v>241</v>
      </c>
      <c r="AW25800" s="92">
        <v>-175</v>
      </c>
      <c r="AX25800" s="92">
        <v>-734</v>
      </c>
      <c r="AY25800" s="92">
        <v>-97</v>
      </c>
    </row>
    <row r="25801" spans="1:51">
      <c r="A25801" s="83" t="s">
        <v>114</v>
      </c>
      <c r="B25801" s="84">
        <v>43261.25</v>
      </c>
      <c r="C25801" s="85">
        <v>43260</v>
      </c>
      <c r="D25801" s="83">
        <v>24</v>
      </c>
      <c r="E25801" s="84">
        <v>43261</v>
      </c>
      <c r="F25801" s="86" t="s">
        <v>436</v>
      </c>
      <c r="G25801" s="87" t="s">
        <v>437</v>
      </c>
      <c r="H25801" s="92">
        <v>6234</v>
      </c>
      <c r="I25801" s="92">
        <v>5878</v>
      </c>
      <c r="J25801" s="92">
        <v>6637</v>
      </c>
      <c r="K25801" s="92">
        <v>-237</v>
      </c>
      <c r="O25801" s="92">
        <v>5878</v>
      </c>
      <c r="P25801" s="92">
        <v>6637</v>
      </c>
      <c r="Q25801" s="92">
        <v>-237</v>
      </c>
      <c r="AS25801" s="92">
        <v>676</v>
      </c>
      <c r="AT25801" s="92">
        <v>-499</v>
      </c>
      <c r="AU25801" s="92">
        <v>195</v>
      </c>
      <c r="AV25801" s="92">
        <v>317</v>
      </c>
      <c r="AW25801" s="92">
        <v>-161</v>
      </c>
      <c r="AX25801" s="92">
        <v>-678</v>
      </c>
      <c r="AY25801" s="92">
        <v>-72</v>
      </c>
    </row>
    <row r="25802" spans="1:51">
      <c r="A25802" s="83" t="s">
        <v>114</v>
      </c>
      <c r="B25802" s="84">
        <v>43261.291666666664</v>
      </c>
      <c r="C25802" s="85">
        <v>43261</v>
      </c>
      <c r="D25802" s="83">
        <v>1</v>
      </c>
      <c r="E25802" s="84">
        <v>43261.041666666664</v>
      </c>
      <c r="F25802" s="86" t="s">
        <v>436</v>
      </c>
      <c r="G25802" s="87" t="s">
        <v>437</v>
      </c>
      <c r="H25802" s="92">
        <v>5748</v>
      </c>
      <c r="I25802" s="92">
        <v>5509</v>
      </c>
      <c r="J25802" s="92">
        <v>5506</v>
      </c>
      <c r="K25802" s="92">
        <v>-379</v>
      </c>
      <c r="O25802" s="92">
        <v>5509</v>
      </c>
      <c r="P25802" s="92">
        <v>5506</v>
      </c>
      <c r="Q25802" s="92">
        <v>-379</v>
      </c>
      <c r="AS25802" s="92">
        <v>655</v>
      </c>
      <c r="AT25802" s="92">
        <v>-631</v>
      </c>
      <c r="AU25802" s="92">
        <v>177</v>
      </c>
      <c r="AV25802" s="92">
        <v>262</v>
      </c>
      <c r="AW25802" s="92">
        <v>-213</v>
      </c>
      <c r="AX25802" s="92">
        <v>-698</v>
      </c>
      <c r="AY25802" s="92">
        <v>85</v>
      </c>
    </row>
    <row r="25803" spans="1:51">
      <c r="A25803" s="83" t="s">
        <v>114</v>
      </c>
      <c r="B25803" s="84">
        <v>43261.333333333336</v>
      </c>
      <c r="C25803" s="85">
        <v>43261</v>
      </c>
      <c r="D25803" s="83">
        <v>2</v>
      </c>
      <c r="E25803" s="84">
        <v>43261.083333333336</v>
      </c>
      <c r="F25803" s="86" t="s">
        <v>436</v>
      </c>
      <c r="G25803" s="87" t="s">
        <v>437</v>
      </c>
      <c r="H25803" s="92">
        <v>5186</v>
      </c>
      <c r="I25803" s="92">
        <v>5129</v>
      </c>
      <c r="J25803" s="92">
        <v>4816</v>
      </c>
      <c r="K25803" s="92">
        <v>-580</v>
      </c>
      <c r="O25803" s="92">
        <v>5129</v>
      </c>
      <c r="P25803" s="92">
        <v>4816</v>
      </c>
      <c r="Q25803" s="92">
        <v>-580</v>
      </c>
      <c r="AS25803" s="92">
        <v>532</v>
      </c>
      <c r="AT25803" s="92">
        <v>-671</v>
      </c>
      <c r="AU25803" s="92">
        <v>311</v>
      </c>
      <c r="AV25803" s="92">
        <v>183</v>
      </c>
      <c r="AW25803" s="92">
        <v>-226</v>
      </c>
      <c r="AX25803" s="92">
        <v>-635</v>
      </c>
      <c r="AY25803" s="92">
        <v>-58</v>
      </c>
    </row>
    <row r="25804" spans="1:51">
      <c r="A25804" s="83" t="s">
        <v>114</v>
      </c>
      <c r="B25804" s="84">
        <v>43261.375</v>
      </c>
      <c r="C25804" s="85">
        <v>43261</v>
      </c>
      <c r="D25804" s="83">
        <v>3</v>
      </c>
      <c r="E25804" s="84">
        <v>43261.125</v>
      </c>
      <c r="F25804" s="86" t="s">
        <v>436</v>
      </c>
      <c r="G25804" s="87" t="s">
        <v>437</v>
      </c>
      <c r="H25804" s="92">
        <v>4895</v>
      </c>
      <c r="I25804" s="92">
        <v>4917</v>
      </c>
      <c r="J25804" s="92">
        <v>4417</v>
      </c>
      <c r="K25804" s="92">
        <v>-773</v>
      </c>
      <c r="O25804" s="92">
        <v>4917</v>
      </c>
      <c r="P25804" s="92">
        <v>4417</v>
      </c>
      <c r="Q25804" s="92">
        <v>-773</v>
      </c>
      <c r="AS25804" s="92">
        <v>499</v>
      </c>
      <c r="AT25804" s="92">
        <v>-659</v>
      </c>
      <c r="AU25804" s="92">
        <v>150</v>
      </c>
      <c r="AV25804" s="92">
        <v>137</v>
      </c>
      <c r="AW25804" s="92">
        <v>-241</v>
      </c>
      <c r="AX25804" s="92">
        <v>-575</v>
      </c>
      <c r="AY25804" s="92">
        <v>-69</v>
      </c>
    </row>
    <row r="25805" spans="1:51">
      <c r="A25805" s="83" t="s">
        <v>114</v>
      </c>
      <c r="B25805" s="84">
        <v>43261.416666666664</v>
      </c>
      <c r="C25805" s="85">
        <v>43261</v>
      </c>
      <c r="D25805" s="83">
        <v>4</v>
      </c>
      <c r="E25805" s="84">
        <v>43261.166666666664</v>
      </c>
      <c r="F25805" s="86" t="s">
        <v>436</v>
      </c>
      <c r="G25805" s="87" t="s">
        <v>437</v>
      </c>
      <c r="H25805" s="92">
        <v>4718</v>
      </c>
      <c r="I25805" s="92">
        <v>4727</v>
      </c>
      <c r="J25805" s="92">
        <v>4448</v>
      </c>
      <c r="K25805" s="92">
        <v>-561</v>
      </c>
      <c r="O25805" s="92">
        <v>4727</v>
      </c>
      <c r="P25805" s="92">
        <v>4448</v>
      </c>
      <c r="Q25805" s="92">
        <v>-561</v>
      </c>
      <c r="AS25805" s="92">
        <v>424</v>
      </c>
      <c r="AT25805" s="92">
        <v>-515</v>
      </c>
      <c r="AU25805" s="92">
        <v>167</v>
      </c>
      <c r="AV25805" s="92">
        <v>192</v>
      </c>
      <c r="AW25805" s="92">
        <v>-234</v>
      </c>
      <c r="AX25805" s="92">
        <v>-533</v>
      </c>
      <c r="AY25805" s="92">
        <v>-46</v>
      </c>
    </row>
    <row r="25806" spans="1:51">
      <c r="A25806" s="83" t="s">
        <v>114</v>
      </c>
      <c r="B25806" s="84">
        <v>43261.458333333336</v>
      </c>
      <c r="C25806" s="85">
        <v>43261</v>
      </c>
      <c r="D25806" s="83">
        <v>5</v>
      </c>
      <c r="E25806" s="84">
        <v>43261.208333333336</v>
      </c>
      <c r="F25806" s="86" t="s">
        <v>436</v>
      </c>
      <c r="G25806" s="87" t="s">
        <v>437</v>
      </c>
      <c r="H25806" s="92">
        <v>4566</v>
      </c>
      <c r="I25806" s="92">
        <v>4659</v>
      </c>
      <c r="J25806" s="92">
        <v>4437</v>
      </c>
      <c r="K25806" s="92">
        <v>-514</v>
      </c>
      <c r="O25806" s="92">
        <v>4659</v>
      </c>
      <c r="P25806" s="92">
        <v>4437</v>
      </c>
      <c r="Q25806" s="92">
        <v>-514</v>
      </c>
      <c r="AS25806" s="92">
        <v>232</v>
      </c>
      <c r="AT25806" s="92">
        <v>-406</v>
      </c>
      <c r="AU25806" s="92">
        <v>139</v>
      </c>
      <c r="AV25806" s="92">
        <v>229</v>
      </c>
      <c r="AW25806" s="92">
        <v>-219</v>
      </c>
      <c r="AX25806" s="92">
        <v>-490</v>
      </c>
      <c r="AY25806" s="92">
        <v>17</v>
      </c>
    </row>
    <row r="25807" spans="1:51">
      <c r="A25807" s="83" t="s">
        <v>114</v>
      </c>
      <c r="B25807" s="84">
        <v>43261.5</v>
      </c>
      <c r="C25807" s="85">
        <v>43261</v>
      </c>
      <c r="D25807" s="83">
        <v>6</v>
      </c>
      <c r="E25807" s="84">
        <v>43261.25</v>
      </c>
      <c r="F25807" s="86" t="s">
        <v>436</v>
      </c>
      <c r="G25807" s="87" t="s">
        <v>437</v>
      </c>
      <c r="H25807" s="92">
        <v>4543</v>
      </c>
      <c r="I25807" s="92">
        <v>4628</v>
      </c>
      <c r="J25807" s="92">
        <v>4276</v>
      </c>
      <c r="K25807" s="92">
        <v>-607</v>
      </c>
      <c r="O25807" s="92">
        <v>4628</v>
      </c>
      <c r="P25807" s="92">
        <v>4276</v>
      </c>
      <c r="Q25807" s="92">
        <v>-607</v>
      </c>
      <c r="AS25807" s="92">
        <v>187</v>
      </c>
      <c r="AT25807" s="92">
        <v>-393</v>
      </c>
      <c r="AU25807" s="92">
        <v>121</v>
      </c>
      <c r="AV25807" s="92">
        <v>220</v>
      </c>
      <c r="AW25807" s="92">
        <v>-219</v>
      </c>
      <c r="AX25807" s="92">
        <v>-487</v>
      </c>
      <c r="AY25807" s="92">
        <v>-19</v>
      </c>
    </row>
    <row r="25808" spans="1:51">
      <c r="A25808" s="83" t="s">
        <v>114</v>
      </c>
      <c r="B25808" s="84">
        <v>43261.541666666664</v>
      </c>
      <c r="C25808" s="85">
        <v>43261</v>
      </c>
      <c r="D25808" s="83">
        <v>7</v>
      </c>
      <c r="E25808" s="84">
        <v>43261.291666666664</v>
      </c>
      <c r="F25808" s="86" t="s">
        <v>436</v>
      </c>
      <c r="G25808" s="87" t="s">
        <v>437</v>
      </c>
      <c r="H25808" s="92">
        <v>4528</v>
      </c>
      <c r="I25808" s="92">
        <v>4566</v>
      </c>
      <c r="J25808" s="92">
        <v>4013</v>
      </c>
      <c r="K25808" s="92">
        <v>-820</v>
      </c>
      <c r="O25808" s="92">
        <v>4566</v>
      </c>
      <c r="P25808" s="92">
        <v>4013</v>
      </c>
      <c r="Q25808" s="92">
        <v>-820</v>
      </c>
      <c r="AS25808" s="92">
        <v>138</v>
      </c>
      <c r="AT25808" s="92">
        <v>-504</v>
      </c>
      <c r="AU25808" s="92">
        <v>126</v>
      </c>
      <c r="AV25808" s="92">
        <v>167</v>
      </c>
      <c r="AW25808" s="92">
        <v>-246</v>
      </c>
      <c r="AX25808" s="92">
        <v>-478</v>
      </c>
      <c r="AY25808" s="92">
        <v>-6</v>
      </c>
    </row>
    <row r="25809" spans="1:51">
      <c r="A25809" s="83" t="s">
        <v>114</v>
      </c>
      <c r="B25809" s="84">
        <v>43261.583333333336</v>
      </c>
      <c r="C25809" s="85">
        <v>43261</v>
      </c>
      <c r="D25809" s="83">
        <v>8</v>
      </c>
      <c r="E25809" s="84">
        <v>43261.333333333336</v>
      </c>
      <c r="F25809" s="86" t="s">
        <v>436</v>
      </c>
      <c r="G25809" s="87" t="s">
        <v>437</v>
      </c>
      <c r="H25809" s="92">
        <v>4552</v>
      </c>
      <c r="I25809" s="92">
        <v>4586</v>
      </c>
      <c r="J25809" s="92">
        <v>4455</v>
      </c>
      <c r="K25809" s="92">
        <v>-404</v>
      </c>
      <c r="O25809" s="92">
        <v>4586</v>
      </c>
      <c r="P25809" s="92">
        <v>4455</v>
      </c>
      <c r="Q25809" s="92">
        <v>-404</v>
      </c>
      <c r="AS25809" s="92">
        <v>148</v>
      </c>
      <c r="AT25809" s="92">
        <v>-376</v>
      </c>
      <c r="AU25809" s="92">
        <v>167</v>
      </c>
      <c r="AV25809" s="92">
        <v>258</v>
      </c>
      <c r="AW25809" s="92">
        <v>-191</v>
      </c>
      <c r="AX25809" s="92">
        <v>-421</v>
      </c>
      <c r="AY25809" s="92">
        <v>29</v>
      </c>
    </row>
    <row r="25810" spans="1:51">
      <c r="A25810" s="83" t="s">
        <v>114</v>
      </c>
      <c r="B25810" s="84">
        <v>43261.625</v>
      </c>
      <c r="C25810" s="85">
        <v>43261</v>
      </c>
      <c r="D25810" s="83">
        <v>9</v>
      </c>
      <c r="E25810" s="84">
        <v>43261.375</v>
      </c>
      <c r="F25810" s="86" t="s">
        <v>436</v>
      </c>
      <c r="G25810" s="87" t="s">
        <v>437</v>
      </c>
      <c r="H25810" s="92">
        <v>4687</v>
      </c>
      <c r="I25810" s="92">
        <v>4862</v>
      </c>
      <c r="J25810" s="92">
        <v>4495</v>
      </c>
      <c r="K25810" s="92">
        <v>-635</v>
      </c>
      <c r="O25810" s="92">
        <v>4862</v>
      </c>
      <c r="P25810" s="92">
        <v>4495</v>
      </c>
      <c r="Q25810" s="92">
        <v>-635</v>
      </c>
      <c r="AS25810" s="92">
        <v>119</v>
      </c>
      <c r="AT25810" s="92">
        <v>-308</v>
      </c>
      <c r="AU25810" s="92">
        <v>75</v>
      </c>
      <c r="AV25810" s="92">
        <v>43</v>
      </c>
      <c r="AW25810" s="92">
        <v>-169</v>
      </c>
      <c r="AX25810" s="92">
        <v>-430</v>
      </c>
      <c r="AY25810" s="92">
        <v>54</v>
      </c>
    </row>
    <row r="25811" spans="1:51">
      <c r="A25811" s="83" t="s">
        <v>114</v>
      </c>
      <c r="B25811" s="84">
        <v>43261.666666666664</v>
      </c>
      <c r="C25811" s="85">
        <v>43261</v>
      </c>
      <c r="D25811" s="83">
        <v>10</v>
      </c>
      <c r="E25811" s="84">
        <v>43261.416666666664</v>
      </c>
      <c r="F25811" s="86" t="s">
        <v>436</v>
      </c>
      <c r="G25811" s="87" t="s">
        <v>437</v>
      </c>
      <c r="H25811" s="92">
        <v>4882</v>
      </c>
      <c r="I25811" s="92">
        <v>5011</v>
      </c>
      <c r="J25811" s="92">
        <v>4339</v>
      </c>
      <c r="K25811" s="92">
        <v>-956</v>
      </c>
      <c r="O25811" s="92">
        <v>5011</v>
      </c>
      <c r="P25811" s="92">
        <v>4339</v>
      </c>
      <c r="Q25811" s="92">
        <v>-956</v>
      </c>
      <c r="AS25811" s="92">
        <v>57</v>
      </c>
      <c r="AT25811" s="92">
        <v>-356</v>
      </c>
      <c r="AU25811" s="92">
        <v>42</v>
      </c>
      <c r="AV25811" s="92">
        <v>-79</v>
      </c>
      <c r="AW25811" s="92">
        <v>-168</v>
      </c>
      <c r="AX25811" s="92">
        <v>-421</v>
      </c>
      <c r="AY25811" s="92">
        <v>-13</v>
      </c>
    </row>
    <row r="25812" spans="1:51">
      <c r="A25812" s="83" t="s">
        <v>114</v>
      </c>
      <c r="B25812" s="84">
        <v>43261.708333333336</v>
      </c>
      <c r="C25812" s="85">
        <v>43261</v>
      </c>
      <c r="D25812" s="83">
        <v>11</v>
      </c>
      <c r="E25812" s="84">
        <v>43261.458333333336</v>
      </c>
      <c r="F25812" s="86" t="s">
        <v>436</v>
      </c>
      <c r="G25812" s="87" t="s">
        <v>437</v>
      </c>
      <c r="H25812" s="92">
        <v>5030</v>
      </c>
      <c r="I25812" s="92">
        <v>5097</v>
      </c>
      <c r="J25812" s="92">
        <v>4097</v>
      </c>
      <c r="K25812" s="92">
        <v>-1262</v>
      </c>
      <c r="O25812" s="92">
        <v>5097</v>
      </c>
      <c r="P25812" s="92">
        <v>4097</v>
      </c>
      <c r="Q25812" s="92">
        <v>-1262</v>
      </c>
      <c r="AS25812" s="92">
        <v>-21</v>
      </c>
      <c r="AT25812" s="92">
        <v>-340</v>
      </c>
      <c r="AU25812" s="92">
        <v>37</v>
      </c>
      <c r="AV25812" s="92">
        <v>-169</v>
      </c>
      <c r="AW25812" s="92">
        <v>-139</v>
      </c>
      <c r="AX25812" s="92">
        <v>-421</v>
      </c>
      <c r="AY25812" s="92">
        <v>-191</v>
      </c>
    </row>
    <row r="25813" spans="1:51">
      <c r="A25813" s="83" t="s">
        <v>114</v>
      </c>
      <c r="B25813" s="84">
        <v>43261.75</v>
      </c>
      <c r="C25813" s="85">
        <v>43261</v>
      </c>
      <c r="D25813" s="83">
        <v>12</v>
      </c>
      <c r="E25813" s="84">
        <v>43261.5</v>
      </c>
      <c r="F25813" s="86" t="s">
        <v>436</v>
      </c>
      <c r="G25813" s="87" t="s">
        <v>437</v>
      </c>
      <c r="H25813" s="92">
        <v>5132</v>
      </c>
      <c r="I25813" s="92">
        <v>5156</v>
      </c>
      <c r="J25813" s="92">
        <v>4187</v>
      </c>
      <c r="K25813" s="92">
        <v>-1244</v>
      </c>
      <c r="O25813" s="92">
        <v>5156</v>
      </c>
      <c r="P25813" s="92">
        <v>4187</v>
      </c>
      <c r="Q25813" s="92">
        <v>-1244</v>
      </c>
      <c r="AS25813" s="92">
        <v>-23</v>
      </c>
      <c r="AT25813" s="92">
        <v>-365</v>
      </c>
      <c r="AU25813" s="92">
        <v>83</v>
      </c>
      <c r="AV25813" s="92">
        <v>-203</v>
      </c>
      <c r="AW25813" s="92">
        <v>-166</v>
      </c>
      <c r="AX25813" s="92">
        <v>-377</v>
      </c>
      <c r="AY25813" s="92">
        <v>-176</v>
      </c>
    </row>
    <row r="25814" spans="1:51">
      <c r="A25814" s="83" t="s">
        <v>114</v>
      </c>
      <c r="B25814" s="84">
        <v>43261.791666666664</v>
      </c>
      <c r="C25814" s="85">
        <v>43261</v>
      </c>
      <c r="D25814" s="83">
        <v>13</v>
      </c>
      <c r="E25814" s="84">
        <v>43261.541666666664</v>
      </c>
      <c r="F25814" s="86" t="s">
        <v>436</v>
      </c>
      <c r="G25814" s="87" t="s">
        <v>437</v>
      </c>
      <c r="H25814" s="92">
        <v>5224</v>
      </c>
      <c r="I25814" s="92">
        <v>5259</v>
      </c>
      <c r="J25814" s="92">
        <v>4354</v>
      </c>
      <c r="K25814" s="92">
        <v>-1228</v>
      </c>
      <c r="O25814" s="92">
        <v>5259</v>
      </c>
      <c r="P25814" s="92">
        <v>4354</v>
      </c>
      <c r="Q25814" s="92">
        <v>-1228</v>
      </c>
      <c r="AS25814" s="92">
        <v>13</v>
      </c>
      <c r="AT25814" s="92">
        <v>-424</v>
      </c>
      <c r="AU25814" s="92">
        <v>97</v>
      </c>
      <c r="AV25814" s="92">
        <v>-188</v>
      </c>
      <c r="AW25814" s="92">
        <v>-171</v>
      </c>
      <c r="AX25814" s="92">
        <v>-378</v>
      </c>
      <c r="AY25814" s="92">
        <v>-160</v>
      </c>
    </row>
    <row r="25815" spans="1:51">
      <c r="A25815" s="83" t="s">
        <v>114</v>
      </c>
      <c r="B25815" s="84">
        <v>43261.833333333336</v>
      </c>
      <c r="C25815" s="85">
        <v>43261</v>
      </c>
      <c r="D25815" s="83">
        <v>14</v>
      </c>
      <c r="E25815" s="84">
        <v>43261.583333333336</v>
      </c>
      <c r="F25815" s="86" t="s">
        <v>436</v>
      </c>
      <c r="G25815" s="87" t="s">
        <v>437</v>
      </c>
      <c r="H25815" s="92">
        <v>5322</v>
      </c>
      <c r="I25815" s="92">
        <v>5288</v>
      </c>
      <c r="J25815" s="92">
        <v>4901</v>
      </c>
      <c r="K25815" s="92">
        <v>-966</v>
      </c>
      <c r="O25815" s="92">
        <v>5288</v>
      </c>
      <c r="P25815" s="92">
        <v>4901</v>
      </c>
      <c r="Q25815" s="92">
        <v>-966</v>
      </c>
      <c r="AS25815" s="92">
        <v>66</v>
      </c>
      <c r="AT25815" s="92">
        <v>-399</v>
      </c>
      <c r="AU25815" s="92">
        <v>127</v>
      </c>
      <c r="AV25815" s="92">
        <v>-118</v>
      </c>
      <c r="AW25815" s="92">
        <v>-181</v>
      </c>
      <c r="AX25815" s="92">
        <v>-366</v>
      </c>
      <c r="AY25815" s="92">
        <v>-82</v>
      </c>
    </row>
    <row r="25816" spans="1:51">
      <c r="A25816" s="83" t="s">
        <v>114</v>
      </c>
      <c r="B25816" s="84">
        <v>43261.875</v>
      </c>
      <c r="C25816" s="85">
        <v>43261</v>
      </c>
      <c r="D25816" s="83">
        <v>15</v>
      </c>
      <c r="E25816" s="84">
        <v>43261.625</v>
      </c>
      <c r="F25816" s="86" t="s">
        <v>436</v>
      </c>
      <c r="G25816" s="87" t="s">
        <v>437</v>
      </c>
      <c r="H25816" s="92">
        <v>5391</v>
      </c>
      <c r="I25816" s="92">
        <v>5336</v>
      </c>
      <c r="J25816" s="92">
        <v>5516</v>
      </c>
      <c r="K25816" s="92">
        <v>-701</v>
      </c>
      <c r="O25816" s="92">
        <v>5336</v>
      </c>
      <c r="P25816" s="92">
        <v>5516</v>
      </c>
      <c r="Q25816" s="92">
        <v>-701</v>
      </c>
      <c r="AS25816" s="92">
        <v>112</v>
      </c>
      <c r="AT25816" s="92">
        <v>-355</v>
      </c>
      <c r="AU25816" s="92">
        <v>162</v>
      </c>
      <c r="AV25816" s="92">
        <v>-23</v>
      </c>
      <c r="AW25816" s="92">
        <v>-189</v>
      </c>
      <c r="AX25816" s="92">
        <v>-370</v>
      </c>
      <c r="AY25816" s="92">
        <v>-25</v>
      </c>
    </row>
    <row r="25817" spans="1:51">
      <c r="A25817" s="83" t="s">
        <v>114</v>
      </c>
      <c r="B25817" s="84">
        <v>43261.916666666664</v>
      </c>
      <c r="C25817" s="85">
        <v>43261</v>
      </c>
      <c r="D25817" s="83">
        <v>16</v>
      </c>
      <c r="E25817" s="84">
        <v>43261.666666666664</v>
      </c>
      <c r="F25817" s="86" t="s">
        <v>436</v>
      </c>
      <c r="G25817" s="87" t="s">
        <v>437</v>
      </c>
      <c r="H25817" s="92">
        <v>5505</v>
      </c>
      <c r="I25817" s="92">
        <v>5421</v>
      </c>
      <c r="J25817" s="92">
        <v>5573</v>
      </c>
      <c r="K25817" s="92">
        <v>-802</v>
      </c>
      <c r="O25817" s="92">
        <v>5421</v>
      </c>
      <c r="P25817" s="92">
        <v>5573</v>
      </c>
      <c r="Q25817" s="92">
        <v>-802</v>
      </c>
      <c r="AS25817" s="92">
        <v>111</v>
      </c>
      <c r="AT25817" s="92">
        <v>-397</v>
      </c>
      <c r="AU25817" s="92">
        <v>165</v>
      </c>
      <c r="AV25817" s="92">
        <v>-11</v>
      </c>
      <c r="AW25817" s="92">
        <v>-238</v>
      </c>
      <c r="AX25817" s="92">
        <v>-368</v>
      </c>
      <c r="AY25817" s="92">
        <v>-51</v>
      </c>
    </row>
    <row r="25818" spans="1:51">
      <c r="A25818" s="83" t="s">
        <v>114</v>
      </c>
      <c r="B25818" s="84">
        <v>43261.958333333336</v>
      </c>
      <c r="C25818" s="85">
        <v>43261</v>
      </c>
      <c r="D25818" s="83">
        <v>17</v>
      </c>
      <c r="E25818" s="84">
        <v>43261.708333333336</v>
      </c>
      <c r="F25818" s="86" t="s">
        <v>436</v>
      </c>
      <c r="G25818" s="87" t="s">
        <v>437</v>
      </c>
      <c r="H25818" s="92">
        <v>5633</v>
      </c>
      <c r="I25818" s="92">
        <v>5552</v>
      </c>
      <c r="J25818" s="92">
        <v>5609</v>
      </c>
      <c r="K25818" s="92">
        <v>-884</v>
      </c>
      <c r="O25818" s="92">
        <v>5552</v>
      </c>
      <c r="P25818" s="92">
        <v>5609</v>
      </c>
      <c r="Q25818" s="92">
        <v>-884</v>
      </c>
      <c r="AS25818" s="92">
        <v>118</v>
      </c>
      <c r="AT25818" s="92">
        <v>-495</v>
      </c>
      <c r="AU25818" s="92">
        <v>166</v>
      </c>
      <c r="AV25818" s="92">
        <v>0</v>
      </c>
      <c r="AW25818" s="92">
        <v>-259</v>
      </c>
      <c r="AX25818" s="92">
        <v>-366</v>
      </c>
      <c r="AY25818" s="92">
        <v>-36</v>
      </c>
    </row>
    <row r="25819" spans="1:51">
      <c r="A25819" s="83" t="s">
        <v>114</v>
      </c>
      <c r="B25819" s="84">
        <v>43262</v>
      </c>
      <c r="C25819" s="85">
        <v>43261</v>
      </c>
      <c r="D25819" s="83">
        <v>18</v>
      </c>
      <c r="E25819" s="84">
        <v>43261.75</v>
      </c>
      <c r="F25819" s="86" t="s">
        <v>436</v>
      </c>
      <c r="G25819" s="87" t="s">
        <v>437</v>
      </c>
      <c r="H25819" s="92">
        <v>5735</v>
      </c>
      <c r="I25819" s="92">
        <v>5676</v>
      </c>
      <c r="J25819" s="92">
        <v>5893</v>
      </c>
      <c r="K25819" s="92">
        <v>-708</v>
      </c>
      <c r="O25819" s="92">
        <v>5676</v>
      </c>
      <c r="P25819" s="92">
        <v>5893</v>
      </c>
      <c r="Q25819" s="92">
        <v>-708</v>
      </c>
      <c r="AS25819" s="92">
        <v>138</v>
      </c>
      <c r="AT25819" s="92">
        <v>-464</v>
      </c>
      <c r="AU25819" s="92">
        <v>170</v>
      </c>
      <c r="AV25819" s="92">
        <v>28</v>
      </c>
      <c r="AW25819" s="92">
        <v>-240</v>
      </c>
      <c r="AX25819" s="92">
        <v>-374</v>
      </c>
      <c r="AY25819" s="92">
        <v>46</v>
      </c>
    </row>
    <row r="25820" spans="1:51">
      <c r="A25820" s="83" t="s">
        <v>114</v>
      </c>
      <c r="B25820" s="84">
        <v>43262.041666666664</v>
      </c>
      <c r="C25820" s="85">
        <v>43261</v>
      </c>
      <c r="D25820" s="83">
        <v>19</v>
      </c>
      <c r="E25820" s="84">
        <v>43261.791666666664</v>
      </c>
      <c r="F25820" s="86" t="s">
        <v>436</v>
      </c>
      <c r="G25820" s="87" t="s">
        <v>437</v>
      </c>
      <c r="H25820" s="92">
        <v>5802</v>
      </c>
      <c r="I25820" s="92">
        <v>5705</v>
      </c>
      <c r="J25820" s="92">
        <v>6244</v>
      </c>
      <c r="K25820" s="92">
        <v>-426</v>
      </c>
      <c r="O25820" s="92">
        <v>5705</v>
      </c>
      <c r="P25820" s="92">
        <v>6244</v>
      </c>
      <c r="Q25820" s="92">
        <v>-426</v>
      </c>
      <c r="AS25820" s="92">
        <v>233</v>
      </c>
      <c r="AT25820" s="92">
        <v>-363</v>
      </c>
      <c r="AU25820" s="92">
        <v>176</v>
      </c>
      <c r="AV25820" s="92">
        <v>119</v>
      </c>
      <c r="AW25820" s="92">
        <v>-214</v>
      </c>
      <c r="AX25820" s="92">
        <v>-484</v>
      </c>
      <c r="AY25820" s="92">
        <v>119</v>
      </c>
    </row>
    <row r="25821" spans="1:51">
      <c r="A25821" s="83" t="s">
        <v>114</v>
      </c>
      <c r="B25821" s="84">
        <v>43262.083333333336</v>
      </c>
      <c r="C25821" s="85">
        <v>43261</v>
      </c>
      <c r="D25821" s="83">
        <v>20</v>
      </c>
      <c r="E25821" s="84">
        <v>43261.833333333336</v>
      </c>
      <c r="F25821" s="86" t="s">
        <v>436</v>
      </c>
      <c r="G25821" s="87" t="s">
        <v>437</v>
      </c>
      <c r="H25821" s="92">
        <v>5812</v>
      </c>
      <c r="I25821" s="92">
        <v>5626</v>
      </c>
      <c r="J25821" s="92">
        <v>6579</v>
      </c>
      <c r="K25821" s="92">
        <v>-156</v>
      </c>
      <c r="O25821" s="92">
        <v>5626</v>
      </c>
      <c r="P25821" s="92">
        <v>6579</v>
      </c>
      <c r="Q25821" s="92">
        <v>-156</v>
      </c>
      <c r="AS25821" s="92">
        <v>389</v>
      </c>
      <c r="AT25821" s="92">
        <v>-262</v>
      </c>
      <c r="AU25821" s="92">
        <v>174</v>
      </c>
      <c r="AV25821" s="92">
        <v>234</v>
      </c>
      <c r="AW25821" s="92">
        <v>-227</v>
      </c>
      <c r="AX25821" s="92">
        <v>-679</v>
      </c>
      <c r="AY25821" s="92">
        <v>228</v>
      </c>
    </row>
    <row r="25822" spans="1:51">
      <c r="A25822" s="83" t="s">
        <v>114</v>
      </c>
      <c r="B25822" s="84">
        <v>43262.125</v>
      </c>
      <c r="C25822" s="85">
        <v>43261</v>
      </c>
      <c r="D25822" s="83">
        <v>21</v>
      </c>
      <c r="E25822" s="84">
        <v>43261.875</v>
      </c>
      <c r="F25822" s="86" t="s">
        <v>436</v>
      </c>
      <c r="G25822" s="87" t="s">
        <v>437</v>
      </c>
      <c r="H25822" s="92">
        <v>5751</v>
      </c>
      <c r="I25822" s="92">
        <v>5458</v>
      </c>
      <c r="J25822" s="92">
        <v>7481</v>
      </c>
      <c r="K25822" s="92">
        <v>520</v>
      </c>
      <c r="O25822" s="92">
        <v>5458</v>
      </c>
      <c r="P25822" s="92">
        <v>7481</v>
      </c>
      <c r="Q25822" s="92">
        <v>520</v>
      </c>
      <c r="AS25822" s="92">
        <v>525</v>
      </c>
      <c r="AT25822" s="92">
        <v>194</v>
      </c>
      <c r="AU25822" s="92">
        <v>408</v>
      </c>
      <c r="AV25822" s="92">
        <v>306</v>
      </c>
      <c r="AW25822" s="92">
        <v>-163</v>
      </c>
      <c r="AX25822" s="92">
        <v>-1008</v>
      </c>
      <c r="AY25822" s="92">
        <v>272</v>
      </c>
    </row>
    <row r="25823" spans="1:51">
      <c r="A25823" s="83" t="s">
        <v>114</v>
      </c>
      <c r="B25823" s="84">
        <v>43262.166666666664</v>
      </c>
      <c r="C25823" s="85">
        <v>43261</v>
      </c>
      <c r="D25823" s="83">
        <v>22</v>
      </c>
      <c r="E25823" s="84">
        <v>43261.916666666664</v>
      </c>
      <c r="F25823" s="86" t="s">
        <v>436</v>
      </c>
      <c r="G25823" s="87" t="s">
        <v>437</v>
      </c>
      <c r="H25823" s="92">
        <v>5692</v>
      </c>
      <c r="I25823" s="92">
        <v>5530</v>
      </c>
      <c r="J25823" s="92">
        <v>7211</v>
      </c>
      <c r="K25823" s="92">
        <v>361</v>
      </c>
      <c r="O25823" s="92">
        <v>5530</v>
      </c>
      <c r="P25823" s="92">
        <v>7211</v>
      </c>
      <c r="Q25823" s="92">
        <v>361</v>
      </c>
      <c r="AS25823" s="92">
        <v>514</v>
      </c>
      <c r="AT25823" s="92">
        <v>218</v>
      </c>
      <c r="AU25823" s="92">
        <v>418</v>
      </c>
      <c r="AV25823" s="92">
        <v>274</v>
      </c>
      <c r="AW25823" s="92">
        <v>-214</v>
      </c>
      <c r="AX25823" s="92">
        <v>-968</v>
      </c>
      <c r="AY25823" s="92">
        <v>133</v>
      </c>
    </row>
    <row r="25824" spans="1:51">
      <c r="A25824" s="83" t="s">
        <v>114</v>
      </c>
      <c r="B25824" s="84">
        <v>43262.208333333336</v>
      </c>
      <c r="C25824" s="85">
        <v>43261</v>
      </c>
      <c r="D25824" s="83">
        <v>23</v>
      </c>
      <c r="E25824" s="84">
        <v>43261.958333333336</v>
      </c>
      <c r="F25824" s="86" t="s">
        <v>436</v>
      </c>
      <c r="G25824" s="87" t="s">
        <v>437</v>
      </c>
      <c r="H25824" s="92">
        <v>5670</v>
      </c>
      <c r="I25824" s="92">
        <v>5329</v>
      </c>
      <c r="J25824" s="92">
        <v>6801</v>
      </c>
      <c r="K25824" s="92">
        <v>413</v>
      </c>
      <c r="O25824" s="92">
        <v>5329</v>
      </c>
      <c r="P25824" s="92">
        <v>6801</v>
      </c>
      <c r="Q25824" s="92">
        <v>413</v>
      </c>
      <c r="AS25824" s="92">
        <v>474</v>
      </c>
      <c r="AT25824" s="92">
        <v>203</v>
      </c>
      <c r="AU25824" s="92">
        <v>404</v>
      </c>
      <c r="AV25824" s="92">
        <v>260</v>
      </c>
      <c r="AW25824" s="92">
        <v>-220</v>
      </c>
      <c r="AX25824" s="92">
        <v>-889</v>
      </c>
      <c r="AY25824" s="92">
        <v>196</v>
      </c>
    </row>
    <row r="25825" spans="1:51">
      <c r="A25825" s="83" t="s">
        <v>114</v>
      </c>
      <c r="B25825" s="84">
        <v>43262.25</v>
      </c>
      <c r="C25825" s="85">
        <v>43261</v>
      </c>
      <c r="D25825" s="83">
        <v>24</v>
      </c>
      <c r="E25825" s="84">
        <v>43262</v>
      </c>
      <c r="F25825" s="86" t="s">
        <v>436</v>
      </c>
      <c r="G25825" s="87" t="s">
        <v>437</v>
      </c>
      <c r="H25825" s="92">
        <v>5397</v>
      </c>
      <c r="I25825" s="92">
        <v>5032</v>
      </c>
      <c r="J25825" s="92">
        <v>6205</v>
      </c>
      <c r="K25825" s="92">
        <v>311</v>
      </c>
      <c r="O25825" s="92">
        <v>5032</v>
      </c>
      <c r="P25825" s="92">
        <v>6205</v>
      </c>
      <c r="Q25825" s="92">
        <v>311</v>
      </c>
      <c r="AS25825" s="92">
        <v>474</v>
      </c>
      <c r="AT25825" s="92">
        <v>45</v>
      </c>
      <c r="AU25825" s="92">
        <v>414</v>
      </c>
      <c r="AV25825" s="92">
        <v>292</v>
      </c>
      <c r="AW25825" s="92">
        <v>-284</v>
      </c>
      <c r="AX25825" s="92">
        <v>-835</v>
      </c>
      <c r="AY25825" s="92">
        <v>221</v>
      </c>
    </row>
    <row r="25826" spans="1:51">
      <c r="A25826" s="83" t="s">
        <v>114</v>
      </c>
      <c r="B25826" s="84">
        <v>43262.291666666664</v>
      </c>
      <c r="C25826" s="85">
        <v>43262</v>
      </c>
      <c r="D25826" s="83">
        <v>1</v>
      </c>
      <c r="E25826" s="84">
        <v>43262.041666666664</v>
      </c>
      <c r="F25826" s="86" t="s">
        <v>436</v>
      </c>
      <c r="G25826" s="87" t="s">
        <v>437</v>
      </c>
      <c r="H25826" s="92">
        <v>5066</v>
      </c>
      <c r="I25826" s="92">
        <v>4763</v>
      </c>
      <c r="J25826" s="92">
        <v>5134</v>
      </c>
      <c r="K25826" s="92">
        <v>-93</v>
      </c>
      <c r="O25826" s="92">
        <v>4763</v>
      </c>
      <c r="P25826" s="92">
        <v>5134</v>
      </c>
      <c r="Q25826" s="92">
        <v>-93</v>
      </c>
      <c r="AS25826" s="92">
        <v>282</v>
      </c>
      <c r="AT25826" s="92">
        <v>-118</v>
      </c>
      <c r="AU25826" s="92">
        <v>326</v>
      </c>
      <c r="AV25826" s="92">
        <v>380</v>
      </c>
      <c r="AW25826" s="92">
        <v>-281</v>
      </c>
      <c r="AX25826" s="92">
        <v>-768</v>
      </c>
      <c r="AY25826" s="92">
        <v>102</v>
      </c>
    </row>
    <row r="25827" spans="1:51">
      <c r="A25827" s="83" t="s">
        <v>114</v>
      </c>
      <c r="B25827" s="84">
        <v>43262.333333333336</v>
      </c>
      <c r="C25827" s="85">
        <v>43262</v>
      </c>
      <c r="D25827" s="83">
        <v>2</v>
      </c>
      <c r="E25827" s="84">
        <v>43262.083333333336</v>
      </c>
      <c r="F25827" s="86" t="s">
        <v>436</v>
      </c>
      <c r="G25827" s="87" t="s">
        <v>437</v>
      </c>
      <c r="H25827" s="92">
        <v>4818</v>
      </c>
      <c r="I25827" s="92">
        <v>4590</v>
      </c>
      <c r="J25827" s="92">
        <v>4234</v>
      </c>
      <c r="K25827" s="92">
        <v>-635</v>
      </c>
      <c r="O25827" s="92">
        <v>4590</v>
      </c>
      <c r="P25827" s="92">
        <v>4234</v>
      </c>
      <c r="Q25827" s="92">
        <v>-635</v>
      </c>
      <c r="AS25827" s="92">
        <v>157</v>
      </c>
      <c r="AT25827" s="92">
        <v>-253</v>
      </c>
      <c r="AU25827" s="92">
        <v>188</v>
      </c>
      <c r="AV25827" s="92">
        <v>274</v>
      </c>
      <c r="AW25827" s="92">
        <v>-315</v>
      </c>
      <c r="AX25827" s="92">
        <v>-667</v>
      </c>
      <c r="AY25827" s="92">
        <v>-2</v>
      </c>
    </row>
    <row r="25828" spans="1:51">
      <c r="A25828" s="83" t="s">
        <v>114</v>
      </c>
      <c r="B25828" s="84">
        <v>43262.375</v>
      </c>
      <c r="C25828" s="85">
        <v>43262</v>
      </c>
      <c r="D25828" s="83">
        <v>3</v>
      </c>
      <c r="E25828" s="84">
        <v>43262.125</v>
      </c>
      <c r="F25828" s="86" t="s">
        <v>436</v>
      </c>
      <c r="G25828" s="87" t="s">
        <v>437</v>
      </c>
      <c r="H25828" s="92">
        <v>4669</v>
      </c>
      <c r="I25828" s="92">
        <v>4515</v>
      </c>
      <c r="J25828" s="92">
        <v>3730</v>
      </c>
      <c r="K25828" s="92">
        <v>-1053</v>
      </c>
      <c r="O25828" s="92">
        <v>4515</v>
      </c>
      <c r="P25828" s="92">
        <v>3730</v>
      </c>
      <c r="Q25828" s="92">
        <v>-1053</v>
      </c>
      <c r="AS25828" s="92">
        <v>100</v>
      </c>
      <c r="AT25828" s="92">
        <v>-473</v>
      </c>
      <c r="AU25828" s="92">
        <v>134</v>
      </c>
      <c r="AV25828" s="92">
        <v>189</v>
      </c>
      <c r="AW25828" s="92">
        <v>-357</v>
      </c>
      <c r="AX25828" s="92">
        <v>-587</v>
      </c>
      <c r="AY25828" s="92">
        <v>-43</v>
      </c>
    </row>
    <row r="25829" spans="1:51">
      <c r="A25829" s="83" t="s">
        <v>114</v>
      </c>
      <c r="B25829" s="84">
        <v>43262.416666666664</v>
      </c>
      <c r="C25829" s="85">
        <v>43262</v>
      </c>
      <c r="D25829" s="83">
        <v>4</v>
      </c>
      <c r="E25829" s="84">
        <v>43262.166666666664</v>
      </c>
      <c r="F25829" s="86" t="s">
        <v>436</v>
      </c>
      <c r="G25829" s="87" t="s">
        <v>437</v>
      </c>
      <c r="H25829" s="92">
        <v>4591</v>
      </c>
      <c r="I25829" s="92">
        <v>4473</v>
      </c>
      <c r="J25829" s="92">
        <v>3557</v>
      </c>
      <c r="K25829" s="92">
        <v>-1184</v>
      </c>
      <c r="O25829" s="92">
        <v>4473</v>
      </c>
      <c r="P25829" s="92">
        <v>3557</v>
      </c>
      <c r="Q25829" s="92">
        <v>-1184</v>
      </c>
      <c r="AS25829" s="92">
        <v>74</v>
      </c>
      <c r="AT25829" s="92">
        <v>-498</v>
      </c>
      <c r="AU25829" s="92">
        <v>119</v>
      </c>
      <c r="AV25829" s="92">
        <v>169</v>
      </c>
      <c r="AW25829" s="92">
        <v>-355</v>
      </c>
      <c r="AX25829" s="92">
        <v>-573</v>
      </c>
      <c r="AY25829" s="92">
        <v>-103</v>
      </c>
    </row>
    <row r="25830" spans="1:51">
      <c r="A25830" s="83" t="s">
        <v>114</v>
      </c>
      <c r="B25830" s="84">
        <v>43262.458333333336</v>
      </c>
      <c r="C25830" s="85">
        <v>43262</v>
      </c>
      <c r="D25830" s="83">
        <v>5</v>
      </c>
      <c r="E25830" s="84">
        <v>43262.208333333336</v>
      </c>
      <c r="F25830" s="86" t="s">
        <v>436</v>
      </c>
      <c r="G25830" s="87" t="s">
        <v>437</v>
      </c>
      <c r="H25830" s="92">
        <v>4571</v>
      </c>
      <c r="I25830" s="92">
        <v>4496</v>
      </c>
      <c r="J25830" s="92">
        <v>3455</v>
      </c>
      <c r="K25830" s="92">
        <v>-1310</v>
      </c>
      <c r="O25830" s="92">
        <v>4496</v>
      </c>
      <c r="P25830" s="92">
        <v>3455</v>
      </c>
      <c r="Q25830" s="92">
        <v>-1310</v>
      </c>
      <c r="AS25830" s="92">
        <v>41</v>
      </c>
      <c r="AT25830" s="92">
        <v>-554</v>
      </c>
      <c r="AU25830" s="92">
        <v>130</v>
      </c>
      <c r="AV25830" s="92">
        <v>136</v>
      </c>
      <c r="AW25830" s="92">
        <v>-375</v>
      </c>
      <c r="AX25830" s="92">
        <v>-584</v>
      </c>
      <c r="AY25830" s="92">
        <v>-88</v>
      </c>
    </row>
    <row r="25831" spans="1:51">
      <c r="A25831" s="83" t="s">
        <v>114</v>
      </c>
      <c r="B25831" s="84">
        <v>43262.5</v>
      </c>
      <c r="C25831" s="85">
        <v>43262</v>
      </c>
      <c r="D25831" s="83">
        <v>6</v>
      </c>
      <c r="E25831" s="84">
        <v>43262.25</v>
      </c>
      <c r="F25831" s="86" t="s">
        <v>436</v>
      </c>
      <c r="G25831" s="87" t="s">
        <v>437</v>
      </c>
      <c r="H25831" s="92">
        <v>4655</v>
      </c>
      <c r="I25831" s="92">
        <v>4631</v>
      </c>
      <c r="J25831" s="92">
        <v>3459</v>
      </c>
      <c r="K25831" s="92">
        <v>-1452</v>
      </c>
      <c r="O25831" s="92">
        <v>4631</v>
      </c>
      <c r="P25831" s="92">
        <v>3459</v>
      </c>
      <c r="Q25831" s="92">
        <v>-1452</v>
      </c>
      <c r="AS25831" s="92">
        <v>55</v>
      </c>
      <c r="AT25831" s="92">
        <v>-541</v>
      </c>
      <c r="AU25831" s="92">
        <v>136</v>
      </c>
      <c r="AV25831" s="92">
        <v>160</v>
      </c>
      <c r="AW25831" s="92">
        <v>-390</v>
      </c>
      <c r="AX25831" s="92">
        <v>-743</v>
      </c>
      <c r="AY25831" s="92">
        <v>-112</v>
      </c>
    </row>
    <row r="25832" spans="1:51">
      <c r="A25832" s="83" t="s">
        <v>114</v>
      </c>
      <c r="B25832" s="84">
        <v>43262.541666666664</v>
      </c>
      <c r="C25832" s="85">
        <v>43262</v>
      </c>
      <c r="D25832" s="83">
        <v>7</v>
      </c>
      <c r="E25832" s="84">
        <v>43262.291666666664</v>
      </c>
      <c r="F25832" s="86" t="s">
        <v>436</v>
      </c>
      <c r="G25832" s="87" t="s">
        <v>437</v>
      </c>
      <c r="H25832" s="92">
        <v>4832</v>
      </c>
      <c r="I25832" s="92">
        <v>4823</v>
      </c>
      <c r="J25832" s="92">
        <v>4092</v>
      </c>
      <c r="K25832" s="92">
        <v>-1041</v>
      </c>
      <c r="O25832" s="92">
        <v>4823</v>
      </c>
      <c r="P25832" s="92">
        <v>4092</v>
      </c>
      <c r="Q25832" s="92">
        <v>-1041</v>
      </c>
      <c r="AS25832" s="92">
        <v>107</v>
      </c>
      <c r="AT25832" s="92">
        <v>-337</v>
      </c>
      <c r="AU25832" s="92">
        <v>302</v>
      </c>
      <c r="AV25832" s="92">
        <v>251</v>
      </c>
      <c r="AW25832" s="92">
        <v>-373</v>
      </c>
      <c r="AX25832" s="92">
        <v>-887</v>
      </c>
      <c r="AY25832" s="92">
        <v>-87</v>
      </c>
    </row>
    <row r="25833" spans="1:51">
      <c r="A25833" s="83" t="s">
        <v>114</v>
      </c>
      <c r="B25833" s="84">
        <v>43262.583333333336</v>
      </c>
      <c r="C25833" s="85">
        <v>43262</v>
      </c>
      <c r="D25833" s="83">
        <v>8</v>
      </c>
      <c r="E25833" s="84">
        <v>43262.333333333336</v>
      </c>
      <c r="F25833" s="86" t="s">
        <v>436</v>
      </c>
      <c r="G25833" s="87" t="s">
        <v>437</v>
      </c>
      <c r="H25833" s="92">
        <v>5078</v>
      </c>
      <c r="I25833" s="92">
        <v>5071</v>
      </c>
      <c r="J25833" s="92">
        <v>4915</v>
      </c>
      <c r="K25833" s="92">
        <v>-457</v>
      </c>
      <c r="O25833" s="92">
        <v>5071</v>
      </c>
      <c r="P25833" s="92">
        <v>4915</v>
      </c>
      <c r="Q25833" s="92">
        <v>-457</v>
      </c>
      <c r="AS25833" s="92">
        <v>180</v>
      </c>
      <c r="AT25833" s="92">
        <v>33</v>
      </c>
      <c r="AU25833" s="92">
        <v>209</v>
      </c>
      <c r="AV25833" s="92">
        <v>421</v>
      </c>
      <c r="AW25833" s="92">
        <v>-243</v>
      </c>
      <c r="AX25833" s="92">
        <v>-890</v>
      </c>
      <c r="AY25833" s="92">
        <v>-151</v>
      </c>
    </row>
    <row r="25834" spans="1:51">
      <c r="A25834" s="83" t="s">
        <v>114</v>
      </c>
      <c r="B25834" s="84">
        <v>43262.625</v>
      </c>
      <c r="C25834" s="85">
        <v>43262</v>
      </c>
      <c r="D25834" s="83">
        <v>9</v>
      </c>
      <c r="E25834" s="84">
        <v>43262.375</v>
      </c>
      <c r="F25834" s="86" t="s">
        <v>436</v>
      </c>
      <c r="G25834" s="87" t="s">
        <v>437</v>
      </c>
      <c r="H25834" s="92">
        <v>5358</v>
      </c>
      <c r="I25834" s="92">
        <v>5316</v>
      </c>
      <c r="J25834" s="92">
        <v>5373</v>
      </c>
      <c r="K25834" s="92">
        <v>-226</v>
      </c>
      <c r="O25834" s="92">
        <v>5316</v>
      </c>
      <c r="P25834" s="92">
        <v>5373</v>
      </c>
      <c r="Q25834" s="92">
        <v>-226</v>
      </c>
      <c r="AS25834" s="92">
        <v>154</v>
      </c>
      <c r="AT25834" s="92">
        <v>331</v>
      </c>
      <c r="AU25834" s="92">
        <v>182</v>
      </c>
      <c r="AV25834" s="92">
        <v>446</v>
      </c>
      <c r="AW25834" s="92">
        <v>-104</v>
      </c>
      <c r="AX25834" s="92">
        <v>-997</v>
      </c>
      <c r="AY25834" s="92">
        <v>-223</v>
      </c>
    </row>
    <row r="25835" spans="1:51">
      <c r="A25835" s="83" t="s">
        <v>114</v>
      </c>
      <c r="B25835" s="84">
        <v>43262.666666666664</v>
      </c>
      <c r="C25835" s="85">
        <v>43262</v>
      </c>
      <c r="D25835" s="83">
        <v>10</v>
      </c>
      <c r="E25835" s="84">
        <v>43262.416666666664</v>
      </c>
      <c r="F25835" s="86" t="s">
        <v>436</v>
      </c>
      <c r="G25835" s="87" t="s">
        <v>437</v>
      </c>
      <c r="H25835" s="92">
        <v>5615</v>
      </c>
      <c r="I25835" s="92">
        <v>5487</v>
      </c>
      <c r="J25835" s="92">
        <v>5449</v>
      </c>
      <c r="K25835" s="92">
        <v>-307</v>
      </c>
      <c r="O25835" s="92">
        <v>5487</v>
      </c>
      <c r="P25835" s="92">
        <v>5449</v>
      </c>
      <c r="Q25835" s="92">
        <v>-307</v>
      </c>
      <c r="AS25835" s="92">
        <v>59</v>
      </c>
      <c r="AT25835" s="92">
        <v>275</v>
      </c>
      <c r="AU25835" s="92">
        <v>156</v>
      </c>
      <c r="AV25835" s="92">
        <v>346</v>
      </c>
      <c r="AW25835" s="92">
        <v>-33</v>
      </c>
      <c r="AX25835" s="92">
        <v>-786</v>
      </c>
      <c r="AY25835" s="92">
        <v>-310</v>
      </c>
    </row>
    <row r="25836" spans="1:51">
      <c r="A25836" s="83" t="s">
        <v>114</v>
      </c>
      <c r="B25836" s="84">
        <v>43262.708333333336</v>
      </c>
      <c r="C25836" s="85">
        <v>43262</v>
      </c>
      <c r="D25836" s="83">
        <v>11</v>
      </c>
      <c r="E25836" s="84">
        <v>43262.458333333336</v>
      </c>
      <c r="F25836" s="86" t="s">
        <v>436</v>
      </c>
      <c r="G25836" s="87" t="s">
        <v>437</v>
      </c>
      <c r="H25836" s="92">
        <v>5792</v>
      </c>
      <c r="I25836" s="92">
        <v>5608</v>
      </c>
      <c r="J25836" s="92">
        <v>5755</v>
      </c>
      <c r="K25836" s="92">
        <v>-124</v>
      </c>
      <c r="O25836" s="92">
        <v>5608</v>
      </c>
      <c r="P25836" s="92">
        <v>5755</v>
      </c>
      <c r="Q25836" s="92">
        <v>-124</v>
      </c>
      <c r="AS25836" s="92">
        <v>59</v>
      </c>
      <c r="AT25836" s="92">
        <v>191</v>
      </c>
      <c r="AU25836" s="92">
        <v>180</v>
      </c>
      <c r="AV25836" s="92">
        <v>342</v>
      </c>
      <c r="AW25836" s="92">
        <v>-28</v>
      </c>
      <c r="AX25836" s="92">
        <v>-644</v>
      </c>
      <c r="AY25836" s="92">
        <v>-211</v>
      </c>
    </row>
    <row r="25837" spans="1:51">
      <c r="A25837" s="83" t="s">
        <v>114</v>
      </c>
      <c r="B25837" s="84">
        <v>43262.75</v>
      </c>
      <c r="C25837" s="85">
        <v>43262</v>
      </c>
      <c r="D25837" s="83">
        <v>12</v>
      </c>
      <c r="E25837" s="84">
        <v>43262.5</v>
      </c>
      <c r="F25837" s="86" t="s">
        <v>436</v>
      </c>
      <c r="G25837" s="87" t="s">
        <v>437</v>
      </c>
      <c r="H25837" s="92">
        <v>5925</v>
      </c>
      <c r="I25837" s="92">
        <v>5770</v>
      </c>
      <c r="J25837" s="92">
        <v>5947</v>
      </c>
      <c r="K25837" s="92">
        <v>-125</v>
      </c>
      <c r="O25837" s="92">
        <v>5770</v>
      </c>
      <c r="P25837" s="92">
        <v>5947</v>
      </c>
      <c r="Q25837" s="92">
        <v>-125</v>
      </c>
      <c r="AS25837" s="92">
        <v>91</v>
      </c>
      <c r="AT25837" s="92">
        <v>91</v>
      </c>
      <c r="AU25837" s="92">
        <v>185</v>
      </c>
      <c r="AV25837" s="92">
        <v>356</v>
      </c>
      <c r="AW25837" s="92">
        <v>-27</v>
      </c>
      <c r="AX25837" s="92">
        <v>-631</v>
      </c>
      <c r="AY25837" s="92">
        <v>-178</v>
      </c>
    </row>
    <row r="25838" spans="1:51">
      <c r="A25838" s="83" t="s">
        <v>114</v>
      </c>
      <c r="B25838" s="84">
        <v>43262.791666666664</v>
      </c>
      <c r="C25838" s="85">
        <v>43262</v>
      </c>
      <c r="D25838" s="83">
        <v>13</v>
      </c>
      <c r="E25838" s="84">
        <v>43262.541666666664</v>
      </c>
      <c r="F25838" s="86" t="s">
        <v>436</v>
      </c>
      <c r="G25838" s="87" t="s">
        <v>437</v>
      </c>
      <c r="H25838" s="92">
        <v>6011</v>
      </c>
      <c r="I25838" s="92">
        <v>5845</v>
      </c>
      <c r="J25838" s="92">
        <v>6066</v>
      </c>
      <c r="K25838" s="92">
        <v>-138</v>
      </c>
      <c r="O25838" s="92">
        <v>5845</v>
      </c>
      <c r="P25838" s="92">
        <v>6066</v>
      </c>
      <c r="Q25838" s="92">
        <v>-138</v>
      </c>
      <c r="AS25838" s="92">
        <v>83</v>
      </c>
      <c r="AT25838" s="92">
        <v>9</v>
      </c>
      <c r="AU25838" s="92">
        <v>186</v>
      </c>
      <c r="AV25838" s="92">
        <v>356</v>
      </c>
      <c r="AW25838" s="92">
        <v>-61</v>
      </c>
      <c r="AX25838" s="92">
        <v>-591</v>
      </c>
      <c r="AY25838" s="92">
        <v>-109</v>
      </c>
    </row>
    <row r="25839" spans="1:51">
      <c r="A25839" s="83" t="s">
        <v>114</v>
      </c>
      <c r="B25839" s="84">
        <v>43262.833333333336</v>
      </c>
      <c r="C25839" s="85">
        <v>43262</v>
      </c>
      <c r="D25839" s="83">
        <v>14</v>
      </c>
      <c r="E25839" s="84">
        <v>43262.583333333336</v>
      </c>
      <c r="F25839" s="86" t="s">
        <v>436</v>
      </c>
      <c r="G25839" s="87" t="s">
        <v>437</v>
      </c>
      <c r="H25839" s="92">
        <v>6076</v>
      </c>
      <c r="I25839" s="92">
        <v>5950</v>
      </c>
      <c r="J25839" s="92">
        <v>6564</v>
      </c>
      <c r="K25839" s="92">
        <v>-19</v>
      </c>
      <c r="O25839" s="92">
        <v>5950</v>
      </c>
      <c r="P25839" s="92">
        <v>6564</v>
      </c>
      <c r="Q25839" s="92">
        <v>-19</v>
      </c>
      <c r="AS25839" s="92">
        <v>123</v>
      </c>
      <c r="AT25839" s="92">
        <v>39</v>
      </c>
      <c r="AU25839" s="92">
        <v>208</v>
      </c>
      <c r="AV25839" s="92">
        <v>411</v>
      </c>
      <c r="AW25839" s="92">
        <v>-77</v>
      </c>
      <c r="AX25839" s="92">
        <v>-604</v>
      </c>
      <c r="AY25839" s="92">
        <v>-108</v>
      </c>
    </row>
    <row r="25840" spans="1:51">
      <c r="A25840" s="83" t="s">
        <v>114</v>
      </c>
      <c r="B25840" s="84">
        <v>43262.875</v>
      </c>
      <c r="C25840" s="85">
        <v>43262</v>
      </c>
      <c r="D25840" s="83">
        <v>15</v>
      </c>
      <c r="E25840" s="84">
        <v>43262.625</v>
      </c>
      <c r="F25840" s="86" t="s">
        <v>436</v>
      </c>
      <c r="G25840" s="87" t="s">
        <v>437</v>
      </c>
      <c r="H25840" s="92">
        <v>6133</v>
      </c>
      <c r="I25840" s="92">
        <v>6064</v>
      </c>
      <c r="J25840" s="92">
        <v>7348</v>
      </c>
      <c r="K25840" s="92">
        <v>306</v>
      </c>
      <c r="O25840" s="92">
        <v>6064</v>
      </c>
      <c r="P25840" s="92">
        <v>7348</v>
      </c>
      <c r="Q25840" s="92">
        <v>306</v>
      </c>
      <c r="AS25840" s="92">
        <v>207</v>
      </c>
      <c r="AT25840" s="92">
        <v>116</v>
      </c>
      <c r="AU25840" s="92">
        <v>238</v>
      </c>
      <c r="AV25840" s="92">
        <v>490</v>
      </c>
      <c r="AW25840" s="92">
        <v>-111</v>
      </c>
      <c r="AX25840" s="92">
        <v>-688</v>
      </c>
      <c r="AY25840" s="92">
        <v>64</v>
      </c>
    </row>
    <row r="25841" spans="1:51">
      <c r="A25841" s="83" t="s">
        <v>114</v>
      </c>
      <c r="B25841" s="84">
        <v>43262.916666666664</v>
      </c>
      <c r="C25841" s="85">
        <v>43262</v>
      </c>
      <c r="D25841" s="83">
        <v>16</v>
      </c>
      <c r="E25841" s="84">
        <v>43262.666666666664</v>
      </c>
      <c r="F25841" s="86" t="s">
        <v>436</v>
      </c>
      <c r="G25841" s="87" t="s">
        <v>437</v>
      </c>
      <c r="H25841" s="92">
        <v>6174</v>
      </c>
      <c r="I25841" s="92">
        <v>6212</v>
      </c>
      <c r="J25841" s="92">
        <v>7832</v>
      </c>
      <c r="K25841" s="92">
        <v>465</v>
      </c>
      <c r="O25841" s="92">
        <v>6212</v>
      </c>
      <c r="P25841" s="92">
        <v>7832</v>
      </c>
      <c r="Q25841" s="92">
        <v>465</v>
      </c>
      <c r="AS25841" s="92">
        <v>304</v>
      </c>
      <c r="AT25841" s="92">
        <v>116</v>
      </c>
      <c r="AU25841" s="92">
        <v>256</v>
      </c>
      <c r="AV25841" s="92">
        <v>448</v>
      </c>
      <c r="AW25841" s="92">
        <v>-118</v>
      </c>
      <c r="AX25841" s="92">
        <v>-693</v>
      </c>
      <c r="AY25841" s="92">
        <v>162</v>
      </c>
    </row>
    <row r="25842" spans="1:51">
      <c r="A25842" s="83" t="s">
        <v>114</v>
      </c>
      <c r="B25842" s="84">
        <v>43262.958333333336</v>
      </c>
      <c r="C25842" s="85">
        <v>43262</v>
      </c>
      <c r="D25842" s="83">
        <v>17</v>
      </c>
      <c r="E25842" s="84">
        <v>43262.708333333336</v>
      </c>
      <c r="F25842" s="86" t="s">
        <v>436</v>
      </c>
      <c r="G25842" s="87" t="s">
        <v>437</v>
      </c>
      <c r="H25842" s="92">
        <v>6210</v>
      </c>
      <c r="I25842" s="92">
        <v>6429</v>
      </c>
      <c r="J25842" s="92">
        <v>8097</v>
      </c>
      <c r="K25842" s="92">
        <v>470</v>
      </c>
      <c r="O25842" s="92">
        <v>6429</v>
      </c>
      <c r="P25842" s="92">
        <v>8097</v>
      </c>
      <c r="Q25842" s="92">
        <v>470</v>
      </c>
      <c r="AS25842" s="92">
        <v>345</v>
      </c>
      <c r="AT25842" s="92">
        <v>23</v>
      </c>
      <c r="AU25842" s="92">
        <v>254</v>
      </c>
      <c r="AV25842" s="92">
        <v>494</v>
      </c>
      <c r="AW25842" s="92">
        <v>-187</v>
      </c>
      <c r="AX25842" s="92">
        <v>-672</v>
      </c>
      <c r="AY25842" s="92">
        <v>223</v>
      </c>
    </row>
    <row r="25843" spans="1:51">
      <c r="A25843" s="83" t="s">
        <v>114</v>
      </c>
      <c r="B25843" s="84">
        <v>43263</v>
      </c>
      <c r="C25843" s="85">
        <v>43262</v>
      </c>
      <c r="D25843" s="83">
        <v>18</v>
      </c>
      <c r="E25843" s="84">
        <v>43262.75</v>
      </c>
      <c r="F25843" s="86" t="s">
        <v>436</v>
      </c>
      <c r="G25843" s="87" t="s">
        <v>437</v>
      </c>
      <c r="H25843" s="92">
        <v>6243</v>
      </c>
      <c r="I25843" s="92">
        <v>6530</v>
      </c>
      <c r="J25843" s="92">
        <v>8227</v>
      </c>
      <c r="K25843" s="92">
        <v>515</v>
      </c>
      <c r="O25843" s="92">
        <v>6530</v>
      </c>
      <c r="P25843" s="92">
        <v>8227</v>
      </c>
      <c r="Q25843" s="92">
        <v>515</v>
      </c>
      <c r="AS25843" s="92">
        <v>394</v>
      </c>
      <c r="AT25843" s="92">
        <v>110</v>
      </c>
      <c r="AU25843" s="92">
        <v>270</v>
      </c>
      <c r="AV25843" s="92">
        <v>459</v>
      </c>
      <c r="AW25843" s="92">
        <v>-169</v>
      </c>
      <c r="AX25843" s="92">
        <v>-783</v>
      </c>
      <c r="AY25843" s="92">
        <v>243</v>
      </c>
    </row>
    <row r="25844" spans="1:51">
      <c r="A25844" s="83" t="s">
        <v>114</v>
      </c>
      <c r="B25844" s="84">
        <v>43263.041666666664</v>
      </c>
      <c r="C25844" s="85">
        <v>43262</v>
      </c>
      <c r="D25844" s="83">
        <v>19</v>
      </c>
      <c r="E25844" s="84">
        <v>43262.791666666664</v>
      </c>
      <c r="F25844" s="86" t="s">
        <v>436</v>
      </c>
      <c r="G25844" s="87" t="s">
        <v>437</v>
      </c>
      <c r="H25844" s="92">
        <v>6222</v>
      </c>
      <c r="I25844" s="92">
        <v>6583</v>
      </c>
      <c r="J25844" s="92">
        <v>7810</v>
      </c>
      <c r="K25844" s="92">
        <v>122</v>
      </c>
      <c r="O25844" s="92">
        <v>6583</v>
      </c>
      <c r="P25844" s="92">
        <v>7810</v>
      </c>
      <c r="Q25844" s="92">
        <v>122</v>
      </c>
      <c r="AS25844" s="92">
        <v>328</v>
      </c>
      <c r="AT25844" s="92">
        <v>83</v>
      </c>
      <c r="AU25844" s="92">
        <v>232</v>
      </c>
      <c r="AV25844" s="92">
        <v>331</v>
      </c>
      <c r="AW25844" s="92">
        <v>-159</v>
      </c>
      <c r="AX25844" s="92">
        <v>-756</v>
      </c>
      <c r="AY25844" s="92">
        <v>73</v>
      </c>
    </row>
    <row r="25845" spans="1:51">
      <c r="A25845" s="83" t="s">
        <v>114</v>
      </c>
      <c r="B25845" s="84">
        <v>43263.083333333336</v>
      </c>
      <c r="C25845" s="85">
        <v>43262</v>
      </c>
      <c r="D25845" s="83">
        <v>20</v>
      </c>
      <c r="E25845" s="84">
        <v>43262.833333333336</v>
      </c>
      <c r="F25845" s="86" t="s">
        <v>436</v>
      </c>
      <c r="G25845" s="87" t="s">
        <v>437</v>
      </c>
      <c r="H25845" s="92">
        <v>6161</v>
      </c>
      <c r="I25845" s="92">
        <v>6534</v>
      </c>
      <c r="J25845" s="92">
        <v>7929</v>
      </c>
      <c r="K25845" s="92">
        <v>166</v>
      </c>
      <c r="O25845" s="92">
        <v>6534</v>
      </c>
      <c r="P25845" s="92">
        <v>7929</v>
      </c>
      <c r="Q25845" s="92">
        <v>166</v>
      </c>
      <c r="AS25845" s="92">
        <v>409</v>
      </c>
      <c r="AT25845" s="92">
        <v>243</v>
      </c>
      <c r="AU25845" s="92">
        <v>284</v>
      </c>
      <c r="AV25845" s="92">
        <v>349</v>
      </c>
      <c r="AW25845" s="92">
        <v>-139</v>
      </c>
      <c r="AX25845" s="92">
        <v>-1025</v>
      </c>
      <c r="AY25845" s="92">
        <v>56</v>
      </c>
    </row>
    <row r="25846" spans="1:51">
      <c r="A25846" s="83" t="s">
        <v>114</v>
      </c>
      <c r="B25846" s="84">
        <v>43263.125</v>
      </c>
      <c r="C25846" s="85">
        <v>43262</v>
      </c>
      <c r="D25846" s="83">
        <v>21</v>
      </c>
      <c r="E25846" s="84">
        <v>43262.875</v>
      </c>
      <c r="F25846" s="86" t="s">
        <v>436</v>
      </c>
      <c r="G25846" s="87" t="s">
        <v>437</v>
      </c>
      <c r="H25846" s="92">
        <v>6076</v>
      </c>
      <c r="I25846" s="92">
        <v>6325</v>
      </c>
      <c r="J25846" s="92">
        <v>7745</v>
      </c>
      <c r="K25846" s="92">
        <v>73</v>
      </c>
      <c r="O25846" s="92">
        <v>6325</v>
      </c>
      <c r="P25846" s="92">
        <v>7745</v>
      </c>
      <c r="Q25846" s="92">
        <v>73</v>
      </c>
      <c r="AS25846" s="92">
        <v>469</v>
      </c>
      <c r="AT25846" s="92">
        <v>320</v>
      </c>
      <c r="AU25846" s="92">
        <v>312</v>
      </c>
      <c r="AV25846" s="92">
        <v>257</v>
      </c>
      <c r="AW25846" s="92">
        <v>-161</v>
      </c>
      <c r="AX25846" s="92">
        <v>-1004</v>
      </c>
      <c r="AY25846" s="92">
        <v>-109</v>
      </c>
    </row>
    <row r="25847" spans="1:51">
      <c r="A25847" s="83" t="s">
        <v>114</v>
      </c>
      <c r="B25847" s="84">
        <v>43263.166666666664</v>
      </c>
      <c r="C25847" s="85">
        <v>43262</v>
      </c>
      <c r="D25847" s="83">
        <v>22</v>
      </c>
      <c r="E25847" s="84">
        <v>43262.916666666664</v>
      </c>
      <c r="F25847" s="86" t="s">
        <v>436</v>
      </c>
      <c r="G25847" s="87" t="s">
        <v>437</v>
      </c>
      <c r="H25847" s="92">
        <v>6002</v>
      </c>
      <c r="I25847" s="92">
        <v>6223</v>
      </c>
      <c r="J25847" s="92">
        <v>6805</v>
      </c>
      <c r="K25847" s="92">
        <v>-462</v>
      </c>
      <c r="O25847" s="92">
        <v>6223</v>
      </c>
      <c r="P25847" s="92">
        <v>6805</v>
      </c>
      <c r="Q25847" s="92">
        <v>-462</v>
      </c>
      <c r="AS25847" s="92">
        <v>294</v>
      </c>
      <c r="AT25847" s="92">
        <v>121</v>
      </c>
      <c r="AU25847" s="92">
        <v>278</v>
      </c>
      <c r="AV25847" s="92">
        <v>120</v>
      </c>
      <c r="AW25847" s="92">
        <v>-213</v>
      </c>
      <c r="AX25847" s="92">
        <v>-951</v>
      </c>
      <c r="AY25847" s="92">
        <v>-98</v>
      </c>
    </row>
    <row r="25848" spans="1:51">
      <c r="A25848" s="83" t="s">
        <v>114</v>
      </c>
      <c r="B25848" s="84">
        <v>43263.208333333336</v>
      </c>
      <c r="C25848" s="85">
        <v>43262</v>
      </c>
      <c r="D25848" s="83">
        <v>23</v>
      </c>
      <c r="E25848" s="84">
        <v>43262.958333333336</v>
      </c>
      <c r="F25848" s="86" t="s">
        <v>436</v>
      </c>
      <c r="G25848" s="87" t="s">
        <v>437</v>
      </c>
      <c r="H25848" s="92">
        <v>5889</v>
      </c>
      <c r="I25848" s="92">
        <v>5787</v>
      </c>
      <c r="J25848" s="92">
        <v>6314</v>
      </c>
      <c r="K25848" s="92">
        <v>-459</v>
      </c>
      <c r="O25848" s="92">
        <v>5787</v>
      </c>
      <c r="P25848" s="92">
        <v>6314</v>
      </c>
      <c r="Q25848" s="92">
        <v>-459</v>
      </c>
      <c r="AS25848" s="92">
        <v>271</v>
      </c>
      <c r="AT25848" s="92">
        <v>99</v>
      </c>
      <c r="AU25848" s="92">
        <v>252</v>
      </c>
      <c r="AV25848" s="92">
        <v>126</v>
      </c>
      <c r="AW25848" s="92">
        <v>-235</v>
      </c>
      <c r="AX25848" s="92">
        <v>-955</v>
      </c>
      <c r="AY25848" s="92">
        <v>-4</v>
      </c>
    </row>
    <row r="25849" spans="1:51">
      <c r="A25849" s="83" t="s">
        <v>114</v>
      </c>
      <c r="B25849" s="84">
        <v>43263.25</v>
      </c>
      <c r="C25849" s="85">
        <v>43262</v>
      </c>
      <c r="D25849" s="83">
        <v>24</v>
      </c>
      <c r="E25849" s="84">
        <v>43263</v>
      </c>
      <c r="F25849" s="86" t="s">
        <v>436</v>
      </c>
      <c r="G25849" s="87" t="s">
        <v>437</v>
      </c>
      <c r="H25849" s="92">
        <v>5574</v>
      </c>
      <c r="I25849" s="92">
        <v>5378</v>
      </c>
      <c r="J25849" s="92">
        <v>6500</v>
      </c>
      <c r="K25849" s="92">
        <v>147</v>
      </c>
      <c r="O25849" s="92">
        <v>5378</v>
      </c>
      <c r="P25849" s="92">
        <v>6500</v>
      </c>
      <c r="Q25849" s="92">
        <v>147</v>
      </c>
      <c r="AS25849" s="92">
        <v>364</v>
      </c>
      <c r="AT25849" s="92">
        <v>185</v>
      </c>
      <c r="AU25849" s="92">
        <v>286</v>
      </c>
      <c r="AV25849" s="92">
        <v>282</v>
      </c>
      <c r="AW25849" s="92">
        <v>-221</v>
      </c>
      <c r="AX25849" s="92">
        <v>-966</v>
      </c>
      <c r="AY25849" s="92">
        <v>230</v>
      </c>
    </row>
    <row r="25850" spans="1:51">
      <c r="A25850" s="83" t="s">
        <v>114</v>
      </c>
      <c r="B25850" s="84">
        <v>43263.291666666664</v>
      </c>
      <c r="C25850" s="85">
        <v>43263</v>
      </c>
      <c r="D25850" s="83">
        <v>1</v>
      </c>
      <c r="E25850" s="84">
        <v>43263.041666666664</v>
      </c>
      <c r="F25850" s="86" t="s">
        <v>436</v>
      </c>
      <c r="G25850" s="87" t="s">
        <v>437</v>
      </c>
      <c r="H25850" s="92">
        <v>5251</v>
      </c>
      <c r="I25850" s="92">
        <v>5065</v>
      </c>
      <c r="J25850" s="92">
        <v>5594</v>
      </c>
      <c r="K25850" s="92">
        <v>-7</v>
      </c>
      <c r="O25850" s="92">
        <v>5065</v>
      </c>
      <c r="P25850" s="92">
        <v>5594</v>
      </c>
      <c r="Q25850" s="92">
        <v>-7</v>
      </c>
      <c r="AS25850" s="92">
        <v>342</v>
      </c>
      <c r="AT25850" s="92">
        <v>27</v>
      </c>
      <c r="AU25850" s="92">
        <v>202</v>
      </c>
      <c r="AV25850" s="92">
        <v>416</v>
      </c>
      <c r="AW25850" s="92">
        <v>-265</v>
      </c>
      <c r="AX25850" s="92">
        <v>-955</v>
      </c>
      <c r="AY25850" s="92">
        <v>239</v>
      </c>
    </row>
    <row r="25851" spans="1:51">
      <c r="A25851" s="83" t="s">
        <v>114</v>
      </c>
      <c r="B25851" s="84">
        <v>43263.333333333336</v>
      </c>
      <c r="C25851" s="85">
        <v>43263</v>
      </c>
      <c r="D25851" s="83">
        <v>2</v>
      </c>
      <c r="E25851" s="84">
        <v>43263.083333333336</v>
      </c>
      <c r="F25851" s="86" t="s">
        <v>436</v>
      </c>
      <c r="G25851" s="87" t="s">
        <v>437</v>
      </c>
      <c r="H25851" s="92">
        <v>5032</v>
      </c>
      <c r="I25851" s="92">
        <v>4806</v>
      </c>
      <c r="J25851" s="92">
        <v>4891</v>
      </c>
      <c r="K25851" s="92">
        <v>-231</v>
      </c>
      <c r="O25851" s="92">
        <v>4806</v>
      </c>
      <c r="P25851" s="92">
        <v>4891</v>
      </c>
      <c r="Q25851" s="92">
        <v>-231</v>
      </c>
      <c r="AS25851" s="92">
        <v>306</v>
      </c>
      <c r="AT25851" s="92">
        <v>-65</v>
      </c>
      <c r="AU25851" s="92">
        <v>162</v>
      </c>
      <c r="AV25851" s="92">
        <v>370</v>
      </c>
      <c r="AW25851" s="92">
        <v>-277</v>
      </c>
      <c r="AX25851" s="92">
        <v>-889</v>
      </c>
      <c r="AY25851" s="92">
        <v>176</v>
      </c>
    </row>
    <row r="25852" spans="1:51">
      <c r="A25852" s="83" t="s">
        <v>114</v>
      </c>
      <c r="B25852" s="84">
        <v>43263.375</v>
      </c>
      <c r="C25852" s="85">
        <v>43263</v>
      </c>
      <c r="D25852" s="83">
        <v>3</v>
      </c>
      <c r="E25852" s="84">
        <v>43263.125</v>
      </c>
      <c r="F25852" s="86" t="s">
        <v>436</v>
      </c>
      <c r="G25852" s="87" t="s">
        <v>437</v>
      </c>
      <c r="H25852" s="92">
        <v>4864</v>
      </c>
      <c r="I25852" s="92">
        <v>4671</v>
      </c>
      <c r="J25852" s="92">
        <v>4544</v>
      </c>
      <c r="K25852" s="92">
        <v>-408</v>
      </c>
      <c r="O25852" s="92">
        <v>4671</v>
      </c>
      <c r="P25852" s="92">
        <v>4544</v>
      </c>
      <c r="Q25852" s="92">
        <v>-408</v>
      </c>
      <c r="AS25852" s="92">
        <v>284</v>
      </c>
      <c r="AT25852" s="92">
        <v>37</v>
      </c>
      <c r="AU25852" s="92">
        <v>62</v>
      </c>
      <c r="AV25852" s="92">
        <v>366</v>
      </c>
      <c r="AW25852" s="92">
        <v>-243</v>
      </c>
      <c r="AX25852" s="92">
        <v>-1057</v>
      </c>
      <c r="AY25852" s="92">
        <v>159</v>
      </c>
    </row>
    <row r="25853" spans="1:51">
      <c r="A25853" s="83" t="s">
        <v>114</v>
      </c>
      <c r="B25853" s="84">
        <v>43263.416666666664</v>
      </c>
      <c r="C25853" s="85">
        <v>43263</v>
      </c>
      <c r="D25853" s="83">
        <v>4</v>
      </c>
      <c r="E25853" s="84">
        <v>43263.166666666664</v>
      </c>
      <c r="F25853" s="86" t="s">
        <v>436</v>
      </c>
      <c r="G25853" s="87" t="s">
        <v>437</v>
      </c>
      <c r="H25853" s="92">
        <v>4768</v>
      </c>
      <c r="I25853" s="92">
        <v>4646</v>
      </c>
      <c r="J25853" s="92">
        <v>4564</v>
      </c>
      <c r="K25853" s="92">
        <v>-349</v>
      </c>
      <c r="O25853" s="92">
        <v>4646</v>
      </c>
      <c r="P25853" s="92">
        <v>4564</v>
      </c>
      <c r="Q25853" s="92">
        <v>-349</v>
      </c>
      <c r="AS25853" s="92">
        <v>294</v>
      </c>
      <c r="AT25853" s="92">
        <v>-1</v>
      </c>
      <c r="AU25853" s="92">
        <v>36</v>
      </c>
      <c r="AV25853" s="92">
        <v>374</v>
      </c>
      <c r="AW25853" s="92">
        <v>-276</v>
      </c>
      <c r="AX25853" s="92">
        <v>-949</v>
      </c>
      <c r="AY25853" s="92">
        <v>188</v>
      </c>
    </row>
    <row r="25854" spans="1:51">
      <c r="A25854" s="83" t="s">
        <v>114</v>
      </c>
      <c r="B25854" s="84">
        <v>43263.458333333336</v>
      </c>
      <c r="C25854" s="85">
        <v>43263</v>
      </c>
      <c r="D25854" s="83">
        <v>5</v>
      </c>
      <c r="E25854" s="84">
        <v>43263.208333333336</v>
      </c>
      <c r="F25854" s="86" t="s">
        <v>436</v>
      </c>
      <c r="G25854" s="87" t="s">
        <v>437</v>
      </c>
      <c r="H25854" s="92">
        <v>4784</v>
      </c>
      <c r="I25854" s="92">
        <v>4666</v>
      </c>
      <c r="J25854" s="92">
        <v>4542</v>
      </c>
      <c r="K25854" s="92">
        <v>-394</v>
      </c>
      <c r="O25854" s="92">
        <v>4666</v>
      </c>
      <c r="P25854" s="92">
        <v>4542</v>
      </c>
      <c r="Q25854" s="92">
        <v>-394</v>
      </c>
      <c r="AS25854" s="92">
        <v>290</v>
      </c>
      <c r="AT25854" s="92">
        <v>-27</v>
      </c>
      <c r="AU25854" s="92">
        <v>22</v>
      </c>
      <c r="AV25854" s="92">
        <v>358</v>
      </c>
      <c r="AW25854" s="92">
        <v>-293</v>
      </c>
      <c r="AX25854" s="92">
        <v>-922</v>
      </c>
      <c r="AY25854" s="92">
        <v>195</v>
      </c>
    </row>
    <row r="25855" spans="1:51">
      <c r="A25855" s="83" t="s">
        <v>114</v>
      </c>
      <c r="B25855" s="84">
        <v>43263.5</v>
      </c>
      <c r="C25855" s="85">
        <v>43263</v>
      </c>
      <c r="D25855" s="83">
        <v>6</v>
      </c>
      <c r="E25855" s="84">
        <v>43263.25</v>
      </c>
      <c r="F25855" s="86" t="s">
        <v>436</v>
      </c>
      <c r="G25855" s="87" t="s">
        <v>437</v>
      </c>
      <c r="H25855" s="92">
        <v>4930</v>
      </c>
      <c r="I25855" s="92">
        <v>4806</v>
      </c>
      <c r="J25855" s="92">
        <v>4549</v>
      </c>
      <c r="K25855" s="92">
        <v>-547</v>
      </c>
      <c r="O25855" s="92">
        <v>4806</v>
      </c>
      <c r="P25855" s="92">
        <v>4549</v>
      </c>
      <c r="Q25855" s="92">
        <v>-547</v>
      </c>
      <c r="AS25855" s="92">
        <v>292</v>
      </c>
      <c r="AT25855" s="92">
        <v>-39</v>
      </c>
      <c r="AU25855" s="92">
        <v>10</v>
      </c>
      <c r="AV25855" s="92">
        <v>354</v>
      </c>
      <c r="AW25855" s="92">
        <v>-311</v>
      </c>
      <c r="AX25855" s="92">
        <v>-951</v>
      </c>
      <c r="AY25855" s="92">
        <v>115</v>
      </c>
    </row>
    <row r="25856" spans="1:51">
      <c r="A25856" s="83" t="s">
        <v>114</v>
      </c>
      <c r="B25856" s="84">
        <v>43263.541666666664</v>
      </c>
      <c r="C25856" s="85">
        <v>43263</v>
      </c>
      <c r="D25856" s="83">
        <v>7</v>
      </c>
      <c r="E25856" s="84">
        <v>43263.291666666664</v>
      </c>
      <c r="F25856" s="86" t="s">
        <v>436</v>
      </c>
      <c r="G25856" s="87" t="s">
        <v>437</v>
      </c>
      <c r="H25856" s="92">
        <v>5151</v>
      </c>
      <c r="I25856" s="92">
        <v>4977</v>
      </c>
      <c r="J25856" s="92">
        <v>4700</v>
      </c>
      <c r="K25856" s="92">
        <v>-603</v>
      </c>
      <c r="O25856" s="92">
        <v>4977</v>
      </c>
      <c r="P25856" s="92">
        <v>4700</v>
      </c>
      <c r="Q25856" s="92">
        <v>-603</v>
      </c>
      <c r="AS25856" s="92">
        <v>303</v>
      </c>
      <c r="AT25856" s="92">
        <v>31</v>
      </c>
      <c r="AU25856" s="92">
        <v>48</v>
      </c>
      <c r="AV25856" s="92">
        <v>384</v>
      </c>
      <c r="AW25856" s="92">
        <v>-328</v>
      </c>
      <c r="AX25856" s="92">
        <v>-1041</v>
      </c>
      <c r="AY25856" s="92">
        <v>16</v>
      </c>
    </row>
    <row r="25857" spans="1:51">
      <c r="A25857" s="83" t="s">
        <v>114</v>
      </c>
      <c r="B25857" s="84">
        <v>43263.583333333336</v>
      </c>
      <c r="C25857" s="85">
        <v>43263</v>
      </c>
      <c r="D25857" s="83">
        <v>8</v>
      </c>
      <c r="E25857" s="84">
        <v>43263.333333333336</v>
      </c>
      <c r="F25857" s="86" t="s">
        <v>436</v>
      </c>
      <c r="G25857" s="87" t="s">
        <v>437</v>
      </c>
      <c r="H25857" s="92">
        <v>5392</v>
      </c>
      <c r="I25857" s="92">
        <v>5249</v>
      </c>
      <c r="J25857" s="92">
        <v>5038</v>
      </c>
      <c r="K25857" s="92">
        <v>-517</v>
      </c>
      <c r="O25857" s="92">
        <v>5249</v>
      </c>
      <c r="P25857" s="92">
        <v>5038</v>
      </c>
      <c r="Q25857" s="92">
        <v>-517</v>
      </c>
      <c r="AS25857" s="92">
        <v>303</v>
      </c>
      <c r="AT25857" s="92">
        <v>80</v>
      </c>
      <c r="AU25857" s="92">
        <v>49</v>
      </c>
      <c r="AV25857" s="92">
        <v>457</v>
      </c>
      <c r="AW25857" s="92">
        <v>-312</v>
      </c>
      <c r="AX25857" s="92">
        <v>-931</v>
      </c>
      <c r="AY25857" s="92">
        <v>-146</v>
      </c>
    </row>
    <row r="25858" spans="1:51">
      <c r="A25858" s="83" t="s">
        <v>114</v>
      </c>
      <c r="B25858" s="84">
        <v>43263.625</v>
      </c>
      <c r="C25858" s="85">
        <v>43263</v>
      </c>
      <c r="D25858" s="83">
        <v>9</v>
      </c>
      <c r="E25858" s="84">
        <v>43263.375</v>
      </c>
      <c r="F25858" s="86" t="s">
        <v>436</v>
      </c>
      <c r="G25858" s="87" t="s">
        <v>437</v>
      </c>
      <c r="H25858" s="92">
        <v>5615</v>
      </c>
      <c r="I25858" s="92">
        <v>5499</v>
      </c>
      <c r="J25858" s="92">
        <v>5187</v>
      </c>
      <c r="K25858" s="92">
        <v>-608</v>
      </c>
      <c r="O25858" s="92">
        <v>5499</v>
      </c>
      <c r="P25858" s="92">
        <v>5187</v>
      </c>
      <c r="Q25858" s="92">
        <v>-608</v>
      </c>
      <c r="AS25858" s="92">
        <v>260</v>
      </c>
      <c r="AT25858" s="92">
        <v>59</v>
      </c>
      <c r="AU25858" s="92">
        <v>-1</v>
      </c>
      <c r="AV25858" s="92">
        <v>373</v>
      </c>
      <c r="AW25858" s="92">
        <v>-312</v>
      </c>
      <c r="AX25858" s="92">
        <v>-787</v>
      </c>
      <c r="AY25858" s="92">
        <v>-185</v>
      </c>
    </row>
    <row r="25859" spans="1:51">
      <c r="A25859" s="83" t="s">
        <v>114</v>
      </c>
      <c r="B25859" s="84">
        <v>43263.666666666664</v>
      </c>
      <c r="C25859" s="85">
        <v>43263</v>
      </c>
      <c r="D25859" s="83">
        <v>10</v>
      </c>
      <c r="E25859" s="84">
        <v>43263.416666666664</v>
      </c>
      <c r="F25859" s="86" t="s">
        <v>436</v>
      </c>
      <c r="G25859" s="87" t="s">
        <v>437</v>
      </c>
      <c r="H25859" s="92">
        <v>5799</v>
      </c>
      <c r="I25859" s="92">
        <v>5696</v>
      </c>
      <c r="J25859" s="92">
        <v>5100</v>
      </c>
      <c r="K25859" s="92">
        <v>-929</v>
      </c>
      <c r="O25859" s="92">
        <v>5696</v>
      </c>
      <c r="P25859" s="92">
        <v>5100</v>
      </c>
      <c r="Q25859" s="92">
        <v>-929</v>
      </c>
      <c r="AS25859" s="92">
        <v>146</v>
      </c>
      <c r="AT25859" s="92">
        <v>0</v>
      </c>
      <c r="AU25859" s="92">
        <v>-25</v>
      </c>
      <c r="AV25859" s="92">
        <v>259</v>
      </c>
      <c r="AW25859" s="92">
        <v>-295</v>
      </c>
      <c r="AX25859" s="92">
        <v>-684</v>
      </c>
      <c r="AY25859" s="92">
        <v>-285</v>
      </c>
    </row>
    <row r="25860" spans="1:51">
      <c r="A25860" s="83" t="s">
        <v>114</v>
      </c>
      <c r="B25860" s="84">
        <v>43263.708333333336</v>
      </c>
      <c r="C25860" s="85">
        <v>43263</v>
      </c>
      <c r="D25860" s="83">
        <v>11</v>
      </c>
      <c r="E25860" s="84">
        <v>43263.458333333336</v>
      </c>
      <c r="F25860" s="86" t="s">
        <v>436</v>
      </c>
      <c r="G25860" s="87" t="s">
        <v>437</v>
      </c>
      <c r="H25860" s="92">
        <v>5927</v>
      </c>
      <c r="I25860" s="92">
        <v>5815</v>
      </c>
      <c r="J25860" s="92">
        <v>5168</v>
      </c>
      <c r="K25860" s="92">
        <v>-1009</v>
      </c>
      <c r="O25860" s="92">
        <v>5815</v>
      </c>
      <c r="P25860" s="92">
        <v>5168</v>
      </c>
      <c r="Q25860" s="92">
        <v>-1009</v>
      </c>
      <c r="AS25860" s="92">
        <v>126</v>
      </c>
      <c r="AT25860" s="92">
        <v>-54</v>
      </c>
      <c r="AU25860" s="92">
        <v>-32</v>
      </c>
      <c r="AV25860" s="92">
        <v>225</v>
      </c>
      <c r="AW25860" s="92">
        <v>-279</v>
      </c>
      <c r="AX25860" s="92">
        <v>-597</v>
      </c>
      <c r="AY25860" s="92">
        <v>-384</v>
      </c>
    </row>
    <row r="25861" spans="1:51">
      <c r="A25861" s="83" t="s">
        <v>114</v>
      </c>
      <c r="B25861" s="84">
        <v>43263.75</v>
      </c>
      <c r="C25861" s="85">
        <v>43263</v>
      </c>
      <c r="D25861" s="83">
        <v>12</v>
      </c>
      <c r="E25861" s="84">
        <v>43263.5</v>
      </c>
      <c r="F25861" s="86" t="s">
        <v>436</v>
      </c>
      <c r="G25861" s="87" t="s">
        <v>437</v>
      </c>
      <c r="H25861" s="92">
        <v>6020</v>
      </c>
      <c r="I25861" s="92">
        <v>5950</v>
      </c>
      <c r="J25861" s="92">
        <v>5290</v>
      </c>
      <c r="K25861" s="92">
        <v>-1033</v>
      </c>
      <c r="O25861" s="92">
        <v>5950</v>
      </c>
      <c r="P25861" s="92">
        <v>5290</v>
      </c>
      <c r="Q25861" s="92">
        <v>-1033</v>
      </c>
      <c r="AS25861" s="92">
        <v>136</v>
      </c>
      <c r="AT25861" s="92">
        <v>-8</v>
      </c>
      <c r="AU25861" s="92">
        <v>-16</v>
      </c>
      <c r="AV25861" s="92">
        <v>235</v>
      </c>
      <c r="AW25861" s="92">
        <v>-285</v>
      </c>
      <c r="AX25861" s="92">
        <v>-689</v>
      </c>
      <c r="AY25861" s="92">
        <v>-393</v>
      </c>
    </row>
    <row r="25862" spans="1:51">
      <c r="A25862" s="83" t="s">
        <v>114</v>
      </c>
      <c r="B25862" s="84">
        <v>43263.791666666664</v>
      </c>
      <c r="C25862" s="85">
        <v>43263</v>
      </c>
      <c r="D25862" s="83">
        <v>13</v>
      </c>
      <c r="E25862" s="84">
        <v>43263.541666666664</v>
      </c>
      <c r="F25862" s="86" t="s">
        <v>436</v>
      </c>
      <c r="G25862" s="87" t="s">
        <v>437</v>
      </c>
      <c r="H25862" s="92">
        <v>6114</v>
      </c>
      <c r="I25862" s="92">
        <v>6081</v>
      </c>
      <c r="J25862" s="92">
        <v>5532</v>
      </c>
      <c r="K25862" s="92">
        <v>-991</v>
      </c>
      <c r="O25862" s="92">
        <v>6081</v>
      </c>
      <c r="P25862" s="92">
        <v>5532</v>
      </c>
      <c r="Q25862" s="92">
        <v>-991</v>
      </c>
      <c r="AS25862" s="92">
        <v>141</v>
      </c>
      <c r="AT25862" s="92">
        <v>59</v>
      </c>
      <c r="AU25862" s="92">
        <v>2</v>
      </c>
      <c r="AV25862" s="92">
        <v>265</v>
      </c>
      <c r="AW25862" s="92">
        <v>-282</v>
      </c>
      <c r="AX25862" s="92">
        <v>-697</v>
      </c>
      <c r="AY25862" s="92">
        <v>-467</v>
      </c>
    </row>
    <row r="25863" spans="1:51">
      <c r="A25863" s="83" t="s">
        <v>114</v>
      </c>
      <c r="B25863" s="84">
        <v>43263.833333333336</v>
      </c>
      <c r="C25863" s="85">
        <v>43263</v>
      </c>
      <c r="D25863" s="83">
        <v>14</v>
      </c>
      <c r="E25863" s="84">
        <v>43263.583333333336</v>
      </c>
      <c r="F25863" s="86" t="s">
        <v>436</v>
      </c>
      <c r="G25863" s="87" t="s">
        <v>437</v>
      </c>
      <c r="H25863" s="92">
        <v>6217</v>
      </c>
      <c r="I25863" s="92">
        <v>6476</v>
      </c>
      <c r="J25863" s="92">
        <v>6538</v>
      </c>
      <c r="K25863" s="92">
        <v>-727</v>
      </c>
      <c r="O25863" s="92">
        <v>6476</v>
      </c>
      <c r="P25863" s="92">
        <v>6538</v>
      </c>
      <c r="Q25863" s="92">
        <v>-727</v>
      </c>
      <c r="AS25863" s="92">
        <v>204</v>
      </c>
      <c r="AT25863" s="92">
        <v>82</v>
      </c>
      <c r="AU25863" s="92">
        <v>36</v>
      </c>
      <c r="AV25863" s="92">
        <v>330</v>
      </c>
      <c r="AW25863" s="92">
        <v>-307</v>
      </c>
      <c r="AX25863" s="92">
        <v>-801</v>
      </c>
      <c r="AY25863" s="92">
        <v>-259</v>
      </c>
    </row>
    <row r="25864" spans="1:51">
      <c r="A25864" s="83" t="s">
        <v>114</v>
      </c>
      <c r="B25864" s="84">
        <v>43263.875</v>
      </c>
      <c r="C25864" s="85">
        <v>43263</v>
      </c>
      <c r="D25864" s="83">
        <v>15</v>
      </c>
      <c r="E25864" s="84">
        <v>43263.625</v>
      </c>
      <c r="F25864" s="86" t="s">
        <v>436</v>
      </c>
      <c r="G25864" s="87" t="s">
        <v>437</v>
      </c>
      <c r="H25864" s="92">
        <v>6340</v>
      </c>
      <c r="I25864" s="92">
        <v>6218</v>
      </c>
      <c r="J25864" s="92">
        <v>7096</v>
      </c>
      <c r="K25864" s="92">
        <v>-232</v>
      </c>
      <c r="O25864" s="92">
        <v>6218</v>
      </c>
      <c r="P25864" s="92">
        <v>7096</v>
      </c>
      <c r="Q25864" s="92">
        <v>-232</v>
      </c>
      <c r="AS25864" s="92">
        <v>324</v>
      </c>
      <c r="AT25864" s="92">
        <v>281</v>
      </c>
      <c r="AU25864" s="92">
        <v>79</v>
      </c>
      <c r="AV25864" s="92">
        <v>447</v>
      </c>
      <c r="AW25864" s="92">
        <v>-280</v>
      </c>
      <c r="AX25864" s="92">
        <v>-927</v>
      </c>
      <c r="AY25864" s="92">
        <v>-144</v>
      </c>
    </row>
    <row r="25865" spans="1:51">
      <c r="A25865" s="83" t="s">
        <v>114</v>
      </c>
      <c r="B25865" s="84">
        <v>43263.916666666664</v>
      </c>
      <c r="C25865" s="85">
        <v>43263</v>
      </c>
      <c r="D25865" s="83">
        <v>16</v>
      </c>
      <c r="E25865" s="84">
        <v>43263.666666666664</v>
      </c>
      <c r="F25865" s="86" t="s">
        <v>436</v>
      </c>
      <c r="G25865" s="87" t="s">
        <v>437</v>
      </c>
      <c r="H25865" s="92">
        <v>6488</v>
      </c>
      <c r="I25865" s="92">
        <v>6474</v>
      </c>
      <c r="J25865" s="92">
        <v>7853</v>
      </c>
      <c r="K25865" s="92">
        <v>69</v>
      </c>
      <c r="O25865" s="92">
        <v>6474</v>
      </c>
      <c r="P25865" s="92">
        <v>7853</v>
      </c>
      <c r="Q25865" s="92">
        <v>69</v>
      </c>
      <c r="AS25865" s="92">
        <v>476</v>
      </c>
      <c r="AT25865" s="92">
        <v>355</v>
      </c>
      <c r="AU25865" s="92">
        <v>112</v>
      </c>
      <c r="AV25865" s="92">
        <v>549</v>
      </c>
      <c r="AW25865" s="92">
        <v>-287</v>
      </c>
      <c r="AX25865" s="92">
        <v>-1074</v>
      </c>
      <c r="AY25865" s="92">
        <v>-52</v>
      </c>
    </row>
    <row r="25866" spans="1:51">
      <c r="A25866" s="83" t="s">
        <v>114</v>
      </c>
      <c r="B25866" s="84">
        <v>43263.958333333336</v>
      </c>
      <c r="C25866" s="85">
        <v>43263</v>
      </c>
      <c r="D25866" s="83">
        <v>17</v>
      </c>
      <c r="E25866" s="84">
        <v>43263.708333333336</v>
      </c>
      <c r="F25866" s="86" t="s">
        <v>436</v>
      </c>
      <c r="G25866" s="87" t="s">
        <v>437</v>
      </c>
      <c r="H25866" s="92">
        <v>6628</v>
      </c>
      <c r="I25866" s="92">
        <v>6692</v>
      </c>
      <c r="J25866" s="92">
        <v>8255</v>
      </c>
      <c r="K25866" s="92">
        <v>101</v>
      </c>
      <c r="O25866" s="92">
        <v>6692</v>
      </c>
      <c r="P25866" s="92">
        <v>8255</v>
      </c>
      <c r="Q25866" s="92">
        <v>101</v>
      </c>
      <c r="AS25866" s="92">
        <v>558</v>
      </c>
      <c r="AT25866" s="92">
        <v>409</v>
      </c>
      <c r="AU25866" s="92">
        <v>124</v>
      </c>
      <c r="AV25866" s="92">
        <v>534</v>
      </c>
      <c r="AW25866" s="92">
        <v>-303</v>
      </c>
      <c r="AX25866" s="92">
        <v>-1194</v>
      </c>
      <c r="AY25866" s="92">
        <v>-16</v>
      </c>
    </row>
    <row r="25867" spans="1:51">
      <c r="A25867" s="83" t="s">
        <v>114</v>
      </c>
      <c r="B25867" s="84">
        <v>43264</v>
      </c>
      <c r="C25867" s="85">
        <v>43263</v>
      </c>
      <c r="D25867" s="83">
        <v>18</v>
      </c>
      <c r="E25867" s="84">
        <v>43263.75</v>
      </c>
      <c r="F25867" s="86" t="s">
        <v>436</v>
      </c>
      <c r="G25867" s="87" t="s">
        <v>437</v>
      </c>
      <c r="H25867" s="92">
        <v>6722</v>
      </c>
      <c r="I25867" s="92">
        <v>6809</v>
      </c>
      <c r="J25867" s="92">
        <v>8091</v>
      </c>
      <c r="K25867" s="92">
        <v>-156</v>
      </c>
      <c r="O25867" s="92">
        <v>6809</v>
      </c>
      <c r="P25867" s="92">
        <v>8091</v>
      </c>
      <c r="Q25867" s="92">
        <v>-156</v>
      </c>
      <c r="AS25867" s="92">
        <v>513</v>
      </c>
      <c r="AT25867" s="92">
        <v>296</v>
      </c>
      <c r="AU25867" s="92">
        <v>104</v>
      </c>
      <c r="AV25867" s="92">
        <v>471</v>
      </c>
      <c r="AW25867" s="92">
        <v>-331</v>
      </c>
      <c r="AX25867" s="92">
        <v>-1040</v>
      </c>
      <c r="AY25867" s="92">
        <v>-159</v>
      </c>
    </row>
    <row r="25868" spans="1:51">
      <c r="A25868" s="83" t="s">
        <v>114</v>
      </c>
      <c r="B25868" s="84">
        <v>43264.041666666664</v>
      </c>
      <c r="C25868" s="85">
        <v>43263</v>
      </c>
      <c r="D25868" s="83">
        <v>19</v>
      </c>
      <c r="E25868" s="84">
        <v>43263.791666666664</v>
      </c>
      <c r="F25868" s="86" t="s">
        <v>436</v>
      </c>
      <c r="G25868" s="87" t="s">
        <v>437</v>
      </c>
      <c r="H25868" s="92">
        <v>6733</v>
      </c>
      <c r="I25868" s="92">
        <v>6838</v>
      </c>
      <c r="J25868" s="92">
        <v>8144</v>
      </c>
      <c r="K25868" s="92">
        <v>-252</v>
      </c>
      <c r="O25868" s="92">
        <v>6838</v>
      </c>
      <c r="P25868" s="92">
        <v>8144</v>
      </c>
      <c r="Q25868" s="92">
        <v>-252</v>
      </c>
      <c r="AS25868" s="92">
        <v>517</v>
      </c>
      <c r="AT25868" s="92">
        <v>366</v>
      </c>
      <c r="AU25868" s="92">
        <v>103</v>
      </c>
      <c r="AV25868" s="92">
        <v>467</v>
      </c>
      <c r="AW25868" s="92">
        <v>-356</v>
      </c>
      <c r="AX25868" s="92">
        <v>-1148</v>
      </c>
      <c r="AY25868" s="92">
        <v>-190</v>
      </c>
    </row>
    <row r="25869" spans="1:51">
      <c r="A25869" s="83" t="s">
        <v>114</v>
      </c>
      <c r="B25869" s="84">
        <v>43264.083333333336</v>
      </c>
      <c r="C25869" s="85">
        <v>43263</v>
      </c>
      <c r="D25869" s="83">
        <v>20</v>
      </c>
      <c r="E25869" s="84">
        <v>43263.833333333336</v>
      </c>
      <c r="F25869" s="86" t="s">
        <v>436</v>
      </c>
      <c r="G25869" s="87" t="s">
        <v>437</v>
      </c>
      <c r="H25869" s="92">
        <v>6663</v>
      </c>
      <c r="I25869" s="92">
        <v>6760</v>
      </c>
      <c r="J25869" s="92">
        <v>7353</v>
      </c>
      <c r="K25869" s="92">
        <v>-766</v>
      </c>
      <c r="O25869" s="92">
        <v>6760</v>
      </c>
      <c r="P25869" s="92">
        <v>7353</v>
      </c>
      <c r="Q25869" s="92">
        <v>-766</v>
      </c>
      <c r="AS25869" s="92">
        <v>404</v>
      </c>
      <c r="AT25869" s="92">
        <v>108</v>
      </c>
      <c r="AU25869" s="92">
        <v>135</v>
      </c>
      <c r="AV25869" s="92">
        <v>294</v>
      </c>
      <c r="AW25869" s="92">
        <v>-413</v>
      </c>
      <c r="AX25869" s="92">
        <v>-929</v>
      </c>
      <c r="AY25869" s="92">
        <v>-355</v>
      </c>
    </row>
    <row r="25870" spans="1:51">
      <c r="A25870" s="83" t="s">
        <v>114</v>
      </c>
      <c r="B25870" s="84">
        <v>43264.125</v>
      </c>
      <c r="C25870" s="85">
        <v>43263</v>
      </c>
      <c r="D25870" s="83">
        <v>21</v>
      </c>
      <c r="E25870" s="84">
        <v>43263.875</v>
      </c>
      <c r="F25870" s="86" t="s">
        <v>436</v>
      </c>
      <c r="G25870" s="87" t="s">
        <v>437</v>
      </c>
      <c r="H25870" s="92">
        <v>6503</v>
      </c>
      <c r="I25870" s="92">
        <v>6580</v>
      </c>
      <c r="J25870" s="92">
        <v>7350</v>
      </c>
      <c r="K25870" s="92">
        <v>-721</v>
      </c>
      <c r="O25870" s="92">
        <v>6580</v>
      </c>
      <c r="P25870" s="92">
        <v>7350</v>
      </c>
      <c r="Q25870" s="92">
        <v>-721</v>
      </c>
      <c r="AS25870" s="92">
        <v>347</v>
      </c>
      <c r="AT25870" s="92">
        <v>295</v>
      </c>
      <c r="AU25870" s="92">
        <v>52</v>
      </c>
      <c r="AV25870" s="92">
        <v>246</v>
      </c>
      <c r="AW25870" s="92">
        <v>-358</v>
      </c>
      <c r="AX25870" s="92">
        <v>-975</v>
      </c>
      <c r="AY25870" s="92">
        <v>-316</v>
      </c>
    </row>
    <row r="25871" spans="1:51">
      <c r="A25871" s="83" t="s">
        <v>114</v>
      </c>
      <c r="B25871" s="84">
        <v>43264.166666666664</v>
      </c>
      <c r="C25871" s="85">
        <v>43263</v>
      </c>
      <c r="D25871" s="83">
        <v>22</v>
      </c>
      <c r="E25871" s="84">
        <v>43263.916666666664</v>
      </c>
      <c r="F25871" s="86" t="s">
        <v>436</v>
      </c>
      <c r="G25871" s="87" t="s">
        <v>437</v>
      </c>
      <c r="H25871" s="92">
        <v>6279</v>
      </c>
      <c r="I25871" s="92">
        <v>6393</v>
      </c>
      <c r="J25871" s="92">
        <v>7206</v>
      </c>
      <c r="K25871" s="92">
        <v>-612</v>
      </c>
      <c r="O25871" s="92">
        <v>6393</v>
      </c>
      <c r="P25871" s="92">
        <v>7206</v>
      </c>
      <c r="Q25871" s="92">
        <v>-612</v>
      </c>
      <c r="AS25871" s="92">
        <v>335</v>
      </c>
      <c r="AT25871" s="92">
        <v>337</v>
      </c>
      <c r="AU25871" s="92">
        <v>159</v>
      </c>
      <c r="AV25871" s="92">
        <v>262</v>
      </c>
      <c r="AW25871" s="92">
        <v>-308</v>
      </c>
      <c r="AX25871" s="92">
        <v>-1069</v>
      </c>
      <c r="AY25871" s="92">
        <v>-316</v>
      </c>
    </row>
    <row r="25872" spans="1:51">
      <c r="A25872" s="83" t="s">
        <v>114</v>
      </c>
      <c r="B25872" s="84">
        <v>43264.208333333336</v>
      </c>
      <c r="C25872" s="85">
        <v>43263</v>
      </c>
      <c r="D25872" s="83">
        <v>23</v>
      </c>
      <c r="E25872" s="84">
        <v>43263.958333333336</v>
      </c>
      <c r="F25872" s="86" t="s">
        <v>436</v>
      </c>
      <c r="G25872" s="87" t="s">
        <v>437</v>
      </c>
      <c r="H25872" s="92">
        <v>5981</v>
      </c>
      <c r="I25872" s="92">
        <v>6038</v>
      </c>
      <c r="J25872" s="92">
        <v>6640</v>
      </c>
      <c r="K25872" s="92">
        <v>-598</v>
      </c>
      <c r="O25872" s="92">
        <v>6038</v>
      </c>
      <c r="P25872" s="92">
        <v>6640</v>
      </c>
      <c r="Q25872" s="92">
        <v>-598</v>
      </c>
      <c r="AS25872" s="92">
        <v>339</v>
      </c>
      <c r="AT25872" s="92">
        <v>191</v>
      </c>
      <c r="AU25872" s="92">
        <v>143</v>
      </c>
      <c r="AV25872" s="92">
        <v>251</v>
      </c>
      <c r="AW25872" s="92">
        <v>-309</v>
      </c>
      <c r="AX25872" s="92">
        <v>-921</v>
      </c>
      <c r="AY25872" s="92">
        <v>-278</v>
      </c>
    </row>
    <row r="25873" spans="1:51">
      <c r="A25873" s="83" t="s">
        <v>114</v>
      </c>
      <c r="B25873" s="84">
        <v>43264.25</v>
      </c>
      <c r="C25873" s="85">
        <v>43263</v>
      </c>
      <c r="D25873" s="83">
        <v>24</v>
      </c>
      <c r="E25873" s="84">
        <v>43264</v>
      </c>
      <c r="F25873" s="86" t="s">
        <v>436</v>
      </c>
      <c r="G25873" s="87" t="s">
        <v>437</v>
      </c>
      <c r="H25873" s="92">
        <v>5627</v>
      </c>
      <c r="I25873" s="92">
        <v>5493</v>
      </c>
      <c r="J25873" s="92">
        <v>6308</v>
      </c>
      <c r="K25873" s="92">
        <v>-160</v>
      </c>
      <c r="O25873" s="92">
        <v>5493</v>
      </c>
      <c r="P25873" s="92">
        <v>6308</v>
      </c>
      <c r="Q25873" s="92">
        <v>-160</v>
      </c>
      <c r="AS25873" s="92">
        <v>378</v>
      </c>
      <c r="AT25873" s="92">
        <v>249</v>
      </c>
      <c r="AU25873" s="92">
        <v>126</v>
      </c>
      <c r="AV25873" s="92">
        <v>326</v>
      </c>
      <c r="AW25873" s="92">
        <v>-296</v>
      </c>
      <c r="AX25873" s="92">
        <v>-822</v>
      </c>
      <c r="AY25873" s="92">
        <v>-108</v>
      </c>
    </row>
    <row r="25874" spans="1:51">
      <c r="A25874" s="83" t="s">
        <v>114</v>
      </c>
      <c r="B25874" s="84">
        <v>43264.291666666664</v>
      </c>
      <c r="C25874" s="85">
        <v>43264</v>
      </c>
      <c r="D25874" s="83">
        <v>1</v>
      </c>
      <c r="E25874" s="84">
        <v>43264.041666666664</v>
      </c>
      <c r="F25874" s="86" t="s">
        <v>436</v>
      </c>
      <c r="G25874" s="87" t="s">
        <v>437</v>
      </c>
      <c r="H25874" s="92">
        <v>5292</v>
      </c>
      <c r="I25874" s="92">
        <v>5109</v>
      </c>
      <c r="J25874" s="92">
        <v>5848</v>
      </c>
      <c r="K25874" s="92">
        <v>36</v>
      </c>
      <c r="O25874" s="92">
        <v>5109</v>
      </c>
      <c r="P25874" s="92">
        <v>5848</v>
      </c>
      <c r="Q25874" s="92">
        <v>36</v>
      </c>
      <c r="AS25874" s="92">
        <v>373</v>
      </c>
      <c r="AT25874" s="92">
        <v>277</v>
      </c>
      <c r="AU25874" s="92">
        <v>126</v>
      </c>
      <c r="AV25874" s="92">
        <v>376</v>
      </c>
      <c r="AW25874" s="92">
        <v>-233</v>
      </c>
      <c r="AX25874" s="92">
        <v>-877</v>
      </c>
      <c r="AY25874" s="92">
        <v>8</v>
      </c>
    </row>
    <row r="25875" spans="1:51">
      <c r="A25875" s="83" t="s">
        <v>114</v>
      </c>
      <c r="B25875" s="84">
        <v>43264.333333333336</v>
      </c>
      <c r="C25875" s="85">
        <v>43264</v>
      </c>
      <c r="D25875" s="83">
        <v>2</v>
      </c>
      <c r="E25875" s="84">
        <v>43264.083333333336</v>
      </c>
      <c r="F25875" s="86" t="s">
        <v>436</v>
      </c>
      <c r="G25875" s="87" t="s">
        <v>437</v>
      </c>
      <c r="H25875" s="92">
        <v>5147</v>
      </c>
      <c r="I25875" s="92">
        <v>4910</v>
      </c>
      <c r="J25875" s="92">
        <v>5664</v>
      </c>
      <c r="K25875" s="92">
        <v>244</v>
      </c>
      <c r="O25875" s="92">
        <v>4910</v>
      </c>
      <c r="P25875" s="92">
        <v>5664</v>
      </c>
      <c r="Q25875" s="92">
        <v>244</v>
      </c>
      <c r="AS25875" s="92">
        <v>333</v>
      </c>
      <c r="AT25875" s="92">
        <v>469</v>
      </c>
      <c r="AU25875" s="92">
        <v>197</v>
      </c>
      <c r="AV25875" s="92">
        <v>458</v>
      </c>
      <c r="AW25875" s="92">
        <v>-121</v>
      </c>
      <c r="AX25875" s="92">
        <v>-1074</v>
      </c>
      <c r="AY25875" s="92">
        <v>-4</v>
      </c>
    </row>
    <row r="25876" spans="1:51">
      <c r="A25876" s="83" t="s">
        <v>114</v>
      </c>
      <c r="B25876" s="84">
        <v>43264.375</v>
      </c>
      <c r="C25876" s="85">
        <v>43264</v>
      </c>
      <c r="D25876" s="83">
        <v>3</v>
      </c>
      <c r="E25876" s="84">
        <v>43264.125</v>
      </c>
      <c r="F25876" s="86" t="s">
        <v>436</v>
      </c>
      <c r="G25876" s="87" t="s">
        <v>437</v>
      </c>
      <c r="H25876" s="92">
        <v>5070</v>
      </c>
      <c r="I25876" s="92">
        <v>4840</v>
      </c>
      <c r="J25876" s="92">
        <v>5297</v>
      </c>
      <c r="K25876" s="92">
        <v>128</v>
      </c>
      <c r="O25876" s="92">
        <v>4840</v>
      </c>
      <c r="P25876" s="92">
        <v>5297</v>
      </c>
      <c r="Q25876" s="92">
        <v>128</v>
      </c>
      <c r="AS25876" s="92">
        <v>317</v>
      </c>
      <c r="AT25876" s="92">
        <v>371</v>
      </c>
      <c r="AU25876" s="92">
        <v>125</v>
      </c>
      <c r="AV25876" s="92">
        <v>435</v>
      </c>
      <c r="AW25876" s="92">
        <v>-134</v>
      </c>
      <c r="AX25876" s="92">
        <v>-944</v>
      </c>
      <c r="AY25876" s="92">
        <v>-28</v>
      </c>
    </row>
    <row r="25877" spans="1:51">
      <c r="A25877" s="83" t="s">
        <v>114</v>
      </c>
      <c r="B25877" s="84">
        <v>43264.416666666664</v>
      </c>
      <c r="C25877" s="85">
        <v>43264</v>
      </c>
      <c r="D25877" s="83">
        <v>4</v>
      </c>
      <c r="E25877" s="84">
        <v>43264.166666666664</v>
      </c>
      <c r="F25877" s="86" t="s">
        <v>436</v>
      </c>
      <c r="G25877" s="87" t="s">
        <v>437</v>
      </c>
      <c r="H25877" s="92">
        <v>5045</v>
      </c>
      <c r="I25877" s="92">
        <v>4754</v>
      </c>
      <c r="J25877" s="92">
        <v>5000</v>
      </c>
      <c r="K25877" s="92">
        <v>-33</v>
      </c>
      <c r="O25877" s="92">
        <v>4754</v>
      </c>
      <c r="P25877" s="92">
        <v>5000</v>
      </c>
      <c r="Q25877" s="92">
        <v>-33</v>
      </c>
      <c r="AS25877" s="92">
        <v>294</v>
      </c>
      <c r="AT25877" s="92">
        <v>287</v>
      </c>
      <c r="AU25877" s="92">
        <v>94</v>
      </c>
      <c r="AV25877" s="92">
        <v>408</v>
      </c>
      <c r="AW25877" s="92">
        <v>-108</v>
      </c>
      <c r="AX25877" s="92">
        <v>-875</v>
      </c>
      <c r="AY25877" s="92">
        <v>-119</v>
      </c>
    </row>
    <row r="25878" spans="1:51">
      <c r="A25878" s="83" t="s">
        <v>114</v>
      </c>
      <c r="B25878" s="84">
        <v>43264.458333333336</v>
      </c>
      <c r="C25878" s="85">
        <v>43264</v>
      </c>
      <c r="D25878" s="83">
        <v>5</v>
      </c>
      <c r="E25878" s="84">
        <v>43264.208333333336</v>
      </c>
      <c r="F25878" s="86" t="s">
        <v>436</v>
      </c>
      <c r="G25878" s="87" t="s">
        <v>437</v>
      </c>
      <c r="H25878" s="92">
        <v>5024</v>
      </c>
      <c r="I25878" s="92">
        <v>4758</v>
      </c>
      <c r="J25878" s="92">
        <v>4452</v>
      </c>
      <c r="K25878" s="92">
        <v>-574</v>
      </c>
      <c r="O25878" s="92">
        <v>4758</v>
      </c>
      <c r="P25878" s="92">
        <v>4452</v>
      </c>
      <c r="Q25878" s="92">
        <v>-574</v>
      </c>
      <c r="AS25878" s="92">
        <v>214</v>
      </c>
      <c r="AT25878" s="92">
        <v>-18</v>
      </c>
      <c r="AU25878" s="92">
        <v>64</v>
      </c>
      <c r="AV25878" s="92">
        <v>303</v>
      </c>
      <c r="AW25878" s="92">
        <v>-188</v>
      </c>
      <c r="AX25878" s="92">
        <v>-726</v>
      </c>
      <c r="AY25878" s="92">
        <v>-209</v>
      </c>
    </row>
    <row r="25879" spans="1:51">
      <c r="A25879" s="83" t="s">
        <v>114</v>
      </c>
      <c r="B25879" s="84">
        <v>43264.5</v>
      </c>
      <c r="C25879" s="85">
        <v>43264</v>
      </c>
      <c r="D25879" s="83">
        <v>6</v>
      </c>
      <c r="E25879" s="84">
        <v>43264.25</v>
      </c>
      <c r="F25879" s="86" t="s">
        <v>436</v>
      </c>
      <c r="G25879" s="87" t="s">
        <v>437</v>
      </c>
      <c r="H25879" s="92">
        <v>5152</v>
      </c>
      <c r="I25879" s="92">
        <v>4870</v>
      </c>
      <c r="J25879" s="92">
        <v>4421</v>
      </c>
      <c r="K25879" s="92">
        <v>-734</v>
      </c>
      <c r="O25879" s="92">
        <v>4870</v>
      </c>
      <c r="P25879" s="92">
        <v>4421</v>
      </c>
      <c r="Q25879" s="92">
        <v>-734</v>
      </c>
      <c r="AS25879" s="92">
        <v>187</v>
      </c>
      <c r="AT25879" s="92">
        <v>-84</v>
      </c>
      <c r="AU25879" s="92">
        <v>67</v>
      </c>
      <c r="AV25879" s="92">
        <v>298</v>
      </c>
      <c r="AW25879" s="92">
        <v>-214</v>
      </c>
      <c r="AX25879" s="92">
        <v>-742</v>
      </c>
      <c r="AY25879" s="92">
        <v>-231</v>
      </c>
    </row>
    <row r="25880" spans="1:51">
      <c r="A25880" s="83" t="s">
        <v>114</v>
      </c>
      <c r="B25880" s="84">
        <v>43264.541666666664</v>
      </c>
      <c r="C25880" s="85">
        <v>43264</v>
      </c>
      <c r="D25880" s="83">
        <v>7</v>
      </c>
      <c r="E25880" s="84">
        <v>43264.291666666664</v>
      </c>
      <c r="F25880" s="86" t="s">
        <v>436</v>
      </c>
      <c r="G25880" s="87" t="s">
        <v>437</v>
      </c>
      <c r="H25880" s="92">
        <v>5352</v>
      </c>
      <c r="I25880" s="92">
        <v>5068</v>
      </c>
      <c r="J25880" s="92">
        <v>4709</v>
      </c>
      <c r="K25880" s="92">
        <v>-661</v>
      </c>
      <c r="O25880" s="92">
        <v>5068</v>
      </c>
      <c r="P25880" s="92">
        <v>4709</v>
      </c>
      <c r="Q25880" s="92">
        <v>-661</v>
      </c>
      <c r="AS25880" s="92">
        <v>200</v>
      </c>
      <c r="AT25880" s="92">
        <v>-47</v>
      </c>
      <c r="AU25880" s="92">
        <v>87</v>
      </c>
      <c r="AV25880" s="92">
        <v>341</v>
      </c>
      <c r="AW25880" s="92">
        <v>-215</v>
      </c>
      <c r="AX25880" s="92">
        <v>-786</v>
      </c>
      <c r="AY25880" s="92">
        <v>-227</v>
      </c>
    </row>
    <row r="25881" spans="1:51">
      <c r="A25881" s="83" t="s">
        <v>114</v>
      </c>
      <c r="B25881" s="84">
        <v>43264.583333333336</v>
      </c>
      <c r="C25881" s="85">
        <v>43264</v>
      </c>
      <c r="D25881" s="83">
        <v>8</v>
      </c>
      <c r="E25881" s="84">
        <v>43264.333333333336</v>
      </c>
      <c r="F25881" s="86" t="s">
        <v>436</v>
      </c>
      <c r="G25881" s="87" t="s">
        <v>437</v>
      </c>
      <c r="H25881" s="92">
        <v>5595</v>
      </c>
      <c r="I25881" s="92">
        <v>5296</v>
      </c>
      <c r="J25881" s="92">
        <v>4949</v>
      </c>
      <c r="K25881" s="92">
        <v>-610</v>
      </c>
      <c r="O25881" s="92">
        <v>5296</v>
      </c>
      <c r="P25881" s="92">
        <v>4949</v>
      </c>
      <c r="Q25881" s="92">
        <v>-610</v>
      </c>
      <c r="AS25881" s="92">
        <v>180</v>
      </c>
      <c r="AT25881" s="92">
        <v>19</v>
      </c>
      <c r="AU25881" s="92">
        <v>88</v>
      </c>
      <c r="AV25881" s="92">
        <v>367</v>
      </c>
      <c r="AW25881" s="92">
        <v>-212</v>
      </c>
      <c r="AX25881" s="92">
        <v>-773</v>
      </c>
      <c r="AY25881" s="92">
        <v>-265</v>
      </c>
    </row>
    <row r="25882" spans="1:51">
      <c r="A25882" s="83" t="s">
        <v>114</v>
      </c>
      <c r="B25882" s="84">
        <v>43264.625</v>
      </c>
      <c r="C25882" s="85">
        <v>43264</v>
      </c>
      <c r="D25882" s="83">
        <v>9</v>
      </c>
      <c r="E25882" s="84">
        <v>43264.375</v>
      </c>
      <c r="F25882" s="86" t="s">
        <v>436</v>
      </c>
      <c r="G25882" s="87" t="s">
        <v>437</v>
      </c>
      <c r="H25882" s="92">
        <v>5855</v>
      </c>
      <c r="I25882" s="92">
        <v>5620</v>
      </c>
      <c r="J25882" s="92">
        <v>5056</v>
      </c>
      <c r="K25882" s="92">
        <v>-871</v>
      </c>
      <c r="O25882" s="92">
        <v>5620</v>
      </c>
      <c r="P25882" s="92">
        <v>5056</v>
      </c>
      <c r="Q25882" s="92">
        <v>-871</v>
      </c>
      <c r="AS25882" s="92">
        <v>57</v>
      </c>
      <c r="AT25882" s="92">
        <v>64</v>
      </c>
      <c r="AU25882" s="92">
        <v>26</v>
      </c>
      <c r="AV25882" s="92">
        <v>164</v>
      </c>
      <c r="AW25882" s="92">
        <v>-173</v>
      </c>
      <c r="AX25882" s="92">
        <v>-571</v>
      </c>
      <c r="AY25882" s="92">
        <v>-426</v>
      </c>
    </row>
    <row r="25883" spans="1:51">
      <c r="A25883" s="83" t="s">
        <v>114</v>
      </c>
      <c r="B25883" s="84">
        <v>43264.666666666664</v>
      </c>
      <c r="C25883" s="85">
        <v>43264</v>
      </c>
      <c r="D25883" s="83">
        <v>10</v>
      </c>
      <c r="E25883" s="84">
        <v>43264.416666666664</v>
      </c>
      <c r="F25883" s="86" t="s">
        <v>436</v>
      </c>
      <c r="G25883" s="87" t="s">
        <v>437</v>
      </c>
      <c r="H25883" s="92">
        <v>6101</v>
      </c>
      <c r="I25883" s="92">
        <v>5857</v>
      </c>
      <c r="J25883" s="92">
        <v>5266</v>
      </c>
      <c r="K25883" s="92">
        <v>-916</v>
      </c>
      <c r="O25883" s="92">
        <v>5857</v>
      </c>
      <c r="P25883" s="92">
        <v>5266</v>
      </c>
      <c r="Q25883" s="92">
        <v>-916</v>
      </c>
      <c r="AS25883" s="92">
        <v>6</v>
      </c>
      <c r="AT25883" s="92">
        <v>225</v>
      </c>
      <c r="AU25883" s="92">
        <v>19</v>
      </c>
      <c r="AV25883" s="92">
        <v>18</v>
      </c>
      <c r="AW25883" s="92">
        <v>-55</v>
      </c>
      <c r="AX25883" s="92">
        <v>-599</v>
      </c>
      <c r="AY25883" s="92">
        <v>-522</v>
      </c>
    </row>
    <row r="25884" spans="1:51">
      <c r="A25884" s="83" t="s">
        <v>114</v>
      </c>
      <c r="B25884" s="84">
        <v>43264.708333333336</v>
      </c>
      <c r="C25884" s="85">
        <v>43264</v>
      </c>
      <c r="D25884" s="83">
        <v>11</v>
      </c>
      <c r="E25884" s="84">
        <v>43264.458333333336</v>
      </c>
      <c r="F25884" s="86" t="s">
        <v>436</v>
      </c>
      <c r="G25884" s="87" t="s">
        <v>437</v>
      </c>
      <c r="H25884" s="92">
        <v>6301</v>
      </c>
      <c r="I25884" s="92">
        <v>6034</v>
      </c>
      <c r="J25884" s="92">
        <v>5560</v>
      </c>
      <c r="K25884" s="92">
        <v>-807</v>
      </c>
      <c r="O25884" s="92">
        <v>6034</v>
      </c>
      <c r="P25884" s="92">
        <v>5560</v>
      </c>
      <c r="Q25884" s="92">
        <v>-807</v>
      </c>
      <c r="AS25884" s="92">
        <v>12</v>
      </c>
      <c r="AT25884" s="92">
        <v>208</v>
      </c>
      <c r="AU25884" s="92">
        <v>39</v>
      </c>
      <c r="AV25884" s="92">
        <v>12</v>
      </c>
      <c r="AW25884" s="92">
        <v>-79</v>
      </c>
      <c r="AX25884" s="92">
        <v>-507</v>
      </c>
      <c r="AY25884" s="92">
        <v>-482</v>
      </c>
    </row>
    <row r="25885" spans="1:51">
      <c r="A25885" s="83" t="s">
        <v>114</v>
      </c>
      <c r="B25885" s="84">
        <v>43264.75</v>
      </c>
      <c r="C25885" s="85">
        <v>43264</v>
      </c>
      <c r="D25885" s="83">
        <v>12</v>
      </c>
      <c r="E25885" s="84">
        <v>43264.5</v>
      </c>
      <c r="F25885" s="86" t="s">
        <v>436</v>
      </c>
      <c r="G25885" s="87" t="s">
        <v>437</v>
      </c>
      <c r="H25885" s="92">
        <v>6474</v>
      </c>
      <c r="I25885" s="92">
        <v>6523</v>
      </c>
      <c r="J25885" s="92">
        <v>5983</v>
      </c>
      <c r="K25885" s="92">
        <v>-930</v>
      </c>
      <c r="O25885" s="92">
        <v>6523</v>
      </c>
      <c r="P25885" s="92">
        <v>5983</v>
      </c>
      <c r="Q25885" s="92">
        <v>-930</v>
      </c>
      <c r="AS25885" s="92">
        <v>30</v>
      </c>
      <c r="AT25885" s="92">
        <v>65</v>
      </c>
      <c r="AU25885" s="92">
        <v>56</v>
      </c>
      <c r="AV25885" s="92">
        <v>77</v>
      </c>
      <c r="AW25885" s="92">
        <v>-160</v>
      </c>
      <c r="AX25885" s="92">
        <v>-523</v>
      </c>
      <c r="AY25885" s="92">
        <v>-465</v>
      </c>
    </row>
    <row r="25886" spans="1:51">
      <c r="A25886" s="83" t="s">
        <v>114</v>
      </c>
      <c r="B25886" s="84">
        <v>43264.791666666664</v>
      </c>
      <c r="C25886" s="85">
        <v>43264</v>
      </c>
      <c r="D25886" s="83">
        <v>13</v>
      </c>
      <c r="E25886" s="84">
        <v>43264.541666666664</v>
      </c>
      <c r="F25886" s="86" t="s">
        <v>436</v>
      </c>
      <c r="G25886" s="87" t="s">
        <v>437</v>
      </c>
      <c r="H25886" s="92">
        <v>6642</v>
      </c>
      <c r="I25886" s="92">
        <v>6840</v>
      </c>
      <c r="J25886" s="92">
        <v>6658</v>
      </c>
      <c r="K25886" s="92">
        <v>-712</v>
      </c>
      <c r="O25886" s="92">
        <v>6840</v>
      </c>
      <c r="P25886" s="92">
        <v>6658</v>
      </c>
      <c r="Q25886" s="92">
        <v>-712</v>
      </c>
      <c r="AS25886" s="92">
        <v>124</v>
      </c>
      <c r="AT25886" s="92">
        <v>82</v>
      </c>
      <c r="AU25886" s="92">
        <v>85</v>
      </c>
      <c r="AV25886" s="92">
        <v>243</v>
      </c>
      <c r="AW25886" s="92">
        <v>-192</v>
      </c>
      <c r="AX25886" s="92">
        <v>-595</v>
      </c>
      <c r="AY25886" s="92">
        <v>-450</v>
      </c>
    </row>
    <row r="25887" spans="1:51">
      <c r="A25887" s="83" t="s">
        <v>114</v>
      </c>
      <c r="B25887" s="84">
        <v>43264.833333333336</v>
      </c>
      <c r="C25887" s="85">
        <v>43264</v>
      </c>
      <c r="D25887" s="83">
        <v>14</v>
      </c>
      <c r="E25887" s="84">
        <v>43264.583333333336</v>
      </c>
      <c r="F25887" s="86" t="s">
        <v>436</v>
      </c>
      <c r="G25887" s="87" t="s">
        <v>437</v>
      </c>
      <c r="H25887" s="92">
        <v>6812</v>
      </c>
      <c r="I25887" s="92">
        <v>7148</v>
      </c>
      <c r="J25887" s="92">
        <v>7552</v>
      </c>
      <c r="K25887" s="92">
        <v>-462</v>
      </c>
      <c r="O25887" s="92">
        <v>7148</v>
      </c>
      <c r="P25887" s="92">
        <v>7552</v>
      </c>
      <c r="Q25887" s="92">
        <v>-462</v>
      </c>
      <c r="AS25887" s="92">
        <v>200</v>
      </c>
      <c r="AT25887" s="92">
        <v>148</v>
      </c>
      <c r="AU25887" s="92">
        <v>124</v>
      </c>
      <c r="AV25887" s="92">
        <v>357</v>
      </c>
      <c r="AW25887" s="92">
        <v>-202</v>
      </c>
      <c r="AX25887" s="92">
        <v>-815</v>
      </c>
      <c r="AY25887" s="92">
        <v>-266</v>
      </c>
    </row>
    <row r="25888" spans="1:51">
      <c r="A25888" s="83" t="s">
        <v>114</v>
      </c>
      <c r="B25888" s="84">
        <v>43264.875</v>
      </c>
      <c r="C25888" s="85">
        <v>43264</v>
      </c>
      <c r="D25888" s="83">
        <v>15</v>
      </c>
      <c r="E25888" s="84">
        <v>43264.625</v>
      </c>
      <c r="F25888" s="86" t="s">
        <v>436</v>
      </c>
      <c r="G25888" s="87" t="s">
        <v>437</v>
      </c>
      <c r="H25888" s="92">
        <v>6997</v>
      </c>
      <c r="I25888" s="92">
        <v>7438</v>
      </c>
      <c r="J25888" s="92">
        <v>8522</v>
      </c>
      <c r="K25888" s="92">
        <v>-177</v>
      </c>
      <c r="O25888" s="92">
        <v>7438</v>
      </c>
      <c r="P25888" s="92">
        <v>8522</v>
      </c>
      <c r="Q25888" s="92">
        <v>-177</v>
      </c>
      <c r="AS25888" s="92">
        <v>223</v>
      </c>
      <c r="AT25888" s="92">
        <v>205</v>
      </c>
      <c r="AU25888" s="92">
        <v>145</v>
      </c>
      <c r="AV25888" s="92">
        <v>388</v>
      </c>
      <c r="AW25888" s="92">
        <v>-203</v>
      </c>
      <c r="AX25888" s="92">
        <v>-707</v>
      </c>
      <c r="AY25888" s="92">
        <v>-219</v>
      </c>
    </row>
    <row r="25889" spans="1:51">
      <c r="A25889" s="83" t="s">
        <v>114</v>
      </c>
      <c r="B25889" s="84">
        <v>43264.916666666664</v>
      </c>
      <c r="C25889" s="85">
        <v>43264</v>
      </c>
      <c r="D25889" s="83">
        <v>16</v>
      </c>
      <c r="E25889" s="84">
        <v>43264.666666666664</v>
      </c>
      <c r="F25889" s="86" t="s">
        <v>436</v>
      </c>
      <c r="G25889" s="87" t="s">
        <v>437</v>
      </c>
      <c r="H25889" s="92">
        <v>7191</v>
      </c>
      <c r="I25889" s="92">
        <v>7729</v>
      </c>
      <c r="J25889" s="92">
        <v>8911</v>
      </c>
      <c r="K25889" s="92">
        <v>-325</v>
      </c>
      <c r="O25889" s="92">
        <v>7729</v>
      </c>
      <c r="P25889" s="92">
        <v>8911</v>
      </c>
      <c r="Q25889" s="92">
        <v>-325</v>
      </c>
      <c r="AS25889" s="92">
        <v>231</v>
      </c>
      <c r="AT25889" s="92">
        <v>226</v>
      </c>
      <c r="AU25889" s="92">
        <v>145</v>
      </c>
      <c r="AV25889" s="92">
        <v>351</v>
      </c>
      <c r="AW25889" s="92">
        <v>-189</v>
      </c>
      <c r="AX25889" s="92">
        <v>-693</v>
      </c>
      <c r="AY25889" s="92">
        <v>-389</v>
      </c>
    </row>
    <row r="25890" spans="1:51">
      <c r="A25890" s="83" t="s">
        <v>114</v>
      </c>
      <c r="B25890" s="84">
        <v>43264.958333333336</v>
      </c>
      <c r="C25890" s="85">
        <v>43264</v>
      </c>
      <c r="D25890" s="83">
        <v>17</v>
      </c>
      <c r="E25890" s="84">
        <v>43264.708333333336</v>
      </c>
      <c r="F25890" s="86" t="s">
        <v>436</v>
      </c>
      <c r="G25890" s="87" t="s">
        <v>437</v>
      </c>
      <c r="H25890" s="92">
        <v>7361</v>
      </c>
      <c r="I25890" s="92">
        <v>7944</v>
      </c>
      <c r="J25890" s="92">
        <v>9036</v>
      </c>
      <c r="K25890" s="92">
        <v>-530</v>
      </c>
      <c r="O25890" s="92">
        <v>7944</v>
      </c>
      <c r="P25890" s="92">
        <v>9036</v>
      </c>
      <c r="Q25890" s="92">
        <v>-530</v>
      </c>
      <c r="AS25890" s="92">
        <v>255</v>
      </c>
      <c r="AT25890" s="92">
        <v>224</v>
      </c>
      <c r="AU25890" s="92">
        <v>151</v>
      </c>
      <c r="AV25890" s="92">
        <v>312</v>
      </c>
      <c r="AW25890" s="92">
        <v>-199</v>
      </c>
      <c r="AX25890" s="92">
        <v>-752</v>
      </c>
      <c r="AY25890" s="92">
        <v>-513</v>
      </c>
    </row>
    <row r="25891" spans="1:51">
      <c r="A25891" s="83" t="s">
        <v>114</v>
      </c>
      <c r="B25891" s="84">
        <v>43265</v>
      </c>
      <c r="C25891" s="85">
        <v>43264</v>
      </c>
      <c r="D25891" s="83">
        <v>18</v>
      </c>
      <c r="E25891" s="84">
        <v>43264.75</v>
      </c>
      <c r="F25891" s="86" t="s">
        <v>436</v>
      </c>
      <c r="G25891" s="87" t="s">
        <v>437</v>
      </c>
      <c r="H25891" s="92">
        <v>7453</v>
      </c>
      <c r="I25891" s="92">
        <v>8080</v>
      </c>
      <c r="J25891" s="92">
        <v>8872</v>
      </c>
      <c r="K25891" s="92">
        <v>-859</v>
      </c>
      <c r="O25891" s="92">
        <v>8080</v>
      </c>
      <c r="P25891" s="92">
        <v>8872</v>
      </c>
      <c r="Q25891" s="92">
        <v>-859</v>
      </c>
      <c r="AS25891" s="92">
        <v>289</v>
      </c>
      <c r="AT25891" s="92">
        <v>91</v>
      </c>
      <c r="AU25891" s="92">
        <v>139</v>
      </c>
      <c r="AV25891" s="92">
        <v>164</v>
      </c>
      <c r="AW25891" s="92">
        <v>-247</v>
      </c>
      <c r="AX25891" s="92">
        <v>-725</v>
      </c>
      <c r="AY25891" s="92">
        <v>-562</v>
      </c>
    </row>
    <row r="25892" spans="1:51">
      <c r="A25892" s="83" t="s">
        <v>114</v>
      </c>
      <c r="B25892" s="84">
        <v>43265.041666666664</v>
      </c>
      <c r="C25892" s="85">
        <v>43264</v>
      </c>
      <c r="D25892" s="83">
        <v>19</v>
      </c>
      <c r="E25892" s="84">
        <v>43264.791666666664</v>
      </c>
      <c r="F25892" s="86" t="s">
        <v>436</v>
      </c>
      <c r="G25892" s="87" t="s">
        <v>437</v>
      </c>
      <c r="H25892" s="92">
        <v>7439</v>
      </c>
      <c r="I25892" s="92">
        <v>8056</v>
      </c>
      <c r="J25892" s="92">
        <v>8846</v>
      </c>
      <c r="K25892" s="92">
        <v>-886</v>
      </c>
      <c r="O25892" s="92">
        <v>8056</v>
      </c>
      <c r="P25892" s="92">
        <v>8846</v>
      </c>
      <c r="Q25892" s="92">
        <v>-886</v>
      </c>
      <c r="AS25892" s="92">
        <v>315</v>
      </c>
      <c r="AT25892" s="92">
        <v>82</v>
      </c>
      <c r="AU25892" s="92">
        <v>219</v>
      </c>
      <c r="AV25892" s="92">
        <v>201</v>
      </c>
      <c r="AW25892" s="92">
        <v>-284</v>
      </c>
      <c r="AX25892" s="92">
        <v>-772</v>
      </c>
      <c r="AY25892" s="92">
        <v>-639</v>
      </c>
    </row>
    <row r="25893" spans="1:51">
      <c r="A25893" s="83" t="s">
        <v>114</v>
      </c>
      <c r="B25893" s="84">
        <v>43265.083333333336</v>
      </c>
      <c r="C25893" s="85">
        <v>43264</v>
      </c>
      <c r="D25893" s="83">
        <v>20</v>
      </c>
      <c r="E25893" s="84">
        <v>43264.833333333336</v>
      </c>
      <c r="F25893" s="86" t="s">
        <v>436</v>
      </c>
      <c r="G25893" s="87" t="s">
        <v>437</v>
      </c>
      <c r="H25893" s="92">
        <v>7335</v>
      </c>
      <c r="I25893" s="92">
        <v>7937</v>
      </c>
      <c r="J25893" s="92">
        <v>8401</v>
      </c>
      <c r="K25893" s="92">
        <v>-1228</v>
      </c>
      <c r="O25893" s="92">
        <v>7937</v>
      </c>
      <c r="P25893" s="92">
        <v>8401</v>
      </c>
      <c r="Q25893" s="92">
        <v>-1228</v>
      </c>
      <c r="AS25893" s="92">
        <v>313</v>
      </c>
      <c r="AT25893" s="92">
        <v>-28</v>
      </c>
      <c r="AU25893" s="92">
        <v>215</v>
      </c>
      <c r="AV25893" s="92">
        <v>131</v>
      </c>
      <c r="AW25893" s="92">
        <v>-348</v>
      </c>
      <c r="AX25893" s="92">
        <v>-744</v>
      </c>
      <c r="AY25893" s="92">
        <v>-758</v>
      </c>
    </row>
    <row r="25894" spans="1:51">
      <c r="A25894" s="83" t="s">
        <v>114</v>
      </c>
      <c r="B25894" s="84">
        <v>43265.125</v>
      </c>
      <c r="C25894" s="85">
        <v>43264</v>
      </c>
      <c r="D25894" s="83">
        <v>21</v>
      </c>
      <c r="E25894" s="84">
        <v>43264.875</v>
      </c>
      <c r="F25894" s="86" t="s">
        <v>436</v>
      </c>
      <c r="G25894" s="87" t="s">
        <v>437</v>
      </c>
      <c r="H25894" s="92">
        <v>7145</v>
      </c>
      <c r="I25894" s="92">
        <v>7484</v>
      </c>
      <c r="J25894" s="92">
        <v>8074</v>
      </c>
      <c r="K25894" s="92">
        <v>-1103</v>
      </c>
      <c r="O25894" s="92">
        <v>7484</v>
      </c>
      <c r="P25894" s="92">
        <v>8074</v>
      </c>
      <c r="Q25894" s="92">
        <v>-1103</v>
      </c>
      <c r="AS25894" s="92">
        <v>301</v>
      </c>
      <c r="AT25894" s="92">
        <v>-87</v>
      </c>
      <c r="AU25894" s="92">
        <v>201</v>
      </c>
      <c r="AV25894" s="92">
        <v>37</v>
      </c>
      <c r="AW25894" s="92">
        <v>-373</v>
      </c>
      <c r="AX25894" s="92">
        <v>-539</v>
      </c>
      <c r="AY25894" s="92">
        <v>-633</v>
      </c>
    </row>
    <row r="25895" spans="1:51">
      <c r="A25895" s="83" t="s">
        <v>114</v>
      </c>
      <c r="B25895" s="84">
        <v>43265.166666666664</v>
      </c>
      <c r="C25895" s="85">
        <v>43264</v>
      </c>
      <c r="D25895" s="83">
        <v>22</v>
      </c>
      <c r="E25895" s="84">
        <v>43264.916666666664</v>
      </c>
      <c r="F25895" s="86" t="s">
        <v>436</v>
      </c>
      <c r="G25895" s="87" t="s">
        <v>437</v>
      </c>
      <c r="H25895" s="92">
        <v>6886</v>
      </c>
      <c r="I25895" s="92">
        <v>7287</v>
      </c>
      <c r="J25895" s="92">
        <v>8150</v>
      </c>
      <c r="K25895" s="92">
        <v>-824</v>
      </c>
      <c r="O25895" s="92">
        <v>7287</v>
      </c>
      <c r="P25895" s="92">
        <v>8150</v>
      </c>
      <c r="Q25895" s="92">
        <v>-824</v>
      </c>
      <c r="AS25895" s="92">
        <v>324</v>
      </c>
      <c r="AT25895" s="92">
        <v>69</v>
      </c>
      <c r="AU25895" s="92">
        <v>210</v>
      </c>
      <c r="AV25895" s="92">
        <v>85</v>
      </c>
      <c r="AW25895" s="92">
        <v>-260</v>
      </c>
      <c r="AX25895" s="92">
        <v>-593</v>
      </c>
      <c r="AY25895" s="92">
        <v>-649</v>
      </c>
    </row>
    <row r="25896" spans="1:51">
      <c r="A25896" s="83" t="s">
        <v>114</v>
      </c>
      <c r="B25896" s="84">
        <v>43265.208333333336</v>
      </c>
      <c r="C25896" s="85">
        <v>43264</v>
      </c>
      <c r="D25896" s="83">
        <v>23</v>
      </c>
      <c r="E25896" s="84">
        <v>43264.958333333336</v>
      </c>
      <c r="F25896" s="86" t="s">
        <v>436</v>
      </c>
      <c r="G25896" s="87" t="s">
        <v>437</v>
      </c>
      <c r="H25896" s="92">
        <v>6543</v>
      </c>
      <c r="I25896" s="92">
        <v>6969</v>
      </c>
      <c r="J25896" s="92">
        <v>7792</v>
      </c>
      <c r="K25896" s="92">
        <v>-633</v>
      </c>
      <c r="O25896" s="92">
        <v>6969</v>
      </c>
      <c r="P25896" s="92">
        <v>7792</v>
      </c>
      <c r="Q25896" s="92">
        <v>-633</v>
      </c>
      <c r="AS25896" s="92">
        <v>350</v>
      </c>
      <c r="AT25896" s="92">
        <v>118</v>
      </c>
      <c r="AU25896" s="92">
        <v>223</v>
      </c>
      <c r="AV25896" s="92">
        <v>154</v>
      </c>
      <c r="AW25896" s="92">
        <v>-227</v>
      </c>
      <c r="AX25896" s="92">
        <v>-770</v>
      </c>
      <c r="AY25896" s="92">
        <v>-470</v>
      </c>
    </row>
    <row r="25897" spans="1:51">
      <c r="A25897" s="83" t="s">
        <v>114</v>
      </c>
      <c r="B25897" s="84">
        <v>43265.25</v>
      </c>
      <c r="C25897" s="85">
        <v>43264</v>
      </c>
      <c r="D25897" s="83">
        <v>24</v>
      </c>
      <c r="E25897" s="84">
        <v>43265</v>
      </c>
      <c r="F25897" s="86" t="s">
        <v>436</v>
      </c>
      <c r="G25897" s="87" t="s">
        <v>437</v>
      </c>
      <c r="H25897" s="92">
        <v>6144</v>
      </c>
      <c r="I25897" s="92">
        <v>6408</v>
      </c>
      <c r="J25897" s="92">
        <v>7793</v>
      </c>
      <c r="K25897" s="92">
        <v>-36</v>
      </c>
      <c r="O25897" s="92">
        <v>6408</v>
      </c>
      <c r="P25897" s="92">
        <v>7793</v>
      </c>
      <c r="Q25897" s="92">
        <v>-36</v>
      </c>
      <c r="AS25897" s="92">
        <v>459</v>
      </c>
      <c r="AT25897" s="92">
        <v>101</v>
      </c>
      <c r="AU25897" s="92">
        <v>207</v>
      </c>
      <c r="AV25897" s="92">
        <v>271</v>
      </c>
      <c r="AW25897" s="92">
        <v>-226</v>
      </c>
      <c r="AX25897" s="92">
        <v>-595</v>
      </c>
      <c r="AY25897" s="92">
        <v>-242</v>
      </c>
    </row>
    <row r="25898" spans="1:51">
      <c r="A25898" s="83" t="s">
        <v>114</v>
      </c>
      <c r="B25898" s="84">
        <v>43265.291666666664</v>
      </c>
      <c r="C25898" s="85">
        <v>43265</v>
      </c>
      <c r="D25898" s="83">
        <v>1</v>
      </c>
      <c r="E25898" s="84">
        <v>43265.041666666664</v>
      </c>
      <c r="F25898" s="86" t="s">
        <v>436</v>
      </c>
      <c r="G25898" s="87" t="s">
        <v>437</v>
      </c>
      <c r="H25898" s="92">
        <v>5764</v>
      </c>
      <c r="I25898" s="92">
        <v>5970</v>
      </c>
      <c r="J25898" s="92">
        <v>6834</v>
      </c>
      <c r="K25898" s="92">
        <v>-131</v>
      </c>
      <c r="O25898" s="92">
        <v>5970</v>
      </c>
      <c r="P25898" s="92">
        <v>6834</v>
      </c>
      <c r="Q25898" s="92">
        <v>-131</v>
      </c>
      <c r="AS25898" s="92">
        <v>342</v>
      </c>
      <c r="AT25898" s="92">
        <v>124</v>
      </c>
      <c r="AU25898" s="92">
        <v>168</v>
      </c>
      <c r="AV25898" s="92">
        <v>152</v>
      </c>
      <c r="AW25898" s="92">
        <v>-173</v>
      </c>
      <c r="AX25898" s="92">
        <v>-502</v>
      </c>
      <c r="AY25898" s="92">
        <v>-231</v>
      </c>
    </row>
    <row r="25899" spans="1:51">
      <c r="A25899" s="83" t="s">
        <v>114</v>
      </c>
      <c r="B25899" s="84">
        <v>43265.333333333336</v>
      </c>
      <c r="C25899" s="85">
        <v>43265</v>
      </c>
      <c r="D25899" s="83">
        <v>2</v>
      </c>
      <c r="E25899" s="84">
        <v>43265.083333333336</v>
      </c>
      <c r="F25899" s="86" t="s">
        <v>436</v>
      </c>
      <c r="G25899" s="87" t="s">
        <v>437</v>
      </c>
      <c r="H25899" s="92">
        <v>5524</v>
      </c>
      <c r="I25899" s="92">
        <v>5639</v>
      </c>
      <c r="J25899" s="92">
        <v>5928</v>
      </c>
      <c r="K25899" s="92">
        <v>-243</v>
      </c>
      <c r="O25899" s="92">
        <v>5639</v>
      </c>
      <c r="P25899" s="92">
        <v>5928</v>
      </c>
      <c r="Q25899" s="92">
        <v>-243</v>
      </c>
      <c r="AS25899" s="92">
        <v>361</v>
      </c>
      <c r="AT25899" s="92">
        <v>-78</v>
      </c>
      <c r="AU25899" s="92">
        <v>158</v>
      </c>
      <c r="AV25899" s="92">
        <v>156</v>
      </c>
      <c r="AW25899" s="92">
        <v>-186</v>
      </c>
      <c r="AX25899" s="92">
        <v>-420</v>
      </c>
      <c r="AY25899" s="92">
        <v>-224</v>
      </c>
    </row>
    <row r="25900" spans="1:51">
      <c r="A25900" s="83" t="s">
        <v>114</v>
      </c>
      <c r="B25900" s="84">
        <v>43265.375</v>
      </c>
      <c r="C25900" s="85">
        <v>43265</v>
      </c>
      <c r="D25900" s="83">
        <v>3</v>
      </c>
      <c r="E25900" s="84">
        <v>43265.125</v>
      </c>
      <c r="F25900" s="86" t="s">
        <v>436</v>
      </c>
      <c r="G25900" s="87" t="s">
        <v>437</v>
      </c>
      <c r="H25900" s="92">
        <v>5349</v>
      </c>
      <c r="I25900" s="92">
        <v>5434</v>
      </c>
      <c r="J25900" s="92">
        <v>5420</v>
      </c>
      <c r="K25900" s="92">
        <v>-330</v>
      </c>
      <c r="O25900" s="92">
        <v>5434</v>
      </c>
      <c r="P25900" s="92">
        <v>5420</v>
      </c>
      <c r="Q25900" s="92">
        <v>-330</v>
      </c>
      <c r="AS25900" s="92">
        <v>356</v>
      </c>
      <c r="AT25900" s="92">
        <v>-119</v>
      </c>
      <c r="AU25900" s="92">
        <v>166</v>
      </c>
      <c r="AV25900" s="92">
        <v>167</v>
      </c>
      <c r="AW25900" s="92">
        <v>-146</v>
      </c>
      <c r="AX25900" s="92">
        <v>-467</v>
      </c>
      <c r="AY25900" s="92">
        <v>-275</v>
      </c>
    </row>
    <row r="25901" spans="1:51">
      <c r="A25901" s="83" t="s">
        <v>114</v>
      </c>
      <c r="B25901" s="84">
        <v>43265.416666666664</v>
      </c>
      <c r="C25901" s="85">
        <v>43265</v>
      </c>
      <c r="D25901" s="83">
        <v>4</v>
      </c>
      <c r="E25901" s="84">
        <v>43265.166666666664</v>
      </c>
      <c r="F25901" s="86" t="s">
        <v>436</v>
      </c>
      <c r="G25901" s="87" t="s">
        <v>437</v>
      </c>
      <c r="H25901" s="92">
        <v>5212</v>
      </c>
      <c r="I25901" s="92">
        <v>5421</v>
      </c>
      <c r="J25901" s="92">
        <v>5352</v>
      </c>
      <c r="K25901" s="92">
        <v>-359</v>
      </c>
      <c r="O25901" s="92">
        <v>5421</v>
      </c>
      <c r="P25901" s="92">
        <v>5352</v>
      </c>
      <c r="Q25901" s="92">
        <v>-359</v>
      </c>
      <c r="AS25901" s="92">
        <v>327</v>
      </c>
      <c r="AT25901" s="92">
        <v>-164</v>
      </c>
      <c r="AU25901" s="92">
        <v>162</v>
      </c>
      <c r="AV25901" s="92">
        <v>145</v>
      </c>
      <c r="AW25901" s="92">
        <v>-128</v>
      </c>
      <c r="AX25901" s="92">
        <v>-482</v>
      </c>
      <c r="AY25901" s="92">
        <v>-208</v>
      </c>
    </row>
    <row r="25902" spans="1:51">
      <c r="A25902" s="83" t="s">
        <v>114</v>
      </c>
      <c r="B25902" s="84">
        <v>43265.458333333336</v>
      </c>
      <c r="C25902" s="85">
        <v>43265</v>
      </c>
      <c r="D25902" s="83">
        <v>5</v>
      </c>
      <c r="E25902" s="84">
        <v>43265.208333333336</v>
      </c>
      <c r="F25902" s="86" t="s">
        <v>436</v>
      </c>
      <c r="G25902" s="87" t="s">
        <v>437</v>
      </c>
      <c r="H25902" s="92">
        <v>5149</v>
      </c>
      <c r="I25902" s="92">
        <v>5409</v>
      </c>
      <c r="J25902" s="92">
        <v>5334</v>
      </c>
      <c r="K25902" s="92">
        <v>-354</v>
      </c>
      <c r="O25902" s="92">
        <v>5409</v>
      </c>
      <c r="P25902" s="92">
        <v>5334</v>
      </c>
      <c r="Q25902" s="92">
        <v>-354</v>
      </c>
      <c r="AS25902" s="92">
        <v>325</v>
      </c>
      <c r="AT25902" s="92">
        <v>-242</v>
      </c>
      <c r="AU25902" s="92">
        <v>154</v>
      </c>
      <c r="AV25902" s="92">
        <v>159</v>
      </c>
      <c r="AW25902" s="92">
        <v>-151</v>
      </c>
      <c r="AX25902" s="92">
        <v>-434</v>
      </c>
      <c r="AY25902" s="92">
        <v>-154</v>
      </c>
    </row>
    <row r="25903" spans="1:51">
      <c r="A25903" s="83" t="s">
        <v>114</v>
      </c>
      <c r="B25903" s="84">
        <v>43265.5</v>
      </c>
      <c r="C25903" s="85">
        <v>43265</v>
      </c>
      <c r="D25903" s="83">
        <v>6</v>
      </c>
      <c r="E25903" s="84">
        <v>43265.25</v>
      </c>
      <c r="F25903" s="86" t="s">
        <v>436</v>
      </c>
      <c r="G25903" s="87" t="s">
        <v>437</v>
      </c>
      <c r="H25903" s="92">
        <v>5213</v>
      </c>
      <c r="I25903" s="92">
        <v>5475</v>
      </c>
      <c r="J25903" s="92">
        <v>5367</v>
      </c>
      <c r="K25903" s="92">
        <v>-376</v>
      </c>
      <c r="O25903" s="92">
        <v>5475</v>
      </c>
      <c r="P25903" s="92">
        <v>5367</v>
      </c>
      <c r="Q25903" s="92">
        <v>-376</v>
      </c>
      <c r="AS25903" s="92">
        <v>316</v>
      </c>
      <c r="AT25903" s="92">
        <v>-237</v>
      </c>
      <c r="AU25903" s="92">
        <v>162</v>
      </c>
      <c r="AV25903" s="92">
        <v>135</v>
      </c>
      <c r="AW25903" s="92">
        <v>-173</v>
      </c>
      <c r="AX25903" s="92">
        <v>-387</v>
      </c>
      <c r="AY25903" s="92">
        <v>-180</v>
      </c>
    </row>
    <row r="25904" spans="1:51">
      <c r="A25904" s="83" t="s">
        <v>114</v>
      </c>
      <c r="B25904" s="84">
        <v>43265.541666666664</v>
      </c>
      <c r="C25904" s="85">
        <v>43265</v>
      </c>
      <c r="D25904" s="83">
        <v>7</v>
      </c>
      <c r="E25904" s="84">
        <v>43265.291666666664</v>
      </c>
      <c r="F25904" s="86" t="s">
        <v>436</v>
      </c>
      <c r="G25904" s="87" t="s">
        <v>437</v>
      </c>
      <c r="H25904" s="92">
        <v>5374</v>
      </c>
      <c r="I25904" s="92">
        <v>5560</v>
      </c>
      <c r="J25904" s="92">
        <v>5467</v>
      </c>
      <c r="K25904" s="92">
        <v>-391</v>
      </c>
      <c r="O25904" s="92">
        <v>5560</v>
      </c>
      <c r="P25904" s="92">
        <v>5467</v>
      </c>
      <c r="Q25904" s="92">
        <v>-391</v>
      </c>
      <c r="AS25904" s="92">
        <v>309</v>
      </c>
      <c r="AT25904" s="92">
        <v>-176</v>
      </c>
      <c r="AU25904" s="92">
        <v>160</v>
      </c>
      <c r="AV25904" s="92">
        <v>128</v>
      </c>
      <c r="AW25904" s="92">
        <v>-179</v>
      </c>
      <c r="AX25904" s="92">
        <v>-421</v>
      </c>
      <c r="AY25904" s="92">
        <v>-200</v>
      </c>
    </row>
    <row r="25905" spans="1:51">
      <c r="A25905" s="83" t="s">
        <v>114</v>
      </c>
      <c r="B25905" s="84">
        <v>43265.583333333336</v>
      </c>
      <c r="C25905" s="85">
        <v>43265</v>
      </c>
      <c r="D25905" s="83">
        <v>8</v>
      </c>
      <c r="E25905" s="84">
        <v>43265.333333333336</v>
      </c>
      <c r="F25905" s="86" t="s">
        <v>436</v>
      </c>
      <c r="G25905" s="87" t="s">
        <v>437</v>
      </c>
      <c r="H25905" s="92">
        <v>5622</v>
      </c>
      <c r="I25905" s="92">
        <v>5919</v>
      </c>
      <c r="J25905" s="92">
        <v>5505</v>
      </c>
      <c r="K25905" s="92">
        <v>-698</v>
      </c>
      <c r="O25905" s="92">
        <v>5919</v>
      </c>
      <c r="P25905" s="92">
        <v>5505</v>
      </c>
      <c r="Q25905" s="92">
        <v>-698</v>
      </c>
      <c r="AS25905" s="92">
        <v>208</v>
      </c>
      <c r="AT25905" s="92">
        <v>-222</v>
      </c>
      <c r="AU25905" s="92">
        <v>101</v>
      </c>
      <c r="AV25905" s="92">
        <v>73</v>
      </c>
      <c r="AW25905" s="92">
        <v>-280</v>
      </c>
      <c r="AX25905" s="92">
        <v>-361</v>
      </c>
      <c r="AY25905" s="92">
        <v>-206</v>
      </c>
    </row>
    <row r="25906" spans="1:51">
      <c r="A25906" s="83" t="s">
        <v>114</v>
      </c>
      <c r="B25906" s="84">
        <v>43265.625</v>
      </c>
      <c r="C25906" s="85">
        <v>43265</v>
      </c>
      <c r="D25906" s="83">
        <v>9</v>
      </c>
      <c r="E25906" s="84">
        <v>43265.375</v>
      </c>
      <c r="F25906" s="86" t="s">
        <v>436</v>
      </c>
      <c r="G25906" s="87" t="s">
        <v>437</v>
      </c>
      <c r="H25906" s="92">
        <v>5949</v>
      </c>
      <c r="I25906" s="92">
        <v>6324</v>
      </c>
      <c r="J25906" s="92">
        <v>5575</v>
      </c>
      <c r="K25906" s="92">
        <v>-1037</v>
      </c>
      <c r="O25906" s="92">
        <v>6324</v>
      </c>
      <c r="P25906" s="92">
        <v>5575</v>
      </c>
      <c r="Q25906" s="92">
        <v>-1037</v>
      </c>
      <c r="AS25906" s="92">
        <v>107</v>
      </c>
      <c r="AT25906" s="92">
        <v>-211</v>
      </c>
      <c r="AU25906" s="92">
        <v>57</v>
      </c>
      <c r="AV25906" s="92">
        <v>51</v>
      </c>
      <c r="AW25906" s="92">
        <v>-305</v>
      </c>
      <c r="AX25906" s="92">
        <v>-363</v>
      </c>
      <c r="AY25906" s="92">
        <v>-361</v>
      </c>
    </row>
    <row r="25907" spans="1:51">
      <c r="A25907" s="83" t="s">
        <v>114</v>
      </c>
      <c r="B25907" s="84">
        <v>43265.666666666664</v>
      </c>
      <c r="C25907" s="85">
        <v>43265</v>
      </c>
      <c r="D25907" s="83">
        <v>10</v>
      </c>
      <c r="E25907" s="84">
        <v>43265.416666666664</v>
      </c>
      <c r="F25907" s="86" t="s">
        <v>436</v>
      </c>
      <c r="G25907" s="87" t="s">
        <v>437</v>
      </c>
      <c r="H25907" s="92">
        <v>6279</v>
      </c>
      <c r="I25907" s="92">
        <v>6736</v>
      </c>
      <c r="J25907" s="92">
        <v>5931</v>
      </c>
      <c r="K25907" s="92">
        <v>-1119</v>
      </c>
      <c r="O25907" s="92">
        <v>6736</v>
      </c>
      <c r="P25907" s="92">
        <v>5931</v>
      </c>
      <c r="Q25907" s="92">
        <v>-1119</v>
      </c>
      <c r="AS25907" s="92">
        <v>34</v>
      </c>
      <c r="AT25907" s="92">
        <v>-87</v>
      </c>
      <c r="AU25907" s="92">
        <v>24</v>
      </c>
      <c r="AV25907" s="92">
        <v>-13</v>
      </c>
      <c r="AW25907" s="92">
        <v>-228</v>
      </c>
      <c r="AX25907" s="92">
        <v>-361</v>
      </c>
      <c r="AY25907" s="92">
        <v>-477</v>
      </c>
    </row>
    <row r="25908" spans="1:51">
      <c r="A25908" s="83" t="s">
        <v>114</v>
      </c>
      <c r="B25908" s="84">
        <v>43265.708333333336</v>
      </c>
      <c r="C25908" s="85">
        <v>43265</v>
      </c>
      <c r="D25908" s="83">
        <v>11</v>
      </c>
      <c r="E25908" s="84">
        <v>43265.458333333336</v>
      </c>
      <c r="F25908" s="86" t="s">
        <v>436</v>
      </c>
      <c r="G25908" s="87" t="s">
        <v>437</v>
      </c>
      <c r="H25908" s="92">
        <v>6579</v>
      </c>
      <c r="I25908" s="92">
        <v>7003</v>
      </c>
      <c r="J25908" s="92">
        <v>6154</v>
      </c>
      <c r="K25908" s="92">
        <v>-1187</v>
      </c>
      <c r="O25908" s="92">
        <v>7003</v>
      </c>
      <c r="P25908" s="92">
        <v>6154</v>
      </c>
      <c r="Q25908" s="92">
        <v>-1187</v>
      </c>
      <c r="AS25908" s="92">
        <v>1</v>
      </c>
      <c r="AT25908" s="92">
        <v>-66</v>
      </c>
      <c r="AU25908" s="92">
        <v>17</v>
      </c>
      <c r="AV25908" s="92">
        <v>-63</v>
      </c>
      <c r="AW25908" s="92">
        <v>-217</v>
      </c>
      <c r="AX25908" s="92">
        <v>-355</v>
      </c>
      <c r="AY25908" s="92">
        <v>-493</v>
      </c>
    </row>
    <row r="25909" spans="1:51">
      <c r="A25909" s="83" t="s">
        <v>114</v>
      </c>
      <c r="B25909" s="84">
        <v>43265.75</v>
      </c>
      <c r="C25909" s="85">
        <v>43265</v>
      </c>
      <c r="D25909" s="83">
        <v>12</v>
      </c>
      <c r="E25909" s="84">
        <v>43265.5</v>
      </c>
      <c r="F25909" s="86" t="s">
        <v>436</v>
      </c>
      <c r="G25909" s="87" t="s">
        <v>437</v>
      </c>
      <c r="H25909" s="92">
        <v>6840</v>
      </c>
      <c r="I25909" s="92">
        <v>7248</v>
      </c>
      <c r="J25909" s="92">
        <v>6370</v>
      </c>
      <c r="K25909" s="92">
        <v>-1275</v>
      </c>
      <c r="O25909" s="92">
        <v>7248</v>
      </c>
      <c r="P25909" s="92">
        <v>6370</v>
      </c>
      <c r="Q25909" s="92">
        <v>-1275</v>
      </c>
      <c r="AS25909" s="92">
        <v>25</v>
      </c>
      <c r="AT25909" s="92">
        <v>-20</v>
      </c>
      <c r="AU25909" s="92">
        <v>22</v>
      </c>
      <c r="AV25909" s="92">
        <v>-55</v>
      </c>
      <c r="AW25909" s="92">
        <v>-249</v>
      </c>
      <c r="AX25909" s="92">
        <v>-450</v>
      </c>
      <c r="AY25909" s="92">
        <v>-538</v>
      </c>
    </row>
    <row r="25910" spans="1:51">
      <c r="A25910" s="83" t="s">
        <v>114</v>
      </c>
      <c r="B25910" s="84">
        <v>43265.791666666664</v>
      </c>
      <c r="C25910" s="85">
        <v>43265</v>
      </c>
      <c r="D25910" s="83">
        <v>13</v>
      </c>
      <c r="E25910" s="84">
        <v>43265.541666666664</v>
      </c>
      <c r="F25910" s="86" t="s">
        <v>436</v>
      </c>
      <c r="G25910" s="87" t="s">
        <v>437</v>
      </c>
      <c r="H25910" s="92">
        <v>7055</v>
      </c>
      <c r="I25910" s="92">
        <v>7417</v>
      </c>
      <c r="J25910" s="92">
        <v>6935</v>
      </c>
      <c r="K25910" s="92">
        <v>-1021</v>
      </c>
      <c r="O25910" s="92">
        <v>7417</v>
      </c>
      <c r="P25910" s="92">
        <v>6935</v>
      </c>
      <c r="Q25910" s="92">
        <v>-1021</v>
      </c>
      <c r="AS25910" s="92">
        <v>73</v>
      </c>
      <c r="AT25910" s="92">
        <v>93</v>
      </c>
      <c r="AU25910" s="92">
        <v>41</v>
      </c>
      <c r="AV25910" s="92">
        <v>21</v>
      </c>
      <c r="AW25910" s="92">
        <v>-224</v>
      </c>
      <c r="AX25910" s="92">
        <v>-624</v>
      </c>
      <c r="AY25910" s="92">
        <v>-391</v>
      </c>
    </row>
    <row r="25911" spans="1:51">
      <c r="A25911" s="83" t="s">
        <v>114</v>
      </c>
      <c r="B25911" s="84">
        <v>43265.833333333336</v>
      </c>
      <c r="C25911" s="85">
        <v>43265</v>
      </c>
      <c r="D25911" s="83">
        <v>14</v>
      </c>
      <c r="E25911" s="84">
        <v>43265.583333333336</v>
      </c>
      <c r="F25911" s="86" t="s">
        <v>436</v>
      </c>
      <c r="G25911" s="87" t="s">
        <v>437</v>
      </c>
      <c r="H25911" s="92">
        <v>7248</v>
      </c>
      <c r="I25911" s="92">
        <v>7603</v>
      </c>
      <c r="J25911" s="92">
        <v>7806</v>
      </c>
      <c r="K25911" s="92">
        <v>-682</v>
      </c>
      <c r="O25911" s="92">
        <v>7603</v>
      </c>
      <c r="P25911" s="92">
        <v>7806</v>
      </c>
      <c r="Q25911" s="92">
        <v>-682</v>
      </c>
      <c r="AS25911" s="92">
        <v>160</v>
      </c>
      <c r="AT25911" s="92">
        <v>229</v>
      </c>
      <c r="AU25911" s="92">
        <v>15</v>
      </c>
      <c r="AV25911" s="92">
        <v>118</v>
      </c>
      <c r="AW25911" s="92">
        <v>-237</v>
      </c>
      <c r="AX25911" s="92">
        <v>-697</v>
      </c>
      <c r="AY25911" s="92">
        <v>-261</v>
      </c>
    </row>
    <row r="25912" spans="1:51">
      <c r="A25912" s="83" t="s">
        <v>114</v>
      </c>
      <c r="B25912" s="84">
        <v>43265.875</v>
      </c>
      <c r="C25912" s="85">
        <v>43265</v>
      </c>
      <c r="D25912" s="83">
        <v>15</v>
      </c>
      <c r="E25912" s="84">
        <v>43265.625</v>
      </c>
      <c r="F25912" s="86" t="s">
        <v>436</v>
      </c>
      <c r="G25912" s="87" t="s">
        <v>437</v>
      </c>
      <c r="H25912" s="92">
        <v>7501</v>
      </c>
      <c r="I25912" s="92">
        <v>7750</v>
      </c>
      <c r="J25912" s="92">
        <v>8579</v>
      </c>
      <c r="K25912" s="92">
        <v>-394</v>
      </c>
      <c r="O25912" s="92">
        <v>7750</v>
      </c>
      <c r="P25912" s="92">
        <v>8579</v>
      </c>
      <c r="Q25912" s="92">
        <v>-394</v>
      </c>
      <c r="AS25912" s="92">
        <v>241</v>
      </c>
      <c r="AT25912" s="92">
        <v>288</v>
      </c>
      <c r="AU25912" s="92">
        <v>-1</v>
      </c>
      <c r="AV25912" s="92">
        <v>196</v>
      </c>
      <c r="AW25912" s="92">
        <v>-209</v>
      </c>
      <c r="AX25912" s="92">
        <v>-716</v>
      </c>
      <c r="AY25912" s="92">
        <v>-184</v>
      </c>
    </row>
    <row r="25913" spans="1:51">
      <c r="A25913" s="83" t="s">
        <v>114</v>
      </c>
      <c r="B25913" s="84">
        <v>43265.916666666664</v>
      </c>
      <c r="C25913" s="85">
        <v>43265</v>
      </c>
      <c r="D25913" s="83">
        <v>16</v>
      </c>
      <c r="E25913" s="84">
        <v>43265.666666666664</v>
      </c>
      <c r="F25913" s="86" t="s">
        <v>436</v>
      </c>
      <c r="G25913" s="87" t="s">
        <v>437</v>
      </c>
      <c r="H25913" s="92">
        <v>7661</v>
      </c>
      <c r="I25913" s="92">
        <v>7916</v>
      </c>
      <c r="J25913" s="92">
        <v>9218</v>
      </c>
      <c r="K25913" s="92">
        <v>-170</v>
      </c>
      <c r="O25913" s="92">
        <v>7916</v>
      </c>
      <c r="P25913" s="92">
        <v>9218</v>
      </c>
      <c r="Q25913" s="92">
        <v>-170</v>
      </c>
      <c r="AS25913" s="92">
        <v>352</v>
      </c>
      <c r="AT25913" s="92">
        <v>445</v>
      </c>
      <c r="AU25913" s="92">
        <v>4</v>
      </c>
      <c r="AV25913" s="92">
        <v>339</v>
      </c>
      <c r="AW25913" s="92">
        <v>-142</v>
      </c>
      <c r="AX25913" s="92">
        <v>-897</v>
      </c>
      <c r="AY25913" s="92">
        <v>-263</v>
      </c>
    </row>
    <row r="25914" spans="1:51">
      <c r="A25914" s="83" t="s">
        <v>114</v>
      </c>
      <c r="B25914" s="84">
        <v>43265.958333333336</v>
      </c>
      <c r="C25914" s="85">
        <v>43265</v>
      </c>
      <c r="D25914" s="83">
        <v>17</v>
      </c>
      <c r="E25914" s="84">
        <v>43265.708333333336</v>
      </c>
      <c r="F25914" s="86" t="s">
        <v>436</v>
      </c>
      <c r="G25914" s="87" t="s">
        <v>437</v>
      </c>
      <c r="H25914" s="92">
        <v>7801</v>
      </c>
      <c r="I25914" s="92">
        <v>8041</v>
      </c>
      <c r="J25914" s="92">
        <v>9429</v>
      </c>
      <c r="K25914" s="92">
        <v>-156</v>
      </c>
      <c r="O25914" s="92">
        <v>8041</v>
      </c>
      <c r="P25914" s="92">
        <v>9429</v>
      </c>
      <c r="Q25914" s="92">
        <v>-156</v>
      </c>
      <c r="AS25914" s="92">
        <v>389</v>
      </c>
      <c r="AT25914" s="92">
        <v>387</v>
      </c>
      <c r="AU25914" s="92">
        <v>-17</v>
      </c>
      <c r="AV25914" s="92">
        <v>419</v>
      </c>
      <c r="AW25914" s="92">
        <v>-187</v>
      </c>
      <c r="AX25914" s="92">
        <v>-1007</v>
      </c>
      <c r="AY25914" s="92">
        <v>-131</v>
      </c>
    </row>
    <row r="25915" spans="1:51">
      <c r="A25915" s="83" t="s">
        <v>114</v>
      </c>
      <c r="B25915" s="84">
        <v>43266</v>
      </c>
      <c r="C25915" s="85">
        <v>43265</v>
      </c>
      <c r="D25915" s="83">
        <v>18</v>
      </c>
      <c r="E25915" s="84">
        <v>43265.75</v>
      </c>
      <c r="F25915" s="86" t="s">
        <v>436</v>
      </c>
      <c r="G25915" s="87" t="s">
        <v>437</v>
      </c>
      <c r="H25915" s="92">
        <v>7848</v>
      </c>
      <c r="I25915" s="92">
        <v>8079</v>
      </c>
      <c r="J25915" s="92">
        <v>9465</v>
      </c>
      <c r="K25915" s="92">
        <v>-187</v>
      </c>
      <c r="O25915" s="92">
        <v>8079</v>
      </c>
      <c r="P25915" s="92">
        <v>9465</v>
      </c>
      <c r="Q25915" s="92">
        <v>-187</v>
      </c>
      <c r="AS25915" s="92">
        <v>437</v>
      </c>
      <c r="AT25915" s="92">
        <v>360</v>
      </c>
      <c r="AU25915" s="92">
        <v>-7</v>
      </c>
      <c r="AV25915" s="92">
        <v>466</v>
      </c>
      <c r="AW25915" s="92">
        <v>-176</v>
      </c>
      <c r="AX25915" s="92">
        <v>-1001</v>
      </c>
      <c r="AY25915" s="92">
        <v>-258</v>
      </c>
    </row>
    <row r="25916" spans="1:51">
      <c r="A25916" s="83" t="s">
        <v>114</v>
      </c>
      <c r="B25916" s="84">
        <v>43266.041666666664</v>
      </c>
      <c r="C25916" s="85">
        <v>43265</v>
      </c>
      <c r="D25916" s="83">
        <v>19</v>
      </c>
      <c r="E25916" s="84">
        <v>43265.791666666664</v>
      </c>
      <c r="F25916" s="86" t="s">
        <v>436</v>
      </c>
      <c r="G25916" s="87" t="s">
        <v>437</v>
      </c>
      <c r="H25916" s="92">
        <v>7778</v>
      </c>
      <c r="I25916" s="92">
        <v>8017</v>
      </c>
      <c r="J25916" s="92">
        <v>9408</v>
      </c>
      <c r="K25916" s="92">
        <v>-195</v>
      </c>
      <c r="O25916" s="92">
        <v>8017</v>
      </c>
      <c r="P25916" s="92">
        <v>9408</v>
      </c>
      <c r="Q25916" s="92">
        <v>-195</v>
      </c>
      <c r="AS25916" s="92">
        <v>511</v>
      </c>
      <c r="AT25916" s="92">
        <v>316</v>
      </c>
      <c r="AU25916" s="92">
        <v>-1</v>
      </c>
      <c r="AV25916" s="92">
        <v>444</v>
      </c>
      <c r="AW25916" s="92">
        <v>-217</v>
      </c>
      <c r="AX25916" s="92">
        <v>-1017</v>
      </c>
      <c r="AY25916" s="92">
        <v>-223</v>
      </c>
    </row>
    <row r="25917" spans="1:51">
      <c r="A25917" s="83" t="s">
        <v>114</v>
      </c>
      <c r="B25917" s="84">
        <v>43266.083333333336</v>
      </c>
      <c r="C25917" s="85">
        <v>43265</v>
      </c>
      <c r="D25917" s="83">
        <v>20</v>
      </c>
      <c r="E25917" s="84">
        <v>43265.833333333336</v>
      </c>
      <c r="F25917" s="86" t="s">
        <v>436</v>
      </c>
      <c r="G25917" s="87" t="s">
        <v>437</v>
      </c>
      <c r="H25917" s="92">
        <v>7616</v>
      </c>
      <c r="I25917" s="92">
        <v>7826</v>
      </c>
      <c r="J25917" s="92">
        <v>9104</v>
      </c>
      <c r="K25917" s="92">
        <v>-344</v>
      </c>
      <c r="O25917" s="92">
        <v>7826</v>
      </c>
      <c r="P25917" s="92">
        <v>9104</v>
      </c>
      <c r="Q25917" s="92">
        <v>-344</v>
      </c>
      <c r="AS25917" s="92">
        <v>498</v>
      </c>
      <c r="AT25917" s="92">
        <v>312</v>
      </c>
      <c r="AU25917" s="92">
        <v>81</v>
      </c>
      <c r="AV25917" s="92">
        <v>365</v>
      </c>
      <c r="AW25917" s="92">
        <v>-268</v>
      </c>
      <c r="AX25917" s="92">
        <v>-1011</v>
      </c>
      <c r="AY25917" s="92">
        <v>-311</v>
      </c>
    </row>
    <row r="25918" spans="1:51">
      <c r="A25918" s="83" t="s">
        <v>114</v>
      </c>
      <c r="B25918" s="84">
        <v>43266.125</v>
      </c>
      <c r="C25918" s="85">
        <v>43265</v>
      </c>
      <c r="D25918" s="83">
        <v>21</v>
      </c>
      <c r="E25918" s="84">
        <v>43265.875</v>
      </c>
      <c r="F25918" s="86" t="s">
        <v>436</v>
      </c>
      <c r="G25918" s="87" t="s">
        <v>437</v>
      </c>
      <c r="H25918" s="92">
        <v>7366</v>
      </c>
      <c r="I25918" s="92">
        <v>7527</v>
      </c>
      <c r="J25918" s="92">
        <v>8665</v>
      </c>
      <c r="K25918" s="92">
        <v>-553</v>
      </c>
      <c r="O25918" s="92">
        <v>7527</v>
      </c>
      <c r="P25918" s="92">
        <v>8665</v>
      </c>
      <c r="Q25918" s="92">
        <v>-553</v>
      </c>
      <c r="AS25918" s="92">
        <v>502</v>
      </c>
      <c r="AT25918" s="92">
        <v>223</v>
      </c>
      <c r="AU25918" s="92">
        <v>73</v>
      </c>
      <c r="AV25918" s="92">
        <v>255</v>
      </c>
      <c r="AW25918" s="92">
        <v>-285</v>
      </c>
      <c r="AX25918" s="92">
        <v>-998</v>
      </c>
      <c r="AY25918" s="92">
        <v>-313</v>
      </c>
    </row>
    <row r="25919" spans="1:51">
      <c r="A25919" s="83" t="s">
        <v>114</v>
      </c>
      <c r="B25919" s="84">
        <v>43266.166666666664</v>
      </c>
      <c r="C25919" s="85">
        <v>43265</v>
      </c>
      <c r="D25919" s="83">
        <v>22</v>
      </c>
      <c r="E25919" s="84">
        <v>43265.916666666664</v>
      </c>
      <c r="F25919" s="86" t="s">
        <v>436</v>
      </c>
      <c r="G25919" s="87" t="s">
        <v>437</v>
      </c>
      <c r="H25919" s="92">
        <v>7095</v>
      </c>
      <c r="I25919" s="92">
        <v>7312</v>
      </c>
      <c r="J25919" s="92">
        <v>8389</v>
      </c>
      <c r="K25919" s="92">
        <v>-532</v>
      </c>
      <c r="O25919" s="92">
        <v>7312</v>
      </c>
      <c r="P25919" s="92">
        <v>8389</v>
      </c>
      <c r="Q25919" s="92">
        <v>-532</v>
      </c>
      <c r="AS25919" s="92">
        <v>482</v>
      </c>
      <c r="AT25919" s="92">
        <v>240</v>
      </c>
      <c r="AU25919" s="92">
        <v>-9</v>
      </c>
      <c r="AV25919" s="92">
        <v>235</v>
      </c>
      <c r="AW25919" s="92">
        <v>-249</v>
      </c>
      <c r="AX25919" s="92">
        <v>-861</v>
      </c>
      <c r="AY25919" s="92">
        <v>-359</v>
      </c>
    </row>
    <row r="25920" spans="1:51">
      <c r="A25920" s="83" t="s">
        <v>114</v>
      </c>
      <c r="B25920" s="84">
        <v>43266.208333333336</v>
      </c>
      <c r="C25920" s="85">
        <v>43265</v>
      </c>
      <c r="D25920" s="83">
        <v>23</v>
      </c>
      <c r="E25920" s="84">
        <v>43265.958333333336</v>
      </c>
      <c r="F25920" s="86" t="s">
        <v>436</v>
      </c>
      <c r="G25920" s="87" t="s">
        <v>437</v>
      </c>
      <c r="H25920" s="92">
        <v>6852</v>
      </c>
      <c r="I25920" s="92">
        <v>6905</v>
      </c>
      <c r="J25920" s="92">
        <v>8200</v>
      </c>
      <c r="K25920" s="92">
        <v>-253</v>
      </c>
      <c r="O25920" s="92">
        <v>6905</v>
      </c>
      <c r="P25920" s="92">
        <v>8200</v>
      </c>
      <c r="Q25920" s="92">
        <v>-253</v>
      </c>
      <c r="AS25920" s="92">
        <v>496</v>
      </c>
      <c r="AT25920" s="92">
        <v>243</v>
      </c>
      <c r="AU25920" s="92">
        <v>66</v>
      </c>
      <c r="AV25920" s="92">
        <v>289</v>
      </c>
      <c r="AW25920" s="92">
        <v>-236</v>
      </c>
      <c r="AX25920" s="92">
        <v>-782</v>
      </c>
      <c r="AY25920" s="92">
        <v>-318</v>
      </c>
    </row>
    <row r="25921" spans="1:51">
      <c r="A25921" s="83" t="s">
        <v>114</v>
      </c>
      <c r="B25921" s="84">
        <v>43266.25</v>
      </c>
      <c r="C25921" s="85">
        <v>43265</v>
      </c>
      <c r="D25921" s="83">
        <v>24</v>
      </c>
      <c r="E25921" s="84">
        <v>43266</v>
      </c>
      <c r="F25921" s="86" t="s">
        <v>436</v>
      </c>
      <c r="G25921" s="87" t="s">
        <v>437</v>
      </c>
      <c r="H25921" s="92">
        <v>6409</v>
      </c>
      <c r="I25921" s="92">
        <v>6197</v>
      </c>
      <c r="J25921" s="92">
        <v>7769</v>
      </c>
      <c r="K25921" s="92">
        <v>108</v>
      </c>
      <c r="O25921" s="92">
        <v>6197</v>
      </c>
      <c r="P25921" s="92">
        <v>7769</v>
      </c>
      <c r="Q25921" s="92">
        <v>108</v>
      </c>
      <c r="AS25921" s="92">
        <v>552</v>
      </c>
      <c r="AT25921" s="92">
        <v>161</v>
      </c>
      <c r="AU25921" s="92">
        <v>136</v>
      </c>
      <c r="AV25921" s="92">
        <v>447</v>
      </c>
      <c r="AW25921" s="92">
        <v>-272</v>
      </c>
      <c r="AX25921" s="92">
        <v>-843</v>
      </c>
      <c r="AY25921" s="92">
        <v>-62</v>
      </c>
    </row>
    <row r="25922" spans="1:51">
      <c r="A25922" s="83" t="s">
        <v>114</v>
      </c>
      <c r="B25922" s="84">
        <v>43266.291666666664</v>
      </c>
      <c r="C25922" s="85">
        <v>43266</v>
      </c>
      <c r="D25922" s="83">
        <v>1</v>
      </c>
      <c r="E25922" s="84">
        <v>43266.041666666664</v>
      </c>
      <c r="F25922" s="86" t="s">
        <v>436</v>
      </c>
      <c r="G25922" s="87" t="s">
        <v>437</v>
      </c>
      <c r="H25922" s="92">
        <v>5930</v>
      </c>
      <c r="I25922" s="92">
        <v>5606</v>
      </c>
      <c r="J25922" s="92">
        <v>6514</v>
      </c>
      <c r="K25922" s="92">
        <v>-58</v>
      </c>
      <c r="O25922" s="92">
        <v>5606</v>
      </c>
      <c r="P25922" s="92">
        <v>6514</v>
      </c>
      <c r="Q25922" s="92">
        <v>-58</v>
      </c>
      <c r="AS25922" s="92">
        <v>477</v>
      </c>
      <c r="AT25922" s="92">
        <v>71</v>
      </c>
      <c r="AU25922" s="92">
        <v>154</v>
      </c>
      <c r="AV25922" s="92">
        <v>450</v>
      </c>
      <c r="AW25922" s="92">
        <v>-276</v>
      </c>
      <c r="AX25922" s="92">
        <v>-893</v>
      </c>
      <c r="AY25922" s="92">
        <v>-29</v>
      </c>
    </row>
    <row r="25923" spans="1:51">
      <c r="A25923" s="83" t="s">
        <v>114</v>
      </c>
      <c r="B25923" s="84">
        <v>43266.333333333336</v>
      </c>
      <c r="C25923" s="85">
        <v>43266</v>
      </c>
      <c r="D25923" s="83">
        <v>2</v>
      </c>
      <c r="E25923" s="84">
        <v>43266.083333333336</v>
      </c>
      <c r="F25923" s="86" t="s">
        <v>436</v>
      </c>
      <c r="G25923" s="87" t="s">
        <v>437</v>
      </c>
      <c r="H25923" s="92">
        <v>5567</v>
      </c>
      <c r="I25923" s="92">
        <v>5328</v>
      </c>
      <c r="J25923" s="92">
        <v>5522</v>
      </c>
      <c r="K25923" s="92">
        <v>-336</v>
      </c>
      <c r="O25923" s="92">
        <v>5328</v>
      </c>
      <c r="P25923" s="92">
        <v>5522</v>
      </c>
      <c r="Q25923" s="92">
        <v>-336</v>
      </c>
      <c r="AS25923" s="92">
        <v>335</v>
      </c>
      <c r="AT25923" s="92">
        <v>33</v>
      </c>
      <c r="AU25923" s="92">
        <v>163</v>
      </c>
      <c r="AV25923" s="92">
        <v>378</v>
      </c>
      <c r="AW25923" s="92">
        <v>-334</v>
      </c>
      <c r="AX25923" s="92">
        <v>-795</v>
      </c>
      <c r="AY25923" s="92">
        <v>-105</v>
      </c>
    </row>
    <row r="25924" spans="1:51">
      <c r="A25924" s="83" t="s">
        <v>114</v>
      </c>
      <c r="B25924" s="84">
        <v>43266.375</v>
      </c>
      <c r="C25924" s="85">
        <v>43266</v>
      </c>
      <c r="D25924" s="83">
        <v>3</v>
      </c>
      <c r="E25924" s="84">
        <v>43266.125</v>
      </c>
      <c r="F25924" s="86" t="s">
        <v>436</v>
      </c>
      <c r="G25924" s="87" t="s">
        <v>437</v>
      </c>
      <c r="H25924" s="92">
        <v>5273</v>
      </c>
      <c r="I25924" s="92">
        <v>5124</v>
      </c>
      <c r="J25924" s="92">
        <v>4967</v>
      </c>
      <c r="K25924" s="92">
        <v>-472</v>
      </c>
      <c r="O25924" s="92">
        <v>5124</v>
      </c>
      <c r="P25924" s="92">
        <v>4967</v>
      </c>
      <c r="Q25924" s="92">
        <v>-472</v>
      </c>
      <c r="AS25924" s="92">
        <v>265</v>
      </c>
      <c r="AT25924" s="92">
        <v>-12</v>
      </c>
      <c r="AU25924" s="92">
        <v>119</v>
      </c>
      <c r="AV25924" s="92">
        <v>298</v>
      </c>
      <c r="AW25924" s="92">
        <v>-348</v>
      </c>
      <c r="AX25924" s="92">
        <v>-687</v>
      </c>
      <c r="AY25924" s="92">
        <v>-95</v>
      </c>
    </row>
    <row r="25925" spans="1:51">
      <c r="A25925" s="83" t="s">
        <v>114</v>
      </c>
      <c r="B25925" s="84">
        <v>43266.416666666664</v>
      </c>
      <c r="C25925" s="85">
        <v>43266</v>
      </c>
      <c r="D25925" s="83">
        <v>4</v>
      </c>
      <c r="E25925" s="84">
        <v>43266.166666666664</v>
      </c>
      <c r="F25925" s="86" t="s">
        <v>436</v>
      </c>
      <c r="G25925" s="87" t="s">
        <v>437</v>
      </c>
      <c r="H25925" s="92">
        <v>5103</v>
      </c>
      <c r="I25925" s="92">
        <v>5020</v>
      </c>
      <c r="J25925" s="92">
        <v>4856</v>
      </c>
      <c r="K25925" s="92">
        <v>-449</v>
      </c>
      <c r="O25925" s="92">
        <v>5020</v>
      </c>
      <c r="P25925" s="92">
        <v>4856</v>
      </c>
      <c r="Q25925" s="92">
        <v>-449</v>
      </c>
      <c r="AS25925" s="92">
        <v>312</v>
      </c>
      <c r="AT25925" s="92">
        <v>-19</v>
      </c>
      <c r="AU25925" s="92">
        <v>107</v>
      </c>
      <c r="AV25925" s="92">
        <v>283</v>
      </c>
      <c r="AW25925" s="92">
        <v>-302</v>
      </c>
      <c r="AX25925" s="92">
        <v>-749</v>
      </c>
      <c r="AY25925" s="92">
        <v>-68</v>
      </c>
    </row>
    <row r="25926" spans="1:51">
      <c r="A25926" s="83" t="s">
        <v>114</v>
      </c>
      <c r="B25926" s="84">
        <v>43266.458333333336</v>
      </c>
      <c r="C25926" s="85">
        <v>43266</v>
      </c>
      <c r="D25926" s="83">
        <v>5</v>
      </c>
      <c r="E25926" s="84">
        <v>43266.208333333336</v>
      </c>
      <c r="F25926" s="86" t="s">
        <v>436</v>
      </c>
      <c r="G25926" s="87" t="s">
        <v>437</v>
      </c>
      <c r="H25926" s="92">
        <v>5120</v>
      </c>
      <c r="I25926" s="92">
        <v>5015</v>
      </c>
      <c r="J25926" s="92">
        <v>4966</v>
      </c>
      <c r="K25926" s="92">
        <v>-335</v>
      </c>
      <c r="O25926" s="92">
        <v>5015</v>
      </c>
      <c r="P25926" s="92">
        <v>4966</v>
      </c>
      <c r="Q25926" s="92">
        <v>-335</v>
      </c>
      <c r="AS25926" s="92">
        <v>350</v>
      </c>
      <c r="AT25926" s="92">
        <v>35</v>
      </c>
      <c r="AU25926" s="92">
        <v>85</v>
      </c>
      <c r="AV25926" s="92">
        <v>283</v>
      </c>
      <c r="AW25926" s="92">
        <v>-291</v>
      </c>
      <c r="AX25926" s="92">
        <v>-741</v>
      </c>
      <c r="AY25926" s="92">
        <v>-44</v>
      </c>
    </row>
    <row r="25927" spans="1:51">
      <c r="A25927" s="83" t="s">
        <v>114</v>
      </c>
      <c r="B25927" s="84">
        <v>43266.5</v>
      </c>
      <c r="C25927" s="85">
        <v>43266</v>
      </c>
      <c r="D25927" s="83">
        <v>6</v>
      </c>
      <c r="E25927" s="84">
        <v>43266.25</v>
      </c>
      <c r="F25927" s="86" t="s">
        <v>436</v>
      </c>
      <c r="G25927" s="87" t="s">
        <v>437</v>
      </c>
      <c r="H25927" s="92">
        <v>5230</v>
      </c>
      <c r="I25927" s="92">
        <v>5095</v>
      </c>
      <c r="J25927" s="92">
        <v>5052</v>
      </c>
      <c r="K25927" s="92">
        <v>-324</v>
      </c>
      <c r="O25927" s="92">
        <v>5095</v>
      </c>
      <c r="P25927" s="92">
        <v>5052</v>
      </c>
      <c r="Q25927" s="92">
        <v>-324</v>
      </c>
      <c r="AS25927" s="92">
        <v>368</v>
      </c>
      <c r="AT25927" s="92">
        <v>132</v>
      </c>
      <c r="AU25927" s="92">
        <v>90</v>
      </c>
      <c r="AV25927" s="92">
        <v>309</v>
      </c>
      <c r="AW25927" s="92">
        <v>-297</v>
      </c>
      <c r="AX25927" s="92">
        <v>-940</v>
      </c>
      <c r="AY25927" s="92">
        <v>26</v>
      </c>
    </row>
    <row r="25928" spans="1:51">
      <c r="A25928" s="83" t="s">
        <v>114</v>
      </c>
      <c r="B25928" s="84">
        <v>43266.541666666664</v>
      </c>
      <c r="C25928" s="85">
        <v>43266</v>
      </c>
      <c r="D25928" s="83">
        <v>7</v>
      </c>
      <c r="E25928" s="84">
        <v>43266.291666666664</v>
      </c>
      <c r="F25928" s="86" t="s">
        <v>436</v>
      </c>
      <c r="G25928" s="87" t="s">
        <v>437</v>
      </c>
      <c r="H25928" s="92">
        <v>5395</v>
      </c>
      <c r="I25928" s="92">
        <v>5209</v>
      </c>
      <c r="J25928" s="92">
        <v>5071</v>
      </c>
      <c r="K25928" s="92">
        <v>-424</v>
      </c>
      <c r="O25928" s="92">
        <v>5209</v>
      </c>
      <c r="P25928" s="92">
        <v>5071</v>
      </c>
      <c r="Q25928" s="92">
        <v>-424</v>
      </c>
      <c r="AS25928" s="92">
        <v>341</v>
      </c>
      <c r="AT25928" s="92">
        <v>141</v>
      </c>
      <c r="AU25928" s="92">
        <v>135</v>
      </c>
      <c r="AV25928" s="92">
        <v>289</v>
      </c>
      <c r="AW25928" s="92">
        <v>-295</v>
      </c>
      <c r="AX25928" s="92">
        <v>-920</v>
      </c>
      <c r="AY25928" s="92">
        <v>-103</v>
      </c>
    </row>
    <row r="25929" spans="1:51">
      <c r="A25929" s="83" t="s">
        <v>114</v>
      </c>
      <c r="B25929" s="84">
        <v>43266.583333333336</v>
      </c>
      <c r="C25929" s="85">
        <v>43266</v>
      </c>
      <c r="D25929" s="83">
        <v>8</v>
      </c>
      <c r="E25929" s="84">
        <v>43266.333333333336</v>
      </c>
      <c r="F25929" s="86" t="s">
        <v>436</v>
      </c>
      <c r="G25929" s="87" t="s">
        <v>437</v>
      </c>
      <c r="H25929" s="92">
        <v>5674</v>
      </c>
      <c r="I25929" s="92">
        <v>5425</v>
      </c>
      <c r="J25929" s="92">
        <v>5295</v>
      </c>
      <c r="K25929" s="92">
        <v>-412</v>
      </c>
      <c r="O25929" s="92">
        <v>5425</v>
      </c>
      <c r="P25929" s="92">
        <v>5295</v>
      </c>
      <c r="Q25929" s="92">
        <v>-412</v>
      </c>
      <c r="AS25929" s="92">
        <v>300</v>
      </c>
      <c r="AT25929" s="92">
        <v>90</v>
      </c>
      <c r="AU25929" s="92">
        <v>100</v>
      </c>
      <c r="AV25929" s="92">
        <v>280</v>
      </c>
      <c r="AW25929" s="92">
        <v>-260</v>
      </c>
      <c r="AX25929" s="92">
        <v>-681</v>
      </c>
      <c r="AY25929" s="92">
        <v>-229</v>
      </c>
    </row>
    <row r="25930" spans="1:51">
      <c r="A25930" s="83" t="s">
        <v>114</v>
      </c>
      <c r="B25930" s="84">
        <v>43266.625</v>
      </c>
      <c r="C25930" s="85">
        <v>43266</v>
      </c>
      <c r="D25930" s="83">
        <v>9</v>
      </c>
      <c r="E25930" s="84">
        <v>43266.375</v>
      </c>
      <c r="F25930" s="86" t="s">
        <v>436</v>
      </c>
      <c r="G25930" s="87" t="s">
        <v>437</v>
      </c>
      <c r="H25930" s="92">
        <v>5975</v>
      </c>
      <c r="I25930" s="92">
        <v>5872</v>
      </c>
      <c r="J25930" s="92">
        <v>5963</v>
      </c>
      <c r="K25930" s="92">
        <v>-348</v>
      </c>
      <c r="O25930" s="92">
        <v>5872</v>
      </c>
      <c r="P25930" s="92">
        <v>5963</v>
      </c>
      <c r="Q25930" s="92">
        <v>-348</v>
      </c>
      <c r="AS25930" s="92">
        <v>300</v>
      </c>
      <c r="AT25930" s="92">
        <v>260</v>
      </c>
      <c r="AU25930" s="92">
        <v>100</v>
      </c>
      <c r="AV25930" s="92">
        <v>315</v>
      </c>
      <c r="AW25930" s="92">
        <v>-182</v>
      </c>
      <c r="AX25930" s="92">
        <v>-946</v>
      </c>
      <c r="AY25930" s="92">
        <v>-184</v>
      </c>
    </row>
    <row r="25931" spans="1:51">
      <c r="A25931" s="83" t="s">
        <v>114</v>
      </c>
      <c r="B25931" s="84">
        <v>43266.666666666664</v>
      </c>
      <c r="C25931" s="85">
        <v>43266</v>
      </c>
      <c r="D25931" s="83">
        <v>10</v>
      </c>
      <c r="E25931" s="84">
        <v>43266.416666666664</v>
      </c>
      <c r="F25931" s="86" t="s">
        <v>436</v>
      </c>
      <c r="G25931" s="87" t="s">
        <v>437</v>
      </c>
      <c r="H25931" s="92">
        <v>6224</v>
      </c>
      <c r="I25931" s="92">
        <v>6025</v>
      </c>
      <c r="J25931" s="92">
        <v>6301</v>
      </c>
      <c r="K25931" s="92">
        <v>-292</v>
      </c>
      <c r="O25931" s="92">
        <v>6025</v>
      </c>
      <c r="P25931" s="92">
        <v>6301</v>
      </c>
      <c r="Q25931" s="92">
        <v>-292</v>
      </c>
      <c r="AS25931" s="92">
        <v>305</v>
      </c>
      <c r="AT25931" s="92">
        <v>370</v>
      </c>
      <c r="AU25931" s="92">
        <v>87</v>
      </c>
      <c r="AV25931" s="92">
        <v>316</v>
      </c>
      <c r="AW25931" s="92">
        <v>-127</v>
      </c>
      <c r="AX25931" s="92">
        <v>-1015</v>
      </c>
      <c r="AY25931" s="92">
        <v>-217</v>
      </c>
    </row>
    <row r="25932" spans="1:51">
      <c r="A25932" s="83" t="s">
        <v>114</v>
      </c>
      <c r="B25932" s="84">
        <v>43266.708333333336</v>
      </c>
      <c r="C25932" s="85">
        <v>43266</v>
      </c>
      <c r="D25932" s="83">
        <v>11</v>
      </c>
      <c r="E25932" s="84">
        <v>43266.458333333336</v>
      </c>
      <c r="F25932" s="86" t="s">
        <v>436</v>
      </c>
      <c r="G25932" s="87" t="s">
        <v>437</v>
      </c>
      <c r="H25932" s="92">
        <v>6451</v>
      </c>
      <c r="I25932" s="92">
        <v>6191</v>
      </c>
      <c r="J25932" s="92">
        <v>6536</v>
      </c>
      <c r="K25932" s="92">
        <v>-286</v>
      </c>
      <c r="O25932" s="92">
        <v>6191</v>
      </c>
      <c r="P25932" s="92">
        <v>6536</v>
      </c>
      <c r="Q25932" s="92">
        <v>-286</v>
      </c>
      <c r="AS25932" s="92">
        <v>320</v>
      </c>
      <c r="AT25932" s="92">
        <v>410</v>
      </c>
      <c r="AU25932" s="92">
        <v>73</v>
      </c>
      <c r="AV25932" s="92">
        <v>303</v>
      </c>
      <c r="AW25932" s="92">
        <v>-117</v>
      </c>
      <c r="AX25932" s="92">
        <v>-1006</v>
      </c>
      <c r="AY25932" s="92">
        <v>-258</v>
      </c>
    </row>
    <row r="25933" spans="1:51">
      <c r="A25933" s="83" t="s">
        <v>114</v>
      </c>
      <c r="B25933" s="84">
        <v>43266.75</v>
      </c>
      <c r="C25933" s="85">
        <v>43266</v>
      </c>
      <c r="D25933" s="83">
        <v>12</v>
      </c>
      <c r="E25933" s="84">
        <v>43266.5</v>
      </c>
      <c r="F25933" s="86" t="s">
        <v>436</v>
      </c>
      <c r="G25933" s="87" t="s">
        <v>437</v>
      </c>
      <c r="H25933" s="92">
        <v>6663</v>
      </c>
      <c r="I25933" s="92">
        <v>6502</v>
      </c>
      <c r="J25933" s="92">
        <v>6849</v>
      </c>
      <c r="K25933" s="92">
        <v>-318</v>
      </c>
      <c r="O25933" s="92">
        <v>6502</v>
      </c>
      <c r="P25933" s="92">
        <v>6849</v>
      </c>
      <c r="Q25933" s="92">
        <v>-318</v>
      </c>
      <c r="AS25933" s="92">
        <v>383</v>
      </c>
      <c r="AT25933" s="92">
        <v>348</v>
      </c>
      <c r="AU25933" s="92">
        <v>147</v>
      </c>
      <c r="AV25933" s="92">
        <v>244</v>
      </c>
      <c r="AW25933" s="92">
        <v>-129</v>
      </c>
      <c r="AX25933" s="92">
        <v>-1002</v>
      </c>
      <c r="AY25933" s="92">
        <v>-299</v>
      </c>
    </row>
    <row r="25934" spans="1:51">
      <c r="A25934" s="83" t="s">
        <v>114</v>
      </c>
      <c r="B25934" s="84">
        <v>43266.791666666664</v>
      </c>
      <c r="C25934" s="85">
        <v>43266</v>
      </c>
      <c r="D25934" s="83">
        <v>13</v>
      </c>
      <c r="E25934" s="84">
        <v>43266.541666666664</v>
      </c>
      <c r="F25934" s="86" t="s">
        <v>436</v>
      </c>
      <c r="G25934" s="87" t="s">
        <v>437</v>
      </c>
      <c r="H25934" s="92">
        <v>6834</v>
      </c>
      <c r="I25934" s="92">
        <v>6549</v>
      </c>
      <c r="J25934" s="92">
        <v>6912</v>
      </c>
      <c r="K25934" s="92">
        <v>-356</v>
      </c>
      <c r="O25934" s="92">
        <v>6549</v>
      </c>
      <c r="P25934" s="92">
        <v>6912</v>
      </c>
      <c r="Q25934" s="92">
        <v>-356</v>
      </c>
      <c r="AS25934" s="92">
        <v>419</v>
      </c>
      <c r="AT25934" s="92">
        <v>346</v>
      </c>
      <c r="AU25934" s="92">
        <v>113</v>
      </c>
      <c r="AV25934" s="92">
        <v>233</v>
      </c>
      <c r="AW25934" s="92">
        <v>-154</v>
      </c>
      <c r="AX25934" s="92">
        <v>-993</v>
      </c>
      <c r="AY25934" s="92">
        <v>-310</v>
      </c>
    </row>
    <row r="25935" spans="1:51">
      <c r="A25935" s="83" t="s">
        <v>114</v>
      </c>
      <c r="B25935" s="84">
        <v>43266.833333333336</v>
      </c>
      <c r="C25935" s="85">
        <v>43266</v>
      </c>
      <c r="D25935" s="83">
        <v>14</v>
      </c>
      <c r="E25935" s="84">
        <v>43266.583333333336</v>
      </c>
      <c r="F25935" s="86" t="s">
        <v>436</v>
      </c>
      <c r="G25935" s="87" t="s">
        <v>437</v>
      </c>
      <c r="H25935" s="92">
        <v>7046</v>
      </c>
      <c r="I25935" s="92">
        <v>6531</v>
      </c>
      <c r="J25935" s="92">
        <v>7530</v>
      </c>
      <c r="K25935" s="92">
        <v>10</v>
      </c>
      <c r="O25935" s="92">
        <v>6531</v>
      </c>
      <c r="P25935" s="92">
        <v>7530</v>
      </c>
      <c r="Q25935" s="92">
        <v>10</v>
      </c>
      <c r="AS25935" s="92">
        <v>498</v>
      </c>
      <c r="AT25935" s="92">
        <v>440</v>
      </c>
      <c r="AU25935" s="92">
        <v>131</v>
      </c>
      <c r="AV25935" s="92">
        <v>310</v>
      </c>
      <c r="AW25935" s="92">
        <v>-134</v>
      </c>
      <c r="AX25935" s="92">
        <v>-988</v>
      </c>
      <c r="AY25935" s="92">
        <v>-238</v>
      </c>
    </row>
    <row r="25936" spans="1:51">
      <c r="A25936" s="83" t="s">
        <v>114</v>
      </c>
      <c r="B25936" s="84">
        <v>43266.875</v>
      </c>
      <c r="C25936" s="85">
        <v>43266</v>
      </c>
      <c r="D25936" s="83">
        <v>15</v>
      </c>
      <c r="E25936" s="84">
        <v>43266.625</v>
      </c>
      <c r="F25936" s="86" t="s">
        <v>436</v>
      </c>
      <c r="G25936" s="87" t="s">
        <v>437</v>
      </c>
      <c r="H25936" s="92">
        <v>7187</v>
      </c>
      <c r="I25936" s="92">
        <v>6746</v>
      </c>
      <c r="J25936" s="92">
        <v>7866</v>
      </c>
      <c r="K25936" s="92">
        <v>-115</v>
      </c>
      <c r="O25936" s="92">
        <v>6746</v>
      </c>
      <c r="P25936" s="92">
        <v>7866</v>
      </c>
      <c r="Q25936" s="92">
        <v>-115</v>
      </c>
      <c r="AS25936" s="92">
        <v>456</v>
      </c>
      <c r="AT25936" s="92">
        <v>446</v>
      </c>
      <c r="AU25936" s="92">
        <v>130</v>
      </c>
      <c r="AV25936" s="92">
        <v>279</v>
      </c>
      <c r="AW25936" s="92">
        <v>-170</v>
      </c>
      <c r="AX25936" s="92">
        <v>-985</v>
      </c>
      <c r="AY25936" s="92">
        <v>-261</v>
      </c>
    </row>
    <row r="25937" spans="1:51">
      <c r="A25937" s="83" t="s">
        <v>114</v>
      </c>
      <c r="B25937" s="84">
        <v>43266.916666666664</v>
      </c>
      <c r="C25937" s="85">
        <v>43266</v>
      </c>
      <c r="D25937" s="83">
        <v>16</v>
      </c>
      <c r="E25937" s="84">
        <v>43266.666666666664</v>
      </c>
      <c r="F25937" s="86" t="s">
        <v>436</v>
      </c>
      <c r="G25937" s="87" t="s">
        <v>437</v>
      </c>
      <c r="H25937" s="92">
        <v>7409</v>
      </c>
      <c r="I25937" s="92">
        <v>6960</v>
      </c>
      <c r="J25937" s="92">
        <v>8497</v>
      </c>
      <c r="K25937" s="92">
        <v>81</v>
      </c>
      <c r="O25937" s="92">
        <v>6960</v>
      </c>
      <c r="P25937" s="92">
        <v>8497</v>
      </c>
      <c r="Q25937" s="92">
        <v>81</v>
      </c>
      <c r="AS25937" s="92">
        <v>490</v>
      </c>
      <c r="AT25937" s="92">
        <v>409</v>
      </c>
      <c r="AU25937" s="92">
        <v>146</v>
      </c>
      <c r="AV25937" s="92">
        <v>369</v>
      </c>
      <c r="AW25937" s="92">
        <v>-170</v>
      </c>
      <c r="AX25937" s="92">
        <v>-997</v>
      </c>
      <c r="AY25937" s="92">
        <v>-156</v>
      </c>
    </row>
    <row r="25938" spans="1:51">
      <c r="A25938" s="83" t="s">
        <v>114</v>
      </c>
      <c r="B25938" s="84">
        <v>43266.958333333336</v>
      </c>
      <c r="C25938" s="85">
        <v>43266</v>
      </c>
      <c r="D25938" s="83">
        <v>17</v>
      </c>
      <c r="E25938" s="84">
        <v>43266.708333333336</v>
      </c>
      <c r="F25938" s="86" t="s">
        <v>436</v>
      </c>
      <c r="G25938" s="87" t="s">
        <v>437</v>
      </c>
      <c r="H25938" s="92">
        <v>7592</v>
      </c>
      <c r="I25938" s="92">
        <v>7072</v>
      </c>
      <c r="J25938" s="92">
        <v>8837</v>
      </c>
      <c r="K25938" s="92">
        <v>192</v>
      </c>
      <c r="O25938" s="92">
        <v>7072</v>
      </c>
      <c r="P25938" s="92">
        <v>8837</v>
      </c>
      <c r="Q25938" s="92">
        <v>192</v>
      </c>
      <c r="AS25938" s="92">
        <v>533</v>
      </c>
      <c r="AT25938" s="92">
        <v>400</v>
      </c>
      <c r="AU25938" s="92">
        <v>130</v>
      </c>
      <c r="AV25938" s="92">
        <v>410</v>
      </c>
      <c r="AW25938" s="92">
        <v>-157</v>
      </c>
      <c r="AX25938" s="92">
        <v>-993</v>
      </c>
      <c r="AY25938" s="92">
        <v>-121</v>
      </c>
    </row>
    <row r="25939" spans="1:51">
      <c r="A25939" s="83" t="s">
        <v>114</v>
      </c>
      <c r="B25939" s="84">
        <v>43267</v>
      </c>
      <c r="C25939" s="85">
        <v>43266</v>
      </c>
      <c r="D25939" s="83">
        <v>18</v>
      </c>
      <c r="E25939" s="84">
        <v>43266.75</v>
      </c>
      <c r="F25939" s="86" t="s">
        <v>436</v>
      </c>
      <c r="G25939" s="87" t="s">
        <v>437</v>
      </c>
      <c r="H25939" s="92">
        <v>7617</v>
      </c>
      <c r="I25939" s="92">
        <v>7024</v>
      </c>
      <c r="J25939" s="92">
        <v>8751</v>
      </c>
      <c r="K25939" s="92">
        <v>151</v>
      </c>
      <c r="O25939" s="92">
        <v>7024</v>
      </c>
      <c r="P25939" s="92">
        <v>8751</v>
      </c>
      <c r="Q25939" s="92">
        <v>151</v>
      </c>
      <c r="AS25939" s="92">
        <v>592</v>
      </c>
      <c r="AT25939" s="92">
        <v>354</v>
      </c>
      <c r="AU25939" s="92">
        <v>148</v>
      </c>
      <c r="AV25939" s="92">
        <v>437</v>
      </c>
      <c r="AW25939" s="92">
        <v>-183</v>
      </c>
      <c r="AX25939" s="92">
        <v>-969</v>
      </c>
      <c r="AY25939" s="92">
        <v>-218</v>
      </c>
    </row>
    <row r="25940" spans="1:51">
      <c r="A25940" s="83" t="s">
        <v>114</v>
      </c>
      <c r="B25940" s="84">
        <v>43267.041666666664</v>
      </c>
      <c r="C25940" s="85">
        <v>43266</v>
      </c>
      <c r="D25940" s="83">
        <v>19</v>
      </c>
      <c r="E25940" s="84">
        <v>43266.791666666664</v>
      </c>
      <c r="F25940" s="86" t="s">
        <v>436</v>
      </c>
      <c r="G25940" s="87" t="s">
        <v>437</v>
      </c>
      <c r="H25940" s="92">
        <v>7581</v>
      </c>
      <c r="I25940" s="92">
        <v>6882</v>
      </c>
      <c r="J25940" s="92">
        <v>8334</v>
      </c>
      <c r="K25940" s="92">
        <v>-90</v>
      </c>
      <c r="O25940" s="92">
        <v>6882</v>
      </c>
      <c r="P25940" s="92">
        <v>8334</v>
      </c>
      <c r="Q25940" s="92">
        <v>-90</v>
      </c>
      <c r="AS25940" s="92">
        <v>581</v>
      </c>
      <c r="AT25940" s="92">
        <v>133</v>
      </c>
      <c r="AU25940" s="92">
        <v>137</v>
      </c>
      <c r="AV25940" s="92">
        <v>405</v>
      </c>
      <c r="AW25940" s="92">
        <v>-266</v>
      </c>
      <c r="AX25940" s="92">
        <v>-744</v>
      </c>
      <c r="AY25940" s="92">
        <v>-326</v>
      </c>
    </row>
    <row r="25941" spans="1:51">
      <c r="A25941" s="83" t="s">
        <v>114</v>
      </c>
      <c r="B25941" s="84">
        <v>43267.083333333336</v>
      </c>
      <c r="C25941" s="85">
        <v>43266</v>
      </c>
      <c r="D25941" s="83">
        <v>20</v>
      </c>
      <c r="E25941" s="84">
        <v>43266.833333333336</v>
      </c>
      <c r="F25941" s="86" t="s">
        <v>436</v>
      </c>
      <c r="G25941" s="87" t="s">
        <v>437</v>
      </c>
      <c r="H25941" s="92">
        <v>7400</v>
      </c>
      <c r="I25941" s="92">
        <v>6814</v>
      </c>
      <c r="J25941" s="92">
        <v>7883</v>
      </c>
      <c r="K25941" s="92">
        <v>-417</v>
      </c>
      <c r="O25941" s="92">
        <v>6814</v>
      </c>
      <c r="P25941" s="92">
        <v>7883</v>
      </c>
      <c r="Q25941" s="92">
        <v>-417</v>
      </c>
      <c r="AS25941" s="92">
        <v>581</v>
      </c>
      <c r="AT25941" s="92">
        <v>-125</v>
      </c>
      <c r="AU25941" s="92">
        <v>100</v>
      </c>
      <c r="AV25941" s="92">
        <v>249</v>
      </c>
      <c r="AW25941" s="92">
        <v>-313</v>
      </c>
      <c r="AX25941" s="92">
        <v>-586</v>
      </c>
      <c r="AY25941" s="92">
        <v>-312</v>
      </c>
    </row>
    <row r="25942" spans="1:51">
      <c r="A25942" s="83" t="s">
        <v>114</v>
      </c>
      <c r="B25942" s="84">
        <v>43267.125</v>
      </c>
      <c r="C25942" s="85">
        <v>43266</v>
      </c>
      <c r="D25942" s="83">
        <v>21</v>
      </c>
      <c r="E25942" s="84">
        <v>43266.875</v>
      </c>
      <c r="F25942" s="86" t="s">
        <v>436</v>
      </c>
      <c r="G25942" s="87" t="s">
        <v>437</v>
      </c>
      <c r="H25942" s="92">
        <v>7126</v>
      </c>
      <c r="I25942" s="92">
        <v>6640</v>
      </c>
      <c r="J25942" s="92">
        <v>7966</v>
      </c>
      <c r="K25942" s="92">
        <v>-188</v>
      </c>
      <c r="O25942" s="92">
        <v>6640</v>
      </c>
      <c r="P25942" s="92">
        <v>7966</v>
      </c>
      <c r="Q25942" s="92">
        <v>-188</v>
      </c>
      <c r="AS25942" s="92">
        <v>584</v>
      </c>
      <c r="AT25942" s="92">
        <v>-145</v>
      </c>
      <c r="AU25942" s="92">
        <v>120</v>
      </c>
      <c r="AV25942" s="92">
        <v>200</v>
      </c>
      <c r="AW25942" s="92">
        <v>-321</v>
      </c>
      <c r="AX25942" s="92">
        <v>-403</v>
      </c>
      <c r="AY25942" s="92">
        <v>-212</v>
      </c>
    </row>
    <row r="25943" spans="1:51">
      <c r="A25943" s="83" t="s">
        <v>114</v>
      </c>
      <c r="B25943" s="84">
        <v>43267.166666666664</v>
      </c>
      <c r="C25943" s="85">
        <v>43266</v>
      </c>
      <c r="D25943" s="83">
        <v>22</v>
      </c>
      <c r="E25943" s="84">
        <v>43266.916666666664</v>
      </c>
      <c r="F25943" s="86" t="s">
        <v>436</v>
      </c>
      <c r="G25943" s="87" t="s">
        <v>437</v>
      </c>
      <c r="H25943" s="92">
        <v>6899</v>
      </c>
      <c r="I25943" s="92">
        <v>6482</v>
      </c>
      <c r="J25943" s="92">
        <v>7879</v>
      </c>
      <c r="K25943" s="92">
        <v>-173</v>
      </c>
      <c r="O25943" s="92">
        <v>6482</v>
      </c>
      <c r="P25943" s="92">
        <v>7879</v>
      </c>
      <c r="Q25943" s="92">
        <v>-173</v>
      </c>
      <c r="AS25943" s="92">
        <v>554</v>
      </c>
      <c r="AT25943" s="92">
        <v>-97</v>
      </c>
      <c r="AU25943" s="92">
        <v>134</v>
      </c>
      <c r="AV25943" s="92">
        <v>248</v>
      </c>
      <c r="AW25943" s="92">
        <v>-310</v>
      </c>
      <c r="AX25943" s="92">
        <v>-407</v>
      </c>
      <c r="AY25943" s="92">
        <v>-283</v>
      </c>
    </row>
    <row r="25944" spans="1:51">
      <c r="A25944" s="83" t="s">
        <v>114</v>
      </c>
      <c r="B25944" s="84">
        <v>43267.208333333336</v>
      </c>
      <c r="C25944" s="85">
        <v>43266</v>
      </c>
      <c r="D25944" s="83">
        <v>23</v>
      </c>
      <c r="E25944" s="84">
        <v>43266.958333333336</v>
      </c>
      <c r="F25944" s="86" t="s">
        <v>436</v>
      </c>
      <c r="G25944" s="87" t="s">
        <v>437</v>
      </c>
      <c r="H25944" s="92">
        <v>6518</v>
      </c>
      <c r="I25944" s="92">
        <v>6266</v>
      </c>
      <c r="J25944" s="92">
        <v>7438</v>
      </c>
      <c r="K25944" s="92">
        <v>-364</v>
      </c>
      <c r="O25944" s="92">
        <v>6266</v>
      </c>
      <c r="P25944" s="92">
        <v>7438</v>
      </c>
      <c r="Q25944" s="92">
        <v>-364</v>
      </c>
      <c r="AS25944" s="92">
        <v>498</v>
      </c>
      <c r="AT25944" s="92">
        <v>-49</v>
      </c>
      <c r="AU25944" s="92">
        <v>134</v>
      </c>
      <c r="AV25944" s="92">
        <v>274</v>
      </c>
      <c r="AW25944" s="92">
        <v>-309</v>
      </c>
      <c r="AX25944" s="92">
        <v>-686</v>
      </c>
      <c r="AY25944" s="92">
        <v>-214</v>
      </c>
    </row>
    <row r="25945" spans="1:51">
      <c r="A25945" s="83" t="s">
        <v>114</v>
      </c>
      <c r="B25945" s="84">
        <v>43267.25</v>
      </c>
      <c r="C25945" s="85">
        <v>43266</v>
      </c>
      <c r="D25945" s="83">
        <v>24</v>
      </c>
      <c r="E25945" s="84">
        <v>43267</v>
      </c>
      <c r="F25945" s="86" t="s">
        <v>436</v>
      </c>
      <c r="G25945" s="87" t="s">
        <v>437</v>
      </c>
      <c r="H25945" s="92">
        <v>6115</v>
      </c>
      <c r="I25945" s="92">
        <v>5909</v>
      </c>
      <c r="J25945" s="92">
        <v>7318</v>
      </c>
      <c r="K25945" s="92">
        <v>-36</v>
      </c>
      <c r="O25945" s="92">
        <v>5909</v>
      </c>
      <c r="P25945" s="92">
        <v>7318</v>
      </c>
      <c r="Q25945" s="92">
        <v>-36</v>
      </c>
      <c r="AS25945" s="92">
        <v>512</v>
      </c>
      <c r="AT25945" s="92">
        <v>260</v>
      </c>
      <c r="AU25945" s="92">
        <v>202</v>
      </c>
      <c r="AV25945" s="92">
        <v>319</v>
      </c>
      <c r="AW25945" s="92">
        <v>-247</v>
      </c>
      <c r="AX25945" s="92">
        <v>-952</v>
      </c>
      <c r="AY25945" s="92">
        <v>-118</v>
      </c>
    </row>
    <row r="25946" spans="1:51">
      <c r="A25946" s="83" t="s">
        <v>114</v>
      </c>
      <c r="B25946" s="84">
        <v>43267.291666666664</v>
      </c>
      <c r="C25946" s="85">
        <v>43267</v>
      </c>
      <c r="D25946" s="83">
        <v>1</v>
      </c>
      <c r="E25946" s="84">
        <v>43267.041666666664</v>
      </c>
      <c r="F25946" s="86" t="s">
        <v>436</v>
      </c>
      <c r="G25946" s="87" t="s">
        <v>437</v>
      </c>
      <c r="H25946" s="92">
        <v>5684</v>
      </c>
      <c r="I25946" s="92">
        <v>5578</v>
      </c>
      <c r="J25946" s="92">
        <v>6253</v>
      </c>
      <c r="K25946" s="92">
        <v>-305</v>
      </c>
      <c r="O25946" s="92">
        <v>5578</v>
      </c>
      <c r="P25946" s="92">
        <v>6253</v>
      </c>
      <c r="Q25946" s="92">
        <v>-305</v>
      </c>
      <c r="AS25946" s="92">
        <v>449</v>
      </c>
      <c r="AT25946" s="92">
        <v>251</v>
      </c>
      <c r="AU25946" s="92">
        <v>192</v>
      </c>
      <c r="AV25946" s="92">
        <v>211</v>
      </c>
      <c r="AW25946" s="92">
        <v>-253</v>
      </c>
      <c r="AX25946" s="92">
        <v>-992</v>
      </c>
      <c r="AY25946" s="92">
        <v>-150</v>
      </c>
    </row>
    <row r="25947" spans="1:51">
      <c r="A25947" s="83" t="s">
        <v>114</v>
      </c>
      <c r="B25947" s="84">
        <v>43267.333333333336</v>
      </c>
      <c r="C25947" s="85">
        <v>43267</v>
      </c>
      <c r="D25947" s="83">
        <v>2</v>
      </c>
      <c r="E25947" s="84">
        <v>43267.083333333336</v>
      </c>
      <c r="F25947" s="86" t="s">
        <v>436</v>
      </c>
      <c r="G25947" s="87" t="s">
        <v>437</v>
      </c>
      <c r="H25947" s="92">
        <v>5359</v>
      </c>
      <c r="I25947" s="92">
        <v>5356</v>
      </c>
      <c r="J25947" s="92">
        <v>5284</v>
      </c>
      <c r="K25947" s="92">
        <v>-608</v>
      </c>
      <c r="O25947" s="92">
        <v>5356</v>
      </c>
      <c r="P25947" s="92">
        <v>5284</v>
      </c>
      <c r="Q25947" s="92">
        <v>-608</v>
      </c>
      <c r="AS25947" s="92">
        <v>398</v>
      </c>
      <c r="AT25947" s="92">
        <v>82</v>
      </c>
      <c r="AU25947" s="92">
        <v>204</v>
      </c>
      <c r="AV25947" s="92">
        <v>163</v>
      </c>
      <c r="AW25947" s="92">
        <v>-247</v>
      </c>
      <c r="AX25947" s="92">
        <v>-923</v>
      </c>
      <c r="AY25947" s="92">
        <v>-272</v>
      </c>
    </row>
    <row r="25948" spans="1:51">
      <c r="A25948" s="83" t="s">
        <v>114</v>
      </c>
      <c r="B25948" s="84">
        <v>43267.375</v>
      </c>
      <c r="C25948" s="85">
        <v>43267</v>
      </c>
      <c r="D25948" s="83">
        <v>3</v>
      </c>
      <c r="E25948" s="84">
        <v>43267.125</v>
      </c>
      <c r="F25948" s="86" t="s">
        <v>436</v>
      </c>
      <c r="G25948" s="87" t="s">
        <v>437</v>
      </c>
      <c r="H25948" s="92">
        <v>5182</v>
      </c>
      <c r="I25948" s="92">
        <v>5303</v>
      </c>
      <c r="J25948" s="92">
        <v>4971</v>
      </c>
      <c r="K25948" s="92">
        <v>-647</v>
      </c>
      <c r="O25948" s="92">
        <v>5303</v>
      </c>
      <c r="P25948" s="92">
        <v>4971</v>
      </c>
      <c r="Q25948" s="92">
        <v>-647</v>
      </c>
      <c r="AS25948" s="92">
        <v>382</v>
      </c>
      <c r="AT25948" s="92">
        <v>111</v>
      </c>
      <c r="AU25948" s="92">
        <v>136</v>
      </c>
      <c r="AV25948" s="92">
        <v>154</v>
      </c>
      <c r="AW25948" s="92">
        <v>-213</v>
      </c>
      <c r="AX25948" s="92">
        <v>-933</v>
      </c>
      <c r="AY25948" s="92">
        <v>-271</v>
      </c>
    </row>
    <row r="25949" spans="1:51">
      <c r="A25949" s="83" t="s">
        <v>114</v>
      </c>
      <c r="B25949" s="84">
        <v>43267.416666666664</v>
      </c>
      <c r="C25949" s="85">
        <v>43267</v>
      </c>
      <c r="D25949" s="83">
        <v>4</v>
      </c>
      <c r="E25949" s="84">
        <v>43267.166666666664</v>
      </c>
      <c r="F25949" s="86" t="s">
        <v>436</v>
      </c>
      <c r="G25949" s="87" t="s">
        <v>437</v>
      </c>
      <c r="H25949" s="92">
        <v>5058</v>
      </c>
      <c r="I25949" s="92">
        <v>5188</v>
      </c>
      <c r="J25949" s="92">
        <v>4884</v>
      </c>
      <c r="K25949" s="92">
        <v>-599</v>
      </c>
      <c r="O25949" s="92">
        <v>5188</v>
      </c>
      <c r="P25949" s="92">
        <v>4884</v>
      </c>
      <c r="Q25949" s="92">
        <v>-599</v>
      </c>
      <c r="AS25949" s="92">
        <v>348</v>
      </c>
      <c r="AT25949" s="92">
        <v>83</v>
      </c>
      <c r="AU25949" s="92">
        <v>114</v>
      </c>
      <c r="AV25949" s="92">
        <v>125</v>
      </c>
      <c r="AW25949" s="92">
        <v>-183</v>
      </c>
      <c r="AX25949" s="92">
        <v>-772</v>
      </c>
      <c r="AY25949" s="92">
        <v>-300</v>
      </c>
    </row>
    <row r="25950" spans="1:51">
      <c r="A25950" s="83" t="s">
        <v>114</v>
      </c>
      <c r="B25950" s="84">
        <v>43267.458333333336</v>
      </c>
      <c r="C25950" s="85">
        <v>43267</v>
      </c>
      <c r="D25950" s="83">
        <v>5</v>
      </c>
      <c r="E25950" s="84">
        <v>43267.208333333336</v>
      </c>
      <c r="F25950" s="86" t="s">
        <v>436</v>
      </c>
      <c r="G25950" s="87" t="s">
        <v>437</v>
      </c>
      <c r="H25950" s="92">
        <v>4985</v>
      </c>
      <c r="I25950" s="92">
        <v>5118</v>
      </c>
      <c r="J25950" s="92">
        <v>4839</v>
      </c>
      <c r="K25950" s="92">
        <v>-573</v>
      </c>
      <c r="O25950" s="92">
        <v>5118</v>
      </c>
      <c r="P25950" s="92">
        <v>4839</v>
      </c>
      <c r="Q25950" s="92">
        <v>-573</v>
      </c>
      <c r="AS25950" s="92">
        <v>299</v>
      </c>
      <c r="AT25950" s="92">
        <v>27</v>
      </c>
      <c r="AU25950" s="92">
        <v>105</v>
      </c>
      <c r="AV25950" s="92">
        <v>88</v>
      </c>
      <c r="AW25950" s="92">
        <v>-209</v>
      </c>
      <c r="AX25950" s="92">
        <v>-576</v>
      </c>
      <c r="AY25950" s="92">
        <v>-293</v>
      </c>
    </row>
    <row r="25951" spans="1:51">
      <c r="A25951" s="83" t="s">
        <v>114</v>
      </c>
      <c r="B25951" s="84">
        <v>43267.5</v>
      </c>
      <c r="C25951" s="85">
        <v>43267</v>
      </c>
      <c r="D25951" s="83">
        <v>6</v>
      </c>
      <c r="E25951" s="84">
        <v>43267.25</v>
      </c>
      <c r="F25951" s="86" t="s">
        <v>436</v>
      </c>
      <c r="G25951" s="87" t="s">
        <v>437</v>
      </c>
      <c r="H25951" s="92">
        <v>4983</v>
      </c>
      <c r="I25951" s="92">
        <v>5106</v>
      </c>
      <c r="J25951" s="92">
        <v>4911</v>
      </c>
      <c r="K25951" s="92">
        <v>-494</v>
      </c>
      <c r="O25951" s="92">
        <v>5106</v>
      </c>
      <c r="P25951" s="92">
        <v>4911</v>
      </c>
      <c r="Q25951" s="92">
        <v>-494</v>
      </c>
      <c r="AS25951" s="92">
        <v>321</v>
      </c>
      <c r="AT25951" s="92">
        <v>37</v>
      </c>
      <c r="AU25951" s="92">
        <v>103</v>
      </c>
      <c r="AV25951" s="92">
        <v>93</v>
      </c>
      <c r="AW25951" s="92">
        <v>-240</v>
      </c>
      <c r="AX25951" s="92">
        <v>-494</v>
      </c>
      <c r="AY25951" s="92">
        <v>-300</v>
      </c>
    </row>
    <row r="25952" spans="1:51">
      <c r="A25952" s="83" t="s">
        <v>114</v>
      </c>
      <c r="B25952" s="84">
        <v>43267.541666666664</v>
      </c>
      <c r="C25952" s="85">
        <v>43267</v>
      </c>
      <c r="D25952" s="83">
        <v>7</v>
      </c>
      <c r="E25952" s="84">
        <v>43267.291666666664</v>
      </c>
      <c r="F25952" s="86" t="s">
        <v>436</v>
      </c>
      <c r="G25952" s="87" t="s">
        <v>437</v>
      </c>
      <c r="H25952" s="92">
        <v>4985</v>
      </c>
      <c r="I25952" s="92">
        <v>5119</v>
      </c>
      <c r="J25952" s="92">
        <v>4780</v>
      </c>
      <c r="K25952" s="92">
        <v>-643</v>
      </c>
      <c r="O25952" s="92">
        <v>5119</v>
      </c>
      <c r="P25952" s="92">
        <v>4780</v>
      </c>
      <c r="Q25952" s="92">
        <v>-643</v>
      </c>
      <c r="AS25952" s="92">
        <v>316</v>
      </c>
      <c r="AT25952" s="92">
        <v>-83</v>
      </c>
      <c r="AU25952" s="92">
        <v>106</v>
      </c>
      <c r="AV25952" s="92">
        <v>70</v>
      </c>
      <c r="AW25952" s="92">
        <v>-256</v>
      </c>
      <c r="AX25952" s="92">
        <v>-448</v>
      </c>
      <c r="AY25952" s="92">
        <v>-334</v>
      </c>
    </row>
    <row r="25953" spans="1:51">
      <c r="A25953" s="83" t="s">
        <v>114</v>
      </c>
      <c r="B25953" s="84">
        <v>43267.583333333336</v>
      </c>
      <c r="C25953" s="85">
        <v>43267</v>
      </c>
      <c r="D25953" s="83">
        <v>8</v>
      </c>
      <c r="E25953" s="84">
        <v>43267.333333333336</v>
      </c>
      <c r="F25953" s="86" t="s">
        <v>436</v>
      </c>
      <c r="G25953" s="87" t="s">
        <v>437</v>
      </c>
      <c r="H25953" s="92">
        <v>5084</v>
      </c>
      <c r="I25953" s="92">
        <v>5266</v>
      </c>
      <c r="J25953" s="92">
        <v>4980</v>
      </c>
      <c r="K25953" s="92">
        <v>-589</v>
      </c>
      <c r="O25953" s="92">
        <v>5266</v>
      </c>
      <c r="P25953" s="92">
        <v>4980</v>
      </c>
      <c r="Q25953" s="92">
        <v>-589</v>
      </c>
      <c r="AS25953" s="92">
        <v>280</v>
      </c>
      <c r="AT25953" s="92">
        <v>-34</v>
      </c>
      <c r="AU25953" s="92">
        <v>91</v>
      </c>
      <c r="AV25953" s="92">
        <v>69</v>
      </c>
      <c r="AW25953" s="92">
        <v>-186</v>
      </c>
      <c r="AX25953" s="92">
        <v>-363</v>
      </c>
      <c r="AY25953" s="92">
        <v>-432</v>
      </c>
    </row>
    <row r="25954" spans="1:51">
      <c r="A25954" s="83" t="s">
        <v>114</v>
      </c>
      <c r="B25954" s="84">
        <v>43267.625</v>
      </c>
      <c r="C25954" s="85">
        <v>43267</v>
      </c>
      <c r="D25954" s="83">
        <v>9</v>
      </c>
      <c r="E25954" s="84">
        <v>43267.375</v>
      </c>
      <c r="F25954" s="86" t="s">
        <v>436</v>
      </c>
      <c r="G25954" s="87" t="s">
        <v>437</v>
      </c>
      <c r="H25954" s="92">
        <v>5297</v>
      </c>
      <c r="I25954" s="92">
        <v>5462</v>
      </c>
      <c r="J25954" s="92">
        <v>5046</v>
      </c>
      <c r="K25954" s="92">
        <v>-687</v>
      </c>
      <c r="O25954" s="92">
        <v>5462</v>
      </c>
      <c r="P25954" s="92">
        <v>5046</v>
      </c>
      <c r="Q25954" s="92">
        <v>-687</v>
      </c>
      <c r="AS25954" s="92">
        <v>245</v>
      </c>
      <c r="AT25954" s="92">
        <v>1</v>
      </c>
      <c r="AU25954" s="92">
        <v>42</v>
      </c>
      <c r="AV25954" s="92">
        <v>82</v>
      </c>
      <c r="AW25954" s="92">
        <v>-184</v>
      </c>
      <c r="AX25954" s="92">
        <v>-364</v>
      </c>
      <c r="AY25954" s="92">
        <v>-496</v>
      </c>
    </row>
    <row r="25955" spans="1:51">
      <c r="A25955" s="83" t="s">
        <v>114</v>
      </c>
      <c r="B25955" s="84">
        <v>43267.666666666664</v>
      </c>
      <c r="C25955" s="85">
        <v>43267</v>
      </c>
      <c r="D25955" s="83">
        <v>10</v>
      </c>
      <c r="E25955" s="84">
        <v>43267.416666666664</v>
      </c>
      <c r="F25955" s="86" t="s">
        <v>436</v>
      </c>
      <c r="G25955" s="87" t="s">
        <v>437</v>
      </c>
      <c r="H25955" s="92">
        <v>5548</v>
      </c>
      <c r="I25955" s="92">
        <v>5739</v>
      </c>
      <c r="J25955" s="92">
        <v>5248</v>
      </c>
      <c r="K25955" s="92">
        <v>-776</v>
      </c>
      <c r="O25955" s="92">
        <v>5739</v>
      </c>
      <c r="P25955" s="92">
        <v>5248</v>
      </c>
      <c r="Q25955" s="92">
        <v>-776</v>
      </c>
      <c r="AS25955" s="92">
        <v>218</v>
      </c>
      <c r="AT25955" s="92">
        <v>144</v>
      </c>
      <c r="AU25955" s="92">
        <v>33</v>
      </c>
      <c r="AV25955" s="92">
        <v>41</v>
      </c>
      <c r="AW25955" s="92">
        <v>-137</v>
      </c>
      <c r="AX25955" s="92">
        <v>-519</v>
      </c>
      <c r="AY25955" s="92">
        <v>-543</v>
      </c>
    </row>
    <row r="25956" spans="1:51">
      <c r="A25956" s="83" t="s">
        <v>114</v>
      </c>
      <c r="B25956" s="84">
        <v>43267.708333333336</v>
      </c>
      <c r="C25956" s="85">
        <v>43267</v>
      </c>
      <c r="D25956" s="83">
        <v>11</v>
      </c>
      <c r="E25956" s="84">
        <v>43267.458333333336</v>
      </c>
      <c r="F25956" s="86" t="s">
        <v>436</v>
      </c>
      <c r="G25956" s="87" t="s">
        <v>437</v>
      </c>
      <c r="H25956" s="92">
        <v>5736</v>
      </c>
      <c r="I25956" s="92">
        <v>5978</v>
      </c>
      <c r="J25956" s="92">
        <v>5578</v>
      </c>
      <c r="K25956" s="92">
        <v>-745</v>
      </c>
      <c r="O25956" s="92">
        <v>5978</v>
      </c>
      <c r="P25956" s="92">
        <v>5578</v>
      </c>
      <c r="Q25956" s="92">
        <v>-745</v>
      </c>
      <c r="AS25956" s="92">
        <v>253</v>
      </c>
      <c r="AT25956" s="92">
        <v>296</v>
      </c>
      <c r="AU25956" s="92">
        <v>44</v>
      </c>
      <c r="AV25956" s="92">
        <v>83</v>
      </c>
      <c r="AW25956" s="92">
        <v>-109</v>
      </c>
      <c r="AX25956" s="92">
        <v>-725</v>
      </c>
      <c r="AY25956" s="92">
        <v>-574</v>
      </c>
    </row>
    <row r="25957" spans="1:51">
      <c r="A25957" s="83" t="s">
        <v>114</v>
      </c>
      <c r="B25957" s="84">
        <v>43267.75</v>
      </c>
      <c r="C25957" s="85">
        <v>43267</v>
      </c>
      <c r="D25957" s="83">
        <v>12</v>
      </c>
      <c r="E25957" s="84">
        <v>43267.5</v>
      </c>
      <c r="F25957" s="86" t="s">
        <v>436</v>
      </c>
      <c r="G25957" s="87" t="s">
        <v>437</v>
      </c>
      <c r="H25957" s="92">
        <v>5913</v>
      </c>
      <c r="I25957" s="92">
        <v>6104</v>
      </c>
      <c r="J25957" s="92">
        <v>5868</v>
      </c>
      <c r="K25957" s="92">
        <v>-620</v>
      </c>
      <c r="O25957" s="92">
        <v>6104</v>
      </c>
      <c r="P25957" s="92">
        <v>5868</v>
      </c>
      <c r="Q25957" s="92">
        <v>-620</v>
      </c>
      <c r="AS25957" s="92">
        <v>279</v>
      </c>
      <c r="AT25957" s="92">
        <v>362</v>
      </c>
      <c r="AU25957" s="92">
        <v>49</v>
      </c>
      <c r="AV25957" s="92">
        <v>108</v>
      </c>
      <c r="AW25957" s="92">
        <v>-101</v>
      </c>
      <c r="AX25957" s="92">
        <v>-779</v>
      </c>
      <c r="AY25957" s="92">
        <v>-526</v>
      </c>
    </row>
    <row r="25958" spans="1:51">
      <c r="A25958" s="83" t="s">
        <v>114</v>
      </c>
      <c r="B25958" s="84">
        <v>43267.791666666664</v>
      </c>
      <c r="C25958" s="85">
        <v>43267</v>
      </c>
      <c r="D25958" s="83">
        <v>13</v>
      </c>
      <c r="E25958" s="84">
        <v>43267.541666666664</v>
      </c>
      <c r="F25958" s="86" t="s">
        <v>436</v>
      </c>
      <c r="G25958" s="87" t="s">
        <v>437</v>
      </c>
      <c r="H25958" s="92">
        <v>6022</v>
      </c>
      <c r="I25958" s="92">
        <v>6257</v>
      </c>
      <c r="J25958" s="92">
        <v>6037</v>
      </c>
      <c r="K25958" s="92">
        <v>-754</v>
      </c>
      <c r="O25958" s="92">
        <v>6257</v>
      </c>
      <c r="P25958" s="92">
        <v>6037</v>
      </c>
      <c r="Q25958" s="92">
        <v>-754</v>
      </c>
      <c r="AS25958" s="92">
        <v>201</v>
      </c>
      <c r="AT25958" s="92">
        <v>223</v>
      </c>
      <c r="AU25958" s="92">
        <v>30</v>
      </c>
      <c r="AV25958" s="92">
        <v>14</v>
      </c>
      <c r="AW25958" s="92">
        <v>-114</v>
      </c>
      <c r="AX25958" s="92">
        <v>-472</v>
      </c>
      <c r="AY25958" s="92">
        <v>-625</v>
      </c>
    </row>
    <row r="25959" spans="1:51">
      <c r="A25959" s="83" t="s">
        <v>114</v>
      </c>
      <c r="B25959" s="84">
        <v>43267.833333333336</v>
      </c>
      <c r="C25959" s="85">
        <v>43267</v>
      </c>
      <c r="D25959" s="83">
        <v>14</v>
      </c>
      <c r="E25959" s="84">
        <v>43267.583333333336</v>
      </c>
      <c r="F25959" s="86" t="s">
        <v>436</v>
      </c>
      <c r="G25959" s="87" t="s">
        <v>437</v>
      </c>
      <c r="H25959" s="92">
        <v>6170</v>
      </c>
      <c r="I25959" s="92">
        <v>6264</v>
      </c>
      <c r="J25959" s="92">
        <v>6143</v>
      </c>
      <c r="K25959" s="92">
        <v>-942</v>
      </c>
      <c r="O25959" s="92">
        <v>6264</v>
      </c>
      <c r="P25959" s="92">
        <v>6143</v>
      </c>
      <c r="Q25959" s="92">
        <v>-942</v>
      </c>
      <c r="AS25959" s="92">
        <v>139</v>
      </c>
      <c r="AT25959" s="92">
        <v>47</v>
      </c>
      <c r="AU25959" s="92">
        <v>28</v>
      </c>
      <c r="AV25959" s="92">
        <v>-38</v>
      </c>
      <c r="AW25959" s="92">
        <v>-187</v>
      </c>
      <c r="AX25959" s="92">
        <v>-358</v>
      </c>
      <c r="AY25959" s="92">
        <v>-561</v>
      </c>
    </row>
    <row r="25960" spans="1:51">
      <c r="A25960" s="83" t="s">
        <v>114</v>
      </c>
      <c r="B25960" s="84">
        <v>43267.875</v>
      </c>
      <c r="C25960" s="85">
        <v>43267</v>
      </c>
      <c r="D25960" s="83">
        <v>15</v>
      </c>
      <c r="E25960" s="84">
        <v>43267.625</v>
      </c>
      <c r="F25960" s="86" t="s">
        <v>436</v>
      </c>
      <c r="G25960" s="87" t="s">
        <v>437</v>
      </c>
      <c r="H25960" s="92">
        <v>6320</v>
      </c>
      <c r="I25960" s="92">
        <v>6364</v>
      </c>
      <c r="J25960" s="92">
        <v>6228</v>
      </c>
      <c r="K25960" s="92">
        <v>-1210</v>
      </c>
      <c r="O25960" s="92">
        <v>6364</v>
      </c>
      <c r="P25960" s="92">
        <v>6228</v>
      </c>
      <c r="Q25960" s="92">
        <v>-1210</v>
      </c>
      <c r="AS25960" s="92">
        <v>96</v>
      </c>
      <c r="AT25960" s="92">
        <v>9</v>
      </c>
      <c r="AU25960" s="92">
        <v>25</v>
      </c>
      <c r="AV25960" s="92">
        <v>-68</v>
      </c>
      <c r="AW25960" s="92">
        <v>-191</v>
      </c>
      <c r="AX25960" s="92">
        <v>-355</v>
      </c>
      <c r="AY25960" s="92">
        <v>-716</v>
      </c>
    </row>
    <row r="25961" spans="1:51">
      <c r="A25961" s="83" t="s">
        <v>114</v>
      </c>
      <c r="B25961" s="84">
        <v>43267.916666666664</v>
      </c>
      <c r="C25961" s="85">
        <v>43267</v>
      </c>
      <c r="D25961" s="83">
        <v>16</v>
      </c>
      <c r="E25961" s="84">
        <v>43267.666666666664</v>
      </c>
      <c r="F25961" s="86" t="s">
        <v>436</v>
      </c>
      <c r="G25961" s="87" t="s">
        <v>437</v>
      </c>
      <c r="H25961" s="92">
        <v>6482</v>
      </c>
      <c r="I25961" s="92">
        <v>6483</v>
      </c>
      <c r="J25961" s="92">
        <v>6398</v>
      </c>
      <c r="K25961" s="92">
        <v>-1269</v>
      </c>
      <c r="O25961" s="92">
        <v>6483</v>
      </c>
      <c r="P25961" s="92">
        <v>6398</v>
      </c>
      <c r="Q25961" s="92">
        <v>-1269</v>
      </c>
      <c r="AS25961" s="92">
        <v>108</v>
      </c>
      <c r="AT25961" s="92">
        <v>-96</v>
      </c>
      <c r="AU25961" s="92">
        <v>20</v>
      </c>
      <c r="AV25961" s="92">
        <v>-84</v>
      </c>
      <c r="AW25961" s="92">
        <v>-210</v>
      </c>
      <c r="AX25961" s="92">
        <v>-351</v>
      </c>
      <c r="AY25961" s="92">
        <v>-645</v>
      </c>
    </row>
    <row r="25962" spans="1:51">
      <c r="A25962" s="83" t="s">
        <v>114</v>
      </c>
      <c r="B25962" s="84">
        <v>43267.958333333336</v>
      </c>
      <c r="C25962" s="85">
        <v>43267</v>
      </c>
      <c r="D25962" s="83">
        <v>17</v>
      </c>
      <c r="E25962" s="84">
        <v>43267.708333333336</v>
      </c>
      <c r="F25962" s="86" t="s">
        <v>436</v>
      </c>
      <c r="G25962" s="87" t="s">
        <v>437</v>
      </c>
      <c r="H25962" s="92">
        <v>6655</v>
      </c>
      <c r="I25962" s="92">
        <v>6615</v>
      </c>
      <c r="J25962" s="92">
        <v>6513</v>
      </c>
      <c r="K25962" s="92">
        <v>-1305</v>
      </c>
      <c r="O25962" s="92">
        <v>6615</v>
      </c>
      <c r="P25962" s="92">
        <v>6513</v>
      </c>
      <c r="Q25962" s="92">
        <v>-1305</v>
      </c>
      <c r="AS25962" s="92">
        <v>111</v>
      </c>
      <c r="AT25962" s="92">
        <v>-143</v>
      </c>
      <c r="AU25962" s="92">
        <v>15</v>
      </c>
      <c r="AV25962" s="92">
        <v>-76</v>
      </c>
      <c r="AW25962" s="92">
        <v>-155</v>
      </c>
      <c r="AX25962" s="92">
        <v>-368</v>
      </c>
      <c r="AY25962" s="92">
        <v>-678</v>
      </c>
    </row>
    <row r="25963" spans="1:51">
      <c r="A25963" s="83" t="s">
        <v>114</v>
      </c>
      <c r="B25963" s="84">
        <v>43268</v>
      </c>
      <c r="C25963" s="85">
        <v>43267</v>
      </c>
      <c r="D25963" s="83">
        <v>18</v>
      </c>
      <c r="E25963" s="84">
        <v>43267.75</v>
      </c>
      <c r="F25963" s="86" t="s">
        <v>436</v>
      </c>
      <c r="G25963" s="87" t="s">
        <v>437</v>
      </c>
      <c r="H25963" s="92">
        <v>6750</v>
      </c>
      <c r="I25963" s="92">
        <v>6686</v>
      </c>
      <c r="J25963" s="92">
        <v>6670</v>
      </c>
      <c r="K25963" s="92">
        <v>-1263</v>
      </c>
      <c r="O25963" s="92">
        <v>6686</v>
      </c>
      <c r="P25963" s="92">
        <v>6670</v>
      </c>
      <c r="Q25963" s="92">
        <v>-1263</v>
      </c>
      <c r="AS25963" s="92">
        <v>128</v>
      </c>
      <c r="AT25963" s="92">
        <v>-121</v>
      </c>
      <c r="AU25963" s="92">
        <v>13</v>
      </c>
      <c r="AV25963" s="92">
        <v>-41</v>
      </c>
      <c r="AW25963" s="92">
        <v>-136</v>
      </c>
      <c r="AX25963" s="92">
        <v>-404</v>
      </c>
      <c r="AY25963" s="92">
        <v>-692</v>
      </c>
    </row>
    <row r="25964" spans="1:51">
      <c r="A25964" s="83" t="s">
        <v>114</v>
      </c>
      <c r="B25964" s="84">
        <v>43268.041666666664</v>
      </c>
      <c r="C25964" s="85">
        <v>43267</v>
      </c>
      <c r="D25964" s="83">
        <v>19</v>
      </c>
      <c r="E25964" s="84">
        <v>43267.791666666664</v>
      </c>
      <c r="F25964" s="86" t="s">
        <v>436</v>
      </c>
      <c r="G25964" s="87" t="s">
        <v>437</v>
      </c>
      <c r="H25964" s="92">
        <v>6777</v>
      </c>
      <c r="I25964" s="92">
        <v>6718</v>
      </c>
      <c r="J25964" s="92">
        <v>6896</v>
      </c>
      <c r="K25964" s="92">
        <v>-1073</v>
      </c>
      <c r="O25964" s="92">
        <v>6718</v>
      </c>
      <c r="P25964" s="92">
        <v>6896</v>
      </c>
      <c r="Q25964" s="92">
        <v>-1073</v>
      </c>
      <c r="AS25964" s="92">
        <v>176</v>
      </c>
      <c r="AT25964" s="92">
        <v>-60</v>
      </c>
      <c r="AU25964" s="92">
        <v>7</v>
      </c>
      <c r="AV25964" s="92">
        <v>6</v>
      </c>
      <c r="AW25964" s="92">
        <v>-125</v>
      </c>
      <c r="AX25964" s="92">
        <v>-478</v>
      </c>
      <c r="AY25964" s="92">
        <v>-588</v>
      </c>
    </row>
    <row r="25965" spans="1:51">
      <c r="A25965" s="83" t="s">
        <v>114</v>
      </c>
      <c r="B25965" s="84">
        <v>43268.083333333336</v>
      </c>
      <c r="C25965" s="85">
        <v>43267</v>
      </c>
      <c r="D25965" s="83">
        <v>20</v>
      </c>
      <c r="E25965" s="84">
        <v>43267.833333333336</v>
      </c>
      <c r="F25965" s="86" t="s">
        <v>436</v>
      </c>
      <c r="G25965" s="87" t="s">
        <v>437</v>
      </c>
      <c r="H25965" s="92">
        <v>6676</v>
      </c>
      <c r="I25965" s="92">
        <v>6565</v>
      </c>
      <c r="J25965" s="92">
        <v>7248</v>
      </c>
      <c r="K25965" s="92">
        <v>-775</v>
      </c>
      <c r="O25965" s="92">
        <v>6565</v>
      </c>
      <c r="P25965" s="92">
        <v>7248</v>
      </c>
      <c r="Q25965" s="92">
        <v>-775</v>
      </c>
      <c r="AS25965" s="92">
        <v>292</v>
      </c>
      <c r="AT25965" s="92">
        <v>67</v>
      </c>
      <c r="AU25965" s="92">
        <v>30</v>
      </c>
      <c r="AV25965" s="92">
        <v>111</v>
      </c>
      <c r="AW25965" s="92">
        <v>-168</v>
      </c>
      <c r="AX25965" s="92">
        <v>-604</v>
      </c>
      <c r="AY25965" s="92">
        <v>-492</v>
      </c>
    </row>
    <row r="25966" spans="1:51">
      <c r="A25966" s="83" t="s">
        <v>114</v>
      </c>
      <c r="B25966" s="84">
        <v>43268.125</v>
      </c>
      <c r="C25966" s="85">
        <v>43267</v>
      </c>
      <c r="D25966" s="83">
        <v>21</v>
      </c>
      <c r="E25966" s="84">
        <v>43267.875</v>
      </c>
      <c r="F25966" s="86" t="s">
        <v>436</v>
      </c>
      <c r="G25966" s="87" t="s">
        <v>437</v>
      </c>
      <c r="H25966" s="92">
        <v>6467</v>
      </c>
      <c r="I25966" s="92">
        <v>6406</v>
      </c>
      <c r="J25966" s="92">
        <v>7457</v>
      </c>
      <c r="K25966" s="92">
        <v>-504</v>
      </c>
      <c r="O25966" s="92">
        <v>6406</v>
      </c>
      <c r="P25966" s="92">
        <v>7457</v>
      </c>
      <c r="Q25966" s="92">
        <v>-504</v>
      </c>
      <c r="AS25966" s="92">
        <v>440</v>
      </c>
      <c r="AT25966" s="92">
        <v>258</v>
      </c>
      <c r="AU25966" s="92">
        <v>108</v>
      </c>
      <c r="AV25966" s="92">
        <v>183</v>
      </c>
      <c r="AW25966" s="92">
        <v>-183</v>
      </c>
      <c r="AX25966" s="92">
        <v>-903</v>
      </c>
      <c r="AY25966" s="92">
        <v>-395</v>
      </c>
    </row>
    <row r="25967" spans="1:51">
      <c r="A25967" s="83" t="s">
        <v>114</v>
      </c>
      <c r="B25967" s="84">
        <v>43268.166666666664</v>
      </c>
      <c r="C25967" s="85">
        <v>43267</v>
      </c>
      <c r="D25967" s="83">
        <v>22</v>
      </c>
      <c r="E25967" s="84">
        <v>43267.916666666664</v>
      </c>
      <c r="F25967" s="86" t="s">
        <v>436</v>
      </c>
      <c r="G25967" s="87" t="s">
        <v>437</v>
      </c>
      <c r="H25967" s="92">
        <v>6312</v>
      </c>
      <c r="I25967" s="92">
        <v>6318</v>
      </c>
      <c r="J25967" s="92">
        <v>7689</v>
      </c>
      <c r="K25967" s="92">
        <v>-153</v>
      </c>
      <c r="O25967" s="92">
        <v>6318</v>
      </c>
      <c r="P25967" s="92">
        <v>7689</v>
      </c>
      <c r="Q25967" s="92">
        <v>-153</v>
      </c>
      <c r="AS25967" s="92">
        <v>526</v>
      </c>
      <c r="AT25967" s="92">
        <v>439</v>
      </c>
      <c r="AU25967" s="92">
        <v>160</v>
      </c>
      <c r="AV25967" s="92">
        <v>272</v>
      </c>
      <c r="AW25967" s="92">
        <v>-131</v>
      </c>
      <c r="AX25967" s="92">
        <v>-1146</v>
      </c>
      <c r="AY25967" s="92">
        <v>-260</v>
      </c>
    </row>
    <row r="25968" spans="1:51">
      <c r="A25968" s="83" t="s">
        <v>114</v>
      </c>
      <c r="B25968" s="84">
        <v>43268.208333333336</v>
      </c>
      <c r="C25968" s="85">
        <v>43267</v>
      </c>
      <c r="D25968" s="83">
        <v>23</v>
      </c>
      <c r="E25968" s="84">
        <v>43267.958333333336</v>
      </c>
      <c r="F25968" s="86" t="s">
        <v>436</v>
      </c>
      <c r="G25968" s="87" t="s">
        <v>437</v>
      </c>
      <c r="H25968" s="92">
        <v>6079</v>
      </c>
      <c r="I25968" s="92">
        <v>6093</v>
      </c>
      <c r="J25968" s="92">
        <v>7662</v>
      </c>
      <c r="K25968" s="92">
        <v>59</v>
      </c>
      <c r="O25968" s="92">
        <v>6093</v>
      </c>
      <c r="P25968" s="92">
        <v>7662</v>
      </c>
      <c r="Q25968" s="92">
        <v>59</v>
      </c>
      <c r="AS25968" s="92">
        <v>500</v>
      </c>
      <c r="AT25968" s="92">
        <v>477</v>
      </c>
      <c r="AU25968" s="92">
        <v>140</v>
      </c>
      <c r="AV25968" s="92">
        <v>261</v>
      </c>
      <c r="AW25968" s="92">
        <v>-102</v>
      </c>
      <c r="AX25968" s="92">
        <v>-958</v>
      </c>
      <c r="AY25968" s="92">
        <v>-246</v>
      </c>
    </row>
    <row r="25969" spans="1:51">
      <c r="A25969" s="83" t="s">
        <v>114</v>
      </c>
      <c r="B25969" s="84">
        <v>43268.25</v>
      </c>
      <c r="C25969" s="85">
        <v>43267</v>
      </c>
      <c r="D25969" s="83">
        <v>24</v>
      </c>
      <c r="E25969" s="84">
        <v>43268</v>
      </c>
      <c r="F25969" s="86" t="s">
        <v>436</v>
      </c>
      <c r="G25969" s="87" t="s">
        <v>437</v>
      </c>
      <c r="H25969" s="92">
        <v>5779</v>
      </c>
      <c r="I25969" s="92">
        <v>5755</v>
      </c>
      <c r="J25969" s="92">
        <v>7329</v>
      </c>
      <c r="K25969" s="92">
        <v>105</v>
      </c>
      <c r="O25969" s="92">
        <v>5755</v>
      </c>
      <c r="P25969" s="92">
        <v>7329</v>
      </c>
      <c r="Q25969" s="92">
        <v>105</v>
      </c>
      <c r="AS25969" s="92">
        <v>471</v>
      </c>
      <c r="AT25969" s="92">
        <v>472</v>
      </c>
      <c r="AU25969" s="92">
        <v>174</v>
      </c>
      <c r="AV25969" s="92">
        <v>274</v>
      </c>
      <c r="AW25969" s="92">
        <v>-122</v>
      </c>
      <c r="AX25969" s="92">
        <v>-849</v>
      </c>
      <c r="AY25969" s="92">
        <v>-302</v>
      </c>
    </row>
    <row r="25970" spans="1:51">
      <c r="A25970" s="83" t="s">
        <v>114</v>
      </c>
      <c r="B25970" s="84">
        <v>43268.291666666664</v>
      </c>
      <c r="C25970" s="85">
        <v>43268</v>
      </c>
      <c r="D25970" s="83">
        <v>1</v>
      </c>
      <c r="E25970" s="84">
        <v>43268.041666666664</v>
      </c>
      <c r="F25970" s="86" t="s">
        <v>436</v>
      </c>
      <c r="G25970" s="87" t="s">
        <v>437</v>
      </c>
      <c r="H25970" s="92">
        <v>5404</v>
      </c>
      <c r="I25970" s="92">
        <v>5388</v>
      </c>
      <c r="J25970" s="92">
        <v>6144</v>
      </c>
      <c r="K25970" s="92">
        <v>-268</v>
      </c>
      <c r="O25970" s="92">
        <v>5388</v>
      </c>
      <c r="P25970" s="92">
        <v>6144</v>
      </c>
      <c r="Q25970" s="92">
        <v>-268</v>
      </c>
      <c r="AS25970" s="92">
        <v>382</v>
      </c>
      <c r="AT25970" s="92">
        <v>295</v>
      </c>
      <c r="AU25970" s="92">
        <v>148</v>
      </c>
      <c r="AV25970" s="92">
        <v>150</v>
      </c>
      <c r="AW25970" s="92">
        <v>-142</v>
      </c>
      <c r="AX25970" s="92">
        <v>-788</v>
      </c>
      <c r="AY25970" s="92">
        <v>-300</v>
      </c>
    </row>
    <row r="25971" spans="1:51">
      <c r="A25971" s="83" t="s">
        <v>114</v>
      </c>
      <c r="B25971" s="84">
        <v>43268.333333333336</v>
      </c>
      <c r="C25971" s="85">
        <v>43268</v>
      </c>
      <c r="D25971" s="83">
        <v>2</v>
      </c>
      <c r="E25971" s="84">
        <v>43268.083333333336</v>
      </c>
      <c r="F25971" s="86" t="s">
        <v>436</v>
      </c>
      <c r="G25971" s="87" t="s">
        <v>437</v>
      </c>
      <c r="H25971" s="92">
        <v>5201</v>
      </c>
      <c r="I25971" s="92">
        <v>5188</v>
      </c>
      <c r="J25971" s="92">
        <v>5343</v>
      </c>
      <c r="K25971" s="92">
        <v>-394</v>
      </c>
      <c r="O25971" s="92">
        <v>5188</v>
      </c>
      <c r="P25971" s="92">
        <v>5343</v>
      </c>
      <c r="Q25971" s="92">
        <v>-394</v>
      </c>
      <c r="AS25971" s="92">
        <v>386</v>
      </c>
      <c r="AT25971" s="92">
        <v>316</v>
      </c>
      <c r="AU25971" s="92">
        <v>62</v>
      </c>
      <c r="AV25971" s="92">
        <v>121</v>
      </c>
      <c r="AW25971" s="92">
        <v>-121</v>
      </c>
      <c r="AX25971" s="92">
        <v>-945</v>
      </c>
      <c r="AY25971" s="92">
        <v>-199</v>
      </c>
    </row>
    <row r="25972" spans="1:51">
      <c r="A25972" s="83" t="s">
        <v>114</v>
      </c>
      <c r="B25972" s="84">
        <v>43268.375</v>
      </c>
      <c r="C25972" s="85">
        <v>43268</v>
      </c>
      <c r="D25972" s="83">
        <v>3</v>
      </c>
      <c r="E25972" s="84">
        <v>43268.125</v>
      </c>
      <c r="F25972" s="86" t="s">
        <v>436</v>
      </c>
      <c r="G25972" s="87" t="s">
        <v>437</v>
      </c>
      <c r="H25972" s="92">
        <v>5073</v>
      </c>
      <c r="I25972" s="92">
        <v>5030</v>
      </c>
      <c r="J25972" s="92">
        <v>4992</v>
      </c>
      <c r="K25972" s="92">
        <v>-340</v>
      </c>
      <c r="O25972" s="92">
        <v>5030</v>
      </c>
      <c r="P25972" s="92">
        <v>4992</v>
      </c>
      <c r="Q25972" s="92">
        <v>-340</v>
      </c>
      <c r="AS25972" s="92">
        <v>380</v>
      </c>
      <c r="AT25972" s="92">
        <v>160</v>
      </c>
      <c r="AU25972" s="92">
        <v>48</v>
      </c>
      <c r="AV25972" s="92">
        <v>116</v>
      </c>
      <c r="AW25972" s="92">
        <v>-137</v>
      </c>
      <c r="AX25972" s="92">
        <v>-752</v>
      </c>
      <c r="AY25972" s="92">
        <v>-141</v>
      </c>
    </row>
    <row r="25973" spans="1:51">
      <c r="A25973" s="83" t="s">
        <v>114</v>
      </c>
      <c r="B25973" s="84">
        <v>43268.416666666664</v>
      </c>
      <c r="C25973" s="85">
        <v>43268</v>
      </c>
      <c r="D25973" s="83">
        <v>4</v>
      </c>
      <c r="E25973" s="84">
        <v>43268.166666666664</v>
      </c>
      <c r="F25973" s="86" t="s">
        <v>436</v>
      </c>
      <c r="G25973" s="87" t="s">
        <v>437</v>
      </c>
      <c r="H25973" s="92">
        <v>4986</v>
      </c>
      <c r="I25973" s="92">
        <v>4944</v>
      </c>
      <c r="J25973" s="92">
        <v>4892</v>
      </c>
      <c r="K25973" s="92">
        <v>-342</v>
      </c>
      <c r="O25973" s="92">
        <v>4944</v>
      </c>
      <c r="P25973" s="92">
        <v>4892</v>
      </c>
      <c r="Q25973" s="92">
        <v>-342</v>
      </c>
      <c r="AS25973" s="92">
        <v>396</v>
      </c>
      <c r="AT25973" s="92">
        <v>120</v>
      </c>
      <c r="AU25973" s="92">
        <v>46</v>
      </c>
      <c r="AV25973" s="92">
        <v>134</v>
      </c>
      <c r="AW25973" s="92">
        <v>-127</v>
      </c>
      <c r="AX25973" s="92">
        <v>-764</v>
      </c>
      <c r="AY25973" s="92">
        <v>-133</v>
      </c>
    </row>
    <row r="25974" spans="1:51">
      <c r="A25974" s="83" t="s">
        <v>114</v>
      </c>
      <c r="B25974" s="84">
        <v>43268.458333333336</v>
      </c>
      <c r="C25974" s="85">
        <v>43268</v>
      </c>
      <c r="D25974" s="83">
        <v>5</v>
      </c>
      <c r="E25974" s="84">
        <v>43268.208333333336</v>
      </c>
      <c r="F25974" s="86" t="s">
        <v>436</v>
      </c>
      <c r="G25974" s="87" t="s">
        <v>437</v>
      </c>
      <c r="H25974" s="92">
        <v>4921</v>
      </c>
      <c r="I25974" s="92">
        <v>4884</v>
      </c>
      <c r="J25974" s="92">
        <v>4803</v>
      </c>
      <c r="K25974" s="92">
        <v>-375</v>
      </c>
      <c r="O25974" s="92">
        <v>4884</v>
      </c>
      <c r="P25974" s="92">
        <v>4803</v>
      </c>
      <c r="Q25974" s="92">
        <v>-375</v>
      </c>
      <c r="AS25974" s="92">
        <v>364</v>
      </c>
      <c r="AT25974" s="92">
        <v>138</v>
      </c>
      <c r="AU25974" s="92">
        <v>36</v>
      </c>
      <c r="AV25974" s="92">
        <v>73</v>
      </c>
      <c r="AW25974" s="92">
        <v>-140</v>
      </c>
      <c r="AX25974" s="92">
        <v>-789</v>
      </c>
      <c r="AY25974" s="92">
        <v>-43</v>
      </c>
    </row>
    <row r="25975" spans="1:51">
      <c r="A25975" s="83" t="s">
        <v>114</v>
      </c>
      <c r="B25975" s="84">
        <v>43268.5</v>
      </c>
      <c r="C25975" s="85">
        <v>43268</v>
      </c>
      <c r="D25975" s="83">
        <v>6</v>
      </c>
      <c r="E25975" s="84">
        <v>43268.25</v>
      </c>
      <c r="F25975" s="86" t="s">
        <v>436</v>
      </c>
      <c r="G25975" s="87" t="s">
        <v>437</v>
      </c>
      <c r="H25975" s="92">
        <v>4906</v>
      </c>
      <c r="I25975" s="92">
        <v>4857</v>
      </c>
      <c r="J25975" s="92">
        <v>4583</v>
      </c>
      <c r="K25975" s="92">
        <v>-566</v>
      </c>
      <c r="O25975" s="92">
        <v>4857</v>
      </c>
      <c r="P25975" s="92">
        <v>4583</v>
      </c>
      <c r="Q25975" s="92">
        <v>-566</v>
      </c>
      <c r="AS25975" s="92">
        <v>308</v>
      </c>
      <c r="AT25975" s="92">
        <v>-20</v>
      </c>
      <c r="AU25975" s="92">
        <v>12</v>
      </c>
      <c r="AV25975" s="92">
        <v>-13</v>
      </c>
      <c r="AW25975" s="92">
        <v>-171</v>
      </c>
      <c r="AX25975" s="92">
        <v>-560</v>
      </c>
      <c r="AY25975" s="92">
        <v>-107</v>
      </c>
    </row>
    <row r="25976" spans="1:51">
      <c r="A25976" s="83" t="s">
        <v>114</v>
      </c>
      <c r="B25976" s="84">
        <v>43268.541666666664</v>
      </c>
      <c r="C25976" s="85">
        <v>43268</v>
      </c>
      <c r="D25976" s="83">
        <v>7</v>
      </c>
      <c r="E25976" s="84">
        <v>43268.291666666664</v>
      </c>
      <c r="F25976" s="86" t="s">
        <v>436</v>
      </c>
      <c r="G25976" s="87" t="s">
        <v>437</v>
      </c>
      <c r="H25976" s="92">
        <v>4866</v>
      </c>
      <c r="I25976" s="92">
        <v>4825</v>
      </c>
      <c r="J25976" s="92">
        <v>4405</v>
      </c>
      <c r="K25976" s="92">
        <v>-690</v>
      </c>
      <c r="O25976" s="92">
        <v>4825</v>
      </c>
      <c r="P25976" s="92">
        <v>4405</v>
      </c>
      <c r="Q25976" s="92">
        <v>-690</v>
      </c>
      <c r="AS25976" s="92">
        <v>273</v>
      </c>
      <c r="AT25976" s="92">
        <v>-94</v>
      </c>
      <c r="AU25976" s="92">
        <v>12</v>
      </c>
      <c r="AV25976" s="92">
        <v>-19</v>
      </c>
      <c r="AW25976" s="92">
        <v>-182</v>
      </c>
      <c r="AX25976" s="92">
        <v>-492</v>
      </c>
      <c r="AY25976" s="92">
        <v>-173</v>
      </c>
    </row>
    <row r="25977" spans="1:51">
      <c r="A25977" s="83" t="s">
        <v>114</v>
      </c>
      <c r="B25977" s="84">
        <v>43268.583333333336</v>
      </c>
      <c r="C25977" s="85">
        <v>43268</v>
      </c>
      <c r="D25977" s="83">
        <v>8</v>
      </c>
      <c r="E25977" s="84">
        <v>43268.333333333336</v>
      </c>
      <c r="F25977" s="86" t="s">
        <v>436</v>
      </c>
      <c r="G25977" s="87" t="s">
        <v>437</v>
      </c>
      <c r="H25977" s="92">
        <v>4925</v>
      </c>
      <c r="I25977" s="92">
        <v>4938</v>
      </c>
      <c r="J25977" s="92">
        <v>4468</v>
      </c>
      <c r="K25977" s="92">
        <v>-720</v>
      </c>
      <c r="O25977" s="92">
        <v>4938</v>
      </c>
      <c r="P25977" s="92">
        <v>4468</v>
      </c>
      <c r="Q25977" s="92">
        <v>-720</v>
      </c>
      <c r="AS25977" s="92">
        <v>247</v>
      </c>
      <c r="AT25977" s="92">
        <v>12</v>
      </c>
      <c r="AU25977" s="92">
        <v>-9</v>
      </c>
      <c r="AV25977" s="92">
        <v>-5</v>
      </c>
      <c r="AW25977" s="92">
        <v>-150</v>
      </c>
      <c r="AX25977" s="92">
        <v>-461</v>
      </c>
      <c r="AY25977" s="92">
        <v>-340</v>
      </c>
    </row>
    <row r="25978" spans="1:51">
      <c r="A25978" s="83" t="s">
        <v>114</v>
      </c>
      <c r="B25978" s="84">
        <v>43268.625</v>
      </c>
      <c r="C25978" s="85">
        <v>43268</v>
      </c>
      <c r="D25978" s="83">
        <v>9</v>
      </c>
      <c r="E25978" s="84">
        <v>43268.375</v>
      </c>
      <c r="F25978" s="86" t="s">
        <v>436</v>
      </c>
      <c r="G25978" s="87" t="s">
        <v>437</v>
      </c>
      <c r="H25978" s="92">
        <v>5095</v>
      </c>
      <c r="I25978" s="92">
        <v>5283</v>
      </c>
      <c r="J25978" s="92">
        <v>4689</v>
      </c>
      <c r="K25978" s="92">
        <v>-870</v>
      </c>
      <c r="O25978" s="92">
        <v>5283</v>
      </c>
      <c r="P25978" s="92">
        <v>4689</v>
      </c>
      <c r="Q25978" s="92">
        <v>-870</v>
      </c>
      <c r="AS25978" s="92">
        <v>199</v>
      </c>
      <c r="AT25978" s="92">
        <v>33</v>
      </c>
      <c r="AU25978" s="92">
        <v>-36</v>
      </c>
      <c r="AV25978" s="92">
        <v>-30</v>
      </c>
      <c r="AW25978" s="92">
        <v>-107</v>
      </c>
      <c r="AX25978" s="92">
        <v>-485</v>
      </c>
      <c r="AY25978" s="92">
        <v>-430</v>
      </c>
    </row>
    <row r="25979" spans="1:51">
      <c r="A25979" s="83" t="s">
        <v>114</v>
      </c>
      <c r="B25979" s="84">
        <v>43268.666666666664</v>
      </c>
      <c r="C25979" s="85">
        <v>43268</v>
      </c>
      <c r="D25979" s="83">
        <v>10</v>
      </c>
      <c r="E25979" s="84">
        <v>43268.416666666664</v>
      </c>
      <c r="F25979" s="86" t="s">
        <v>436</v>
      </c>
      <c r="G25979" s="87" t="s">
        <v>437</v>
      </c>
      <c r="H25979" s="92">
        <v>5305</v>
      </c>
      <c r="I25979" s="92">
        <v>5484</v>
      </c>
      <c r="J25979" s="92">
        <v>5134</v>
      </c>
      <c r="K25979" s="92">
        <v>-688</v>
      </c>
      <c r="O25979" s="92">
        <v>5484</v>
      </c>
      <c r="P25979" s="92">
        <v>5134</v>
      </c>
      <c r="Q25979" s="92">
        <v>-688</v>
      </c>
      <c r="AS25979" s="92">
        <v>203</v>
      </c>
      <c r="AT25979" s="92">
        <v>311</v>
      </c>
      <c r="AU25979" s="92">
        <v>-38</v>
      </c>
      <c r="AV25979" s="92">
        <v>-21</v>
      </c>
      <c r="AW25979" s="92">
        <v>-24</v>
      </c>
      <c r="AX25979" s="92">
        <v>-719</v>
      </c>
      <c r="AY25979" s="92">
        <v>-386</v>
      </c>
    </row>
    <row r="25980" spans="1:51">
      <c r="A25980" s="83" t="s">
        <v>114</v>
      </c>
      <c r="B25980" s="84">
        <v>43268.708333333336</v>
      </c>
      <c r="C25980" s="85">
        <v>43268</v>
      </c>
      <c r="D25980" s="83">
        <v>11</v>
      </c>
      <c r="E25980" s="84">
        <v>43268.458333333336</v>
      </c>
      <c r="F25980" s="86" t="s">
        <v>436</v>
      </c>
      <c r="G25980" s="87" t="s">
        <v>437</v>
      </c>
      <c r="H25980" s="92">
        <v>5467</v>
      </c>
      <c r="I25980" s="92">
        <v>5734</v>
      </c>
      <c r="J25980" s="92">
        <v>5602</v>
      </c>
      <c r="K25980" s="92">
        <v>-500</v>
      </c>
      <c r="O25980" s="92">
        <v>5734</v>
      </c>
      <c r="P25980" s="92">
        <v>5602</v>
      </c>
      <c r="Q25980" s="92">
        <v>-500</v>
      </c>
      <c r="AS25980" s="92">
        <v>226</v>
      </c>
      <c r="AT25980" s="92">
        <v>504</v>
      </c>
      <c r="AU25980" s="92">
        <v>-29</v>
      </c>
      <c r="AV25980" s="92">
        <v>13</v>
      </c>
      <c r="AW25980" s="92">
        <v>-15</v>
      </c>
      <c r="AX25980" s="92">
        <v>-878</v>
      </c>
      <c r="AY25980" s="92">
        <v>-308</v>
      </c>
    </row>
    <row r="25981" spans="1:51">
      <c r="A25981" s="83" t="s">
        <v>114</v>
      </c>
      <c r="B25981" s="84">
        <v>43268.75</v>
      </c>
      <c r="C25981" s="85">
        <v>43268</v>
      </c>
      <c r="D25981" s="83">
        <v>12</v>
      </c>
      <c r="E25981" s="84">
        <v>43268.5</v>
      </c>
      <c r="F25981" s="86" t="s">
        <v>436</v>
      </c>
      <c r="G25981" s="87" t="s">
        <v>437</v>
      </c>
      <c r="H25981" s="92">
        <v>5623</v>
      </c>
      <c r="I25981" s="92">
        <v>5944</v>
      </c>
      <c r="J25981" s="92">
        <v>5256</v>
      </c>
      <c r="K25981" s="92">
        <v>-1026</v>
      </c>
      <c r="O25981" s="92">
        <v>5944</v>
      </c>
      <c r="P25981" s="92">
        <v>5256</v>
      </c>
      <c r="Q25981" s="92">
        <v>-1026</v>
      </c>
      <c r="AS25981" s="92">
        <v>135</v>
      </c>
      <c r="AT25981" s="92">
        <v>164</v>
      </c>
      <c r="AU25981" s="92">
        <v>-49</v>
      </c>
      <c r="AV25981" s="92">
        <v>-95</v>
      </c>
      <c r="AW25981" s="92">
        <v>-84</v>
      </c>
      <c r="AX25981" s="92">
        <v>-533</v>
      </c>
      <c r="AY25981" s="92">
        <v>-552</v>
      </c>
    </row>
    <row r="25982" spans="1:51">
      <c r="A25982" s="83" t="s">
        <v>114</v>
      </c>
      <c r="B25982" s="84">
        <v>43268.791666666664</v>
      </c>
      <c r="C25982" s="85">
        <v>43268</v>
      </c>
      <c r="D25982" s="83">
        <v>13</v>
      </c>
      <c r="E25982" s="84">
        <v>43268.541666666664</v>
      </c>
      <c r="F25982" s="86" t="s">
        <v>436</v>
      </c>
      <c r="G25982" s="87" t="s">
        <v>437</v>
      </c>
      <c r="H25982" s="92">
        <v>5759</v>
      </c>
      <c r="I25982" s="92">
        <v>6103</v>
      </c>
      <c r="J25982" s="92">
        <v>4806</v>
      </c>
      <c r="K25982" s="92">
        <v>-1724</v>
      </c>
      <c r="O25982" s="92">
        <v>6103</v>
      </c>
      <c r="P25982" s="92">
        <v>4806</v>
      </c>
      <c r="Q25982" s="92">
        <v>-1724</v>
      </c>
      <c r="AS25982" s="92">
        <v>36</v>
      </c>
      <c r="AT25982" s="92">
        <v>-134</v>
      </c>
      <c r="AU25982" s="92">
        <v>-67</v>
      </c>
      <c r="AV25982" s="92">
        <v>-222</v>
      </c>
      <c r="AW25982" s="92">
        <v>-163</v>
      </c>
      <c r="AX25982" s="92">
        <v>-445</v>
      </c>
      <c r="AY25982" s="92">
        <v>-717</v>
      </c>
    </row>
    <row r="25983" spans="1:51">
      <c r="A25983" s="83" t="s">
        <v>114</v>
      </c>
      <c r="B25983" s="84">
        <v>43268.833333333336</v>
      </c>
      <c r="C25983" s="85">
        <v>43268</v>
      </c>
      <c r="D25983" s="83">
        <v>14</v>
      </c>
      <c r="E25983" s="84">
        <v>43268.583333333336</v>
      </c>
      <c r="F25983" s="86" t="s">
        <v>436</v>
      </c>
      <c r="G25983" s="87" t="s">
        <v>437</v>
      </c>
      <c r="H25983" s="92">
        <v>5927</v>
      </c>
      <c r="I25983" s="92">
        <v>6242</v>
      </c>
      <c r="J25983" s="92">
        <v>5189</v>
      </c>
      <c r="K25983" s="92">
        <v>-1818</v>
      </c>
      <c r="O25983" s="92">
        <v>6242</v>
      </c>
      <c r="P25983" s="92">
        <v>5189</v>
      </c>
      <c r="Q25983" s="92">
        <v>-1818</v>
      </c>
      <c r="AS25983" s="92">
        <v>36</v>
      </c>
      <c r="AT25983" s="92">
        <v>-131</v>
      </c>
      <c r="AU25983" s="92">
        <v>-56</v>
      </c>
      <c r="AV25983" s="92">
        <v>-228</v>
      </c>
      <c r="AW25983" s="92">
        <v>-148</v>
      </c>
      <c r="AX25983" s="92">
        <v>-442</v>
      </c>
      <c r="AY25983" s="92">
        <v>-837</v>
      </c>
    </row>
    <row r="25984" spans="1:51">
      <c r="A25984" s="83" t="s">
        <v>114</v>
      </c>
      <c r="B25984" s="84">
        <v>43268.875</v>
      </c>
      <c r="C25984" s="85">
        <v>43268</v>
      </c>
      <c r="D25984" s="83">
        <v>15</v>
      </c>
      <c r="E25984" s="84">
        <v>43268.625</v>
      </c>
      <c r="F25984" s="86" t="s">
        <v>436</v>
      </c>
      <c r="G25984" s="87" t="s">
        <v>437</v>
      </c>
      <c r="H25984" s="92">
        <v>6078</v>
      </c>
      <c r="I25984" s="92">
        <v>6425</v>
      </c>
      <c r="J25984" s="92">
        <v>5889</v>
      </c>
      <c r="K25984" s="92">
        <v>-1657</v>
      </c>
      <c r="O25984" s="92">
        <v>6425</v>
      </c>
      <c r="P25984" s="92">
        <v>5889</v>
      </c>
      <c r="Q25984" s="92">
        <v>-1657</v>
      </c>
      <c r="AS25984" s="92">
        <v>48</v>
      </c>
      <c r="AT25984" s="92">
        <v>-118</v>
      </c>
      <c r="AU25984" s="92">
        <v>-47</v>
      </c>
      <c r="AV25984" s="92">
        <v>-204</v>
      </c>
      <c r="AW25984" s="92">
        <v>-80</v>
      </c>
      <c r="AX25984" s="92">
        <v>-436</v>
      </c>
      <c r="AY25984" s="92">
        <v>-811</v>
      </c>
    </row>
    <row r="25985" spans="1:51">
      <c r="A25985" s="83" t="s">
        <v>114</v>
      </c>
      <c r="B25985" s="84">
        <v>43268.916666666664</v>
      </c>
      <c r="C25985" s="85">
        <v>43268</v>
      </c>
      <c r="D25985" s="83">
        <v>16</v>
      </c>
      <c r="E25985" s="84">
        <v>43268.666666666664</v>
      </c>
      <c r="F25985" s="86" t="s">
        <v>436</v>
      </c>
      <c r="G25985" s="87" t="s">
        <v>437</v>
      </c>
      <c r="H25985" s="92">
        <v>6269</v>
      </c>
      <c r="I25985" s="92">
        <v>6561</v>
      </c>
      <c r="J25985" s="92">
        <v>6291</v>
      </c>
      <c r="K25985" s="92">
        <v>-1551</v>
      </c>
      <c r="O25985" s="92">
        <v>6561</v>
      </c>
      <c r="P25985" s="92">
        <v>6291</v>
      </c>
      <c r="Q25985" s="92">
        <v>-1551</v>
      </c>
      <c r="AS25985" s="92">
        <v>89</v>
      </c>
      <c r="AT25985" s="92">
        <v>-156</v>
      </c>
      <c r="AU25985" s="92">
        <v>-28</v>
      </c>
      <c r="AV25985" s="92">
        <v>-159</v>
      </c>
      <c r="AW25985" s="92">
        <v>-77</v>
      </c>
      <c r="AX25985" s="92">
        <v>-437</v>
      </c>
      <c r="AY25985" s="92">
        <v>-776</v>
      </c>
    </row>
    <row r="25986" spans="1:51">
      <c r="A25986" s="83" t="s">
        <v>114</v>
      </c>
      <c r="B25986" s="84">
        <v>43268.958333333336</v>
      </c>
      <c r="C25986" s="85">
        <v>43268</v>
      </c>
      <c r="D25986" s="83">
        <v>17</v>
      </c>
      <c r="E25986" s="84">
        <v>43268.708333333336</v>
      </c>
      <c r="F25986" s="86" t="s">
        <v>436</v>
      </c>
      <c r="G25986" s="87" t="s">
        <v>437</v>
      </c>
      <c r="H25986" s="92">
        <v>6462</v>
      </c>
      <c r="I25986" s="92">
        <v>6712</v>
      </c>
      <c r="J25986" s="92">
        <v>6308</v>
      </c>
      <c r="K25986" s="92">
        <v>-1653</v>
      </c>
      <c r="O25986" s="92">
        <v>6712</v>
      </c>
      <c r="P25986" s="92">
        <v>6308</v>
      </c>
      <c r="Q25986" s="92">
        <v>-1653</v>
      </c>
      <c r="AS25986" s="92">
        <v>95</v>
      </c>
      <c r="AT25986" s="92">
        <v>-210</v>
      </c>
      <c r="AU25986" s="92">
        <v>-32</v>
      </c>
      <c r="AV25986" s="92">
        <v>-159</v>
      </c>
      <c r="AW25986" s="92">
        <v>-62</v>
      </c>
      <c r="AX25986" s="92">
        <v>-437</v>
      </c>
      <c r="AY25986" s="92">
        <v>-841</v>
      </c>
    </row>
    <row r="25987" spans="1:51">
      <c r="A25987" s="83" t="s">
        <v>114</v>
      </c>
      <c r="B25987" s="84">
        <v>43269</v>
      </c>
      <c r="C25987" s="85">
        <v>43268</v>
      </c>
      <c r="D25987" s="83">
        <v>18</v>
      </c>
      <c r="E25987" s="84">
        <v>43268.75</v>
      </c>
      <c r="F25987" s="86" t="s">
        <v>436</v>
      </c>
      <c r="G25987" s="87" t="s">
        <v>437</v>
      </c>
      <c r="H25987" s="92">
        <v>6602</v>
      </c>
      <c r="I25987" s="92">
        <v>6650</v>
      </c>
      <c r="J25987" s="92">
        <v>6552</v>
      </c>
      <c r="K25987" s="92">
        <v>-1326</v>
      </c>
      <c r="O25987" s="92">
        <v>6650</v>
      </c>
      <c r="P25987" s="92">
        <v>6552</v>
      </c>
      <c r="Q25987" s="92">
        <v>-1326</v>
      </c>
      <c r="AS25987" s="92">
        <v>167</v>
      </c>
      <c r="AT25987" s="92">
        <v>-193</v>
      </c>
      <c r="AU25987" s="92">
        <v>-12</v>
      </c>
      <c r="AV25987" s="92">
        <v>-76</v>
      </c>
      <c r="AW25987" s="92">
        <v>-72</v>
      </c>
      <c r="AX25987" s="92">
        <v>-437</v>
      </c>
      <c r="AY25987" s="92">
        <v>-696</v>
      </c>
    </row>
    <row r="25988" spans="1:51">
      <c r="A25988" s="83" t="s">
        <v>114</v>
      </c>
      <c r="B25988" s="84">
        <v>43269.041666666664</v>
      </c>
      <c r="C25988" s="85">
        <v>43268</v>
      </c>
      <c r="D25988" s="83">
        <v>19</v>
      </c>
      <c r="E25988" s="84">
        <v>43268.791666666664</v>
      </c>
      <c r="F25988" s="86" t="s">
        <v>436</v>
      </c>
      <c r="G25988" s="87" t="s">
        <v>437</v>
      </c>
      <c r="H25988" s="92">
        <v>6679</v>
      </c>
      <c r="I25988" s="92">
        <v>6507</v>
      </c>
      <c r="J25988" s="92">
        <v>6552</v>
      </c>
      <c r="K25988" s="92">
        <v>-1211</v>
      </c>
      <c r="O25988" s="92">
        <v>6507</v>
      </c>
      <c r="P25988" s="92">
        <v>6552</v>
      </c>
      <c r="Q25988" s="92">
        <v>-1211</v>
      </c>
      <c r="AS25988" s="92">
        <v>200</v>
      </c>
      <c r="AT25988" s="92">
        <v>-133</v>
      </c>
      <c r="AU25988" s="92">
        <v>13</v>
      </c>
      <c r="AV25988" s="92">
        <v>-19</v>
      </c>
      <c r="AW25988" s="92">
        <v>-118</v>
      </c>
      <c r="AX25988" s="92">
        <v>-432</v>
      </c>
      <c r="AY25988" s="92">
        <v>-715</v>
      </c>
    </row>
    <row r="25989" spans="1:51">
      <c r="A25989" s="83" t="s">
        <v>114</v>
      </c>
      <c r="B25989" s="84">
        <v>43269.083333333336</v>
      </c>
      <c r="C25989" s="85">
        <v>43268</v>
      </c>
      <c r="D25989" s="83">
        <v>20</v>
      </c>
      <c r="E25989" s="84">
        <v>43268.833333333336</v>
      </c>
      <c r="F25989" s="86" t="s">
        <v>436</v>
      </c>
      <c r="G25989" s="87" t="s">
        <v>437</v>
      </c>
      <c r="H25989" s="92">
        <v>6611</v>
      </c>
      <c r="I25989" s="92">
        <v>6545</v>
      </c>
      <c r="J25989" s="92">
        <v>7326</v>
      </c>
      <c r="K25989" s="92">
        <v>-686</v>
      </c>
      <c r="O25989" s="92">
        <v>6545</v>
      </c>
      <c r="P25989" s="92">
        <v>7326</v>
      </c>
      <c r="Q25989" s="92">
        <v>-686</v>
      </c>
      <c r="AS25989" s="92">
        <v>366</v>
      </c>
      <c r="AT25989" s="92">
        <v>108</v>
      </c>
      <c r="AU25989" s="92">
        <v>75</v>
      </c>
      <c r="AV25989" s="92">
        <v>122</v>
      </c>
      <c r="AW25989" s="92">
        <v>-123</v>
      </c>
      <c r="AX25989" s="92">
        <v>-661</v>
      </c>
      <c r="AY25989" s="92">
        <v>-565</v>
      </c>
    </row>
    <row r="25990" spans="1:51">
      <c r="A25990" s="83" t="s">
        <v>114</v>
      </c>
      <c r="B25990" s="84">
        <v>43269.125</v>
      </c>
      <c r="C25990" s="85">
        <v>43268</v>
      </c>
      <c r="D25990" s="83">
        <v>21</v>
      </c>
      <c r="E25990" s="84">
        <v>43268.875</v>
      </c>
      <c r="F25990" s="86" t="s">
        <v>436</v>
      </c>
      <c r="G25990" s="87" t="s">
        <v>437</v>
      </c>
      <c r="H25990" s="92">
        <v>6441</v>
      </c>
      <c r="I25990" s="92">
        <v>6476</v>
      </c>
      <c r="J25990" s="92">
        <v>8011</v>
      </c>
      <c r="K25990" s="92">
        <v>-42</v>
      </c>
      <c r="O25990" s="92">
        <v>6476</v>
      </c>
      <c r="P25990" s="92">
        <v>8011</v>
      </c>
      <c r="Q25990" s="92">
        <v>-42</v>
      </c>
      <c r="AS25990" s="92">
        <v>538</v>
      </c>
      <c r="AT25990" s="92">
        <v>542</v>
      </c>
      <c r="AU25990" s="92">
        <v>139</v>
      </c>
      <c r="AV25990" s="92">
        <v>249</v>
      </c>
      <c r="AW25990" s="92">
        <v>-76</v>
      </c>
      <c r="AX25990" s="92">
        <v>-994</v>
      </c>
      <c r="AY25990" s="92">
        <v>-432</v>
      </c>
    </row>
    <row r="25991" spans="1:51">
      <c r="A25991" s="83" t="s">
        <v>114</v>
      </c>
      <c r="B25991" s="84">
        <v>43269.166666666664</v>
      </c>
      <c r="C25991" s="85">
        <v>43268</v>
      </c>
      <c r="D25991" s="83">
        <v>22</v>
      </c>
      <c r="E25991" s="84">
        <v>43268.916666666664</v>
      </c>
      <c r="F25991" s="86" t="s">
        <v>436</v>
      </c>
      <c r="G25991" s="87" t="s">
        <v>437</v>
      </c>
      <c r="H25991" s="92">
        <v>6272</v>
      </c>
      <c r="I25991" s="92">
        <v>6375</v>
      </c>
      <c r="J25991" s="92">
        <v>8152</v>
      </c>
      <c r="K25991" s="92">
        <v>191</v>
      </c>
      <c r="O25991" s="92">
        <v>6375</v>
      </c>
      <c r="P25991" s="92">
        <v>8152</v>
      </c>
      <c r="Q25991" s="92">
        <v>191</v>
      </c>
      <c r="AS25991" s="92">
        <v>550</v>
      </c>
      <c r="AT25991" s="92">
        <v>776</v>
      </c>
      <c r="AU25991" s="92">
        <v>203</v>
      </c>
      <c r="AV25991" s="92">
        <v>305</v>
      </c>
      <c r="AW25991" s="92">
        <v>-51</v>
      </c>
      <c r="AX25991" s="92">
        <v>-1209</v>
      </c>
      <c r="AY25991" s="92">
        <v>-374</v>
      </c>
    </row>
    <row r="25992" spans="1:51">
      <c r="A25992" s="83" t="s">
        <v>114</v>
      </c>
      <c r="B25992" s="84">
        <v>43269.208333333336</v>
      </c>
      <c r="C25992" s="85">
        <v>43268</v>
      </c>
      <c r="D25992" s="83">
        <v>23</v>
      </c>
      <c r="E25992" s="84">
        <v>43268.958333333336</v>
      </c>
      <c r="F25992" s="86" t="s">
        <v>436</v>
      </c>
      <c r="G25992" s="87" t="s">
        <v>437</v>
      </c>
      <c r="H25992" s="92">
        <v>6103</v>
      </c>
      <c r="I25992" s="92">
        <v>6067</v>
      </c>
      <c r="J25992" s="92">
        <v>8166</v>
      </c>
      <c r="K25992" s="92">
        <v>648</v>
      </c>
      <c r="O25992" s="92">
        <v>6067</v>
      </c>
      <c r="P25992" s="92">
        <v>8166</v>
      </c>
      <c r="Q25992" s="92">
        <v>648</v>
      </c>
      <c r="AS25992" s="92">
        <v>588</v>
      </c>
      <c r="AT25992" s="92">
        <v>1020</v>
      </c>
      <c r="AU25992" s="92">
        <v>190</v>
      </c>
      <c r="AV25992" s="92">
        <v>383</v>
      </c>
      <c r="AW25992" s="92">
        <v>10</v>
      </c>
      <c r="AX25992" s="92">
        <v>-1233</v>
      </c>
      <c r="AY25992" s="92">
        <v>-301</v>
      </c>
    </row>
    <row r="25993" spans="1:51">
      <c r="A25993" s="83" t="s">
        <v>114</v>
      </c>
      <c r="B25993" s="84">
        <v>43269.25</v>
      </c>
      <c r="C25993" s="85">
        <v>43268</v>
      </c>
      <c r="D25993" s="83">
        <v>24</v>
      </c>
      <c r="E25993" s="84">
        <v>43269</v>
      </c>
      <c r="F25993" s="86" t="s">
        <v>436</v>
      </c>
      <c r="G25993" s="87" t="s">
        <v>437</v>
      </c>
      <c r="H25993" s="92">
        <v>5762</v>
      </c>
      <c r="I25993" s="92">
        <v>5646</v>
      </c>
      <c r="J25993" s="92">
        <v>7949</v>
      </c>
      <c r="K25993" s="92">
        <v>916</v>
      </c>
      <c r="O25993" s="92">
        <v>5646</v>
      </c>
      <c r="P25993" s="92">
        <v>7949</v>
      </c>
      <c r="Q25993" s="92">
        <v>916</v>
      </c>
      <c r="AS25993" s="92">
        <v>645</v>
      </c>
      <c r="AT25993" s="92">
        <v>915</v>
      </c>
      <c r="AU25993" s="92">
        <v>236</v>
      </c>
      <c r="AV25993" s="92">
        <v>396</v>
      </c>
      <c r="AW25993" s="92">
        <v>-3</v>
      </c>
      <c r="AX25993" s="92">
        <v>-1059</v>
      </c>
      <c r="AY25993" s="92">
        <v>-205</v>
      </c>
    </row>
    <row r="25994" spans="1:51">
      <c r="A25994" s="83" t="s">
        <v>114</v>
      </c>
      <c r="B25994" s="84">
        <v>43269.291666666664</v>
      </c>
      <c r="C25994" s="85">
        <v>43269</v>
      </c>
      <c r="D25994" s="83">
        <v>1</v>
      </c>
      <c r="E25994" s="84">
        <v>43269.041666666664</v>
      </c>
      <c r="F25994" s="86" t="s">
        <v>436</v>
      </c>
      <c r="G25994" s="87" t="s">
        <v>437</v>
      </c>
      <c r="H25994" s="92">
        <v>5364</v>
      </c>
      <c r="I25994" s="92">
        <v>5216</v>
      </c>
      <c r="J25994" s="92">
        <v>6716</v>
      </c>
      <c r="K25994" s="92">
        <v>600</v>
      </c>
      <c r="O25994" s="92">
        <v>5216</v>
      </c>
      <c r="P25994" s="92">
        <v>6716</v>
      </c>
      <c r="Q25994" s="92">
        <v>600</v>
      </c>
      <c r="AS25994" s="92">
        <v>522</v>
      </c>
      <c r="AT25994" s="92">
        <v>580</v>
      </c>
      <c r="AU25994" s="92">
        <v>156</v>
      </c>
      <c r="AV25994" s="92">
        <v>316</v>
      </c>
      <c r="AW25994" s="92">
        <v>-78</v>
      </c>
      <c r="AX25994" s="92">
        <v>-830</v>
      </c>
      <c r="AY25994" s="92">
        <v>-56</v>
      </c>
    </row>
    <row r="25995" spans="1:51">
      <c r="A25995" s="83" t="s">
        <v>114</v>
      </c>
      <c r="B25995" s="84">
        <v>43269.333333333336</v>
      </c>
      <c r="C25995" s="85">
        <v>43269</v>
      </c>
      <c r="D25995" s="83">
        <v>2</v>
      </c>
      <c r="E25995" s="84">
        <v>43269.083333333336</v>
      </c>
      <c r="F25995" s="86" t="s">
        <v>436</v>
      </c>
      <c r="G25995" s="87" t="s">
        <v>437</v>
      </c>
      <c r="H25995" s="92">
        <v>5120</v>
      </c>
      <c r="I25995" s="92">
        <v>5042</v>
      </c>
      <c r="J25995" s="92">
        <v>5732</v>
      </c>
      <c r="K25995" s="92">
        <v>214</v>
      </c>
      <c r="O25995" s="92">
        <v>5042</v>
      </c>
      <c r="P25995" s="92">
        <v>5732</v>
      </c>
      <c r="Q25995" s="92">
        <v>214</v>
      </c>
      <c r="AS25995" s="92">
        <v>458</v>
      </c>
      <c r="AT25995" s="92">
        <v>429</v>
      </c>
      <c r="AU25995" s="92">
        <v>122</v>
      </c>
      <c r="AV25995" s="92">
        <v>221</v>
      </c>
      <c r="AW25995" s="92">
        <v>-106</v>
      </c>
      <c r="AX25995" s="92">
        <v>-674</v>
      </c>
      <c r="AY25995" s="92">
        <v>-226</v>
      </c>
    </row>
    <row r="25996" spans="1:51">
      <c r="A25996" s="83" t="s">
        <v>114</v>
      </c>
      <c r="B25996" s="84">
        <v>43269.375</v>
      </c>
      <c r="C25996" s="85">
        <v>43269</v>
      </c>
      <c r="D25996" s="83">
        <v>3</v>
      </c>
      <c r="E25996" s="84">
        <v>43269.125</v>
      </c>
      <c r="F25996" s="86" t="s">
        <v>436</v>
      </c>
      <c r="G25996" s="87" t="s">
        <v>437</v>
      </c>
      <c r="H25996" s="92">
        <v>5027</v>
      </c>
      <c r="I25996" s="92">
        <v>4975</v>
      </c>
      <c r="J25996" s="92">
        <v>5109</v>
      </c>
      <c r="K25996" s="92">
        <v>-169</v>
      </c>
      <c r="O25996" s="92">
        <v>4975</v>
      </c>
      <c r="P25996" s="92">
        <v>5109</v>
      </c>
      <c r="Q25996" s="92">
        <v>-169</v>
      </c>
      <c r="AS25996" s="92">
        <v>374</v>
      </c>
      <c r="AT25996" s="92">
        <v>264</v>
      </c>
      <c r="AU25996" s="92">
        <v>104</v>
      </c>
      <c r="AV25996" s="92">
        <v>170</v>
      </c>
      <c r="AW25996" s="92">
        <v>-114</v>
      </c>
      <c r="AX25996" s="92">
        <v>-657</v>
      </c>
      <c r="AY25996" s="92">
        <v>-300</v>
      </c>
    </row>
    <row r="25997" spans="1:51">
      <c r="A25997" s="83" t="s">
        <v>114</v>
      </c>
      <c r="B25997" s="84">
        <v>43269.416666666664</v>
      </c>
      <c r="C25997" s="85">
        <v>43269</v>
      </c>
      <c r="D25997" s="83">
        <v>4</v>
      </c>
      <c r="E25997" s="84">
        <v>43269.166666666664</v>
      </c>
      <c r="F25997" s="86" t="s">
        <v>436</v>
      </c>
      <c r="G25997" s="87" t="s">
        <v>437</v>
      </c>
      <c r="H25997" s="92">
        <v>4984</v>
      </c>
      <c r="I25997" s="92">
        <v>4783</v>
      </c>
      <c r="J25997" s="92">
        <v>4600</v>
      </c>
      <c r="K25997" s="92">
        <v>-457</v>
      </c>
      <c r="O25997" s="92">
        <v>4783</v>
      </c>
      <c r="P25997" s="92">
        <v>4600</v>
      </c>
      <c r="Q25997" s="92">
        <v>-457</v>
      </c>
      <c r="AS25997" s="92">
        <v>290</v>
      </c>
      <c r="AT25997" s="92">
        <v>98</v>
      </c>
      <c r="AU25997" s="92">
        <v>72</v>
      </c>
      <c r="AV25997" s="92">
        <v>34</v>
      </c>
      <c r="AW25997" s="92">
        <v>-150</v>
      </c>
      <c r="AX25997" s="92">
        <v>-493</v>
      </c>
      <c r="AY25997" s="92">
        <v>-297</v>
      </c>
    </row>
    <row r="25998" spans="1:51">
      <c r="A25998" s="83" t="s">
        <v>114</v>
      </c>
      <c r="B25998" s="84">
        <v>43269.458333333336</v>
      </c>
      <c r="C25998" s="85">
        <v>43269</v>
      </c>
      <c r="D25998" s="83">
        <v>5</v>
      </c>
      <c r="E25998" s="84">
        <v>43269.208333333336</v>
      </c>
      <c r="F25998" s="86" t="s">
        <v>436</v>
      </c>
      <c r="G25998" s="87" t="s">
        <v>437</v>
      </c>
      <c r="H25998" s="92">
        <v>5022</v>
      </c>
      <c r="I25998" s="92">
        <v>4786</v>
      </c>
      <c r="J25998" s="92">
        <v>4549</v>
      </c>
      <c r="K25998" s="92">
        <v>-523</v>
      </c>
      <c r="O25998" s="92">
        <v>4786</v>
      </c>
      <c r="P25998" s="92">
        <v>4549</v>
      </c>
      <c r="Q25998" s="92">
        <v>-523</v>
      </c>
      <c r="AS25998" s="92">
        <v>278</v>
      </c>
      <c r="AT25998" s="92">
        <v>13</v>
      </c>
      <c r="AU25998" s="92">
        <v>63</v>
      </c>
      <c r="AV25998" s="92">
        <v>5</v>
      </c>
      <c r="AW25998" s="92">
        <v>-163</v>
      </c>
      <c r="AX25998" s="92">
        <v>-507</v>
      </c>
      <c r="AY25998" s="92">
        <v>-201</v>
      </c>
    </row>
    <row r="25999" spans="1:51">
      <c r="A25999" s="83" t="s">
        <v>114</v>
      </c>
      <c r="B25999" s="84">
        <v>43269.5</v>
      </c>
      <c r="C25999" s="85">
        <v>43269</v>
      </c>
      <c r="D25999" s="83">
        <v>6</v>
      </c>
      <c r="E25999" s="84">
        <v>43269.25</v>
      </c>
      <c r="F25999" s="86" t="s">
        <v>436</v>
      </c>
      <c r="G25999" s="87" t="s">
        <v>437</v>
      </c>
      <c r="H25999" s="92">
        <v>5178</v>
      </c>
      <c r="I25999" s="92">
        <v>4887</v>
      </c>
      <c r="J25999" s="92">
        <v>4624</v>
      </c>
      <c r="K25999" s="92">
        <v>-543</v>
      </c>
      <c r="O25999" s="92">
        <v>4887</v>
      </c>
      <c r="P25999" s="92">
        <v>4624</v>
      </c>
      <c r="Q25999" s="92">
        <v>-543</v>
      </c>
      <c r="AS25999" s="92">
        <v>285</v>
      </c>
      <c r="AT25999" s="92">
        <v>-24</v>
      </c>
      <c r="AU25999" s="92">
        <v>55</v>
      </c>
      <c r="AV25999" s="92">
        <v>8</v>
      </c>
      <c r="AW25999" s="92">
        <v>-200</v>
      </c>
      <c r="AX25999" s="92">
        <v>-505</v>
      </c>
      <c r="AY25999" s="92">
        <v>-150</v>
      </c>
    </row>
    <row r="26000" spans="1:51">
      <c r="A26000" s="83" t="s">
        <v>114</v>
      </c>
      <c r="B26000" s="84">
        <v>43269.541666666664</v>
      </c>
      <c r="C26000" s="85">
        <v>43269</v>
      </c>
      <c r="D26000" s="83">
        <v>7</v>
      </c>
      <c r="E26000" s="84">
        <v>43269.291666666664</v>
      </c>
      <c r="F26000" s="86" t="s">
        <v>436</v>
      </c>
      <c r="G26000" s="87" t="s">
        <v>437</v>
      </c>
      <c r="H26000" s="92">
        <v>5357</v>
      </c>
      <c r="I26000" s="92">
        <v>5066</v>
      </c>
      <c r="J26000" s="92">
        <v>4996</v>
      </c>
      <c r="K26000" s="92">
        <v>-354</v>
      </c>
      <c r="O26000" s="92">
        <v>5066</v>
      </c>
      <c r="P26000" s="92">
        <v>4996</v>
      </c>
      <c r="Q26000" s="92">
        <v>-354</v>
      </c>
      <c r="AS26000" s="92">
        <v>344</v>
      </c>
      <c r="AT26000" s="92">
        <v>54</v>
      </c>
      <c r="AU26000" s="92">
        <v>55</v>
      </c>
      <c r="AV26000" s="92">
        <v>42</v>
      </c>
      <c r="AW26000" s="92">
        <v>-181</v>
      </c>
      <c r="AX26000" s="92">
        <v>-525</v>
      </c>
      <c r="AY26000" s="92">
        <v>-132</v>
      </c>
    </row>
    <row r="26001" spans="1:51">
      <c r="A26001" s="83" t="s">
        <v>114</v>
      </c>
      <c r="B26001" s="84">
        <v>43269.583333333336</v>
      </c>
      <c r="C26001" s="85">
        <v>43269</v>
      </c>
      <c r="D26001" s="83">
        <v>8</v>
      </c>
      <c r="E26001" s="84">
        <v>43269.333333333336</v>
      </c>
      <c r="F26001" s="86" t="s">
        <v>436</v>
      </c>
      <c r="G26001" s="87" t="s">
        <v>437</v>
      </c>
      <c r="H26001" s="92">
        <v>5595</v>
      </c>
      <c r="I26001" s="92">
        <v>5297</v>
      </c>
      <c r="J26001" s="92">
        <v>5231</v>
      </c>
      <c r="K26001" s="92">
        <v>-351</v>
      </c>
      <c r="O26001" s="92">
        <v>5297</v>
      </c>
      <c r="P26001" s="92">
        <v>5231</v>
      </c>
      <c r="Q26001" s="92">
        <v>-351</v>
      </c>
      <c r="AS26001" s="92">
        <v>366</v>
      </c>
      <c r="AT26001" s="92">
        <v>103</v>
      </c>
      <c r="AU26001" s="92">
        <v>7</v>
      </c>
      <c r="AV26001" s="92">
        <v>74</v>
      </c>
      <c r="AW26001" s="92">
        <v>-147</v>
      </c>
      <c r="AX26001" s="92">
        <v>-469</v>
      </c>
      <c r="AY26001" s="92">
        <v>-274</v>
      </c>
    </row>
    <row r="26002" spans="1:51">
      <c r="A26002" s="83" t="s">
        <v>114</v>
      </c>
      <c r="B26002" s="84">
        <v>43269.625</v>
      </c>
      <c r="C26002" s="85">
        <v>43269</v>
      </c>
      <c r="D26002" s="83">
        <v>9</v>
      </c>
      <c r="E26002" s="84">
        <v>43269.375</v>
      </c>
      <c r="F26002" s="86" t="s">
        <v>436</v>
      </c>
      <c r="G26002" s="87" t="s">
        <v>437</v>
      </c>
      <c r="H26002" s="92">
        <v>5877</v>
      </c>
      <c r="I26002" s="92">
        <v>5550</v>
      </c>
      <c r="J26002" s="92">
        <v>5151</v>
      </c>
      <c r="K26002" s="92">
        <v>-678</v>
      </c>
      <c r="O26002" s="92">
        <v>5550</v>
      </c>
      <c r="P26002" s="92">
        <v>5151</v>
      </c>
      <c r="Q26002" s="92">
        <v>-678</v>
      </c>
      <c r="AS26002" s="92">
        <v>288</v>
      </c>
      <c r="AT26002" s="92">
        <v>135</v>
      </c>
      <c r="AU26002" s="92">
        <v>-37</v>
      </c>
      <c r="AV26002" s="92">
        <v>-23</v>
      </c>
      <c r="AW26002" s="92">
        <v>-165</v>
      </c>
      <c r="AX26002" s="92">
        <v>-456</v>
      </c>
      <c r="AY26002" s="92">
        <v>-410</v>
      </c>
    </row>
    <row r="26003" spans="1:51">
      <c r="A26003" s="83" t="s">
        <v>114</v>
      </c>
      <c r="B26003" s="84">
        <v>43269.666666666664</v>
      </c>
      <c r="C26003" s="85">
        <v>43269</v>
      </c>
      <c r="D26003" s="83">
        <v>10</v>
      </c>
      <c r="E26003" s="84">
        <v>43269.416666666664</v>
      </c>
      <c r="F26003" s="86" t="s">
        <v>436</v>
      </c>
      <c r="G26003" s="87" t="s">
        <v>437</v>
      </c>
      <c r="H26003" s="92">
        <v>6023</v>
      </c>
      <c r="I26003" s="92">
        <v>5810</v>
      </c>
      <c r="J26003" s="92">
        <v>5174</v>
      </c>
      <c r="K26003" s="92">
        <v>-934</v>
      </c>
      <c r="O26003" s="92">
        <v>5810</v>
      </c>
      <c r="P26003" s="92">
        <v>5174</v>
      </c>
      <c r="Q26003" s="92">
        <v>-934</v>
      </c>
      <c r="AS26003" s="92">
        <v>254</v>
      </c>
      <c r="AT26003" s="92">
        <v>226</v>
      </c>
      <c r="AU26003" s="92">
        <v>-56</v>
      </c>
      <c r="AV26003" s="92">
        <v>-74</v>
      </c>
      <c r="AW26003" s="92">
        <v>-130</v>
      </c>
      <c r="AX26003" s="92">
        <v>-632</v>
      </c>
      <c r="AY26003" s="92">
        <v>-513</v>
      </c>
    </row>
    <row r="26004" spans="1:51">
      <c r="A26004" s="83" t="s">
        <v>114</v>
      </c>
      <c r="B26004" s="84">
        <v>43269.708333333336</v>
      </c>
      <c r="C26004" s="85">
        <v>43269</v>
      </c>
      <c r="D26004" s="83">
        <v>11</v>
      </c>
      <c r="E26004" s="84">
        <v>43269.458333333336</v>
      </c>
      <c r="F26004" s="86" t="s">
        <v>436</v>
      </c>
      <c r="G26004" s="87" t="s">
        <v>437</v>
      </c>
      <c r="H26004" s="92">
        <v>6171</v>
      </c>
      <c r="I26004" s="92">
        <v>5939</v>
      </c>
      <c r="J26004" s="92">
        <v>5127</v>
      </c>
      <c r="K26004" s="92">
        <v>-1113</v>
      </c>
      <c r="O26004" s="92">
        <v>5939</v>
      </c>
      <c r="P26004" s="92">
        <v>5127</v>
      </c>
      <c r="Q26004" s="92">
        <v>-1113</v>
      </c>
      <c r="AS26004" s="92">
        <v>272</v>
      </c>
      <c r="AT26004" s="92">
        <v>308</v>
      </c>
      <c r="AU26004" s="92">
        <v>-62</v>
      </c>
      <c r="AV26004" s="92">
        <v>-80</v>
      </c>
      <c r="AW26004" s="92">
        <v>-125</v>
      </c>
      <c r="AX26004" s="92">
        <v>-921</v>
      </c>
      <c r="AY26004" s="92">
        <v>-495</v>
      </c>
    </row>
    <row r="26005" spans="1:51">
      <c r="A26005" s="83" t="s">
        <v>114</v>
      </c>
      <c r="B26005" s="84">
        <v>43269.75</v>
      </c>
      <c r="C26005" s="85">
        <v>43269</v>
      </c>
      <c r="D26005" s="83">
        <v>12</v>
      </c>
      <c r="E26005" s="84">
        <v>43269.5</v>
      </c>
      <c r="F26005" s="86" t="s">
